" si="380"/>
        <v>0</v>
      </c>
      <c r="G745" s="716">
        <f t="shared" si="380"/>
        <v>0</v>
      </c>
      <c r="I745" s="716">
        <f t="shared" ref="I745:M771" si="381">VLOOKUP($A745,ALLOBJECTGC,I$8, FALSE)</f>
        <v>0</v>
      </c>
      <c r="J745" s="716">
        <f t="shared" si="381"/>
        <v>0</v>
      </c>
      <c r="K745" s="716">
        <f t="shared" si="381"/>
        <v>0</v>
      </c>
      <c r="L745" s="716">
        <f t="shared" si="381"/>
        <v>0</v>
      </c>
      <c r="M745" s="716">
        <f t="shared" si="381"/>
        <v>0</v>
      </c>
    </row>
    <row r="746" spans="1:13" ht="12.75">
      <c r="A746" s="28">
        <f t="shared" si="379"/>
        <v>57404</v>
      </c>
      <c r="B746" s="427" t="s">
        <v>996</v>
      </c>
      <c r="C746" s="696">
        <f t="shared" si="378"/>
        <v>0</v>
      </c>
      <c r="D746" s="147"/>
      <c r="E746" s="716">
        <f t="shared" si="380"/>
        <v>0</v>
      </c>
      <c r="F746" s="716">
        <f t="shared" si="380"/>
        <v>0</v>
      </c>
      <c r="G746" s="716">
        <f t="shared" si="380"/>
        <v>0</v>
      </c>
      <c r="I746" s="716">
        <f t="shared" si="381"/>
        <v>0</v>
      </c>
      <c r="J746" s="716">
        <f t="shared" si="381"/>
        <v>0</v>
      </c>
      <c r="K746" s="716">
        <f t="shared" si="381"/>
        <v>0</v>
      </c>
      <c r="L746" s="716">
        <f t="shared" si="381"/>
        <v>0</v>
      </c>
      <c r="M746" s="716">
        <f t="shared" si="381"/>
        <v>0</v>
      </c>
    </row>
    <row r="747" spans="1:13" ht="25.5">
      <c r="A747" s="28">
        <f t="shared" si="379"/>
        <v>57405</v>
      </c>
      <c r="B747" s="427" t="s">
        <v>409</v>
      </c>
      <c r="C747" s="696">
        <f t="shared" si="378"/>
        <v>0</v>
      </c>
      <c r="D747" s="147"/>
      <c r="E747" s="716">
        <f t="shared" si="380"/>
        <v>235000</v>
      </c>
      <c r="F747" s="716">
        <f t="shared" si="380"/>
        <v>235000</v>
      </c>
      <c r="G747" s="716">
        <f t="shared" si="380"/>
        <v>235000</v>
      </c>
      <c r="I747" s="716">
        <f t="shared" si="381"/>
        <v>235000</v>
      </c>
      <c r="J747" s="716">
        <f t="shared" si="381"/>
        <v>235000</v>
      </c>
      <c r="K747" s="716">
        <f t="shared" si="381"/>
        <v>235000</v>
      </c>
      <c r="L747" s="716">
        <f t="shared" si="381"/>
        <v>0</v>
      </c>
      <c r="M747" s="716">
        <f t="shared" si="381"/>
        <v>235000</v>
      </c>
    </row>
    <row r="748" spans="1:13" ht="12.75">
      <c r="A748" s="28">
        <f t="shared" si="379"/>
        <v>58101</v>
      </c>
      <c r="B748" s="427" t="s">
        <v>410</v>
      </c>
      <c r="C748" s="696">
        <f t="shared" si="378"/>
        <v>0</v>
      </c>
      <c r="D748" s="147"/>
      <c r="E748" s="716">
        <f t="shared" si="380"/>
        <v>0</v>
      </c>
      <c r="F748" s="716">
        <f t="shared" si="380"/>
        <v>0</v>
      </c>
      <c r="G748" s="716">
        <f t="shared" si="380"/>
        <v>0</v>
      </c>
      <c r="I748" s="716">
        <f t="shared" si="381"/>
        <v>0</v>
      </c>
      <c r="J748" s="716">
        <f t="shared" si="381"/>
        <v>0</v>
      </c>
      <c r="K748" s="716">
        <f t="shared" si="381"/>
        <v>0</v>
      </c>
      <c r="L748" s="716">
        <f t="shared" si="381"/>
        <v>0</v>
      </c>
      <c r="M748" s="716">
        <f t="shared" si="381"/>
        <v>0</v>
      </c>
    </row>
    <row r="749" spans="1:13" ht="12.75">
      <c r="A749" s="28">
        <f t="shared" si="379"/>
        <v>58102</v>
      </c>
      <c r="B749" s="427" t="s">
        <v>411</v>
      </c>
      <c r="C749" s="696">
        <f t="shared" si="378"/>
        <v>0</v>
      </c>
      <c r="D749" s="147"/>
      <c r="E749" s="716">
        <f t="shared" si="380"/>
        <v>0</v>
      </c>
      <c r="F749" s="716">
        <f t="shared" si="380"/>
        <v>0</v>
      </c>
      <c r="G749" s="716">
        <f t="shared" si="380"/>
        <v>0</v>
      </c>
      <c r="I749" s="716">
        <f t="shared" si="381"/>
        <v>0</v>
      </c>
      <c r="J749" s="716">
        <f t="shared" si="381"/>
        <v>0</v>
      </c>
      <c r="K749" s="716">
        <f t="shared" si="381"/>
        <v>0</v>
      </c>
      <c r="L749" s="716">
        <f t="shared" si="381"/>
        <v>0</v>
      </c>
      <c r="M749" s="716">
        <f t="shared" si="381"/>
        <v>0</v>
      </c>
    </row>
    <row r="750" spans="1:13" ht="12.75">
      <c r="A750" s="28">
        <f t="shared" si="379"/>
        <v>58103</v>
      </c>
      <c r="B750" s="427" t="s">
        <v>412</v>
      </c>
      <c r="C750" s="696">
        <f t="shared" si="378"/>
        <v>0</v>
      </c>
      <c r="D750" s="147"/>
      <c r="E750" s="716">
        <f t="shared" si="380"/>
        <v>0</v>
      </c>
      <c r="F750" s="716">
        <f t="shared" si="380"/>
        <v>0</v>
      </c>
      <c r="G750" s="716">
        <f t="shared" si="380"/>
        <v>0</v>
      </c>
      <c r="I750" s="716">
        <f t="shared" si="381"/>
        <v>0</v>
      </c>
      <c r="J750" s="716">
        <f t="shared" si="381"/>
        <v>0</v>
      </c>
      <c r="K750" s="716">
        <f t="shared" si="381"/>
        <v>0</v>
      </c>
      <c r="L750" s="716">
        <f t="shared" si="381"/>
        <v>0</v>
      </c>
      <c r="M750" s="716">
        <f t="shared" si="381"/>
        <v>0</v>
      </c>
    </row>
    <row r="751" spans="1:13" ht="12.75">
      <c r="A751" s="28">
        <f t="shared" si="379"/>
        <v>58104</v>
      </c>
      <c r="B751" s="427" t="s">
        <v>413</v>
      </c>
      <c r="C751" s="696">
        <f t="shared" si="378"/>
        <v>0</v>
      </c>
      <c r="D751" s="147"/>
      <c r="E751" s="716">
        <f t="shared" si="380"/>
        <v>0</v>
      </c>
      <c r="F751" s="716">
        <f t="shared" si="380"/>
        <v>0</v>
      </c>
      <c r="G751" s="716">
        <f t="shared" si="380"/>
        <v>0</v>
      </c>
      <c r="I751" s="716">
        <f t="shared" si="381"/>
        <v>0</v>
      </c>
      <c r="J751" s="716">
        <f t="shared" si="381"/>
        <v>0</v>
      </c>
      <c r="K751" s="716">
        <f t="shared" si="381"/>
        <v>0</v>
      </c>
      <c r="L751" s="716">
        <f t="shared" si="381"/>
        <v>0</v>
      </c>
      <c r="M751" s="716">
        <f t="shared" si="381"/>
        <v>0</v>
      </c>
    </row>
    <row r="752" spans="1:13" ht="12.75">
      <c r="A752" s="28">
        <f t="shared" si="379"/>
        <v>58201</v>
      </c>
      <c r="B752" s="427" t="s">
        <v>414</v>
      </c>
      <c r="C752" s="696">
        <f t="shared" si="378"/>
        <v>0</v>
      </c>
      <c r="D752" s="147"/>
      <c r="E752" s="716">
        <f t="shared" si="380"/>
        <v>0</v>
      </c>
      <c r="F752" s="716">
        <f t="shared" si="380"/>
        <v>0</v>
      </c>
      <c r="G752" s="716">
        <f t="shared" si="380"/>
        <v>0</v>
      </c>
      <c r="I752" s="716">
        <f t="shared" si="381"/>
        <v>0</v>
      </c>
      <c r="J752" s="716">
        <f t="shared" si="381"/>
        <v>0</v>
      </c>
      <c r="K752" s="716">
        <f t="shared" si="381"/>
        <v>0</v>
      </c>
      <c r="L752" s="716">
        <f t="shared" si="381"/>
        <v>0</v>
      </c>
      <c r="M752" s="716">
        <f t="shared" si="381"/>
        <v>0</v>
      </c>
    </row>
    <row r="753" spans="1:13" ht="12.75">
      <c r="A753" s="28">
        <f t="shared" si="379"/>
        <v>58206</v>
      </c>
      <c r="B753" s="427" t="s">
        <v>415</v>
      </c>
      <c r="C753" s="696">
        <f t="shared" si="378"/>
        <v>0</v>
      </c>
      <c r="D753" s="147"/>
      <c r="E753" s="716">
        <f t="shared" si="380"/>
        <v>0</v>
      </c>
      <c r="F753" s="716">
        <f t="shared" si="380"/>
        <v>0</v>
      </c>
      <c r="G753" s="716">
        <f t="shared" si="380"/>
        <v>0</v>
      </c>
      <c r="I753" s="716">
        <f t="shared" si="381"/>
        <v>0</v>
      </c>
      <c r="J753" s="716">
        <f t="shared" si="381"/>
        <v>0</v>
      </c>
      <c r="K753" s="716">
        <f t="shared" si="381"/>
        <v>0</v>
      </c>
      <c r="L753" s="716">
        <f t="shared" si="381"/>
        <v>0</v>
      </c>
      <c r="M753" s="716">
        <f t="shared" si="381"/>
        <v>0</v>
      </c>
    </row>
    <row r="754" spans="1:13" ht="12.75">
      <c r="A754" s="28">
        <f t="shared" si="379"/>
        <v>58310</v>
      </c>
      <c r="B754" s="427" t="s">
        <v>416</v>
      </c>
      <c r="C754" s="696">
        <f t="shared" si="378"/>
        <v>0</v>
      </c>
      <c r="D754" s="147"/>
      <c r="E754" s="716">
        <f t="shared" si="380"/>
        <v>0</v>
      </c>
      <c r="F754" s="716">
        <f t="shared" si="380"/>
        <v>0</v>
      </c>
      <c r="G754" s="716">
        <f t="shared" si="380"/>
        <v>0</v>
      </c>
      <c r="I754" s="716">
        <f t="shared" si="381"/>
        <v>-32000</v>
      </c>
      <c r="J754" s="716">
        <f t="shared" si="381"/>
        <v>25000</v>
      </c>
      <c r="K754" s="716">
        <f t="shared" si="381"/>
        <v>1000</v>
      </c>
      <c r="L754" s="716">
        <f t="shared" si="381"/>
        <v>0</v>
      </c>
      <c r="M754" s="716">
        <f t="shared" si="381"/>
        <v>1000</v>
      </c>
    </row>
    <row r="755" spans="1:13" ht="12.75">
      <c r="A755" s="28">
        <f t="shared" si="379"/>
        <v>58311</v>
      </c>
      <c r="B755" s="427" t="s">
        <v>417</v>
      </c>
      <c r="C755" s="696">
        <f t="shared" si="378"/>
        <v>0</v>
      </c>
      <c r="D755" s="147"/>
      <c r="E755" s="716">
        <f t="shared" si="380"/>
        <v>0</v>
      </c>
      <c r="F755" s="716">
        <f t="shared" si="380"/>
        <v>0</v>
      </c>
      <c r="G755" s="716">
        <f t="shared" si="380"/>
        <v>0</v>
      </c>
      <c r="I755" s="716">
        <f t="shared" si="381"/>
        <v>70000</v>
      </c>
      <c r="J755" s="716">
        <f t="shared" si="381"/>
        <v>2775000</v>
      </c>
      <c r="K755" s="716">
        <f t="shared" si="381"/>
        <v>668000</v>
      </c>
      <c r="L755" s="716">
        <f t="shared" si="381"/>
        <v>0</v>
      </c>
      <c r="M755" s="716">
        <f t="shared" si="381"/>
        <v>668000</v>
      </c>
    </row>
    <row r="756" spans="1:13" ht="25.5">
      <c r="A756" s="28">
        <f t="shared" si="379"/>
        <v>58313</v>
      </c>
      <c r="B756" s="427" t="s">
        <v>1014</v>
      </c>
      <c r="C756" s="696">
        <f t="shared" si="378"/>
        <v>0</v>
      </c>
      <c r="D756" s="147"/>
      <c r="E756" s="716">
        <f t="shared" si="380"/>
        <v>0</v>
      </c>
      <c r="F756" s="716">
        <f t="shared" si="380"/>
        <v>0</v>
      </c>
      <c r="G756" s="716">
        <f t="shared" si="380"/>
        <v>0</v>
      </c>
      <c r="I756" s="716">
        <f t="shared" si="381"/>
        <v>0</v>
      </c>
      <c r="J756" s="716">
        <f t="shared" si="381"/>
        <v>0</v>
      </c>
      <c r="K756" s="716">
        <f t="shared" si="381"/>
        <v>0</v>
      </c>
      <c r="L756" s="716">
        <f t="shared" si="381"/>
        <v>0</v>
      </c>
      <c r="M756" s="716">
        <f t="shared" si="381"/>
        <v>0</v>
      </c>
    </row>
    <row r="757" spans="1:13" ht="25.5">
      <c r="A757" s="28">
        <f t="shared" si="379"/>
        <v>58315</v>
      </c>
      <c r="B757" s="427" t="s">
        <v>1590</v>
      </c>
      <c r="C757" s="696">
        <f t="shared" ref="C757" si="382">VLOOKUP(A757,ALLOBJECTGC,$H$8,FALSE)</f>
        <v>0</v>
      </c>
      <c r="D757" s="147"/>
      <c r="E757" s="716">
        <f t="shared" si="380"/>
        <v>153000</v>
      </c>
      <c r="F757" s="716">
        <f t="shared" si="380"/>
        <v>153000</v>
      </c>
      <c r="G757" s="716">
        <f t="shared" si="380"/>
        <v>153000</v>
      </c>
      <c r="I757" s="716">
        <f t="shared" si="381"/>
        <v>99000</v>
      </c>
      <c r="J757" s="716">
        <f t="shared" si="381"/>
        <v>153000</v>
      </c>
      <c r="K757" s="716">
        <f t="shared" si="381"/>
        <v>126000</v>
      </c>
      <c r="L757" s="716">
        <f t="shared" si="381"/>
        <v>0</v>
      </c>
      <c r="M757" s="716">
        <f t="shared" si="381"/>
        <v>126000</v>
      </c>
    </row>
    <row r="758" spans="1:13" ht="12.75">
      <c r="A758" s="28">
        <f t="shared" si="379"/>
        <v>58320</v>
      </c>
      <c r="B758" s="427" t="s">
        <v>418</v>
      </c>
      <c r="C758" s="696">
        <f t="shared" si="378"/>
        <v>0</v>
      </c>
      <c r="D758" s="147"/>
      <c r="E758" s="716">
        <f t="shared" si="380"/>
        <v>0</v>
      </c>
      <c r="F758" s="716">
        <f t="shared" si="380"/>
        <v>0</v>
      </c>
      <c r="G758" s="716">
        <f t="shared" si="380"/>
        <v>0</v>
      </c>
      <c r="I758" s="716">
        <f t="shared" si="381"/>
        <v>-3000</v>
      </c>
      <c r="J758" s="716">
        <f t="shared" si="381"/>
        <v>117000</v>
      </c>
      <c r="K758" s="716">
        <f t="shared" si="381"/>
        <v>33000</v>
      </c>
      <c r="L758" s="716">
        <f t="shared" si="381"/>
        <v>1</v>
      </c>
      <c r="M758" s="716">
        <f t="shared" si="381"/>
        <v>33000</v>
      </c>
    </row>
    <row r="759" spans="1:13" ht="12.75">
      <c r="A759" s="28">
        <f t="shared" si="379"/>
        <v>58322</v>
      </c>
      <c r="B759" s="427" t="s">
        <v>419</v>
      </c>
      <c r="C759" s="696">
        <f t="shared" si="378"/>
        <v>0</v>
      </c>
      <c r="D759" s="147"/>
      <c r="E759" s="716">
        <f t="shared" si="380"/>
        <v>0</v>
      </c>
      <c r="F759" s="716">
        <f t="shared" si="380"/>
        <v>0</v>
      </c>
      <c r="G759" s="716">
        <f t="shared" si="380"/>
        <v>0</v>
      </c>
      <c r="I759" s="716">
        <f t="shared" si="381"/>
        <v>16000</v>
      </c>
      <c r="J759" s="716">
        <f t="shared" si="381"/>
        <v>2184000</v>
      </c>
      <c r="K759" s="716">
        <f t="shared" si="381"/>
        <v>507000</v>
      </c>
      <c r="L759" s="716">
        <f t="shared" si="381"/>
        <v>0</v>
      </c>
      <c r="M759" s="716">
        <f t="shared" si="381"/>
        <v>507000</v>
      </c>
    </row>
    <row r="760" spans="1:13" ht="25.5">
      <c r="A760" s="28">
        <f t="shared" si="379"/>
        <v>58324</v>
      </c>
      <c r="B760" s="427" t="s">
        <v>1015</v>
      </c>
      <c r="C760" s="696">
        <f t="shared" si="378"/>
        <v>0</v>
      </c>
      <c r="D760" s="147"/>
      <c r="E760" s="716">
        <f t="shared" si="380"/>
        <v>0</v>
      </c>
      <c r="F760" s="716">
        <f t="shared" si="380"/>
        <v>0</v>
      </c>
      <c r="G760" s="716">
        <f t="shared" si="380"/>
        <v>0</v>
      </c>
      <c r="I760" s="716">
        <f t="shared" si="381"/>
        <v>0</v>
      </c>
      <c r="J760" s="716">
        <f t="shared" si="381"/>
        <v>0</v>
      </c>
      <c r="K760" s="716">
        <f t="shared" si="381"/>
        <v>0</v>
      </c>
      <c r="L760" s="716">
        <f t="shared" si="381"/>
        <v>0</v>
      </c>
      <c r="M760" s="716">
        <f t="shared" si="381"/>
        <v>0</v>
      </c>
    </row>
    <row r="761" spans="1:13" ht="25.5">
      <c r="A761" s="28">
        <f t="shared" si="379"/>
        <v>58325</v>
      </c>
      <c r="B761" s="427" t="s">
        <v>1591</v>
      </c>
      <c r="C761" s="696">
        <f t="shared" ref="C761" si="383">VLOOKUP(A761,ALLOBJECTGC,$H$8,FALSE)</f>
        <v>0</v>
      </c>
      <c r="D761" s="147"/>
      <c r="E761" s="716">
        <f t="shared" si="380"/>
        <v>3000</v>
      </c>
      <c r="F761" s="716">
        <f t="shared" si="380"/>
        <v>13000</v>
      </c>
      <c r="G761" s="716">
        <f t="shared" si="380"/>
        <v>8000</v>
      </c>
      <c r="I761" s="716">
        <f t="shared" si="381"/>
        <v>3000</v>
      </c>
      <c r="J761" s="716">
        <f t="shared" si="381"/>
        <v>27000</v>
      </c>
      <c r="K761" s="716">
        <f t="shared" si="381"/>
        <v>14000</v>
      </c>
      <c r="L761" s="716">
        <f t="shared" si="381"/>
        <v>0</v>
      </c>
      <c r="M761" s="716">
        <f t="shared" si="381"/>
        <v>14000</v>
      </c>
    </row>
    <row r="762" spans="1:13" ht="35.450000000000003" customHeight="1">
      <c r="A762" s="28">
        <f t="shared" si="379"/>
        <v>58330</v>
      </c>
      <c r="B762" s="427" t="s">
        <v>420</v>
      </c>
      <c r="C762" s="696">
        <f t="shared" si="378"/>
        <v>0</v>
      </c>
      <c r="D762" s="147"/>
      <c r="E762" s="716">
        <f t="shared" si="380"/>
        <v>0</v>
      </c>
      <c r="F762" s="716">
        <f t="shared" si="380"/>
        <v>0</v>
      </c>
      <c r="G762" s="716">
        <f t="shared" si="380"/>
        <v>0</v>
      </c>
      <c r="I762" s="716">
        <f t="shared" si="381"/>
        <v>5000</v>
      </c>
      <c r="J762" s="716">
        <f t="shared" si="381"/>
        <v>43000</v>
      </c>
      <c r="K762" s="716">
        <f t="shared" si="381"/>
        <v>24000</v>
      </c>
      <c r="L762" s="716">
        <f t="shared" si="381"/>
        <v>0</v>
      </c>
      <c r="M762" s="716">
        <f t="shared" si="381"/>
        <v>24000</v>
      </c>
    </row>
    <row r="763" spans="1:13" ht="25.5">
      <c r="A763" s="28">
        <f t="shared" si="379"/>
        <v>58340</v>
      </c>
      <c r="B763" s="427" t="s">
        <v>1016</v>
      </c>
      <c r="C763" s="696">
        <f t="shared" si="378"/>
        <v>0</v>
      </c>
      <c r="D763" s="147"/>
      <c r="E763" s="716">
        <f t="shared" si="380"/>
        <v>0</v>
      </c>
      <c r="F763" s="716">
        <f t="shared" si="380"/>
        <v>0</v>
      </c>
      <c r="G763" s="716">
        <f t="shared" si="380"/>
        <v>0</v>
      </c>
      <c r="I763" s="716">
        <f t="shared" si="381"/>
        <v>11000</v>
      </c>
      <c r="J763" s="716">
        <f t="shared" si="381"/>
        <v>11000</v>
      </c>
      <c r="K763" s="716">
        <f t="shared" si="381"/>
        <v>11000</v>
      </c>
      <c r="L763" s="716">
        <f t="shared" si="381"/>
        <v>0</v>
      </c>
      <c r="M763" s="716">
        <f t="shared" si="381"/>
        <v>11000</v>
      </c>
    </row>
    <row r="764" spans="1:13" ht="12.75">
      <c r="A764" s="28">
        <f t="shared" si="379"/>
        <v>58341</v>
      </c>
      <c r="B764" s="427" t="s">
        <v>761</v>
      </c>
      <c r="C764" s="696">
        <f t="shared" si="378"/>
        <v>0</v>
      </c>
      <c r="D764" s="147"/>
      <c r="E764" s="716">
        <f t="shared" si="380"/>
        <v>0</v>
      </c>
      <c r="F764" s="716">
        <f t="shared" si="380"/>
        <v>0</v>
      </c>
      <c r="G764" s="716">
        <f t="shared" si="380"/>
        <v>0</v>
      </c>
      <c r="I764" s="716">
        <f t="shared" si="381"/>
        <v>1000</v>
      </c>
      <c r="J764" s="716">
        <f t="shared" si="381"/>
        <v>14000</v>
      </c>
      <c r="K764" s="716">
        <f t="shared" si="381"/>
        <v>7000</v>
      </c>
      <c r="L764" s="716">
        <f t="shared" si="381"/>
        <v>0</v>
      </c>
      <c r="M764" s="716">
        <f t="shared" si="381"/>
        <v>7000</v>
      </c>
    </row>
    <row r="765" spans="1:13" ht="25.5">
      <c r="A765" s="28">
        <f t="shared" si="379"/>
        <v>58401</v>
      </c>
      <c r="B765" s="427" t="s">
        <v>421</v>
      </c>
      <c r="C765" s="696">
        <f t="shared" si="378"/>
        <v>0</v>
      </c>
      <c r="D765" s="147"/>
      <c r="E765" s="716">
        <f t="shared" si="380"/>
        <v>0</v>
      </c>
      <c r="F765" s="716">
        <f t="shared" si="380"/>
        <v>0</v>
      </c>
      <c r="G765" s="716">
        <f t="shared" si="380"/>
        <v>0</v>
      </c>
      <c r="I765" s="716">
        <f t="shared" si="381"/>
        <v>0</v>
      </c>
      <c r="J765" s="716">
        <f t="shared" si="381"/>
        <v>0</v>
      </c>
      <c r="K765" s="716">
        <f t="shared" si="381"/>
        <v>0</v>
      </c>
      <c r="L765" s="716">
        <f t="shared" si="381"/>
        <v>0</v>
      </c>
      <c r="M765" s="716">
        <f t="shared" si="381"/>
        <v>0</v>
      </c>
    </row>
    <row r="766" spans="1:13" ht="12.75">
      <c r="A766" s="28">
        <f t="shared" si="379"/>
        <v>58901</v>
      </c>
      <c r="B766" s="427" t="s">
        <v>422</v>
      </c>
      <c r="C766" s="696">
        <f t="shared" si="378"/>
        <v>0</v>
      </c>
      <c r="D766" s="147"/>
      <c r="E766" s="716">
        <f t="shared" si="380"/>
        <v>0</v>
      </c>
      <c r="F766" s="716">
        <f t="shared" si="380"/>
        <v>0</v>
      </c>
      <c r="G766" s="716">
        <f t="shared" si="380"/>
        <v>0</v>
      </c>
      <c r="I766" s="716">
        <f t="shared" si="381"/>
        <v>159000</v>
      </c>
      <c r="J766" s="716">
        <f t="shared" si="381"/>
        <v>159000</v>
      </c>
      <c r="K766" s="716">
        <f t="shared" si="381"/>
        <v>159000</v>
      </c>
      <c r="L766" s="716">
        <f t="shared" si="381"/>
        <v>0</v>
      </c>
      <c r="M766" s="716">
        <f t="shared" si="381"/>
        <v>159000</v>
      </c>
    </row>
    <row r="767" spans="1:13" ht="12.75">
      <c r="A767" s="28">
        <f t="shared" si="379"/>
        <v>58902</v>
      </c>
      <c r="B767" s="427" t="s">
        <v>762</v>
      </c>
      <c r="C767" s="696">
        <f t="shared" si="378"/>
        <v>0</v>
      </c>
      <c r="D767" s="147"/>
      <c r="E767" s="716">
        <f t="shared" si="380"/>
        <v>0</v>
      </c>
      <c r="F767" s="716">
        <f t="shared" si="380"/>
        <v>0</v>
      </c>
      <c r="G767" s="716">
        <f t="shared" si="380"/>
        <v>0</v>
      </c>
      <c r="I767" s="716">
        <f t="shared" si="381"/>
        <v>0</v>
      </c>
      <c r="J767" s="716">
        <f t="shared" si="381"/>
        <v>0</v>
      </c>
      <c r="K767" s="716">
        <f t="shared" si="381"/>
        <v>0</v>
      </c>
      <c r="L767" s="716">
        <f t="shared" si="381"/>
        <v>0</v>
      </c>
      <c r="M767" s="716">
        <f t="shared" si="381"/>
        <v>0</v>
      </c>
    </row>
    <row r="768" spans="1:13" ht="12.75">
      <c r="A768" s="28">
        <f t="shared" si="379"/>
        <v>59201</v>
      </c>
      <c r="B768" s="427" t="s">
        <v>997</v>
      </c>
      <c r="C768" s="696">
        <f t="shared" si="378"/>
        <v>0</v>
      </c>
      <c r="D768" s="147"/>
      <c r="E768" s="716">
        <f t="shared" si="380"/>
        <v>0</v>
      </c>
      <c r="F768" s="716">
        <f t="shared" si="380"/>
        <v>0</v>
      </c>
      <c r="G768" s="716">
        <f t="shared" si="380"/>
        <v>0</v>
      </c>
      <c r="I768" s="716">
        <f t="shared" si="381"/>
        <v>0</v>
      </c>
      <c r="J768" s="716">
        <f t="shared" si="381"/>
        <v>0</v>
      </c>
      <c r="K768" s="716">
        <f t="shared" si="381"/>
        <v>0</v>
      </c>
      <c r="L768" s="716">
        <f t="shared" si="381"/>
        <v>0</v>
      </c>
      <c r="M768" s="716">
        <f t="shared" si="381"/>
        <v>0</v>
      </c>
    </row>
    <row r="769" spans="1:13" ht="12.75">
      <c r="A769" s="28">
        <f t="shared" si="379"/>
        <v>59401</v>
      </c>
      <c r="B769" s="427" t="s">
        <v>998</v>
      </c>
      <c r="C769" s="696">
        <f t="shared" si="378"/>
        <v>0</v>
      </c>
      <c r="D769" s="147"/>
      <c r="E769" s="716">
        <f t="shared" si="380"/>
        <v>0</v>
      </c>
      <c r="F769" s="716">
        <f t="shared" si="380"/>
        <v>0</v>
      </c>
      <c r="G769" s="716">
        <f t="shared" si="380"/>
        <v>0</v>
      </c>
      <c r="I769" s="716">
        <f t="shared" si="381"/>
        <v>0</v>
      </c>
      <c r="J769" s="716">
        <f t="shared" si="381"/>
        <v>0</v>
      </c>
      <c r="K769" s="716">
        <f t="shared" si="381"/>
        <v>0</v>
      </c>
      <c r="L769" s="716">
        <f t="shared" si="381"/>
        <v>0</v>
      </c>
      <c r="M769" s="716">
        <f t="shared" si="381"/>
        <v>0</v>
      </c>
    </row>
    <row r="770" spans="1:13" ht="12.75">
      <c r="A770" s="28">
        <f t="shared" si="379"/>
        <v>59501</v>
      </c>
      <c r="B770" s="427" t="s">
        <v>999</v>
      </c>
      <c r="C770" s="696">
        <f t="shared" si="378"/>
        <v>0</v>
      </c>
      <c r="D770" s="147"/>
      <c r="E770" s="716">
        <f t="shared" si="380"/>
        <v>0</v>
      </c>
      <c r="F770" s="716">
        <f t="shared" si="380"/>
        <v>0</v>
      </c>
      <c r="G770" s="716">
        <f t="shared" si="380"/>
        <v>0</v>
      </c>
      <c r="I770" s="716">
        <f t="shared" si="381"/>
        <v>0</v>
      </c>
      <c r="J770" s="716">
        <f t="shared" si="381"/>
        <v>0</v>
      </c>
      <c r="K770" s="716">
        <f t="shared" si="381"/>
        <v>0</v>
      </c>
      <c r="L770" s="716">
        <f t="shared" si="381"/>
        <v>0</v>
      </c>
      <c r="M770" s="716">
        <f t="shared" si="381"/>
        <v>0</v>
      </c>
    </row>
    <row r="771" spans="1:13" ht="12.75">
      <c r="A771" s="28">
        <f t="shared" si="379"/>
        <v>59601</v>
      </c>
      <c r="B771" s="427" t="s">
        <v>1000</v>
      </c>
      <c r="C771" s="696">
        <f t="shared" si="378"/>
        <v>0</v>
      </c>
      <c r="D771" s="147"/>
      <c r="E771" s="716">
        <f t="shared" si="380"/>
        <v>0</v>
      </c>
      <c r="F771" s="716">
        <f t="shared" si="380"/>
        <v>0</v>
      </c>
      <c r="G771" s="716">
        <f t="shared" si="380"/>
        <v>0</v>
      </c>
      <c r="I771" s="716">
        <f t="shared" si="381"/>
        <v>0</v>
      </c>
      <c r="J771" s="716">
        <f t="shared" si="381"/>
        <v>0</v>
      </c>
      <c r="K771" s="716">
        <f t="shared" si="381"/>
        <v>0</v>
      </c>
      <c r="L771" s="716">
        <f t="shared" si="381"/>
        <v>0</v>
      </c>
      <c r="M771" s="716">
        <f t="shared" si="381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1766285.3399999999</v>
      </c>
      <c r="D772" s="702"/>
      <c r="E772" s="743">
        <f>SUM(E480:E771)</f>
        <v>1176000</v>
      </c>
      <c r="F772" s="743">
        <f>SUM(F480:F771)</f>
        <v>4471000</v>
      </c>
      <c r="G772" s="743">
        <f>SUM(G480:G771)</f>
        <v>2037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>
        <f t="shared" ref="C776:C807" si="384">C480/C$772</f>
        <v>0</v>
      </c>
      <c r="D776" s="147"/>
      <c r="E776" s="760"/>
      <c r="F776" s="760"/>
      <c r="G776" s="761">
        <f t="shared" ref="G776:G792" si="385">VLOOKUP($A776,objectgcpct,G$8, FALSE)</f>
        <v>0</v>
      </c>
      <c r="I776" s="760"/>
      <c r="J776" s="760"/>
      <c r="K776" s="761">
        <f t="shared" ref="K776:K792" si="386">VLOOKUP($A776,objectgcpct,K$8, FALSE)</f>
        <v>0</v>
      </c>
      <c r="L776" s="147">
        <f t="shared" ref="L776:M795" si="387">L480</f>
        <v>0</v>
      </c>
      <c r="M776" s="147">
        <f t="shared" si="387"/>
        <v>0</v>
      </c>
    </row>
    <row r="777" spans="1:13" ht="12.75">
      <c r="A777" s="28">
        <f t="shared" ref="A777:A840" si="388">LEFT(B777,5)*1</f>
        <v>51111</v>
      </c>
      <c r="B777" s="438" t="s">
        <v>168</v>
      </c>
      <c r="C777" s="759">
        <f t="shared" si="384"/>
        <v>0</v>
      </c>
      <c r="D777" s="147"/>
      <c r="E777" s="760"/>
      <c r="F777" s="760"/>
      <c r="G777" s="761">
        <f t="shared" si="385"/>
        <v>0</v>
      </c>
      <c r="I777" s="760"/>
      <c r="J777" s="760"/>
      <c r="K777" s="761">
        <f t="shared" si="386"/>
        <v>0</v>
      </c>
      <c r="L777" s="147">
        <f t="shared" si="387"/>
        <v>0</v>
      </c>
      <c r="M777" s="147">
        <f t="shared" si="387"/>
        <v>0</v>
      </c>
    </row>
    <row r="778" spans="1:13" ht="12.75">
      <c r="A778" s="28">
        <f t="shared" si="388"/>
        <v>51112</v>
      </c>
      <c r="B778" s="438" t="s">
        <v>169</v>
      </c>
      <c r="C778" s="759">
        <f t="shared" si="384"/>
        <v>0</v>
      </c>
      <c r="D778" s="147"/>
      <c r="E778" s="760"/>
      <c r="F778" s="760"/>
      <c r="G778" s="761">
        <f t="shared" si="385"/>
        <v>0</v>
      </c>
      <c r="I778" s="760"/>
      <c r="J778" s="760"/>
      <c r="K778" s="761">
        <f t="shared" si="386"/>
        <v>0</v>
      </c>
      <c r="L778" s="147">
        <f t="shared" si="387"/>
        <v>0</v>
      </c>
      <c r="M778" s="147">
        <f t="shared" si="387"/>
        <v>0</v>
      </c>
    </row>
    <row r="779" spans="1:13" ht="12.75">
      <c r="A779" s="28">
        <f t="shared" si="388"/>
        <v>51113</v>
      </c>
      <c r="B779" s="438" t="s">
        <v>170</v>
      </c>
      <c r="C779" s="759">
        <f t="shared" si="384"/>
        <v>0</v>
      </c>
      <c r="D779" s="147"/>
      <c r="E779" s="760"/>
      <c r="F779" s="760"/>
      <c r="G779" s="761">
        <f t="shared" si="385"/>
        <v>0</v>
      </c>
      <c r="I779" s="760"/>
      <c r="J779" s="760"/>
      <c r="K779" s="761">
        <f t="shared" si="386"/>
        <v>0</v>
      </c>
      <c r="L779" s="147">
        <f t="shared" si="387"/>
        <v>0</v>
      </c>
      <c r="M779" s="147">
        <f t="shared" si="387"/>
        <v>0</v>
      </c>
    </row>
    <row r="780" spans="1:13" ht="12.75">
      <c r="A780" s="28">
        <f t="shared" si="388"/>
        <v>51114</v>
      </c>
      <c r="B780" s="438" t="s">
        <v>171</v>
      </c>
      <c r="C780" s="759">
        <f t="shared" si="384"/>
        <v>0</v>
      </c>
      <c r="D780" s="147"/>
      <c r="E780" s="760"/>
      <c r="F780" s="760"/>
      <c r="G780" s="761">
        <f t="shared" si="385"/>
        <v>0</v>
      </c>
      <c r="I780" s="760"/>
      <c r="J780" s="760"/>
      <c r="K780" s="761">
        <f t="shared" si="386"/>
        <v>0</v>
      </c>
      <c r="L780" s="147">
        <f t="shared" si="387"/>
        <v>0</v>
      </c>
      <c r="M780" s="147">
        <f t="shared" si="387"/>
        <v>0</v>
      </c>
    </row>
    <row r="781" spans="1:13" ht="12.75">
      <c r="A781" s="28">
        <f t="shared" si="388"/>
        <v>51115</v>
      </c>
      <c r="B781" s="438" t="s">
        <v>172</v>
      </c>
      <c r="C781" s="759">
        <f t="shared" si="384"/>
        <v>0</v>
      </c>
      <c r="D781" s="147"/>
      <c r="E781" s="760"/>
      <c r="F781" s="760"/>
      <c r="G781" s="761">
        <f t="shared" si="385"/>
        <v>0</v>
      </c>
      <c r="I781" s="760"/>
      <c r="J781" s="760"/>
      <c r="K781" s="761">
        <f t="shared" si="386"/>
        <v>0</v>
      </c>
      <c r="L781" s="147">
        <f t="shared" si="387"/>
        <v>0</v>
      </c>
      <c r="M781" s="147">
        <f t="shared" si="387"/>
        <v>0</v>
      </c>
    </row>
    <row r="782" spans="1:13" ht="12.75">
      <c r="A782" s="28">
        <f t="shared" si="388"/>
        <v>51131</v>
      </c>
      <c r="B782" s="438" t="s">
        <v>173</v>
      </c>
      <c r="C782" s="759">
        <f t="shared" si="384"/>
        <v>0</v>
      </c>
      <c r="D782" s="147"/>
      <c r="E782" s="760"/>
      <c r="F782" s="760"/>
      <c r="G782" s="761">
        <f t="shared" si="385"/>
        <v>0</v>
      </c>
      <c r="I782" s="760"/>
      <c r="J782" s="760"/>
      <c r="K782" s="761">
        <f t="shared" si="386"/>
        <v>0</v>
      </c>
      <c r="L782" s="147">
        <f t="shared" si="387"/>
        <v>0</v>
      </c>
      <c r="M782" s="147">
        <f t="shared" si="387"/>
        <v>0</v>
      </c>
    </row>
    <row r="783" spans="1:13" ht="25.5">
      <c r="A783" s="28">
        <f t="shared" si="388"/>
        <v>51132</v>
      </c>
      <c r="B783" s="438" t="s">
        <v>174</v>
      </c>
      <c r="C783" s="759">
        <f t="shared" si="384"/>
        <v>0</v>
      </c>
      <c r="D783" s="147"/>
      <c r="E783" s="760"/>
      <c r="F783" s="760"/>
      <c r="G783" s="761">
        <f t="shared" si="385"/>
        <v>0</v>
      </c>
      <c r="I783" s="760"/>
      <c r="J783" s="760"/>
      <c r="K783" s="761">
        <f t="shared" si="386"/>
        <v>0</v>
      </c>
      <c r="L783" s="147">
        <f t="shared" si="387"/>
        <v>0</v>
      </c>
      <c r="M783" s="147">
        <f t="shared" si="387"/>
        <v>0</v>
      </c>
    </row>
    <row r="784" spans="1:13" ht="12.75">
      <c r="A784" s="28">
        <f t="shared" si="388"/>
        <v>51133</v>
      </c>
      <c r="B784" s="438" t="s">
        <v>175</v>
      </c>
      <c r="C784" s="759">
        <f t="shared" si="384"/>
        <v>0</v>
      </c>
      <c r="D784" s="147"/>
      <c r="E784" s="760"/>
      <c r="F784" s="760"/>
      <c r="G784" s="761">
        <f t="shared" si="385"/>
        <v>0</v>
      </c>
      <c r="I784" s="760"/>
      <c r="J784" s="760"/>
      <c r="K784" s="761">
        <f t="shared" si="386"/>
        <v>0</v>
      </c>
      <c r="L784" s="147">
        <f t="shared" si="387"/>
        <v>0</v>
      </c>
      <c r="M784" s="147">
        <f t="shared" si="387"/>
        <v>0</v>
      </c>
    </row>
    <row r="785" spans="1:13" ht="12.75">
      <c r="A785" s="28">
        <f t="shared" si="388"/>
        <v>51134</v>
      </c>
      <c r="B785" s="438" t="s">
        <v>176</v>
      </c>
      <c r="C785" s="759">
        <f t="shared" si="384"/>
        <v>0</v>
      </c>
      <c r="D785" s="147"/>
      <c r="E785" s="760"/>
      <c r="F785" s="760"/>
      <c r="G785" s="761">
        <f t="shared" si="385"/>
        <v>0</v>
      </c>
      <c r="I785" s="760"/>
      <c r="J785" s="760"/>
      <c r="K785" s="761">
        <f t="shared" si="386"/>
        <v>0</v>
      </c>
      <c r="L785" s="147">
        <f t="shared" si="387"/>
        <v>0</v>
      </c>
      <c r="M785" s="147">
        <f t="shared" si="387"/>
        <v>0</v>
      </c>
    </row>
    <row r="786" spans="1:13" ht="12.75">
      <c r="A786" s="28">
        <f t="shared" si="388"/>
        <v>51135</v>
      </c>
      <c r="B786" s="438" t="s">
        <v>177</v>
      </c>
      <c r="C786" s="759">
        <f t="shared" si="384"/>
        <v>0</v>
      </c>
      <c r="D786" s="147"/>
      <c r="E786" s="760"/>
      <c r="F786" s="760"/>
      <c r="G786" s="761">
        <f t="shared" si="385"/>
        <v>0</v>
      </c>
      <c r="I786" s="760"/>
      <c r="J786" s="760"/>
      <c r="K786" s="761">
        <f t="shared" si="386"/>
        <v>0</v>
      </c>
      <c r="L786" s="147">
        <f t="shared" si="387"/>
        <v>0</v>
      </c>
      <c r="M786" s="147">
        <f t="shared" si="387"/>
        <v>0</v>
      </c>
    </row>
    <row r="787" spans="1:13" ht="12.75">
      <c r="A787" s="28">
        <f t="shared" si="388"/>
        <v>51140</v>
      </c>
      <c r="B787" s="438" t="s">
        <v>1001</v>
      </c>
      <c r="C787" s="759">
        <f t="shared" si="384"/>
        <v>0</v>
      </c>
      <c r="D787" s="147"/>
      <c r="E787" s="760"/>
      <c r="F787" s="760"/>
      <c r="G787" s="761">
        <f t="shared" si="385"/>
        <v>0</v>
      </c>
      <c r="I787" s="760"/>
      <c r="J787" s="760"/>
      <c r="K787" s="761">
        <f t="shared" si="386"/>
        <v>0</v>
      </c>
      <c r="L787" s="147">
        <f t="shared" si="387"/>
        <v>0</v>
      </c>
      <c r="M787" s="147">
        <f t="shared" si="387"/>
        <v>0</v>
      </c>
    </row>
    <row r="788" spans="1:13" ht="12.75">
      <c r="A788" s="28">
        <f t="shared" si="388"/>
        <v>51201</v>
      </c>
      <c r="B788" s="438" t="s">
        <v>181</v>
      </c>
      <c r="C788" s="759">
        <f t="shared" si="384"/>
        <v>0</v>
      </c>
      <c r="D788" s="147"/>
      <c r="E788" s="760"/>
      <c r="F788" s="760"/>
      <c r="G788" s="761">
        <f t="shared" si="385"/>
        <v>0</v>
      </c>
      <c r="I788" s="760"/>
      <c r="J788" s="760"/>
      <c r="K788" s="761">
        <f t="shared" si="386"/>
        <v>0</v>
      </c>
      <c r="L788" s="147">
        <f t="shared" si="387"/>
        <v>0</v>
      </c>
      <c r="M788" s="147">
        <f t="shared" si="387"/>
        <v>0</v>
      </c>
    </row>
    <row r="789" spans="1:13" ht="12.75">
      <c r="A789" s="28">
        <f t="shared" si="388"/>
        <v>51202</v>
      </c>
      <c r="B789" s="438" t="s">
        <v>182</v>
      </c>
      <c r="C789" s="759">
        <f t="shared" si="384"/>
        <v>0</v>
      </c>
      <c r="D789" s="147"/>
      <c r="E789" s="760"/>
      <c r="F789" s="760"/>
      <c r="G789" s="761">
        <f t="shared" si="385"/>
        <v>0</v>
      </c>
      <c r="I789" s="760"/>
      <c r="J789" s="760"/>
      <c r="K789" s="761">
        <f t="shared" si="386"/>
        <v>0</v>
      </c>
      <c r="L789" s="147">
        <f t="shared" si="387"/>
        <v>0</v>
      </c>
      <c r="M789" s="147">
        <f t="shared" si="387"/>
        <v>0</v>
      </c>
    </row>
    <row r="790" spans="1:13" ht="12.75">
      <c r="A790" s="28">
        <f t="shared" si="388"/>
        <v>51203</v>
      </c>
      <c r="B790" s="438" t="s">
        <v>183</v>
      </c>
      <c r="C790" s="759">
        <f t="shared" si="384"/>
        <v>0</v>
      </c>
      <c r="D790" s="147"/>
      <c r="E790" s="760"/>
      <c r="F790" s="760"/>
      <c r="G790" s="761">
        <f t="shared" si="385"/>
        <v>0</v>
      </c>
      <c r="I790" s="760"/>
      <c r="J790" s="760"/>
      <c r="K790" s="761">
        <f t="shared" si="386"/>
        <v>0</v>
      </c>
      <c r="L790" s="147">
        <f t="shared" si="387"/>
        <v>0</v>
      </c>
      <c r="M790" s="147">
        <f t="shared" si="387"/>
        <v>0</v>
      </c>
    </row>
    <row r="791" spans="1:13" ht="25.5">
      <c r="A791" s="28">
        <f t="shared" si="388"/>
        <v>51302</v>
      </c>
      <c r="B791" s="438" t="s">
        <v>184</v>
      </c>
      <c r="C791" s="759">
        <f t="shared" si="384"/>
        <v>0</v>
      </c>
      <c r="D791" s="147"/>
      <c r="E791" s="760"/>
      <c r="F791" s="760"/>
      <c r="G791" s="761">
        <f t="shared" si="385"/>
        <v>0</v>
      </c>
      <c r="I791" s="760"/>
      <c r="J791" s="760"/>
      <c r="K791" s="761">
        <f t="shared" si="386"/>
        <v>0</v>
      </c>
      <c r="L791" s="147">
        <f t="shared" si="387"/>
        <v>0</v>
      </c>
      <c r="M791" s="147">
        <f t="shared" si="387"/>
        <v>0</v>
      </c>
    </row>
    <row r="792" spans="1:13" ht="25.5">
      <c r="A792" s="28">
        <f t="shared" si="388"/>
        <v>51303</v>
      </c>
      <c r="B792" s="438" t="s">
        <v>185</v>
      </c>
      <c r="C792" s="759">
        <f t="shared" si="384"/>
        <v>0</v>
      </c>
      <c r="D792" s="147"/>
      <c r="E792" s="760"/>
      <c r="F792" s="760"/>
      <c r="G792" s="761">
        <f t="shared" si="385"/>
        <v>0</v>
      </c>
      <c r="I792" s="760"/>
      <c r="J792" s="760"/>
      <c r="K792" s="761">
        <f t="shared" si="386"/>
        <v>0</v>
      </c>
      <c r="L792" s="147">
        <f t="shared" si="387"/>
        <v>0</v>
      </c>
      <c r="M792" s="147">
        <f t="shared" si="387"/>
        <v>0</v>
      </c>
    </row>
    <row r="793" spans="1:13" ht="12.75">
      <c r="A793" s="28">
        <f t="shared" si="388"/>
        <v>51304</v>
      </c>
      <c r="B793" s="438" t="s">
        <v>186</v>
      </c>
      <c r="C793" s="759">
        <f t="shared" si="384"/>
        <v>0</v>
      </c>
      <c r="D793" s="147"/>
      <c r="E793" s="760"/>
      <c r="F793" s="760"/>
      <c r="G793" s="761">
        <f t="shared" ref="G793:G815" si="389">VLOOKUP($A793,objectgcpct,G$8, FALSE)</f>
        <v>0</v>
      </c>
      <c r="I793" s="760"/>
      <c r="J793" s="760"/>
      <c r="K793" s="761">
        <f t="shared" ref="K793:K815" si="390">VLOOKUP($A793,objectgcpct,K$8, FALSE)</f>
        <v>0</v>
      </c>
      <c r="L793" s="147">
        <f t="shared" si="387"/>
        <v>0</v>
      </c>
      <c r="M793" s="147">
        <f t="shared" si="387"/>
        <v>0</v>
      </c>
    </row>
    <row r="794" spans="1:13" ht="12.75">
      <c r="A794" s="28">
        <f t="shared" si="388"/>
        <v>51306</v>
      </c>
      <c r="B794" s="438" t="s">
        <v>187</v>
      </c>
      <c r="C794" s="759">
        <f t="shared" si="384"/>
        <v>0</v>
      </c>
      <c r="D794" s="147"/>
      <c r="E794" s="760"/>
      <c r="F794" s="760"/>
      <c r="G794" s="761">
        <f t="shared" si="389"/>
        <v>0</v>
      </c>
      <c r="I794" s="760"/>
      <c r="J794" s="760"/>
      <c r="K794" s="761">
        <f t="shared" si="390"/>
        <v>0</v>
      </c>
      <c r="L794" s="147">
        <f t="shared" si="387"/>
        <v>0</v>
      </c>
      <c r="M794" s="147">
        <f t="shared" si="387"/>
        <v>0</v>
      </c>
    </row>
    <row r="795" spans="1:13" ht="12.75">
      <c r="A795" s="28">
        <f t="shared" si="388"/>
        <v>51307</v>
      </c>
      <c r="B795" s="438" t="s">
        <v>188</v>
      </c>
      <c r="C795" s="759">
        <f t="shared" si="384"/>
        <v>0</v>
      </c>
      <c r="D795" s="147"/>
      <c r="E795" s="760"/>
      <c r="F795" s="760"/>
      <c r="G795" s="761">
        <f t="shared" si="389"/>
        <v>0</v>
      </c>
      <c r="I795" s="760"/>
      <c r="J795" s="760"/>
      <c r="K795" s="761">
        <f t="shared" si="390"/>
        <v>0</v>
      </c>
      <c r="L795" s="147">
        <f t="shared" si="387"/>
        <v>0</v>
      </c>
      <c r="M795" s="147">
        <f t="shared" si="387"/>
        <v>0</v>
      </c>
    </row>
    <row r="796" spans="1:13" ht="12.75">
      <c r="A796" s="28">
        <f t="shared" si="388"/>
        <v>51308</v>
      </c>
      <c r="B796" s="438" t="s">
        <v>189</v>
      </c>
      <c r="C796" s="759">
        <f t="shared" si="384"/>
        <v>0</v>
      </c>
      <c r="D796" s="147"/>
      <c r="E796" s="760"/>
      <c r="F796" s="760"/>
      <c r="G796" s="761">
        <f t="shared" si="389"/>
        <v>0</v>
      </c>
      <c r="I796" s="760"/>
      <c r="J796" s="760"/>
      <c r="K796" s="761">
        <f t="shared" si="390"/>
        <v>0</v>
      </c>
      <c r="L796" s="147">
        <f t="shared" ref="L796:M808" si="391">L500</f>
        <v>0</v>
      </c>
      <c r="M796" s="147">
        <f t="shared" si="391"/>
        <v>0</v>
      </c>
    </row>
    <row r="797" spans="1:13" ht="12.75">
      <c r="A797" s="28">
        <f t="shared" si="388"/>
        <v>51309</v>
      </c>
      <c r="B797" s="438" t="s">
        <v>190</v>
      </c>
      <c r="C797" s="759">
        <f t="shared" si="384"/>
        <v>0</v>
      </c>
      <c r="D797" s="147"/>
      <c r="E797" s="760"/>
      <c r="F797" s="760"/>
      <c r="G797" s="761">
        <f t="shared" si="389"/>
        <v>0</v>
      </c>
      <c r="I797" s="760"/>
      <c r="J797" s="760"/>
      <c r="K797" s="761">
        <f t="shared" si="390"/>
        <v>0</v>
      </c>
      <c r="L797" s="147">
        <f t="shared" si="391"/>
        <v>0</v>
      </c>
      <c r="M797" s="147">
        <f t="shared" si="391"/>
        <v>0</v>
      </c>
    </row>
    <row r="798" spans="1:13" ht="12.75">
      <c r="A798" s="28">
        <f t="shared" si="388"/>
        <v>51311</v>
      </c>
      <c r="B798" s="438" t="s">
        <v>191</v>
      </c>
      <c r="C798" s="759">
        <f t="shared" si="384"/>
        <v>0</v>
      </c>
      <c r="D798" s="147"/>
      <c r="E798" s="760"/>
      <c r="F798" s="760"/>
      <c r="G798" s="761">
        <f t="shared" si="389"/>
        <v>0</v>
      </c>
      <c r="I798" s="760"/>
      <c r="J798" s="760"/>
      <c r="K798" s="761">
        <f t="shared" si="390"/>
        <v>0</v>
      </c>
      <c r="L798" s="147">
        <f t="shared" si="391"/>
        <v>0</v>
      </c>
      <c r="M798" s="147">
        <f t="shared" si="391"/>
        <v>0</v>
      </c>
    </row>
    <row r="799" spans="1:13" ht="12.75">
      <c r="A799" s="28">
        <f t="shared" si="388"/>
        <v>51322</v>
      </c>
      <c r="B799" s="438" t="s">
        <v>192</v>
      </c>
      <c r="C799" s="759">
        <f t="shared" si="384"/>
        <v>0</v>
      </c>
      <c r="D799" s="147"/>
      <c r="E799" s="760"/>
      <c r="F799" s="760"/>
      <c r="G799" s="761">
        <f t="shared" si="389"/>
        <v>0</v>
      </c>
      <c r="I799" s="760"/>
      <c r="J799" s="760"/>
      <c r="K799" s="761">
        <f t="shared" si="390"/>
        <v>0</v>
      </c>
      <c r="L799" s="147">
        <f t="shared" si="391"/>
        <v>0</v>
      </c>
      <c r="M799" s="147">
        <f t="shared" si="391"/>
        <v>0</v>
      </c>
    </row>
    <row r="800" spans="1:13" ht="12.75">
      <c r="A800" s="28">
        <f t="shared" si="388"/>
        <v>51323</v>
      </c>
      <c r="B800" s="438" t="s">
        <v>193</v>
      </c>
      <c r="C800" s="759">
        <f t="shared" si="384"/>
        <v>0</v>
      </c>
      <c r="D800" s="147"/>
      <c r="E800" s="760"/>
      <c r="F800" s="760"/>
      <c r="G800" s="761">
        <f t="shared" si="389"/>
        <v>0</v>
      </c>
      <c r="I800" s="760"/>
      <c r="J800" s="760"/>
      <c r="K800" s="761">
        <f t="shared" si="390"/>
        <v>0</v>
      </c>
      <c r="L800" s="147">
        <f t="shared" si="391"/>
        <v>0</v>
      </c>
      <c r="M800" s="147">
        <f t="shared" si="391"/>
        <v>0</v>
      </c>
    </row>
    <row r="801" spans="1:13" ht="12.75">
      <c r="A801" s="28">
        <f t="shared" si="388"/>
        <v>51324</v>
      </c>
      <c r="B801" s="438" t="s">
        <v>194</v>
      </c>
      <c r="C801" s="759">
        <f t="shared" si="384"/>
        <v>0</v>
      </c>
      <c r="D801" s="147"/>
      <c r="E801" s="760"/>
      <c r="F801" s="760"/>
      <c r="G801" s="761">
        <f t="shared" si="389"/>
        <v>0</v>
      </c>
      <c r="I801" s="760"/>
      <c r="J801" s="760"/>
      <c r="K801" s="761">
        <f t="shared" si="390"/>
        <v>0</v>
      </c>
      <c r="L801" s="147">
        <f t="shared" si="391"/>
        <v>0</v>
      </c>
      <c r="M801" s="147">
        <f t="shared" si="391"/>
        <v>0</v>
      </c>
    </row>
    <row r="802" spans="1:13" ht="12.75">
      <c r="A802" s="28">
        <f t="shared" si="388"/>
        <v>51325</v>
      </c>
      <c r="B802" s="438" t="s">
        <v>195</v>
      </c>
      <c r="C802" s="759">
        <f t="shared" si="384"/>
        <v>0</v>
      </c>
      <c r="D802" s="147"/>
      <c r="E802" s="760"/>
      <c r="F802" s="760"/>
      <c r="G802" s="761">
        <f t="shared" si="389"/>
        <v>0</v>
      </c>
      <c r="I802" s="760"/>
      <c r="J802" s="760"/>
      <c r="K802" s="761">
        <f t="shared" si="390"/>
        <v>0</v>
      </c>
      <c r="L802" s="147">
        <f t="shared" si="391"/>
        <v>0</v>
      </c>
      <c r="M802" s="147">
        <f t="shared" si="391"/>
        <v>0</v>
      </c>
    </row>
    <row r="803" spans="1:13" ht="12.75">
      <c r="A803" s="28">
        <f t="shared" si="388"/>
        <v>51326</v>
      </c>
      <c r="B803" s="438" t="s">
        <v>196</v>
      </c>
      <c r="C803" s="759">
        <f t="shared" si="384"/>
        <v>0</v>
      </c>
      <c r="D803" s="147"/>
      <c r="E803" s="760"/>
      <c r="F803" s="760"/>
      <c r="G803" s="761">
        <f t="shared" si="389"/>
        <v>0</v>
      </c>
      <c r="I803" s="760"/>
      <c r="J803" s="760"/>
      <c r="K803" s="761">
        <f t="shared" si="390"/>
        <v>0</v>
      </c>
      <c r="L803" s="147">
        <f t="shared" si="391"/>
        <v>0</v>
      </c>
      <c r="M803" s="147">
        <f t="shared" si="391"/>
        <v>0</v>
      </c>
    </row>
    <row r="804" spans="1:13" ht="12.75">
      <c r="A804" s="28">
        <f t="shared" si="388"/>
        <v>51327</v>
      </c>
      <c r="B804" s="438" t="s">
        <v>197</v>
      </c>
      <c r="C804" s="759">
        <f t="shared" si="384"/>
        <v>0</v>
      </c>
      <c r="D804" s="147"/>
      <c r="E804" s="760"/>
      <c r="F804" s="760"/>
      <c r="G804" s="761">
        <f t="shared" si="389"/>
        <v>0</v>
      </c>
      <c r="I804" s="760"/>
      <c r="J804" s="760"/>
      <c r="K804" s="761">
        <f t="shared" si="390"/>
        <v>0</v>
      </c>
      <c r="L804" s="147">
        <f t="shared" si="391"/>
        <v>0</v>
      </c>
      <c r="M804" s="147">
        <f t="shared" si="391"/>
        <v>0</v>
      </c>
    </row>
    <row r="805" spans="1:13" ht="25.5">
      <c r="A805" s="28">
        <f t="shared" ref="A805" si="392">LEFT(B805,5)*1</f>
        <v>51328</v>
      </c>
      <c r="B805" s="438" t="s">
        <v>1718</v>
      </c>
      <c r="C805" s="759">
        <f t="shared" si="384"/>
        <v>0</v>
      </c>
      <c r="D805" s="147"/>
      <c r="E805" s="760"/>
      <c r="F805" s="760"/>
      <c r="G805" s="761" t="e">
        <f t="shared" si="389"/>
        <v>#N/A</v>
      </c>
      <c r="I805" s="760"/>
      <c r="J805" s="760"/>
      <c r="K805" s="761" t="e">
        <f t="shared" si="390"/>
        <v>#N/A</v>
      </c>
      <c r="L805" s="147">
        <f t="shared" si="391"/>
        <v>0</v>
      </c>
      <c r="M805" s="147">
        <f t="shared" si="391"/>
        <v>0</v>
      </c>
    </row>
    <row r="806" spans="1:13" ht="12.75">
      <c r="A806" s="28">
        <f t="shared" si="388"/>
        <v>51331</v>
      </c>
      <c r="B806" s="438" t="s">
        <v>198</v>
      </c>
      <c r="C806" s="759">
        <f t="shared" si="384"/>
        <v>0</v>
      </c>
      <c r="D806" s="147"/>
      <c r="E806" s="760"/>
      <c r="F806" s="760"/>
      <c r="G806" s="761">
        <f t="shared" si="389"/>
        <v>0</v>
      </c>
      <c r="I806" s="760"/>
      <c r="J806" s="760"/>
      <c r="K806" s="761">
        <f t="shared" si="390"/>
        <v>0</v>
      </c>
      <c r="L806" s="147">
        <f t="shared" si="391"/>
        <v>0</v>
      </c>
      <c r="M806" s="147">
        <f t="shared" si="391"/>
        <v>0</v>
      </c>
    </row>
    <row r="807" spans="1:13" ht="12.75">
      <c r="A807" s="28">
        <f t="shared" si="388"/>
        <v>51332</v>
      </c>
      <c r="B807" s="438" t="s">
        <v>199</v>
      </c>
      <c r="C807" s="759">
        <f t="shared" si="384"/>
        <v>0</v>
      </c>
      <c r="D807" s="147"/>
      <c r="E807" s="760"/>
      <c r="F807" s="760"/>
      <c r="G807" s="761">
        <f t="shared" si="389"/>
        <v>0</v>
      </c>
      <c r="I807" s="760"/>
      <c r="J807" s="760"/>
      <c r="K807" s="761">
        <f t="shared" si="390"/>
        <v>0</v>
      </c>
      <c r="L807" s="147">
        <f t="shared" si="391"/>
        <v>0</v>
      </c>
      <c r="M807" s="147">
        <f t="shared" si="391"/>
        <v>0</v>
      </c>
    </row>
    <row r="808" spans="1:13" ht="25.5">
      <c r="A808" s="28">
        <f t="shared" si="388"/>
        <v>51335</v>
      </c>
      <c r="B808" s="438" t="s">
        <v>200</v>
      </c>
      <c r="C808" s="759">
        <f t="shared" ref="C808:C839" si="393">C512/C$772</f>
        <v>0</v>
      </c>
      <c r="D808" s="147"/>
      <c r="E808" s="760"/>
      <c r="F808" s="760"/>
      <c r="G808" s="761">
        <f t="shared" si="389"/>
        <v>0</v>
      </c>
      <c r="I808" s="760"/>
      <c r="J808" s="760"/>
      <c r="K808" s="761">
        <f t="shared" si="390"/>
        <v>0</v>
      </c>
      <c r="L808" s="147">
        <f t="shared" si="391"/>
        <v>0</v>
      </c>
      <c r="M808" s="147">
        <f t="shared" si="391"/>
        <v>0</v>
      </c>
    </row>
    <row r="809" spans="1:13" ht="12.75">
      <c r="A809" s="28">
        <f t="shared" si="388"/>
        <v>51336</v>
      </c>
      <c r="B809" s="438" t="s">
        <v>1651</v>
      </c>
      <c r="C809" s="759">
        <f t="shared" si="393"/>
        <v>0</v>
      </c>
      <c r="D809" s="147"/>
      <c r="E809" s="760"/>
      <c r="F809" s="760"/>
      <c r="G809" s="761" t="e">
        <f t="shared" si="389"/>
        <v>#N/A</v>
      </c>
      <c r="I809" s="760"/>
      <c r="J809" s="760"/>
      <c r="K809" s="761" t="e">
        <f t="shared" si="390"/>
        <v>#N/A</v>
      </c>
      <c r="L809" s="147">
        <f t="shared" ref="L809:M809" si="394">L513</f>
        <v>0</v>
      </c>
      <c r="M809" s="147">
        <f t="shared" si="394"/>
        <v>0</v>
      </c>
    </row>
    <row r="810" spans="1:13" ht="12.75">
      <c r="A810" s="28">
        <f t="shared" si="388"/>
        <v>51338</v>
      </c>
      <c r="B810" s="438" t="s">
        <v>201</v>
      </c>
      <c r="C810" s="759">
        <f t="shared" si="393"/>
        <v>0</v>
      </c>
      <c r="D810" s="147"/>
      <c r="E810" s="760"/>
      <c r="F810" s="760"/>
      <c r="G810" s="761">
        <f t="shared" si="389"/>
        <v>0</v>
      </c>
      <c r="I810" s="760"/>
      <c r="J810" s="760"/>
      <c r="K810" s="761">
        <f t="shared" si="390"/>
        <v>0</v>
      </c>
      <c r="L810" s="147">
        <f t="shared" ref="L810:M810" si="395">L514</f>
        <v>0</v>
      </c>
      <c r="M810" s="147">
        <f t="shared" si="395"/>
        <v>0</v>
      </c>
    </row>
    <row r="811" spans="1:13" ht="12.75">
      <c r="A811" s="28">
        <f t="shared" si="388"/>
        <v>51339</v>
      </c>
      <c r="B811" s="438" t="s">
        <v>1652</v>
      </c>
      <c r="C811" s="759">
        <f t="shared" si="393"/>
        <v>0</v>
      </c>
      <c r="D811" s="147"/>
      <c r="E811" s="760"/>
      <c r="F811" s="760"/>
      <c r="G811" s="761" t="e">
        <f t="shared" si="389"/>
        <v>#N/A</v>
      </c>
      <c r="I811" s="760"/>
      <c r="J811" s="760"/>
      <c r="K811" s="761" t="e">
        <f t="shared" si="390"/>
        <v>#N/A</v>
      </c>
      <c r="L811" s="147">
        <f t="shared" ref="L811:M811" si="396">L515</f>
        <v>0</v>
      </c>
      <c r="M811" s="147">
        <f t="shared" si="396"/>
        <v>0</v>
      </c>
    </row>
    <row r="812" spans="1:13" ht="12.75">
      <c r="A812" s="28">
        <f t="shared" si="388"/>
        <v>51401</v>
      </c>
      <c r="B812" s="438" t="s">
        <v>202</v>
      </c>
      <c r="C812" s="759">
        <f t="shared" si="393"/>
        <v>0</v>
      </c>
      <c r="D812" s="147"/>
      <c r="E812" s="760"/>
      <c r="F812" s="760"/>
      <c r="G812" s="761">
        <f t="shared" si="389"/>
        <v>0</v>
      </c>
      <c r="I812" s="760"/>
      <c r="J812" s="760"/>
      <c r="K812" s="761">
        <f t="shared" si="390"/>
        <v>0</v>
      </c>
      <c r="L812" s="147">
        <f t="shared" ref="L812:M842" si="397">L516</f>
        <v>0</v>
      </c>
      <c r="M812" s="147">
        <f t="shared" si="397"/>
        <v>0</v>
      </c>
    </row>
    <row r="813" spans="1:13" ht="25.5">
      <c r="A813" s="28">
        <f t="shared" si="388"/>
        <v>51403</v>
      </c>
      <c r="B813" s="438" t="s">
        <v>203</v>
      </c>
      <c r="C813" s="759">
        <f t="shared" si="393"/>
        <v>0</v>
      </c>
      <c r="D813" s="147"/>
      <c r="E813" s="760"/>
      <c r="F813" s="760"/>
      <c r="G813" s="761">
        <f t="shared" si="389"/>
        <v>0</v>
      </c>
      <c r="I813" s="760"/>
      <c r="J813" s="760"/>
      <c r="K813" s="761">
        <f t="shared" si="390"/>
        <v>0</v>
      </c>
      <c r="L813" s="147">
        <f t="shared" si="397"/>
        <v>0</v>
      </c>
      <c r="M813" s="147">
        <f t="shared" si="397"/>
        <v>0</v>
      </c>
    </row>
    <row r="814" spans="1:13" ht="25.5">
      <c r="A814" s="28">
        <f t="shared" si="388"/>
        <v>51404</v>
      </c>
      <c r="B814" s="438" t="s">
        <v>204</v>
      </c>
      <c r="C814" s="759">
        <f t="shared" si="393"/>
        <v>0</v>
      </c>
      <c r="D814" s="147"/>
      <c r="E814" s="760"/>
      <c r="F814" s="760"/>
      <c r="G814" s="761">
        <f t="shared" si="389"/>
        <v>0</v>
      </c>
      <c r="I814" s="760"/>
      <c r="J814" s="760"/>
      <c r="K814" s="761">
        <f t="shared" si="390"/>
        <v>0</v>
      </c>
      <c r="L814" s="147">
        <f t="shared" si="397"/>
        <v>0</v>
      </c>
      <c r="M814" s="147">
        <f t="shared" si="397"/>
        <v>0</v>
      </c>
    </row>
    <row r="815" spans="1:13" ht="12.75">
      <c r="A815" s="28">
        <f t="shared" si="388"/>
        <v>51405</v>
      </c>
      <c r="B815" s="438" t="s">
        <v>205</v>
      </c>
      <c r="C815" s="759">
        <f t="shared" si="393"/>
        <v>0</v>
      </c>
      <c r="D815" s="147"/>
      <c r="E815" s="760"/>
      <c r="F815" s="760"/>
      <c r="G815" s="761">
        <f t="shared" si="389"/>
        <v>0</v>
      </c>
      <c r="I815" s="760"/>
      <c r="J815" s="760"/>
      <c r="K815" s="761">
        <f t="shared" si="390"/>
        <v>0</v>
      </c>
      <c r="L815" s="147">
        <f t="shared" si="397"/>
        <v>0</v>
      </c>
      <c r="M815" s="147">
        <f t="shared" si="397"/>
        <v>0</v>
      </c>
    </row>
    <row r="816" spans="1:13" ht="25.5">
      <c r="A816" s="28">
        <f t="shared" si="388"/>
        <v>51406</v>
      </c>
      <c r="B816" s="438" t="s">
        <v>206</v>
      </c>
      <c r="C816" s="759">
        <f t="shared" si="393"/>
        <v>0</v>
      </c>
      <c r="D816" s="147"/>
      <c r="E816" s="760"/>
      <c r="F816" s="760"/>
      <c r="G816" s="761">
        <f t="shared" ref="G816:G835" si="398">VLOOKUP($A816,objectgcpct,G$8, FALSE)</f>
        <v>0</v>
      </c>
      <c r="I816" s="760"/>
      <c r="J816" s="760"/>
      <c r="K816" s="761">
        <f t="shared" ref="K816:K835" si="399">VLOOKUP($A816,objectgcpct,K$8, FALSE)</f>
        <v>0</v>
      </c>
      <c r="L816" s="147">
        <f t="shared" si="397"/>
        <v>0</v>
      </c>
      <c r="M816" s="147">
        <f t="shared" si="397"/>
        <v>0</v>
      </c>
    </row>
    <row r="817" spans="1:13" ht="12.75">
      <c r="A817" s="28">
        <f t="shared" si="388"/>
        <v>51407</v>
      </c>
      <c r="B817" s="438" t="s">
        <v>207</v>
      </c>
      <c r="C817" s="759">
        <f t="shared" si="393"/>
        <v>0</v>
      </c>
      <c r="D817" s="147"/>
      <c r="E817" s="760"/>
      <c r="F817" s="760"/>
      <c r="G817" s="761">
        <f t="shared" si="398"/>
        <v>0</v>
      </c>
      <c r="I817" s="760"/>
      <c r="J817" s="760"/>
      <c r="K817" s="761">
        <f t="shared" si="399"/>
        <v>0</v>
      </c>
      <c r="L817" s="147">
        <f t="shared" si="397"/>
        <v>0</v>
      </c>
      <c r="M817" s="147">
        <f t="shared" si="397"/>
        <v>0</v>
      </c>
    </row>
    <row r="818" spans="1:13" ht="12.75">
      <c r="A818" s="28">
        <f t="shared" si="388"/>
        <v>52101</v>
      </c>
      <c r="B818" s="438" t="s">
        <v>208</v>
      </c>
      <c r="C818" s="759">
        <f t="shared" si="393"/>
        <v>0</v>
      </c>
      <c r="D818" s="147"/>
      <c r="E818" s="760"/>
      <c r="F818" s="760"/>
      <c r="G818" s="761">
        <f t="shared" si="398"/>
        <v>0</v>
      </c>
      <c r="I818" s="760"/>
      <c r="J818" s="760"/>
      <c r="K818" s="761">
        <f t="shared" si="399"/>
        <v>0</v>
      </c>
      <c r="L818" s="147">
        <f t="shared" si="397"/>
        <v>0</v>
      </c>
      <c r="M818" s="147">
        <f t="shared" si="397"/>
        <v>0</v>
      </c>
    </row>
    <row r="819" spans="1:13" ht="12.75">
      <c r="A819" s="28">
        <f t="shared" si="388"/>
        <v>52102</v>
      </c>
      <c r="B819" s="438" t="s">
        <v>209</v>
      </c>
      <c r="C819" s="759">
        <f t="shared" si="393"/>
        <v>0</v>
      </c>
      <c r="D819" s="147"/>
      <c r="E819" s="760"/>
      <c r="F819" s="760"/>
      <c r="G819" s="761">
        <f t="shared" si="398"/>
        <v>0</v>
      </c>
      <c r="I819" s="760"/>
      <c r="J819" s="760"/>
      <c r="K819" s="761">
        <f t="shared" si="399"/>
        <v>0</v>
      </c>
      <c r="L819" s="147">
        <f t="shared" si="397"/>
        <v>0</v>
      </c>
      <c r="M819" s="147">
        <f t="shared" si="397"/>
        <v>0</v>
      </c>
    </row>
    <row r="820" spans="1:13" ht="12.75">
      <c r="A820" s="28">
        <f t="shared" si="388"/>
        <v>52103</v>
      </c>
      <c r="B820" s="427" t="s">
        <v>210</v>
      </c>
      <c r="C820" s="759">
        <f t="shared" si="393"/>
        <v>0</v>
      </c>
      <c r="D820" s="147"/>
      <c r="E820" s="760"/>
      <c r="F820" s="760"/>
      <c r="G820" s="761">
        <f t="shared" si="398"/>
        <v>0</v>
      </c>
      <c r="I820" s="760"/>
      <c r="J820" s="760"/>
      <c r="K820" s="761">
        <f t="shared" si="399"/>
        <v>0</v>
      </c>
      <c r="L820" s="147">
        <f t="shared" si="397"/>
        <v>0</v>
      </c>
      <c r="M820" s="147">
        <f t="shared" si="397"/>
        <v>0</v>
      </c>
    </row>
    <row r="821" spans="1:13" ht="12.75">
      <c r="A821" s="28">
        <f t="shared" si="388"/>
        <v>52104</v>
      </c>
      <c r="B821" s="427" t="s">
        <v>211</v>
      </c>
      <c r="C821" s="759">
        <f t="shared" si="393"/>
        <v>0</v>
      </c>
      <c r="D821" s="147"/>
      <c r="E821" s="760"/>
      <c r="F821" s="760"/>
      <c r="G821" s="761">
        <f t="shared" si="398"/>
        <v>0</v>
      </c>
      <c r="I821" s="760"/>
      <c r="J821" s="760"/>
      <c r="K821" s="761">
        <f t="shared" si="399"/>
        <v>0</v>
      </c>
      <c r="L821" s="147">
        <f t="shared" si="397"/>
        <v>0</v>
      </c>
      <c r="M821" s="147">
        <f t="shared" si="397"/>
        <v>0</v>
      </c>
    </row>
    <row r="822" spans="1:13" ht="12.75">
      <c r="A822" s="28">
        <f t="shared" si="388"/>
        <v>52105</v>
      </c>
      <c r="B822" s="427" t="s">
        <v>212</v>
      </c>
      <c r="C822" s="759">
        <f t="shared" si="393"/>
        <v>0</v>
      </c>
      <c r="D822" s="147"/>
      <c r="E822" s="760"/>
      <c r="F822" s="760"/>
      <c r="G822" s="761">
        <f t="shared" si="398"/>
        <v>0</v>
      </c>
      <c r="I822" s="760"/>
      <c r="J822" s="760"/>
      <c r="K822" s="761">
        <f t="shared" si="399"/>
        <v>0</v>
      </c>
      <c r="L822" s="147">
        <f t="shared" si="397"/>
        <v>0</v>
      </c>
      <c r="M822" s="147">
        <f t="shared" si="397"/>
        <v>0</v>
      </c>
    </row>
    <row r="823" spans="1:13" ht="12.75">
      <c r="A823" s="28">
        <f t="shared" si="388"/>
        <v>52106</v>
      </c>
      <c r="B823" s="427" t="s">
        <v>213</v>
      </c>
      <c r="C823" s="759">
        <f t="shared" si="393"/>
        <v>0</v>
      </c>
      <c r="D823" s="147"/>
      <c r="E823" s="760"/>
      <c r="F823" s="760"/>
      <c r="G823" s="761">
        <f t="shared" si="398"/>
        <v>0</v>
      </c>
      <c r="I823" s="760"/>
      <c r="J823" s="760"/>
      <c r="K823" s="761">
        <f t="shared" si="399"/>
        <v>0</v>
      </c>
      <c r="L823" s="147">
        <f t="shared" si="397"/>
        <v>0</v>
      </c>
      <c r="M823" s="147">
        <f t="shared" si="397"/>
        <v>0</v>
      </c>
    </row>
    <row r="824" spans="1:13" ht="12.75">
      <c r="A824" s="28">
        <f t="shared" si="388"/>
        <v>52107</v>
      </c>
      <c r="B824" s="427" t="s">
        <v>214</v>
      </c>
      <c r="C824" s="759">
        <f t="shared" si="393"/>
        <v>0</v>
      </c>
      <c r="D824" s="147"/>
      <c r="E824" s="760"/>
      <c r="F824" s="760"/>
      <c r="G824" s="761">
        <f t="shared" si="398"/>
        <v>0</v>
      </c>
      <c r="I824" s="760"/>
      <c r="J824" s="760"/>
      <c r="K824" s="761">
        <f t="shared" si="399"/>
        <v>0</v>
      </c>
      <c r="L824" s="147">
        <f t="shared" si="397"/>
        <v>0</v>
      </c>
      <c r="M824" s="147">
        <f t="shared" si="397"/>
        <v>0</v>
      </c>
    </row>
    <row r="825" spans="1:13" ht="12.75">
      <c r="A825" s="28">
        <f t="shared" si="388"/>
        <v>52108</v>
      </c>
      <c r="B825" s="427" t="s">
        <v>215</v>
      </c>
      <c r="C825" s="759">
        <f t="shared" si="393"/>
        <v>0</v>
      </c>
      <c r="D825" s="147"/>
      <c r="E825" s="760"/>
      <c r="F825" s="760"/>
      <c r="G825" s="761">
        <f t="shared" si="398"/>
        <v>0</v>
      </c>
      <c r="I825" s="760"/>
      <c r="J825" s="760"/>
      <c r="K825" s="761">
        <f t="shared" si="399"/>
        <v>0</v>
      </c>
      <c r="L825" s="147">
        <f t="shared" si="397"/>
        <v>0</v>
      </c>
      <c r="M825" s="147">
        <f t="shared" si="397"/>
        <v>0</v>
      </c>
    </row>
    <row r="826" spans="1:13" ht="12.75">
      <c r="A826" s="28">
        <f t="shared" si="388"/>
        <v>52109</v>
      </c>
      <c r="B826" s="427" t="s">
        <v>216</v>
      </c>
      <c r="C826" s="759">
        <f t="shared" si="393"/>
        <v>0</v>
      </c>
      <c r="D826" s="147"/>
      <c r="E826" s="760"/>
      <c r="F826" s="760"/>
      <c r="G826" s="761">
        <f t="shared" si="398"/>
        <v>0</v>
      </c>
      <c r="I826" s="760"/>
      <c r="J826" s="760"/>
      <c r="K826" s="761">
        <f t="shared" si="399"/>
        <v>0</v>
      </c>
      <c r="L826" s="147">
        <f t="shared" si="397"/>
        <v>0</v>
      </c>
      <c r="M826" s="147">
        <f t="shared" si="397"/>
        <v>0</v>
      </c>
    </row>
    <row r="827" spans="1:13" ht="12.75">
      <c r="A827" s="28">
        <f t="shared" si="388"/>
        <v>52111</v>
      </c>
      <c r="B827" s="427" t="s">
        <v>217</v>
      </c>
      <c r="C827" s="759">
        <f t="shared" si="393"/>
        <v>0</v>
      </c>
      <c r="D827" s="147"/>
      <c r="E827" s="760"/>
      <c r="F827" s="760"/>
      <c r="G827" s="761">
        <f t="shared" si="398"/>
        <v>0</v>
      </c>
      <c r="I827" s="760"/>
      <c r="J827" s="760"/>
      <c r="K827" s="761">
        <f t="shared" si="399"/>
        <v>0</v>
      </c>
      <c r="L827" s="147">
        <f t="shared" si="397"/>
        <v>0</v>
      </c>
      <c r="M827" s="147">
        <f t="shared" si="397"/>
        <v>0</v>
      </c>
    </row>
    <row r="828" spans="1:13" ht="12.75">
      <c r="A828" s="28">
        <f t="shared" si="388"/>
        <v>52112</v>
      </c>
      <c r="B828" s="427" t="s">
        <v>218</v>
      </c>
      <c r="C828" s="759">
        <f t="shared" si="393"/>
        <v>0</v>
      </c>
      <c r="D828" s="147"/>
      <c r="E828" s="760"/>
      <c r="F828" s="760"/>
      <c r="G828" s="761">
        <f t="shared" si="398"/>
        <v>0</v>
      </c>
      <c r="I828" s="760"/>
      <c r="J828" s="760"/>
      <c r="K828" s="761">
        <f t="shared" si="399"/>
        <v>0</v>
      </c>
      <c r="L828" s="147">
        <f t="shared" si="397"/>
        <v>0</v>
      </c>
      <c r="M828" s="147">
        <f t="shared" si="397"/>
        <v>0</v>
      </c>
    </row>
    <row r="829" spans="1:13" ht="25.5">
      <c r="A829" s="28">
        <f t="shared" si="388"/>
        <v>52121</v>
      </c>
      <c r="B829" s="427" t="s">
        <v>219</v>
      </c>
      <c r="C829" s="759">
        <f t="shared" si="393"/>
        <v>0</v>
      </c>
      <c r="D829" s="147"/>
      <c r="E829" s="760"/>
      <c r="F829" s="760"/>
      <c r="G829" s="761">
        <f t="shared" si="398"/>
        <v>0</v>
      </c>
      <c r="I829" s="760"/>
      <c r="J829" s="760"/>
      <c r="K829" s="761">
        <f t="shared" si="399"/>
        <v>0</v>
      </c>
      <c r="L829" s="147">
        <f t="shared" si="397"/>
        <v>0</v>
      </c>
      <c r="M829" s="147">
        <f t="shared" si="397"/>
        <v>0</v>
      </c>
    </row>
    <row r="830" spans="1:13" ht="25.5">
      <c r="A830" s="28">
        <f t="shared" si="388"/>
        <v>52122</v>
      </c>
      <c r="B830" s="427" t="s">
        <v>220</v>
      </c>
      <c r="C830" s="759">
        <f t="shared" si="393"/>
        <v>0</v>
      </c>
      <c r="D830" s="147"/>
      <c r="E830" s="760"/>
      <c r="F830" s="760"/>
      <c r="G830" s="761">
        <f t="shared" si="398"/>
        <v>0</v>
      </c>
      <c r="I830" s="760"/>
      <c r="J830" s="760"/>
      <c r="K830" s="761">
        <f t="shared" si="399"/>
        <v>0</v>
      </c>
      <c r="L830" s="147">
        <f t="shared" si="397"/>
        <v>0</v>
      </c>
      <c r="M830" s="147">
        <f t="shared" si="397"/>
        <v>0</v>
      </c>
    </row>
    <row r="831" spans="1:13" ht="12.75">
      <c r="A831" s="28">
        <f t="shared" si="388"/>
        <v>52123</v>
      </c>
      <c r="B831" s="427" t="s">
        <v>221</v>
      </c>
      <c r="C831" s="759">
        <f t="shared" si="393"/>
        <v>0</v>
      </c>
      <c r="D831" s="147"/>
      <c r="E831" s="760"/>
      <c r="F831" s="760"/>
      <c r="G831" s="761">
        <f t="shared" si="398"/>
        <v>0</v>
      </c>
      <c r="I831" s="760"/>
      <c r="J831" s="760"/>
      <c r="K831" s="761">
        <f t="shared" si="399"/>
        <v>0</v>
      </c>
      <c r="L831" s="147">
        <f t="shared" si="397"/>
        <v>0</v>
      </c>
      <c r="M831" s="147">
        <f t="shared" si="397"/>
        <v>0</v>
      </c>
    </row>
    <row r="832" spans="1:13" ht="12.75">
      <c r="A832" s="28">
        <f t="shared" si="388"/>
        <v>52124</v>
      </c>
      <c r="B832" s="427" t="s">
        <v>222</v>
      </c>
      <c r="C832" s="759">
        <f t="shared" si="393"/>
        <v>0</v>
      </c>
      <c r="D832" s="147"/>
      <c r="E832" s="760"/>
      <c r="F832" s="760"/>
      <c r="G832" s="761">
        <f t="shared" si="398"/>
        <v>0</v>
      </c>
      <c r="I832" s="760"/>
      <c r="J832" s="760"/>
      <c r="K832" s="761">
        <f t="shared" si="399"/>
        <v>0</v>
      </c>
      <c r="L832" s="147">
        <f t="shared" si="397"/>
        <v>0</v>
      </c>
      <c r="M832" s="147">
        <f t="shared" si="397"/>
        <v>0</v>
      </c>
    </row>
    <row r="833" spans="1:13" ht="12.75">
      <c r="A833" s="28">
        <f t="shared" si="388"/>
        <v>52125</v>
      </c>
      <c r="B833" s="427" t="s">
        <v>223</v>
      </c>
      <c r="C833" s="759">
        <f t="shared" si="393"/>
        <v>0</v>
      </c>
      <c r="D833" s="147"/>
      <c r="E833" s="760"/>
      <c r="F833" s="760"/>
      <c r="G833" s="761">
        <f t="shared" si="398"/>
        <v>0</v>
      </c>
      <c r="I833" s="760"/>
      <c r="J833" s="760"/>
      <c r="K833" s="761">
        <f t="shared" si="399"/>
        <v>0</v>
      </c>
      <c r="L833" s="147">
        <f t="shared" si="397"/>
        <v>0</v>
      </c>
      <c r="M833" s="147">
        <f t="shared" si="397"/>
        <v>0</v>
      </c>
    </row>
    <row r="834" spans="1:13" ht="12.75">
      <c r="A834" s="28">
        <f t="shared" si="388"/>
        <v>52201</v>
      </c>
      <c r="B834" s="427" t="s">
        <v>224</v>
      </c>
      <c r="C834" s="759">
        <f t="shared" si="393"/>
        <v>0</v>
      </c>
      <c r="D834" s="147"/>
      <c r="E834" s="760"/>
      <c r="F834" s="760"/>
      <c r="G834" s="761">
        <f t="shared" si="398"/>
        <v>0</v>
      </c>
      <c r="I834" s="760"/>
      <c r="J834" s="760"/>
      <c r="K834" s="761">
        <f t="shared" si="399"/>
        <v>0</v>
      </c>
      <c r="L834" s="147">
        <f t="shared" si="397"/>
        <v>0</v>
      </c>
      <c r="M834" s="147">
        <f t="shared" si="397"/>
        <v>0</v>
      </c>
    </row>
    <row r="835" spans="1:13" ht="12.75">
      <c r="A835" s="28">
        <f t="shared" si="388"/>
        <v>52202</v>
      </c>
      <c r="B835" s="427" t="s">
        <v>225</v>
      </c>
      <c r="C835" s="759">
        <f t="shared" si="393"/>
        <v>0</v>
      </c>
      <c r="D835" s="147"/>
      <c r="E835" s="760"/>
      <c r="F835" s="760"/>
      <c r="G835" s="761">
        <f t="shared" si="398"/>
        <v>0</v>
      </c>
      <c r="I835" s="760"/>
      <c r="J835" s="760"/>
      <c r="K835" s="761">
        <f t="shared" si="399"/>
        <v>0</v>
      </c>
      <c r="L835" s="147">
        <f t="shared" si="397"/>
        <v>0</v>
      </c>
      <c r="M835" s="147">
        <f t="shared" si="397"/>
        <v>0</v>
      </c>
    </row>
    <row r="836" spans="1:13" ht="25.5">
      <c r="A836" s="28">
        <f t="shared" si="388"/>
        <v>52203</v>
      </c>
      <c r="B836" s="427" t="s">
        <v>1657</v>
      </c>
      <c r="C836" s="759">
        <f t="shared" si="393"/>
        <v>0</v>
      </c>
      <c r="D836" s="147"/>
      <c r="E836" s="760"/>
      <c r="F836" s="760"/>
      <c r="G836" s="761">
        <f t="shared" ref="G836:G858" si="400">VLOOKUP($A836,objectgcpct,G$8, FALSE)</f>
        <v>0</v>
      </c>
      <c r="I836" s="760"/>
      <c r="J836" s="760"/>
      <c r="K836" s="761">
        <f t="shared" ref="K836:K858" si="401">VLOOKUP($A836,objectgcpct,K$8, FALSE)</f>
        <v>0</v>
      </c>
      <c r="L836" s="147">
        <f t="shared" si="397"/>
        <v>0</v>
      </c>
      <c r="M836" s="147">
        <f t="shared" si="397"/>
        <v>0</v>
      </c>
    </row>
    <row r="837" spans="1:13" ht="12.75">
      <c r="A837" s="28">
        <f t="shared" si="388"/>
        <v>52204</v>
      </c>
      <c r="B837" s="427" t="s">
        <v>226</v>
      </c>
      <c r="C837" s="759">
        <f t="shared" si="393"/>
        <v>0</v>
      </c>
      <c r="D837" s="147"/>
      <c r="E837" s="760"/>
      <c r="F837" s="760"/>
      <c r="G837" s="761">
        <f t="shared" si="400"/>
        <v>0</v>
      </c>
      <c r="I837" s="760"/>
      <c r="J837" s="760"/>
      <c r="K837" s="761">
        <f t="shared" si="401"/>
        <v>0</v>
      </c>
      <c r="L837" s="147">
        <f t="shared" si="397"/>
        <v>0</v>
      </c>
      <c r="M837" s="147">
        <f t="shared" si="397"/>
        <v>0</v>
      </c>
    </row>
    <row r="838" spans="1:13" ht="25.5">
      <c r="A838" s="28">
        <f t="shared" si="388"/>
        <v>52205</v>
      </c>
      <c r="B838" s="427" t="s">
        <v>1002</v>
      </c>
      <c r="C838" s="759">
        <f t="shared" si="393"/>
        <v>0</v>
      </c>
      <c r="D838" s="147"/>
      <c r="E838" s="760"/>
      <c r="F838" s="760"/>
      <c r="G838" s="761">
        <f t="shared" si="400"/>
        <v>0</v>
      </c>
      <c r="I838" s="760"/>
      <c r="J838" s="760"/>
      <c r="K838" s="761">
        <f t="shared" si="401"/>
        <v>0</v>
      </c>
      <c r="L838" s="147">
        <f t="shared" si="397"/>
        <v>0</v>
      </c>
      <c r="M838" s="147">
        <f t="shared" si="397"/>
        <v>0</v>
      </c>
    </row>
    <row r="839" spans="1:13" ht="25.5">
      <c r="A839" s="28">
        <f t="shared" si="388"/>
        <v>52206</v>
      </c>
      <c r="B839" s="427" t="s">
        <v>992</v>
      </c>
      <c r="C839" s="759">
        <f t="shared" si="393"/>
        <v>0</v>
      </c>
      <c r="D839" s="147"/>
      <c r="E839" s="760"/>
      <c r="F839" s="760"/>
      <c r="G839" s="761">
        <f t="shared" si="400"/>
        <v>0</v>
      </c>
      <c r="I839" s="760"/>
      <c r="J839" s="760"/>
      <c r="K839" s="761">
        <f t="shared" si="401"/>
        <v>0</v>
      </c>
      <c r="L839" s="147">
        <f t="shared" si="397"/>
        <v>0</v>
      </c>
      <c r="M839" s="147">
        <f t="shared" si="397"/>
        <v>0</v>
      </c>
    </row>
    <row r="840" spans="1:13" ht="12.75">
      <c r="A840" s="28">
        <f t="shared" si="388"/>
        <v>52207</v>
      </c>
      <c r="B840" s="427" t="s">
        <v>227</v>
      </c>
      <c r="C840" s="759">
        <f t="shared" ref="C840" si="402">C544/C$772</f>
        <v>0</v>
      </c>
      <c r="D840" s="147"/>
      <c r="E840" s="760"/>
      <c r="F840" s="760"/>
      <c r="G840" s="761">
        <f t="shared" si="400"/>
        <v>0</v>
      </c>
      <c r="I840" s="760"/>
      <c r="J840" s="760"/>
      <c r="K840" s="761">
        <f t="shared" si="401"/>
        <v>0</v>
      </c>
      <c r="L840" s="147">
        <f t="shared" si="397"/>
        <v>0</v>
      </c>
      <c r="M840" s="147">
        <f t="shared" si="397"/>
        <v>0</v>
      </c>
    </row>
    <row r="841" spans="1:13" ht="12.75">
      <c r="A841" s="28">
        <f t="shared" ref="A841:A907" si="403">LEFT(B841,5)*1</f>
        <v>52208</v>
      </c>
      <c r="B841" s="427" t="s">
        <v>1658</v>
      </c>
      <c r="C841" s="759">
        <f t="shared" ref="C841" si="404">C545/C$772</f>
        <v>0</v>
      </c>
      <c r="D841" s="147"/>
      <c r="E841" s="760"/>
      <c r="F841" s="760"/>
      <c r="G841" s="761">
        <f t="shared" si="400"/>
        <v>0</v>
      </c>
      <c r="I841" s="760"/>
      <c r="J841" s="760"/>
      <c r="K841" s="761">
        <f t="shared" si="401"/>
        <v>0</v>
      </c>
      <c r="L841" s="147">
        <f t="shared" si="397"/>
        <v>0</v>
      </c>
      <c r="M841" s="147">
        <f t="shared" si="397"/>
        <v>0</v>
      </c>
    </row>
    <row r="842" spans="1:13" ht="25.5">
      <c r="A842" s="28">
        <f t="shared" si="403"/>
        <v>52213</v>
      </c>
      <c r="B842" s="427" t="s">
        <v>1659</v>
      </c>
      <c r="C842" s="759">
        <f>C546/C$772</f>
        <v>0</v>
      </c>
      <c r="D842" s="147"/>
      <c r="E842" s="760"/>
      <c r="F842" s="760"/>
      <c r="G842" s="761">
        <f t="shared" si="400"/>
        <v>0</v>
      </c>
      <c r="I842" s="760"/>
      <c r="J842" s="760"/>
      <c r="K842" s="761">
        <f t="shared" si="401"/>
        <v>0</v>
      </c>
      <c r="L842" s="147">
        <f t="shared" si="397"/>
        <v>0</v>
      </c>
      <c r="M842" s="147">
        <f t="shared" si="397"/>
        <v>0</v>
      </c>
    </row>
    <row r="843" spans="1:13" ht="25.5">
      <c r="A843" s="28">
        <f t="shared" ref="A843" si="405">LEFT(B843,5)*1</f>
        <v>52214</v>
      </c>
      <c r="B843" s="438" t="s">
        <v>1719</v>
      </c>
      <c r="C843" s="759">
        <f>C548/C$772</f>
        <v>0</v>
      </c>
      <c r="D843" s="147"/>
      <c r="E843" s="760"/>
      <c r="F843" s="760"/>
      <c r="G843" s="761" t="e">
        <f t="shared" si="400"/>
        <v>#N/A</v>
      </c>
      <c r="I843" s="760"/>
      <c r="J843" s="760"/>
      <c r="K843" s="761" t="e">
        <f t="shared" si="401"/>
        <v>#N/A</v>
      </c>
      <c r="L843" s="147">
        <f t="shared" ref="L843:M843" si="406">L548</f>
        <v>0</v>
      </c>
      <c r="M843" s="147">
        <f t="shared" si="406"/>
        <v>0</v>
      </c>
    </row>
    <row r="844" spans="1:13" ht="25.5">
      <c r="A844" s="28">
        <f t="shared" si="403"/>
        <v>52218</v>
      </c>
      <c r="B844" s="427" t="s">
        <v>1660</v>
      </c>
      <c r="C844" s="759">
        <f t="shared" ref="C844:C884" si="407">C548/C$772</f>
        <v>0</v>
      </c>
      <c r="D844" s="147"/>
      <c r="E844" s="760"/>
      <c r="F844" s="760"/>
      <c r="G844" s="761">
        <f t="shared" si="400"/>
        <v>0</v>
      </c>
      <c r="I844" s="760"/>
      <c r="J844" s="760"/>
      <c r="K844" s="761">
        <f t="shared" si="401"/>
        <v>0</v>
      </c>
      <c r="L844" s="147">
        <f t="shared" ref="L844:M844" si="408">L548</f>
        <v>0</v>
      </c>
      <c r="M844" s="147">
        <f t="shared" si="408"/>
        <v>0</v>
      </c>
    </row>
    <row r="845" spans="1:13" ht="12.75">
      <c r="A845" s="28">
        <f t="shared" si="403"/>
        <v>52301</v>
      </c>
      <c r="B845" s="427" t="s">
        <v>228</v>
      </c>
      <c r="C845" s="759">
        <f t="shared" si="407"/>
        <v>0</v>
      </c>
      <c r="D845" s="147"/>
      <c r="E845" s="760"/>
      <c r="F845" s="760"/>
      <c r="G845" s="761">
        <f t="shared" si="400"/>
        <v>0</v>
      </c>
      <c r="I845" s="760"/>
      <c r="J845" s="760"/>
      <c r="K845" s="761">
        <f t="shared" si="401"/>
        <v>0</v>
      </c>
      <c r="L845" s="147">
        <f t="shared" ref="L845:M864" si="409">L549</f>
        <v>0</v>
      </c>
      <c r="M845" s="147">
        <f t="shared" si="409"/>
        <v>0</v>
      </c>
    </row>
    <row r="846" spans="1:13" ht="12.75">
      <c r="A846" s="28">
        <f t="shared" si="403"/>
        <v>52302</v>
      </c>
      <c r="B846" s="427" t="s">
        <v>229</v>
      </c>
      <c r="C846" s="759">
        <f t="shared" si="407"/>
        <v>0</v>
      </c>
      <c r="D846" s="147"/>
      <c r="E846" s="760"/>
      <c r="F846" s="760"/>
      <c r="G846" s="761">
        <f t="shared" si="400"/>
        <v>0</v>
      </c>
      <c r="I846" s="760"/>
      <c r="J846" s="760"/>
      <c r="K846" s="761">
        <f t="shared" si="401"/>
        <v>0</v>
      </c>
      <c r="L846" s="147">
        <f t="shared" si="409"/>
        <v>0</v>
      </c>
      <c r="M846" s="147">
        <f t="shared" si="409"/>
        <v>0</v>
      </c>
    </row>
    <row r="847" spans="1:13" ht="12.75">
      <c r="A847" s="28">
        <f t="shared" si="403"/>
        <v>52401</v>
      </c>
      <c r="B847" s="427" t="s">
        <v>230</v>
      </c>
      <c r="C847" s="759">
        <f t="shared" si="407"/>
        <v>0</v>
      </c>
      <c r="D847" s="147"/>
      <c r="E847" s="760"/>
      <c r="F847" s="760"/>
      <c r="G847" s="761">
        <f t="shared" si="400"/>
        <v>0</v>
      </c>
      <c r="I847" s="760"/>
      <c r="J847" s="760"/>
      <c r="K847" s="761">
        <f t="shared" si="401"/>
        <v>0</v>
      </c>
      <c r="L847" s="147">
        <f t="shared" si="409"/>
        <v>0</v>
      </c>
      <c r="M847" s="147">
        <f t="shared" si="409"/>
        <v>0</v>
      </c>
    </row>
    <row r="848" spans="1:13" ht="12.75">
      <c r="A848" s="28">
        <f t="shared" si="403"/>
        <v>52402</v>
      </c>
      <c r="B848" s="427" t="s">
        <v>231</v>
      </c>
      <c r="C848" s="759">
        <f t="shared" si="407"/>
        <v>0</v>
      </c>
      <c r="D848" s="147"/>
      <c r="E848" s="760"/>
      <c r="F848" s="760"/>
      <c r="G848" s="761">
        <f t="shared" si="400"/>
        <v>0</v>
      </c>
      <c r="I848" s="760"/>
      <c r="J848" s="760"/>
      <c r="K848" s="761">
        <f t="shared" si="401"/>
        <v>0</v>
      </c>
      <c r="L848" s="147">
        <f t="shared" si="409"/>
        <v>0</v>
      </c>
      <c r="M848" s="147">
        <f t="shared" si="409"/>
        <v>0</v>
      </c>
    </row>
    <row r="849" spans="1:13" ht="12.75">
      <c r="A849" s="28">
        <f t="shared" si="403"/>
        <v>52501</v>
      </c>
      <c r="B849" s="427" t="s">
        <v>232</v>
      </c>
      <c r="C849" s="759">
        <f t="shared" si="407"/>
        <v>0</v>
      </c>
      <c r="D849" s="147"/>
      <c r="E849" s="760"/>
      <c r="F849" s="760"/>
      <c r="G849" s="761">
        <f t="shared" si="400"/>
        <v>0</v>
      </c>
      <c r="I849" s="760"/>
      <c r="J849" s="760"/>
      <c r="K849" s="761">
        <f t="shared" si="401"/>
        <v>0</v>
      </c>
      <c r="L849" s="147">
        <f t="shared" si="409"/>
        <v>0</v>
      </c>
      <c r="M849" s="147">
        <f t="shared" si="409"/>
        <v>0</v>
      </c>
    </row>
    <row r="850" spans="1:13" ht="25.5">
      <c r="A850" s="28">
        <f t="shared" si="403"/>
        <v>52710</v>
      </c>
      <c r="B850" s="427" t="s">
        <v>233</v>
      </c>
      <c r="C850" s="759">
        <f t="shared" si="407"/>
        <v>0</v>
      </c>
      <c r="D850" s="147"/>
      <c r="E850" s="760"/>
      <c r="F850" s="760"/>
      <c r="G850" s="761">
        <f t="shared" si="400"/>
        <v>0</v>
      </c>
      <c r="I850" s="760"/>
      <c r="J850" s="760"/>
      <c r="K850" s="761">
        <f t="shared" si="401"/>
        <v>0</v>
      </c>
      <c r="L850" s="147">
        <f t="shared" si="409"/>
        <v>0</v>
      </c>
      <c r="M850" s="147">
        <f t="shared" si="409"/>
        <v>0</v>
      </c>
    </row>
    <row r="851" spans="1:13" ht="25.5">
      <c r="A851" s="28">
        <f t="shared" si="403"/>
        <v>52720</v>
      </c>
      <c r="B851" s="427" t="s">
        <v>234</v>
      </c>
      <c r="C851" s="759">
        <f t="shared" si="407"/>
        <v>0</v>
      </c>
      <c r="D851" s="147"/>
      <c r="E851" s="760"/>
      <c r="F851" s="760"/>
      <c r="G851" s="761">
        <f t="shared" si="400"/>
        <v>0</v>
      </c>
      <c r="I851" s="760"/>
      <c r="J851" s="760"/>
      <c r="K851" s="761">
        <f t="shared" si="401"/>
        <v>0</v>
      </c>
      <c r="L851" s="147">
        <f t="shared" si="409"/>
        <v>0</v>
      </c>
      <c r="M851" s="147">
        <f t="shared" si="409"/>
        <v>0</v>
      </c>
    </row>
    <row r="852" spans="1:13" ht="25.5">
      <c r="A852" s="28">
        <f t="shared" si="403"/>
        <v>52730</v>
      </c>
      <c r="B852" s="427" t="s">
        <v>235</v>
      </c>
      <c r="C852" s="759">
        <f t="shared" si="407"/>
        <v>0</v>
      </c>
      <c r="D852" s="147"/>
      <c r="E852" s="760"/>
      <c r="F852" s="760"/>
      <c r="G852" s="761">
        <f t="shared" si="400"/>
        <v>0</v>
      </c>
      <c r="I852" s="760"/>
      <c r="J852" s="760"/>
      <c r="K852" s="761">
        <f t="shared" si="401"/>
        <v>0</v>
      </c>
      <c r="L852" s="147">
        <f t="shared" si="409"/>
        <v>0</v>
      </c>
      <c r="M852" s="147">
        <f t="shared" si="409"/>
        <v>0</v>
      </c>
    </row>
    <row r="853" spans="1:13" ht="12.75">
      <c r="A853" s="28">
        <f t="shared" si="403"/>
        <v>52901</v>
      </c>
      <c r="B853" s="427" t="s">
        <v>236</v>
      </c>
      <c r="C853" s="759">
        <f t="shared" si="407"/>
        <v>0</v>
      </c>
      <c r="D853" s="147"/>
      <c r="E853" s="760"/>
      <c r="F853" s="760"/>
      <c r="G853" s="761">
        <f t="shared" si="400"/>
        <v>0</v>
      </c>
      <c r="I853" s="760"/>
      <c r="J853" s="760"/>
      <c r="K853" s="761">
        <f t="shared" si="401"/>
        <v>0</v>
      </c>
      <c r="L853" s="147">
        <f t="shared" si="409"/>
        <v>0</v>
      </c>
      <c r="M853" s="147">
        <f t="shared" si="409"/>
        <v>0</v>
      </c>
    </row>
    <row r="854" spans="1:13" ht="12.75">
      <c r="A854" s="28">
        <f t="shared" si="403"/>
        <v>52902</v>
      </c>
      <c r="B854" s="427" t="s">
        <v>237</v>
      </c>
      <c r="C854" s="759">
        <f t="shared" si="407"/>
        <v>0</v>
      </c>
      <c r="D854" s="147"/>
      <c r="E854" s="760"/>
      <c r="F854" s="760"/>
      <c r="G854" s="761">
        <f t="shared" si="400"/>
        <v>0</v>
      </c>
      <c r="I854" s="760"/>
      <c r="J854" s="760"/>
      <c r="K854" s="761">
        <f t="shared" si="401"/>
        <v>0</v>
      </c>
      <c r="L854" s="147">
        <f t="shared" si="409"/>
        <v>0</v>
      </c>
      <c r="M854" s="147">
        <f t="shared" si="409"/>
        <v>0</v>
      </c>
    </row>
    <row r="855" spans="1:13" ht="12.75">
      <c r="A855" s="28">
        <f t="shared" si="403"/>
        <v>52903</v>
      </c>
      <c r="B855" s="427" t="s">
        <v>238</v>
      </c>
      <c r="C855" s="759">
        <f t="shared" si="407"/>
        <v>0</v>
      </c>
      <c r="D855" s="147"/>
      <c r="E855" s="760"/>
      <c r="F855" s="760"/>
      <c r="G855" s="761">
        <f t="shared" si="400"/>
        <v>0</v>
      </c>
      <c r="I855" s="760"/>
      <c r="J855" s="760"/>
      <c r="K855" s="761">
        <f t="shared" si="401"/>
        <v>0</v>
      </c>
      <c r="L855" s="147">
        <f t="shared" si="409"/>
        <v>0</v>
      </c>
      <c r="M855" s="147">
        <f t="shared" si="409"/>
        <v>0</v>
      </c>
    </row>
    <row r="856" spans="1:13" ht="12.75">
      <c r="A856" s="28">
        <f t="shared" si="403"/>
        <v>52910</v>
      </c>
      <c r="B856" s="427" t="s">
        <v>239</v>
      </c>
      <c r="C856" s="759">
        <f t="shared" si="407"/>
        <v>0</v>
      </c>
      <c r="D856" s="147"/>
      <c r="E856" s="760"/>
      <c r="F856" s="760"/>
      <c r="G856" s="761">
        <f t="shared" si="400"/>
        <v>0</v>
      </c>
      <c r="I856" s="760"/>
      <c r="J856" s="760"/>
      <c r="K856" s="761">
        <f t="shared" si="401"/>
        <v>0</v>
      </c>
      <c r="L856" s="147">
        <f t="shared" si="409"/>
        <v>0</v>
      </c>
      <c r="M856" s="147">
        <f t="shared" si="409"/>
        <v>0</v>
      </c>
    </row>
    <row r="857" spans="1:13" ht="12.75">
      <c r="A857" s="28">
        <f t="shared" si="403"/>
        <v>52915</v>
      </c>
      <c r="B857" s="427" t="s">
        <v>240</v>
      </c>
      <c r="C857" s="759">
        <f t="shared" si="407"/>
        <v>0</v>
      </c>
      <c r="D857" s="147"/>
      <c r="E857" s="760"/>
      <c r="F857" s="760"/>
      <c r="G857" s="761">
        <f t="shared" si="400"/>
        <v>0</v>
      </c>
      <c r="I857" s="760"/>
      <c r="J857" s="760"/>
      <c r="K857" s="761">
        <f t="shared" si="401"/>
        <v>0</v>
      </c>
      <c r="L857" s="147">
        <f t="shared" si="409"/>
        <v>0</v>
      </c>
      <c r="M857" s="147">
        <f t="shared" si="409"/>
        <v>0</v>
      </c>
    </row>
    <row r="858" spans="1:13" ht="12.75">
      <c r="A858" s="28">
        <f t="shared" si="403"/>
        <v>52916</v>
      </c>
      <c r="B858" s="427" t="s">
        <v>1003</v>
      </c>
      <c r="C858" s="759">
        <f t="shared" si="407"/>
        <v>0</v>
      </c>
      <c r="D858" s="147"/>
      <c r="E858" s="760"/>
      <c r="F858" s="760"/>
      <c r="G858" s="761">
        <f t="shared" si="400"/>
        <v>0</v>
      </c>
      <c r="I858" s="760"/>
      <c r="J858" s="760"/>
      <c r="K858" s="761">
        <f t="shared" si="401"/>
        <v>0</v>
      </c>
      <c r="L858" s="147">
        <f t="shared" si="409"/>
        <v>0</v>
      </c>
      <c r="M858" s="147">
        <f t="shared" si="409"/>
        <v>0</v>
      </c>
    </row>
    <row r="859" spans="1:13" ht="25.5">
      <c r="A859" s="28">
        <f t="shared" si="403"/>
        <v>52917</v>
      </c>
      <c r="B859" s="427" t="s">
        <v>241</v>
      </c>
      <c r="C859" s="759">
        <f t="shared" si="407"/>
        <v>0</v>
      </c>
      <c r="D859" s="147"/>
      <c r="E859" s="760"/>
      <c r="F859" s="760"/>
      <c r="G859" s="761">
        <f t="shared" ref="G859:G878" si="410">VLOOKUP($A859,objectgcpct,G$8, FALSE)</f>
        <v>0</v>
      </c>
      <c r="I859" s="760"/>
      <c r="J859" s="760"/>
      <c r="K859" s="761">
        <f t="shared" ref="K859:K878" si="411">VLOOKUP($A859,objectgcpct,K$8, FALSE)</f>
        <v>0</v>
      </c>
      <c r="L859" s="147">
        <f t="shared" si="409"/>
        <v>0</v>
      </c>
      <c r="M859" s="147">
        <f t="shared" si="409"/>
        <v>0</v>
      </c>
    </row>
    <row r="860" spans="1:13" ht="12.75">
      <c r="A860" s="28">
        <f t="shared" si="403"/>
        <v>53101</v>
      </c>
      <c r="B860" s="427" t="s">
        <v>242</v>
      </c>
      <c r="C860" s="759">
        <f t="shared" si="407"/>
        <v>0</v>
      </c>
      <c r="D860" s="147"/>
      <c r="E860" s="760"/>
      <c r="F860" s="760"/>
      <c r="G860" s="761">
        <f t="shared" si="410"/>
        <v>0</v>
      </c>
      <c r="I860" s="760"/>
      <c r="J860" s="760"/>
      <c r="K860" s="761">
        <f t="shared" si="411"/>
        <v>0</v>
      </c>
      <c r="L860" s="147">
        <f t="shared" si="409"/>
        <v>0</v>
      </c>
      <c r="M860" s="147">
        <f t="shared" si="409"/>
        <v>0</v>
      </c>
    </row>
    <row r="861" spans="1:13" ht="12.75">
      <c r="A861" s="28">
        <f t="shared" si="403"/>
        <v>53102</v>
      </c>
      <c r="B861" s="427" t="s">
        <v>243</v>
      </c>
      <c r="C861" s="759">
        <f t="shared" si="407"/>
        <v>0</v>
      </c>
      <c r="D861" s="147"/>
      <c r="E861" s="760"/>
      <c r="F861" s="760"/>
      <c r="G861" s="761">
        <f t="shared" si="410"/>
        <v>0</v>
      </c>
      <c r="I861" s="760"/>
      <c r="J861" s="760"/>
      <c r="K861" s="761">
        <f t="shared" si="411"/>
        <v>0</v>
      </c>
      <c r="L861" s="147">
        <f t="shared" si="409"/>
        <v>0</v>
      </c>
      <c r="M861" s="147">
        <f t="shared" si="409"/>
        <v>0</v>
      </c>
    </row>
    <row r="862" spans="1:13" ht="12.75">
      <c r="A862" s="28">
        <f t="shared" si="403"/>
        <v>53201</v>
      </c>
      <c r="B862" s="427" t="s">
        <v>244</v>
      </c>
      <c r="C862" s="759">
        <f t="shared" si="407"/>
        <v>0</v>
      </c>
      <c r="D862" s="147"/>
      <c r="E862" s="760"/>
      <c r="F862" s="760"/>
      <c r="G862" s="761">
        <f t="shared" si="410"/>
        <v>0</v>
      </c>
      <c r="I862" s="760"/>
      <c r="J862" s="760"/>
      <c r="K862" s="761">
        <f t="shared" si="411"/>
        <v>0</v>
      </c>
      <c r="L862" s="147">
        <f t="shared" si="409"/>
        <v>0</v>
      </c>
      <c r="M862" s="147">
        <f t="shared" si="409"/>
        <v>0</v>
      </c>
    </row>
    <row r="863" spans="1:13" ht="12.75">
      <c r="A863" s="28">
        <f t="shared" si="403"/>
        <v>53202</v>
      </c>
      <c r="B863" s="427" t="s">
        <v>245</v>
      </c>
      <c r="C863" s="759">
        <f t="shared" si="407"/>
        <v>0</v>
      </c>
      <c r="D863" s="147"/>
      <c r="E863" s="760"/>
      <c r="F863" s="760"/>
      <c r="G863" s="761">
        <f t="shared" si="410"/>
        <v>0</v>
      </c>
      <c r="I863" s="760"/>
      <c r="J863" s="760"/>
      <c r="K863" s="761">
        <f t="shared" si="411"/>
        <v>0</v>
      </c>
      <c r="L863" s="147">
        <f t="shared" si="409"/>
        <v>0</v>
      </c>
      <c r="M863" s="147">
        <f t="shared" si="409"/>
        <v>0</v>
      </c>
    </row>
    <row r="864" spans="1:13" ht="12.75">
      <c r="A864" s="28">
        <f t="shared" si="403"/>
        <v>53203</v>
      </c>
      <c r="B864" s="427" t="s">
        <v>246</v>
      </c>
      <c r="C864" s="759">
        <f t="shared" si="407"/>
        <v>0</v>
      </c>
      <c r="D864" s="147"/>
      <c r="E864" s="760"/>
      <c r="F864" s="760"/>
      <c r="G864" s="761">
        <f t="shared" si="410"/>
        <v>0</v>
      </c>
      <c r="I864" s="760"/>
      <c r="J864" s="760"/>
      <c r="K864" s="761">
        <f t="shared" si="411"/>
        <v>0</v>
      </c>
      <c r="L864" s="147">
        <f t="shared" si="409"/>
        <v>0</v>
      </c>
      <c r="M864" s="147">
        <f t="shared" si="409"/>
        <v>0</v>
      </c>
    </row>
    <row r="865" spans="1:13" ht="12.75">
      <c r="A865" s="28">
        <f t="shared" si="403"/>
        <v>53204</v>
      </c>
      <c r="B865" s="427" t="s">
        <v>247</v>
      </c>
      <c r="C865" s="759">
        <f t="shared" si="407"/>
        <v>0</v>
      </c>
      <c r="D865" s="147"/>
      <c r="E865" s="760"/>
      <c r="F865" s="760"/>
      <c r="G865" s="761">
        <f t="shared" si="410"/>
        <v>0</v>
      </c>
      <c r="I865" s="760"/>
      <c r="J865" s="760"/>
      <c r="K865" s="761">
        <f t="shared" si="411"/>
        <v>0</v>
      </c>
      <c r="L865" s="147">
        <f t="shared" ref="L865:M884" si="412">L569</f>
        <v>0</v>
      </c>
      <c r="M865" s="147">
        <f t="shared" si="412"/>
        <v>0</v>
      </c>
    </row>
    <row r="866" spans="1:13" ht="12.75">
      <c r="A866" s="28">
        <f t="shared" si="403"/>
        <v>53205</v>
      </c>
      <c r="B866" s="427" t="s">
        <v>248</v>
      </c>
      <c r="C866" s="759">
        <f t="shared" si="407"/>
        <v>0</v>
      </c>
      <c r="D866" s="147"/>
      <c r="E866" s="760"/>
      <c r="F866" s="760"/>
      <c r="G866" s="761">
        <f t="shared" si="410"/>
        <v>0</v>
      </c>
      <c r="I866" s="760"/>
      <c r="J866" s="760"/>
      <c r="K866" s="761">
        <f t="shared" si="411"/>
        <v>0</v>
      </c>
      <c r="L866" s="147">
        <f t="shared" si="412"/>
        <v>0</v>
      </c>
      <c r="M866" s="147">
        <f t="shared" si="412"/>
        <v>0</v>
      </c>
    </row>
    <row r="867" spans="1:13" ht="12.75">
      <c r="A867" s="28">
        <f t="shared" si="403"/>
        <v>53206</v>
      </c>
      <c r="B867" s="427" t="s">
        <v>249</v>
      </c>
      <c r="C867" s="759">
        <f t="shared" si="407"/>
        <v>0</v>
      </c>
      <c r="D867" s="147"/>
      <c r="E867" s="760"/>
      <c r="F867" s="760"/>
      <c r="G867" s="761">
        <f t="shared" si="410"/>
        <v>0</v>
      </c>
      <c r="I867" s="760"/>
      <c r="J867" s="760"/>
      <c r="K867" s="761">
        <f t="shared" si="411"/>
        <v>0</v>
      </c>
      <c r="L867" s="147">
        <f t="shared" si="412"/>
        <v>0</v>
      </c>
      <c r="M867" s="147">
        <f t="shared" si="412"/>
        <v>0</v>
      </c>
    </row>
    <row r="868" spans="1:13" ht="12.75">
      <c r="A868" s="28">
        <f t="shared" si="403"/>
        <v>53207</v>
      </c>
      <c r="B868" s="427" t="s">
        <v>250</v>
      </c>
      <c r="C868" s="759">
        <f t="shared" si="407"/>
        <v>0</v>
      </c>
      <c r="D868" s="147"/>
      <c r="E868" s="760"/>
      <c r="F868" s="760"/>
      <c r="G868" s="761">
        <f t="shared" si="410"/>
        <v>0</v>
      </c>
      <c r="I868" s="760"/>
      <c r="J868" s="760"/>
      <c r="K868" s="761">
        <f t="shared" si="411"/>
        <v>0</v>
      </c>
      <c r="L868" s="147">
        <f t="shared" si="412"/>
        <v>0</v>
      </c>
      <c r="M868" s="147">
        <f t="shared" si="412"/>
        <v>0</v>
      </c>
    </row>
    <row r="869" spans="1:13" ht="25.5">
      <c r="A869" s="28">
        <f t="shared" si="403"/>
        <v>53208</v>
      </c>
      <c r="B869" s="427" t="s">
        <v>251</v>
      </c>
      <c r="C869" s="759">
        <f t="shared" si="407"/>
        <v>0</v>
      </c>
      <c r="D869" s="147"/>
      <c r="E869" s="760"/>
      <c r="F869" s="760"/>
      <c r="G869" s="761">
        <f t="shared" si="410"/>
        <v>0</v>
      </c>
      <c r="I869" s="760"/>
      <c r="J869" s="760"/>
      <c r="K869" s="761">
        <f t="shared" si="411"/>
        <v>0</v>
      </c>
      <c r="L869" s="147">
        <f t="shared" si="412"/>
        <v>0</v>
      </c>
      <c r="M869" s="147">
        <f t="shared" si="412"/>
        <v>0</v>
      </c>
    </row>
    <row r="870" spans="1:13" ht="12.75">
      <c r="A870" s="28">
        <f t="shared" si="403"/>
        <v>53209</v>
      </c>
      <c r="B870" s="427" t="s">
        <v>252</v>
      </c>
      <c r="C870" s="759">
        <f t="shared" si="407"/>
        <v>0</v>
      </c>
      <c r="D870" s="147"/>
      <c r="E870" s="760"/>
      <c r="F870" s="760"/>
      <c r="G870" s="761">
        <f t="shared" si="410"/>
        <v>0</v>
      </c>
      <c r="I870" s="760"/>
      <c r="J870" s="760"/>
      <c r="K870" s="761">
        <f t="shared" si="411"/>
        <v>0</v>
      </c>
      <c r="L870" s="147">
        <f t="shared" si="412"/>
        <v>0</v>
      </c>
      <c r="M870" s="147">
        <f t="shared" si="412"/>
        <v>0</v>
      </c>
    </row>
    <row r="871" spans="1:13" ht="12.75">
      <c r="A871" s="28">
        <f t="shared" si="403"/>
        <v>53210</v>
      </c>
      <c r="B871" s="427" t="s">
        <v>253</v>
      </c>
      <c r="C871" s="759">
        <f t="shared" si="407"/>
        <v>0</v>
      </c>
      <c r="D871" s="147"/>
      <c r="E871" s="760"/>
      <c r="F871" s="760"/>
      <c r="G871" s="761">
        <f t="shared" si="410"/>
        <v>0</v>
      </c>
      <c r="I871" s="760"/>
      <c r="J871" s="760"/>
      <c r="K871" s="761">
        <f t="shared" si="411"/>
        <v>0</v>
      </c>
      <c r="L871" s="147">
        <f t="shared" si="412"/>
        <v>0</v>
      </c>
      <c r="M871" s="147">
        <f t="shared" si="412"/>
        <v>0</v>
      </c>
    </row>
    <row r="872" spans="1:13" ht="12.75">
      <c r="A872" s="28">
        <f t="shared" si="403"/>
        <v>53211</v>
      </c>
      <c r="B872" s="427" t="s">
        <v>254</v>
      </c>
      <c r="C872" s="759">
        <f t="shared" si="407"/>
        <v>0</v>
      </c>
      <c r="D872" s="147"/>
      <c r="E872" s="760"/>
      <c r="F872" s="760"/>
      <c r="G872" s="761">
        <f t="shared" si="410"/>
        <v>0</v>
      </c>
      <c r="I872" s="760"/>
      <c r="J872" s="760"/>
      <c r="K872" s="761">
        <f t="shared" si="411"/>
        <v>0</v>
      </c>
      <c r="L872" s="147">
        <f t="shared" si="412"/>
        <v>0</v>
      </c>
      <c r="M872" s="147">
        <f t="shared" si="412"/>
        <v>0</v>
      </c>
    </row>
    <row r="873" spans="1:13" ht="25.5">
      <c r="A873" s="28">
        <f t="shared" si="403"/>
        <v>53212</v>
      </c>
      <c r="B873" s="427" t="s">
        <v>255</v>
      </c>
      <c r="C873" s="759">
        <f t="shared" si="407"/>
        <v>0</v>
      </c>
      <c r="D873" s="147"/>
      <c r="E873" s="760"/>
      <c r="F873" s="760"/>
      <c r="G873" s="761">
        <f t="shared" si="410"/>
        <v>0</v>
      </c>
      <c r="I873" s="760"/>
      <c r="J873" s="760"/>
      <c r="K873" s="761">
        <f t="shared" si="411"/>
        <v>0</v>
      </c>
      <c r="L873" s="147">
        <f t="shared" si="412"/>
        <v>0</v>
      </c>
      <c r="M873" s="147">
        <f t="shared" si="412"/>
        <v>0</v>
      </c>
    </row>
    <row r="874" spans="1:13" ht="12.75">
      <c r="A874" s="28">
        <f t="shared" si="403"/>
        <v>53213</v>
      </c>
      <c r="B874" s="427" t="s">
        <v>256</v>
      </c>
      <c r="C874" s="759">
        <f t="shared" si="407"/>
        <v>0</v>
      </c>
      <c r="D874" s="147"/>
      <c r="E874" s="760"/>
      <c r="F874" s="760"/>
      <c r="G874" s="761">
        <f t="shared" si="410"/>
        <v>0</v>
      </c>
      <c r="I874" s="760"/>
      <c r="J874" s="760"/>
      <c r="K874" s="761">
        <f t="shared" si="411"/>
        <v>0</v>
      </c>
      <c r="L874" s="147">
        <f t="shared" si="412"/>
        <v>0</v>
      </c>
      <c r="M874" s="147">
        <f t="shared" si="412"/>
        <v>0</v>
      </c>
    </row>
    <row r="875" spans="1:13" ht="12.75">
      <c r="A875" s="28">
        <f t="shared" si="403"/>
        <v>53214</v>
      </c>
      <c r="B875" s="427" t="s">
        <v>257</v>
      </c>
      <c r="C875" s="759">
        <f t="shared" si="407"/>
        <v>0</v>
      </c>
      <c r="D875" s="147"/>
      <c r="E875" s="760"/>
      <c r="F875" s="760"/>
      <c r="G875" s="761">
        <f t="shared" si="410"/>
        <v>0</v>
      </c>
      <c r="I875" s="760"/>
      <c r="J875" s="760"/>
      <c r="K875" s="761">
        <f t="shared" si="411"/>
        <v>0</v>
      </c>
      <c r="L875" s="147">
        <f t="shared" si="412"/>
        <v>0</v>
      </c>
      <c r="M875" s="147">
        <f t="shared" si="412"/>
        <v>0</v>
      </c>
    </row>
    <row r="876" spans="1:13" ht="12.75">
      <c r="A876" s="28">
        <f t="shared" si="403"/>
        <v>53215</v>
      </c>
      <c r="B876" s="427" t="s">
        <v>258</v>
      </c>
      <c r="C876" s="759">
        <f t="shared" si="407"/>
        <v>0</v>
      </c>
      <c r="D876" s="147"/>
      <c r="E876" s="760"/>
      <c r="F876" s="760"/>
      <c r="G876" s="761">
        <f t="shared" si="410"/>
        <v>0</v>
      </c>
      <c r="I876" s="760"/>
      <c r="J876" s="760"/>
      <c r="K876" s="761">
        <f t="shared" si="411"/>
        <v>0</v>
      </c>
      <c r="L876" s="147">
        <f t="shared" si="412"/>
        <v>0</v>
      </c>
      <c r="M876" s="147">
        <f t="shared" si="412"/>
        <v>0</v>
      </c>
    </row>
    <row r="877" spans="1:13" ht="12.75">
      <c r="A877" s="28">
        <f t="shared" si="403"/>
        <v>53216</v>
      </c>
      <c r="B877" s="427" t="s">
        <v>259</v>
      </c>
      <c r="C877" s="759">
        <f t="shared" si="407"/>
        <v>0</v>
      </c>
      <c r="D877" s="147"/>
      <c r="E877" s="760"/>
      <c r="F877" s="760"/>
      <c r="G877" s="761">
        <f t="shared" si="410"/>
        <v>0</v>
      </c>
      <c r="I877" s="760"/>
      <c r="J877" s="760"/>
      <c r="K877" s="761">
        <f t="shared" si="411"/>
        <v>0</v>
      </c>
      <c r="L877" s="147">
        <f t="shared" si="412"/>
        <v>0</v>
      </c>
      <c r="M877" s="147">
        <f t="shared" si="412"/>
        <v>0</v>
      </c>
    </row>
    <row r="878" spans="1:13" ht="12.75">
      <c r="A878" s="28">
        <f t="shared" si="403"/>
        <v>53217</v>
      </c>
      <c r="B878" s="427" t="s">
        <v>260</v>
      </c>
      <c r="C878" s="759">
        <f t="shared" si="407"/>
        <v>0</v>
      </c>
      <c r="D878" s="147"/>
      <c r="E878" s="760"/>
      <c r="F878" s="760"/>
      <c r="G878" s="761">
        <f t="shared" si="410"/>
        <v>0</v>
      </c>
      <c r="I878" s="760"/>
      <c r="J878" s="760"/>
      <c r="K878" s="761">
        <f t="shared" si="411"/>
        <v>0</v>
      </c>
      <c r="L878" s="147">
        <f t="shared" si="412"/>
        <v>0</v>
      </c>
      <c r="M878" s="147">
        <f t="shared" si="412"/>
        <v>0</v>
      </c>
    </row>
    <row r="879" spans="1:13" ht="30" customHeight="1">
      <c r="A879" s="28">
        <f t="shared" si="403"/>
        <v>53218</v>
      </c>
      <c r="B879" s="427" t="s">
        <v>261</v>
      </c>
      <c r="C879" s="759">
        <f t="shared" si="407"/>
        <v>0</v>
      </c>
      <c r="D879" s="147"/>
      <c r="E879" s="760"/>
      <c r="F879" s="760"/>
      <c r="G879" s="761">
        <f t="shared" ref="G879:G898" si="413">VLOOKUP($A879,objectgcpct,G$8, FALSE)</f>
        <v>0</v>
      </c>
      <c r="I879" s="760"/>
      <c r="J879" s="760"/>
      <c r="K879" s="761">
        <f t="shared" ref="K879:K898" si="414">VLOOKUP($A879,objectgcpct,K$8, FALSE)</f>
        <v>0</v>
      </c>
      <c r="L879" s="147">
        <f t="shared" si="412"/>
        <v>0</v>
      </c>
      <c r="M879" s="147">
        <f t="shared" si="412"/>
        <v>0</v>
      </c>
    </row>
    <row r="880" spans="1:13" ht="12.75">
      <c r="A880" s="28">
        <f t="shared" si="403"/>
        <v>53219</v>
      </c>
      <c r="B880" s="427" t="s">
        <v>262</v>
      </c>
      <c r="C880" s="759">
        <f t="shared" si="407"/>
        <v>0</v>
      </c>
      <c r="D880" s="147"/>
      <c r="E880" s="760"/>
      <c r="F880" s="760"/>
      <c r="G880" s="761">
        <f t="shared" si="413"/>
        <v>0</v>
      </c>
      <c r="I880" s="760"/>
      <c r="J880" s="760"/>
      <c r="K880" s="761">
        <f t="shared" si="414"/>
        <v>0</v>
      </c>
      <c r="L880" s="147">
        <f t="shared" si="412"/>
        <v>0</v>
      </c>
      <c r="M880" s="147">
        <f t="shared" si="412"/>
        <v>0</v>
      </c>
    </row>
    <row r="881" spans="1:13" ht="25.5">
      <c r="A881" s="28">
        <f t="shared" si="403"/>
        <v>53220</v>
      </c>
      <c r="B881" s="427" t="s">
        <v>263</v>
      </c>
      <c r="C881" s="759">
        <f t="shared" si="407"/>
        <v>0</v>
      </c>
      <c r="D881" s="147"/>
      <c r="E881" s="760"/>
      <c r="F881" s="760"/>
      <c r="G881" s="761">
        <f t="shared" si="413"/>
        <v>0</v>
      </c>
      <c r="I881" s="760"/>
      <c r="J881" s="760"/>
      <c r="K881" s="761">
        <f t="shared" si="414"/>
        <v>0</v>
      </c>
      <c r="L881" s="147">
        <f t="shared" si="412"/>
        <v>0</v>
      </c>
      <c r="M881" s="147">
        <f t="shared" si="412"/>
        <v>0</v>
      </c>
    </row>
    <row r="882" spans="1:13" ht="12.75">
      <c r="A882" s="28">
        <f t="shared" si="403"/>
        <v>53221</v>
      </c>
      <c r="B882" s="427" t="s">
        <v>264</v>
      </c>
      <c r="C882" s="759">
        <f t="shared" si="407"/>
        <v>0</v>
      </c>
      <c r="D882" s="147"/>
      <c r="E882" s="760"/>
      <c r="F882" s="760"/>
      <c r="G882" s="761">
        <f t="shared" si="413"/>
        <v>0</v>
      </c>
      <c r="I882" s="760"/>
      <c r="J882" s="760"/>
      <c r="K882" s="761">
        <f t="shared" si="414"/>
        <v>0</v>
      </c>
      <c r="L882" s="147">
        <f t="shared" si="412"/>
        <v>0</v>
      </c>
      <c r="M882" s="147">
        <f t="shared" si="412"/>
        <v>0</v>
      </c>
    </row>
    <row r="883" spans="1:13" ht="25.5">
      <c r="A883" s="28">
        <f t="shared" si="403"/>
        <v>53222</v>
      </c>
      <c r="B883" s="427" t="s">
        <v>265</v>
      </c>
      <c r="C883" s="759">
        <f t="shared" si="407"/>
        <v>0</v>
      </c>
      <c r="D883" s="147"/>
      <c r="E883" s="760"/>
      <c r="F883" s="760"/>
      <c r="G883" s="761">
        <f t="shared" si="413"/>
        <v>0</v>
      </c>
      <c r="I883" s="760"/>
      <c r="J883" s="760"/>
      <c r="K883" s="761">
        <f t="shared" si="414"/>
        <v>0</v>
      </c>
      <c r="L883" s="147">
        <f t="shared" si="412"/>
        <v>0</v>
      </c>
      <c r="M883" s="147">
        <f t="shared" si="412"/>
        <v>0</v>
      </c>
    </row>
    <row r="884" spans="1:13" ht="12.75">
      <c r="A884" s="28">
        <f t="shared" si="403"/>
        <v>53223</v>
      </c>
      <c r="B884" s="427" t="s">
        <v>1004</v>
      </c>
      <c r="C884" s="759">
        <f t="shared" si="407"/>
        <v>0</v>
      </c>
      <c r="D884" s="147"/>
      <c r="E884" s="760"/>
      <c r="F884" s="760"/>
      <c r="G884" s="761">
        <f t="shared" si="413"/>
        <v>0</v>
      </c>
      <c r="I884" s="760"/>
      <c r="J884" s="760"/>
      <c r="K884" s="761">
        <f t="shared" si="414"/>
        <v>0</v>
      </c>
      <c r="L884" s="147">
        <f t="shared" si="412"/>
        <v>0</v>
      </c>
      <c r="M884" s="147">
        <f t="shared" si="412"/>
        <v>0</v>
      </c>
    </row>
    <row r="885" spans="1:13" ht="25.5">
      <c r="A885" s="28">
        <f t="shared" si="403"/>
        <v>53301</v>
      </c>
      <c r="B885" s="427" t="s">
        <v>266</v>
      </c>
      <c r="C885" s="759">
        <f t="shared" ref="C885:C916" si="415">C590/C$772</f>
        <v>0</v>
      </c>
      <c r="D885" s="147"/>
      <c r="E885" s="760"/>
      <c r="F885" s="760"/>
      <c r="G885" s="761">
        <f t="shared" si="413"/>
        <v>0</v>
      </c>
      <c r="I885" s="760"/>
      <c r="J885" s="760"/>
      <c r="K885" s="761">
        <f t="shared" si="414"/>
        <v>0</v>
      </c>
      <c r="L885" s="147">
        <f t="shared" ref="L885:M904" si="416">L589</f>
        <v>0</v>
      </c>
      <c r="M885" s="147">
        <f t="shared" si="416"/>
        <v>0</v>
      </c>
    </row>
    <row r="886" spans="1:13" ht="12.75">
      <c r="A886" s="28">
        <f t="shared" si="403"/>
        <v>53302</v>
      </c>
      <c r="B886" s="427" t="s">
        <v>267</v>
      </c>
      <c r="C886" s="759">
        <f t="shared" si="415"/>
        <v>0</v>
      </c>
      <c r="D886" s="147"/>
      <c r="E886" s="760"/>
      <c r="F886" s="760"/>
      <c r="G886" s="761">
        <f t="shared" si="413"/>
        <v>0</v>
      </c>
      <c r="I886" s="760"/>
      <c r="J886" s="760"/>
      <c r="K886" s="761">
        <f t="shared" si="414"/>
        <v>0</v>
      </c>
      <c r="L886" s="147">
        <f t="shared" si="416"/>
        <v>0</v>
      </c>
      <c r="M886" s="147">
        <f t="shared" si="416"/>
        <v>0</v>
      </c>
    </row>
    <row r="887" spans="1:13" ht="12.75">
      <c r="A887" s="28">
        <f t="shared" si="403"/>
        <v>53303</v>
      </c>
      <c r="B887" s="427" t="s">
        <v>268</v>
      </c>
      <c r="C887" s="759">
        <f t="shared" si="415"/>
        <v>0</v>
      </c>
      <c r="D887" s="147"/>
      <c r="E887" s="760"/>
      <c r="F887" s="760"/>
      <c r="G887" s="761">
        <f t="shared" si="413"/>
        <v>0</v>
      </c>
      <c r="I887" s="760"/>
      <c r="J887" s="760"/>
      <c r="K887" s="761">
        <f t="shared" si="414"/>
        <v>0</v>
      </c>
      <c r="L887" s="147">
        <f t="shared" si="416"/>
        <v>0</v>
      </c>
      <c r="M887" s="147">
        <f t="shared" si="416"/>
        <v>0</v>
      </c>
    </row>
    <row r="888" spans="1:13" ht="12.75">
      <c r="A888" s="28">
        <f t="shared" si="403"/>
        <v>53401</v>
      </c>
      <c r="B888" s="427" t="s">
        <v>269</v>
      </c>
      <c r="C888" s="759">
        <f t="shared" si="415"/>
        <v>0</v>
      </c>
      <c r="D888" s="147"/>
      <c r="E888" s="760"/>
      <c r="F888" s="760"/>
      <c r="G888" s="761">
        <f t="shared" si="413"/>
        <v>0</v>
      </c>
      <c r="I888" s="760"/>
      <c r="J888" s="760"/>
      <c r="K888" s="761">
        <f t="shared" si="414"/>
        <v>0</v>
      </c>
      <c r="L888" s="147">
        <f t="shared" si="416"/>
        <v>0</v>
      </c>
      <c r="M888" s="147">
        <f t="shared" si="416"/>
        <v>0</v>
      </c>
    </row>
    <row r="889" spans="1:13" ht="12.75">
      <c r="A889" s="28">
        <f t="shared" si="403"/>
        <v>53402</v>
      </c>
      <c r="B889" s="427" t="s">
        <v>270</v>
      </c>
      <c r="C889" s="759">
        <f t="shared" si="415"/>
        <v>0</v>
      </c>
      <c r="D889" s="147"/>
      <c r="E889" s="760"/>
      <c r="F889" s="760"/>
      <c r="G889" s="761">
        <f t="shared" si="413"/>
        <v>0</v>
      </c>
      <c r="I889" s="760"/>
      <c r="J889" s="760"/>
      <c r="K889" s="761">
        <f t="shared" si="414"/>
        <v>0</v>
      </c>
      <c r="L889" s="147">
        <f t="shared" si="416"/>
        <v>0</v>
      </c>
      <c r="M889" s="147">
        <f t="shared" si="416"/>
        <v>0</v>
      </c>
    </row>
    <row r="890" spans="1:13" ht="25.5">
      <c r="A890" s="28">
        <f t="shared" si="403"/>
        <v>53403</v>
      </c>
      <c r="B890" s="427" t="s">
        <v>271</v>
      </c>
      <c r="C890" s="759">
        <f t="shared" si="415"/>
        <v>0</v>
      </c>
      <c r="D890" s="147"/>
      <c r="E890" s="760"/>
      <c r="F890" s="760"/>
      <c r="G890" s="761">
        <f t="shared" si="413"/>
        <v>0</v>
      </c>
      <c r="I890" s="760"/>
      <c r="J890" s="760"/>
      <c r="K890" s="761">
        <f t="shared" si="414"/>
        <v>0</v>
      </c>
      <c r="L890" s="147">
        <f t="shared" si="416"/>
        <v>0</v>
      </c>
      <c r="M890" s="147">
        <f t="shared" si="416"/>
        <v>0</v>
      </c>
    </row>
    <row r="891" spans="1:13" ht="12.75">
      <c r="A891" s="28">
        <f t="shared" si="403"/>
        <v>53404</v>
      </c>
      <c r="B891" s="427" t="s">
        <v>272</v>
      </c>
      <c r="C891" s="759">
        <f t="shared" si="415"/>
        <v>0</v>
      </c>
      <c r="D891" s="147"/>
      <c r="E891" s="760"/>
      <c r="F891" s="760"/>
      <c r="G891" s="761">
        <f t="shared" si="413"/>
        <v>0</v>
      </c>
      <c r="I891" s="760"/>
      <c r="J891" s="760"/>
      <c r="K891" s="761">
        <f t="shared" si="414"/>
        <v>0</v>
      </c>
      <c r="L891" s="147">
        <f t="shared" si="416"/>
        <v>0</v>
      </c>
      <c r="M891" s="147">
        <f t="shared" si="416"/>
        <v>0</v>
      </c>
    </row>
    <row r="892" spans="1:13" ht="12.75">
      <c r="A892" s="28">
        <f t="shared" si="403"/>
        <v>53405</v>
      </c>
      <c r="B892" s="427" t="s">
        <v>273</v>
      </c>
      <c r="C892" s="759">
        <f t="shared" si="415"/>
        <v>0</v>
      </c>
      <c r="D892" s="147"/>
      <c r="E892" s="760"/>
      <c r="F892" s="760"/>
      <c r="G892" s="761">
        <f t="shared" si="413"/>
        <v>0</v>
      </c>
      <c r="I892" s="760"/>
      <c r="J892" s="760"/>
      <c r="K892" s="761">
        <f t="shared" si="414"/>
        <v>0</v>
      </c>
      <c r="L892" s="147">
        <f t="shared" si="416"/>
        <v>0</v>
      </c>
      <c r="M892" s="147">
        <f t="shared" si="416"/>
        <v>0</v>
      </c>
    </row>
    <row r="893" spans="1:13" ht="12.75">
      <c r="A893" s="28">
        <f t="shared" si="403"/>
        <v>53406</v>
      </c>
      <c r="B893" s="427" t="s">
        <v>274</v>
      </c>
      <c r="C893" s="759">
        <f t="shared" si="415"/>
        <v>0</v>
      </c>
      <c r="D893" s="147"/>
      <c r="E893" s="760"/>
      <c r="F893" s="760"/>
      <c r="G893" s="761">
        <f t="shared" si="413"/>
        <v>0</v>
      </c>
      <c r="I893" s="760"/>
      <c r="J893" s="760"/>
      <c r="K893" s="761">
        <f t="shared" si="414"/>
        <v>0</v>
      </c>
      <c r="L893" s="147">
        <f t="shared" si="416"/>
        <v>0</v>
      </c>
      <c r="M893" s="147">
        <f t="shared" si="416"/>
        <v>0</v>
      </c>
    </row>
    <row r="894" spans="1:13" ht="12.75">
      <c r="A894" s="28">
        <f t="shared" si="403"/>
        <v>53407</v>
      </c>
      <c r="B894" s="427" t="s">
        <v>1005</v>
      </c>
      <c r="C894" s="759">
        <f t="shared" si="415"/>
        <v>0</v>
      </c>
      <c r="D894" s="147"/>
      <c r="E894" s="760"/>
      <c r="F894" s="760"/>
      <c r="G894" s="761">
        <f t="shared" si="413"/>
        <v>0</v>
      </c>
      <c r="I894" s="760"/>
      <c r="J894" s="760"/>
      <c r="K894" s="761">
        <f t="shared" si="414"/>
        <v>0</v>
      </c>
      <c r="L894" s="147">
        <f t="shared" si="416"/>
        <v>0</v>
      </c>
      <c r="M894" s="147">
        <f t="shared" si="416"/>
        <v>75000</v>
      </c>
    </row>
    <row r="895" spans="1:13" ht="12.75">
      <c r="A895" s="28">
        <f t="shared" si="403"/>
        <v>53408</v>
      </c>
      <c r="B895" s="427" t="s">
        <v>275</v>
      </c>
      <c r="C895" s="759">
        <f t="shared" si="415"/>
        <v>0</v>
      </c>
      <c r="D895" s="147"/>
      <c r="E895" s="760"/>
      <c r="F895" s="760"/>
      <c r="G895" s="761">
        <f t="shared" si="413"/>
        <v>5.4314949973954085E-2</v>
      </c>
      <c r="I895" s="760"/>
      <c r="J895" s="760"/>
      <c r="K895" s="761">
        <f t="shared" si="414"/>
        <v>2.0869872306994299E-2</v>
      </c>
      <c r="L895" s="147">
        <f t="shared" si="416"/>
        <v>0</v>
      </c>
      <c r="M895" s="147">
        <f t="shared" si="416"/>
        <v>0</v>
      </c>
    </row>
    <row r="896" spans="1:13" ht="12.75">
      <c r="A896" s="28">
        <f t="shared" si="403"/>
        <v>53409</v>
      </c>
      <c r="B896" s="427" t="s">
        <v>276</v>
      </c>
      <c r="C896" s="759">
        <f t="shared" si="415"/>
        <v>0</v>
      </c>
      <c r="D896" s="147"/>
      <c r="E896" s="760"/>
      <c r="F896" s="760"/>
      <c r="G896" s="761">
        <f t="shared" si="413"/>
        <v>0</v>
      </c>
      <c r="I896" s="760"/>
      <c r="J896" s="760"/>
      <c r="K896" s="761">
        <f t="shared" si="414"/>
        <v>0</v>
      </c>
      <c r="L896" s="147">
        <f t="shared" si="416"/>
        <v>0</v>
      </c>
      <c r="M896" s="147">
        <f t="shared" si="416"/>
        <v>0</v>
      </c>
    </row>
    <row r="897" spans="1:13" ht="12.75">
      <c r="A897" s="28">
        <f t="shared" si="403"/>
        <v>53410</v>
      </c>
      <c r="B897" s="427" t="s">
        <v>277</v>
      </c>
      <c r="C897" s="759">
        <f t="shared" si="415"/>
        <v>0</v>
      </c>
      <c r="D897" s="147"/>
      <c r="E897" s="760"/>
      <c r="F897" s="760"/>
      <c r="G897" s="761">
        <f t="shared" si="413"/>
        <v>0</v>
      </c>
      <c r="I897" s="760"/>
      <c r="J897" s="760"/>
      <c r="K897" s="761">
        <f t="shared" si="414"/>
        <v>0</v>
      </c>
      <c r="L897" s="147">
        <f t="shared" si="416"/>
        <v>0</v>
      </c>
      <c r="M897" s="147">
        <f t="shared" si="416"/>
        <v>0</v>
      </c>
    </row>
    <row r="898" spans="1:13" ht="12.75">
      <c r="A898" s="28">
        <f t="shared" si="403"/>
        <v>53411</v>
      </c>
      <c r="B898" s="427" t="s">
        <v>278</v>
      </c>
      <c r="C898" s="759">
        <f t="shared" si="415"/>
        <v>0</v>
      </c>
      <c r="D898" s="147"/>
      <c r="E898" s="760"/>
      <c r="F898" s="760"/>
      <c r="G898" s="761">
        <f t="shared" si="413"/>
        <v>0</v>
      </c>
      <c r="I898" s="760"/>
      <c r="J898" s="760"/>
      <c r="K898" s="761">
        <f t="shared" si="414"/>
        <v>0</v>
      </c>
      <c r="L898" s="147">
        <f t="shared" si="416"/>
        <v>0</v>
      </c>
      <c r="M898" s="147">
        <f t="shared" si="416"/>
        <v>0</v>
      </c>
    </row>
    <row r="899" spans="1:13" ht="12.75">
      <c r="A899" s="28">
        <f t="shared" si="403"/>
        <v>53412</v>
      </c>
      <c r="B899" s="427" t="s">
        <v>279</v>
      </c>
      <c r="C899" s="759">
        <f t="shared" si="415"/>
        <v>0</v>
      </c>
      <c r="D899" s="147"/>
      <c r="E899" s="760"/>
      <c r="F899" s="760"/>
      <c r="G899" s="761">
        <f t="shared" ref="G899:G918" si="417">VLOOKUP($A899,objectgcpct,G$8, FALSE)</f>
        <v>0</v>
      </c>
      <c r="I899" s="760"/>
      <c r="J899" s="760"/>
      <c r="K899" s="761">
        <f t="shared" ref="K899:K918" si="418">VLOOKUP($A899,objectgcpct,K$8, FALSE)</f>
        <v>0</v>
      </c>
      <c r="L899" s="147">
        <f t="shared" si="416"/>
        <v>0</v>
      </c>
      <c r="M899" s="147">
        <f t="shared" si="416"/>
        <v>0</v>
      </c>
    </row>
    <row r="900" spans="1:13" ht="12.75">
      <c r="A900" s="28">
        <f t="shared" si="403"/>
        <v>53413</v>
      </c>
      <c r="B900" s="427" t="s">
        <v>280</v>
      </c>
      <c r="C900" s="759">
        <f t="shared" si="415"/>
        <v>0</v>
      </c>
      <c r="D900" s="147"/>
      <c r="E900" s="760"/>
      <c r="F900" s="760"/>
      <c r="G900" s="761">
        <f t="shared" si="417"/>
        <v>0</v>
      </c>
      <c r="I900" s="760"/>
      <c r="J900" s="760"/>
      <c r="K900" s="761">
        <f t="shared" si="418"/>
        <v>0</v>
      </c>
      <c r="L900" s="147">
        <f t="shared" si="416"/>
        <v>0</v>
      </c>
      <c r="M900" s="147">
        <f t="shared" si="416"/>
        <v>0</v>
      </c>
    </row>
    <row r="901" spans="1:13" ht="12.75">
      <c r="A901" s="28">
        <f t="shared" si="403"/>
        <v>53414</v>
      </c>
      <c r="B901" s="427" t="s">
        <v>281</v>
      </c>
      <c r="C901" s="759">
        <f t="shared" si="415"/>
        <v>0</v>
      </c>
      <c r="D901" s="147"/>
      <c r="E901" s="760"/>
      <c r="F901" s="760"/>
      <c r="G901" s="761">
        <f t="shared" si="417"/>
        <v>0</v>
      </c>
      <c r="I901" s="760"/>
      <c r="J901" s="760"/>
      <c r="K901" s="761">
        <f t="shared" si="418"/>
        <v>0</v>
      </c>
      <c r="L901" s="147">
        <f t="shared" si="416"/>
        <v>0</v>
      </c>
      <c r="M901" s="147">
        <f t="shared" si="416"/>
        <v>0</v>
      </c>
    </row>
    <row r="902" spans="1:13" ht="39.75" customHeight="1">
      <c r="A902" s="28">
        <f t="shared" si="403"/>
        <v>53415</v>
      </c>
      <c r="B902" s="427" t="s">
        <v>282</v>
      </c>
      <c r="C902" s="759">
        <f t="shared" si="415"/>
        <v>0</v>
      </c>
      <c r="D902" s="147"/>
      <c r="E902" s="760"/>
      <c r="F902" s="760"/>
      <c r="G902" s="761">
        <f t="shared" si="417"/>
        <v>0</v>
      </c>
      <c r="I902" s="760"/>
      <c r="J902" s="760"/>
      <c r="K902" s="761">
        <f t="shared" si="418"/>
        <v>0</v>
      </c>
      <c r="L902" s="147">
        <f t="shared" si="416"/>
        <v>0</v>
      </c>
      <c r="M902" s="147">
        <f t="shared" si="416"/>
        <v>0</v>
      </c>
    </row>
    <row r="903" spans="1:13" ht="12.75">
      <c r="A903" s="28">
        <f t="shared" si="403"/>
        <v>53416</v>
      </c>
      <c r="B903" s="427" t="s">
        <v>283</v>
      </c>
      <c r="C903" s="759">
        <f t="shared" si="415"/>
        <v>0</v>
      </c>
      <c r="D903" s="147"/>
      <c r="E903" s="760"/>
      <c r="F903" s="760"/>
      <c r="G903" s="761">
        <f t="shared" si="417"/>
        <v>0</v>
      </c>
      <c r="I903" s="760"/>
      <c r="J903" s="760"/>
      <c r="K903" s="761">
        <f t="shared" si="418"/>
        <v>0</v>
      </c>
      <c r="L903" s="147">
        <f t="shared" si="416"/>
        <v>0</v>
      </c>
      <c r="M903" s="147">
        <f t="shared" si="416"/>
        <v>0</v>
      </c>
    </row>
    <row r="904" spans="1:13" ht="12.75">
      <c r="A904" s="28">
        <f t="shared" si="403"/>
        <v>53417</v>
      </c>
      <c r="B904" s="427" t="s">
        <v>284</v>
      </c>
      <c r="C904" s="759">
        <f t="shared" si="415"/>
        <v>0</v>
      </c>
      <c r="D904" s="147"/>
      <c r="E904" s="760"/>
      <c r="F904" s="760"/>
      <c r="G904" s="761">
        <f t="shared" si="417"/>
        <v>0</v>
      </c>
      <c r="I904" s="760"/>
      <c r="J904" s="760"/>
      <c r="K904" s="761">
        <f t="shared" si="418"/>
        <v>0</v>
      </c>
      <c r="L904" s="147">
        <f t="shared" si="416"/>
        <v>0</v>
      </c>
      <c r="M904" s="147">
        <f t="shared" si="416"/>
        <v>0</v>
      </c>
    </row>
    <row r="905" spans="1:13" ht="12.75">
      <c r="A905" s="28">
        <f t="shared" si="403"/>
        <v>53501</v>
      </c>
      <c r="B905" s="427" t="s">
        <v>285</v>
      </c>
      <c r="C905" s="759">
        <f t="shared" si="415"/>
        <v>0</v>
      </c>
      <c r="D905" s="147"/>
      <c r="E905" s="760"/>
      <c r="F905" s="760"/>
      <c r="G905" s="761">
        <f t="shared" si="417"/>
        <v>0</v>
      </c>
      <c r="I905" s="760"/>
      <c r="J905" s="760"/>
      <c r="K905" s="761">
        <f t="shared" si="418"/>
        <v>0</v>
      </c>
      <c r="L905" s="147">
        <f t="shared" ref="L905:M924" si="419">L609</f>
        <v>0</v>
      </c>
      <c r="M905" s="147">
        <f t="shared" si="419"/>
        <v>0</v>
      </c>
    </row>
    <row r="906" spans="1:13" ht="12.75">
      <c r="A906" s="28">
        <f t="shared" si="403"/>
        <v>53502</v>
      </c>
      <c r="B906" s="427" t="s">
        <v>286</v>
      </c>
      <c r="C906" s="759">
        <f t="shared" si="415"/>
        <v>0</v>
      </c>
      <c r="D906" s="147"/>
      <c r="E906" s="760"/>
      <c r="F906" s="760"/>
      <c r="G906" s="761">
        <f t="shared" si="417"/>
        <v>0</v>
      </c>
      <c r="I906" s="760"/>
      <c r="J906" s="760"/>
      <c r="K906" s="761">
        <f t="shared" si="418"/>
        <v>0</v>
      </c>
      <c r="L906" s="147">
        <f t="shared" si="419"/>
        <v>0</v>
      </c>
      <c r="M906" s="147">
        <f t="shared" si="419"/>
        <v>0</v>
      </c>
    </row>
    <row r="907" spans="1:13" ht="12.75">
      <c r="A907" s="28">
        <f t="shared" si="403"/>
        <v>53503</v>
      </c>
      <c r="B907" s="427" t="s">
        <v>287</v>
      </c>
      <c r="C907" s="759">
        <f t="shared" si="415"/>
        <v>0</v>
      </c>
      <c r="D907" s="147"/>
      <c r="E907" s="760"/>
      <c r="F907" s="760"/>
      <c r="G907" s="761">
        <f t="shared" si="417"/>
        <v>0</v>
      </c>
      <c r="I907" s="760"/>
      <c r="J907" s="760"/>
      <c r="K907" s="761">
        <f t="shared" si="418"/>
        <v>0</v>
      </c>
      <c r="L907" s="147">
        <f t="shared" si="419"/>
        <v>0</v>
      </c>
      <c r="M907" s="147">
        <f t="shared" si="419"/>
        <v>20000</v>
      </c>
    </row>
    <row r="908" spans="1:13" ht="12.75">
      <c r="A908" s="28">
        <f t="shared" ref="A908:A971" si="420">LEFT(B908,5)*1</f>
        <v>53701</v>
      </c>
      <c r="B908" s="427" t="s">
        <v>288</v>
      </c>
      <c r="C908" s="759">
        <f t="shared" si="415"/>
        <v>0</v>
      </c>
      <c r="D908" s="147"/>
      <c r="E908" s="760"/>
      <c r="F908" s="760"/>
      <c r="G908" s="761">
        <f t="shared" si="417"/>
        <v>8.7762311831219731E-3</v>
      </c>
      <c r="I908" s="760"/>
      <c r="J908" s="760"/>
      <c r="K908" s="761">
        <f t="shared" si="418"/>
        <v>3.1237433024671429E-3</v>
      </c>
      <c r="L908" s="147">
        <f t="shared" si="419"/>
        <v>0</v>
      </c>
      <c r="M908" s="147">
        <f t="shared" si="419"/>
        <v>0</v>
      </c>
    </row>
    <row r="909" spans="1:13" ht="12.75">
      <c r="A909" s="28">
        <f t="shared" si="420"/>
        <v>53703</v>
      </c>
      <c r="B909" s="427" t="s">
        <v>289</v>
      </c>
      <c r="C909" s="759">
        <f t="shared" si="415"/>
        <v>0</v>
      </c>
      <c r="D909" s="147"/>
      <c r="E909" s="760"/>
      <c r="F909" s="760"/>
      <c r="G909" s="761">
        <f t="shared" si="417"/>
        <v>0</v>
      </c>
      <c r="I909" s="760"/>
      <c r="J909" s="760"/>
      <c r="K909" s="761">
        <f t="shared" si="418"/>
        <v>0</v>
      </c>
      <c r="L909" s="147">
        <f t="shared" si="419"/>
        <v>0</v>
      </c>
      <c r="M909" s="147">
        <f t="shared" si="419"/>
        <v>0</v>
      </c>
    </row>
    <row r="910" spans="1:13" ht="12.75">
      <c r="A910" s="28">
        <f t="shared" si="420"/>
        <v>53705</v>
      </c>
      <c r="B910" s="427" t="s">
        <v>290</v>
      </c>
      <c r="C910" s="759">
        <f t="shared" si="415"/>
        <v>0</v>
      </c>
      <c r="D910" s="147"/>
      <c r="E910" s="760"/>
      <c r="F910" s="760"/>
      <c r="G910" s="761">
        <f t="shared" si="417"/>
        <v>0</v>
      </c>
      <c r="I910" s="760"/>
      <c r="J910" s="760"/>
      <c r="K910" s="761">
        <f t="shared" si="418"/>
        <v>0</v>
      </c>
      <c r="L910" s="147">
        <f t="shared" si="419"/>
        <v>0</v>
      </c>
      <c r="M910" s="147">
        <f t="shared" si="419"/>
        <v>0</v>
      </c>
    </row>
    <row r="911" spans="1:13" ht="15" customHeight="1">
      <c r="A911" s="28">
        <f t="shared" si="420"/>
        <v>53706</v>
      </c>
      <c r="B911" s="427" t="s">
        <v>291</v>
      </c>
      <c r="C911" s="759">
        <f t="shared" si="415"/>
        <v>0</v>
      </c>
      <c r="D911" s="147"/>
      <c r="E911" s="760"/>
      <c r="F911" s="760"/>
      <c r="G911" s="761">
        <f t="shared" si="417"/>
        <v>0</v>
      </c>
      <c r="I911" s="760"/>
      <c r="J911" s="760"/>
      <c r="K911" s="761">
        <f t="shared" si="418"/>
        <v>0</v>
      </c>
      <c r="L911" s="147">
        <f t="shared" si="419"/>
        <v>0</v>
      </c>
      <c r="M911" s="147">
        <f t="shared" si="419"/>
        <v>0</v>
      </c>
    </row>
    <row r="912" spans="1:13" ht="12.75">
      <c r="A912" s="28">
        <f t="shared" si="420"/>
        <v>54201</v>
      </c>
      <c r="B912" s="427" t="s">
        <v>292</v>
      </c>
      <c r="C912" s="759">
        <f t="shared" si="415"/>
        <v>0</v>
      </c>
      <c r="D912" s="147"/>
      <c r="E912" s="760"/>
      <c r="F912" s="760"/>
      <c r="G912" s="761">
        <f t="shared" si="417"/>
        <v>0</v>
      </c>
      <c r="I912" s="760"/>
      <c r="J912" s="760"/>
      <c r="K912" s="761">
        <f t="shared" si="418"/>
        <v>0</v>
      </c>
      <c r="L912" s="147">
        <f t="shared" si="419"/>
        <v>0</v>
      </c>
      <c r="M912" s="147">
        <f t="shared" si="419"/>
        <v>0</v>
      </c>
    </row>
    <row r="913" spans="1:13" ht="12.75">
      <c r="A913" s="28">
        <f t="shared" si="420"/>
        <v>54202</v>
      </c>
      <c r="B913" s="427" t="s">
        <v>293</v>
      </c>
      <c r="C913" s="759">
        <f t="shared" si="415"/>
        <v>0</v>
      </c>
      <c r="D913" s="147"/>
      <c r="E913" s="760"/>
      <c r="F913" s="760"/>
      <c r="G913" s="761">
        <f t="shared" si="417"/>
        <v>0</v>
      </c>
      <c r="I913" s="760"/>
      <c r="J913" s="760"/>
      <c r="K913" s="761">
        <f t="shared" si="418"/>
        <v>0</v>
      </c>
      <c r="L913" s="147">
        <f t="shared" si="419"/>
        <v>0</v>
      </c>
      <c r="M913" s="147">
        <f t="shared" si="419"/>
        <v>0</v>
      </c>
    </row>
    <row r="914" spans="1:13" ht="12.75">
      <c r="A914" s="28">
        <f t="shared" si="420"/>
        <v>54203</v>
      </c>
      <c r="B914" s="427" t="s">
        <v>294</v>
      </c>
      <c r="C914" s="759">
        <f t="shared" si="415"/>
        <v>0</v>
      </c>
      <c r="D914" s="147"/>
      <c r="E914" s="760"/>
      <c r="F914" s="760"/>
      <c r="G914" s="761">
        <f t="shared" si="417"/>
        <v>0</v>
      </c>
      <c r="I914" s="760"/>
      <c r="J914" s="760"/>
      <c r="K914" s="761">
        <f t="shared" si="418"/>
        <v>0</v>
      </c>
      <c r="L914" s="147">
        <f t="shared" si="419"/>
        <v>0</v>
      </c>
      <c r="M914" s="147">
        <f t="shared" si="419"/>
        <v>0</v>
      </c>
    </row>
    <row r="915" spans="1:13" ht="12.75">
      <c r="A915" s="28">
        <f t="shared" si="420"/>
        <v>54204</v>
      </c>
      <c r="B915" s="427" t="s">
        <v>295</v>
      </c>
      <c r="C915" s="759">
        <f t="shared" si="415"/>
        <v>0</v>
      </c>
      <c r="D915" s="147"/>
      <c r="E915" s="760"/>
      <c r="F915" s="760"/>
      <c r="G915" s="761">
        <f t="shared" si="417"/>
        <v>0</v>
      </c>
      <c r="I915" s="760"/>
      <c r="J915" s="760"/>
      <c r="K915" s="761">
        <f t="shared" si="418"/>
        <v>0</v>
      </c>
      <c r="L915" s="147">
        <f t="shared" si="419"/>
        <v>0</v>
      </c>
      <c r="M915" s="147">
        <f t="shared" si="419"/>
        <v>0</v>
      </c>
    </row>
    <row r="916" spans="1:13" ht="12.75">
      <c r="A916" s="28">
        <f t="shared" si="420"/>
        <v>54205</v>
      </c>
      <c r="B916" s="427" t="s">
        <v>296</v>
      </c>
      <c r="C916" s="759">
        <f t="shared" si="415"/>
        <v>0</v>
      </c>
      <c r="D916" s="147"/>
      <c r="E916" s="760"/>
      <c r="F916" s="760"/>
      <c r="G916" s="761">
        <f t="shared" si="417"/>
        <v>0</v>
      </c>
      <c r="I916" s="760"/>
      <c r="J916" s="760"/>
      <c r="K916" s="761">
        <f t="shared" si="418"/>
        <v>0</v>
      </c>
      <c r="L916" s="147">
        <f t="shared" si="419"/>
        <v>0</v>
      </c>
      <c r="M916" s="147">
        <f t="shared" si="419"/>
        <v>0</v>
      </c>
    </row>
    <row r="917" spans="1:13" ht="12.75">
      <c r="A917" s="28">
        <f t="shared" si="420"/>
        <v>54206</v>
      </c>
      <c r="B917" s="427" t="s">
        <v>297</v>
      </c>
      <c r="C917" s="759">
        <f t="shared" ref="C917:C948" si="421">C622/C$772</f>
        <v>0</v>
      </c>
      <c r="D917" s="147"/>
      <c r="E917" s="760"/>
      <c r="F917" s="760"/>
      <c r="G917" s="761">
        <f t="shared" si="417"/>
        <v>0</v>
      </c>
      <c r="I917" s="760"/>
      <c r="J917" s="760"/>
      <c r="K917" s="761">
        <f t="shared" si="418"/>
        <v>0</v>
      </c>
      <c r="L917" s="147">
        <f t="shared" si="419"/>
        <v>0</v>
      </c>
      <c r="M917" s="147">
        <f t="shared" si="419"/>
        <v>0</v>
      </c>
    </row>
    <row r="918" spans="1:13" ht="12.75">
      <c r="A918" s="28">
        <f t="shared" si="420"/>
        <v>54207</v>
      </c>
      <c r="B918" s="427" t="s">
        <v>298</v>
      </c>
      <c r="C918" s="759">
        <f t="shared" si="421"/>
        <v>0</v>
      </c>
      <c r="D918" s="147"/>
      <c r="E918" s="760"/>
      <c r="F918" s="760"/>
      <c r="G918" s="761">
        <f t="shared" si="417"/>
        <v>0</v>
      </c>
      <c r="I918" s="760"/>
      <c r="J918" s="760"/>
      <c r="K918" s="761">
        <f t="shared" si="418"/>
        <v>0</v>
      </c>
      <c r="L918" s="147">
        <f t="shared" si="419"/>
        <v>0</v>
      </c>
      <c r="M918" s="147">
        <f t="shared" si="419"/>
        <v>0</v>
      </c>
    </row>
    <row r="919" spans="1:13" ht="25.5">
      <c r="A919" s="28">
        <f t="shared" si="420"/>
        <v>54310</v>
      </c>
      <c r="B919" s="427" t="s">
        <v>299</v>
      </c>
      <c r="C919" s="759">
        <f t="shared" si="421"/>
        <v>0</v>
      </c>
      <c r="D919" s="147"/>
      <c r="E919" s="760"/>
      <c r="F919" s="760"/>
      <c r="G919" s="761">
        <f t="shared" ref="G919:G938" si="422">VLOOKUP($A919,objectgcpct,G$8, FALSE)</f>
        <v>0</v>
      </c>
      <c r="I919" s="760"/>
      <c r="J919" s="760"/>
      <c r="K919" s="761">
        <f t="shared" ref="K919:K938" si="423">VLOOKUP($A919,objectgcpct,K$8, FALSE)</f>
        <v>0</v>
      </c>
      <c r="L919" s="147">
        <f t="shared" si="419"/>
        <v>0</v>
      </c>
      <c r="M919" s="147">
        <f t="shared" si="419"/>
        <v>0</v>
      </c>
    </row>
    <row r="920" spans="1:13" ht="38.25">
      <c r="A920" s="28">
        <f t="shared" si="420"/>
        <v>54311</v>
      </c>
      <c r="B920" s="427" t="s">
        <v>300</v>
      </c>
      <c r="C920" s="759">
        <f t="shared" si="421"/>
        <v>0</v>
      </c>
      <c r="D920" s="147"/>
      <c r="E920" s="760"/>
      <c r="F920" s="760"/>
      <c r="G920" s="761">
        <f t="shared" si="422"/>
        <v>0</v>
      </c>
      <c r="I920" s="760"/>
      <c r="J920" s="760"/>
      <c r="K920" s="761">
        <f t="shared" si="423"/>
        <v>0</v>
      </c>
      <c r="L920" s="147">
        <f t="shared" si="419"/>
        <v>0</v>
      </c>
      <c r="M920" s="147">
        <f t="shared" si="419"/>
        <v>5000</v>
      </c>
    </row>
    <row r="921" spans="1:13" ht="38.25">
      <c r="A921" s="28">
        <f t="shared" si="420"/>
        <v>54312</v>
      </c>
      <c r="B921" s="427" t="s">
        <v>301</v>
      </c>
      <c r="C921" s="759">
        <f t="shared" si="421"/>
        <v>0</v>
      </c>
      <c r="D921" s="147"/>
      <c r="E921" s="760"/>
      <c r="F921" s="760"/>
      <c r="G921" s="761">
        <f t="shared" si="422"/>
        <v>1.0404093688250682E-2</v>
      </c>
      <c r="I921" s="760"/>
      <c r="J921" s="760"/>
      <c r="K921" s="761">
        <f t="shared" si="423"/>
        <v>3.7031519907332936E-3</v>
      </c>
      <c r="L921" s="147">
        <f t="shared" si="419"/>
        <v>0</v>
      </c>
      <c r="M921" s="147">
        <f t="shared" si="419"/>
        <v>0</v>
      </c>
    </row>
    <row r="922" spans="1:13" ht="39" customHeight="1">
      <c r="A922" s="28">
        <f t="shared" si="420"/>
        <v>54313</v>
      </c>
      <c r="B922" s="427" t="s">
        <v>302</v>
      </c>
      <c r="C922" s="759">
        <f t="shared" si="421"/>
        <v>0</v>
      </c>
      <c r="D922" s="147"/>
      <c r="E922" s="760"/>
      <c r="F922" s="760"/>
      <c r="G922" s="761">
        <f t="shared" si="422"/>
        <v>0</v>
      </c>
      <c r="I922" s="760"/>
      <c r="J922" s="760"/>
      <c r="K922" s="761">
        <f t="shared" si="423"/>
        <v>0</v>
      </c>
      <c r="L922" s="147">
        <f t="shared" si="419"/>
        <v>0</v>
      </c>
      <c r="M922" s="147">
        <f t="shared" si="419"/>
        <v>0</v>
      </c>
    </row>
    <row r="923" spans="1:13" ht="38.25">
      <c r="A923" s="28">
        <f t="shared" si="420"/>
        <v>54314</v>
      </c>
      <c r="B923" s="427" t="s">
        <v>303</v>
      </c>
      <c r="C923" s="759">
        <f t="shared" si="421"/>
        <v>0</v>
      </c>
      <c r="D923" s="147"/>
      <c r="E923" s="760"/>
      <c r="F923" s="760"/>
      <c r="G923" s="761">
        <f t="shared" si="422"/>
        <v>0</v>
      </c>
      <c r="I923" s="760"/>
      <c r="J923" s="760"/>
      <c r="K923" s="761">
        <f t="shared" si="423"/>
        <v>0</v>
      </c>
      <c r="L923" s="147">
        <f t="shared" si="419"/>
        <v>0</v>
      </c>
      <c r="M923" s="147">
        <f t="shared" si="419"/>
        <v>0</v>
      </c>
    </row>
    <row r="924" spans="1:13" ht="38.25">
      <c r="A924" s="28">
        <f t="shared" si="420"/>
        <v>54320</v>
      </c>
      <c r="B924" s="427" t="s">
        <v>304</v>
      </c>
      <c r="C924" s="759">
        <f t="shared" si="421"/>
        <v>0</v>
      </c>
      <c r="D924" s="147"/>
      <c r="E924" s="760"/>
      <c r="F924" s="760"/>
      <c r="G924" s="761">
        <f t="shared" si="422"/>
        <v>0</v>
      </c>
      <c r="I924" s="760"/>
      <c r="J924" s="760"/>
      <c r="K924" s="761">
        <f t="shared" si="423"/>
        <v>0</v>
      </c>
      <c r="L924" s="147">
        <f t="shared" si="419"/>
        <v>0</v>
      </c>
      <c r="M924" s="147">
        <f t="shared" si="419"/>
        <v>0</v>
      </c>
    </row>
    <row r="925" spans="1:13" ht="38.25">
      <c r="A925" s="28">
        <f t="shared" si="420"/>
        <v>54321</v>
      </c>
      <c r="B925" s="427" t="s">
        <v>305</v>
      </c>
      <c r="C925" s="759">
        <f t="shared" si="421"/>
        <v>0</v>
      </c>
      <c r="D925" s="147"/>
      <c r="E925" s="760"/>
      <c r="F925" s="760"/>
      <c r="G925" s="761">
        <f t="shared" si="422"/>
        <v>0</v>
      </c>
      <c r="I925" s="760"/>
      <c r="J925" s="760"/>
      <c r="K925" s="761">
        <f t="shared" si="423"/>
        <v>0</v>
      </c>
      <c r="L925" s="147">
        <f t="shared" ref="L925:M944" si="424">L629</f>
        <v>0</v>
      </c>
      <c r="M925" s="147">
        <f t="shared" si="424"/>
        <v>0</v>
      </c>
    </row>
    <row r="926" spans="1:13" ht="38.25">
      <c r="A926" s="28">
        <f t="shared" si="420"/>
        <v>54322</v>
      </c>
      <c r="B926" s="427" t="s">
        <v>1495</v>
      </c>
      <c r="C926" s="759">
        <f t="shared" si="421"/>
        <v>0</v>
      </c>
      <c r="D926" s="147"/>
      <c r="E926" s="760"/>
      <c r="F926" s="760"/>
      <c r="G926" s="761">
        <f t="shared" si="422"/>
        <v>0</v>
      </c>
      <c r="I926" s="760"/>
      <c r="J926" s="760"/>
      <c r="K926" s="761">
        <f t="shared" si="423"/>
        <v>0</v>
      </c>
      <c r="L926" s="147">
        <f t="shared" si="424"/>
        <v>0</v>
      </c>
      <c r="M926" s="147">
        <f t="shared" si="424"/>
        <v>0</v>
      </c>
    </row>
    <row r="927" spans="1:13" ht="38.25">
      <c r="A927" s="28">
        <f t="shared" si="420"/>
        <v>54323</v>
      </c>
      <c r="B927" s="427" t="s">
        <v>307</v>
      </c>
      <c r="C927" s="759">
        <f t="shared" si="421"/>
        <v>0</v>
      </c>
      <c r="D927" s="147"/>
      <c r="E927" s="760"/>
      <c r="F927" s="760"/>
      <c r="G927" s="761">
        <f t="shared" si="422"/>
        <v>0</v>
      </c>
      <c r="I927" s="760"/>
      <c r="J927" s="760"/>
      <c r="K927" s="761">
        <f t="shared" si="423"/>
        <v>0</v>
      </c>
      <c r="L927" s="147">
        <f t="shared" si="424"/>
        <v>0</v>
      </c>
      <c r="M927" s="147">
        <f t="shared" si="424"/>
        <v>0</v>
      </c>
    </row>
    <row r="928" spans="1:13" ht="38.25">
      <c r="A928" s="28">
        <f t="shared" si="420"/>
        <v>54324</v>
      </c>
      <c r="B928" s="427" t="s">
        <v>308</v>
      </c>
      <c r="C928" s="759">
        <f t="shared" si="421"/>
        <v>0</v>
      </c>
      <c r="D928" s="147"/>
      <c r="E928" s="760"/>
      <c r="F928" s="760"/>
      <c r="G928" s="761">
        <f t="shared" si="422"/>
        <v>0</v>
      </c>
      <c r="I928" s="760"/>
      <c r="J928" s="760"/>
      <c r="K928" s="761">
        <f t="shared" si="423"/>
        <v>0</v>
      </c>
      <c r="L928" s="147">
        <f t="shared" si="424"/>
        <v>0</v>
      </c>
      <c r="M928" s="147">
        <f t="shared" si="424"/>
        <v>0</v>
      </c>
    </row>
    <row r="929" spans="1:13" ht="38.25">
      <c r="A929" s="28">
        <f t="shared" si="420"/>
        <v>54325</v>
      </c>
      <c r="B929" s="427" t="s">
        <v>309</v>
      </c>
      <c r="C929" s="759">
        <f t="shared" si="421"/>
        <v>0</v>
      </c>
      <c r="D929" s="147"/>
      <c r="E929" s="760"/>
      <c r="F929" s="760"/>
      <c r="G929" s="761">
        <f t="shared" si="422"/>
        <v>0</v>
      </c>
      <c r="I929" s="760"/>
      <c r="J929" s="760"/>
      <c r="K929" s="761">
        <f t="shared" si="423"/>
        <v>0</v>
      </c>
      <c r="L929" s="147">
        <f t="shared" si="424"/>
        <v>0</v>
      </c>
      <c r="M929" s="147">
        <f t="shared" si="424"/>
        <v>0</v>
      </c>
    </row>
    <row r="930" spans="1:13" ht="12.75">
      <c r="A930" s="28">
        <f t="shared" si="420"/>
        <v>54402</v>
      </c>
      <c r="B930" s="427" t="s">
        <v>310</v>
      </c>
      <c r="C930" s="759">
        <f t="shared" si="421"/>
        <v>0</v>
      </c>
      <c r="D930" s="147"/>
      <c r="E930" s="760"/>
      <c r="F930" s="760"/>
      <c r="G930" s="761">
        <f t="shared" si="422"/>
        <v>0</v>
      </c>
      <c r="I930" s="760"/>
      <c r="J930" s="760"/>
      <c r="K930" s="761">
        <f t="shared" si="423"/>
        <v>0</v>
      </c>
      <c r="L930" s="147">
        <f t="shared" si="424"/>
        <v>0</v>
      </c>
      <c r="M930" s="147">
        <f t="shared" si="424"/>
        <v>0</v>
      </c>
    </row>
    <row r="931" spans="1:13" ht="12.75">
      <c r="A931" s="28">
        <f t="shared" si="420"/>
        <v>54403</v>
      </c>
      <c r="B931" s="427" t="s">
        <v>311</v>
      </c>
      <c r="C931" s="759">
        <f t="shared" si="421"/>
        <v>0</v>
      </c>
      <c r="D931" s="147"/>
      <c r="E931" s="760"/>
      <c r="F931" s="760"/>
      <c r="G931" s="761">
        <f t="shared" si="422"/>
        <v>0</v>
      </c>
      <c r="I931" s="760"/>
      <c r="J931" s="760"/>
      <c r="K931" s="761">
        <f t="shared" si="423"/>
        <v>0</v>
      </c>
      <c r="L931" s="147">
        <f t="shared" si="424"/>
        <v>0</v>
      </c>
      <c r="M931" s="147">
        <f t="shared" si="424"/>
        <v>0</v>
      </c>
    </row>
    <row r="932" spans="1:13" ht="12.75">
      <c r="A932" s="28">
        <f t="shared" si="420"/>
        <v>54404</v>
      </c>
      <c r="B932" s="427" t="s">
        <v>312</v>
      </c>
      <c r="C932" s="759">
        <f t="shared" si="421"/>
        <v>0</v>
      </c>
      <c r="D932" s="147"/>
      <c r="E932" s="760"/>
      <c r="F932" s="760"/>
      <c r="G932" s="761">
        <f t="shared" si="422"/>
        <v>0</v>
      </c>
      <c r="I932" s="760"/>
      <c r="J932" s="760"/>
      <c r="K932" s="761">
        <f t="shared" si="423"/>
        <v>0</v>
      </c>
      <c r="L932" s="147">
        <f t="shared" si="424"/>
        <v>0</v>
      </c>
      <c r="M932" s="147">
        <f t="shared" si="424"/>
        <v>0</v>
      </c>
    </row>
    <row r="933" spans="1:13" ht="12.75">
      <c r="A933" s="28">
        <f t="shared" si="420"/>
        <v>54405</v>
      </c>
      <c r="B933" s="427" t="s">
        <v>313</v>
      </c>
      <c r="C933" s="759">
        <f t="shared" si="421"/>
        <v>0</v>
      </c>
      <c r="D933" s="147"/>
      <c r="E933" s="760"/>
      <c r="F933" s="760"/>
      <c r="G933" s="761">
        <f t="shared" si="422"/>
        <v>0</v>
      </c>
      <c r="I933" s="760"/>
      <c r="J933" s="760"/>
      <c r="K933" s="761">
        <f t="shared" si="423"/>
        <v>0</v>
      </c>
      <c r="L933" s="147">
        <f t="shared" si="424"/>
        <v>0</v>
      </c>
      <c r="M933" s="147">
        <f t="shared" si="424"/>
        <v>0</v>
      </c>
    </row>
    <row r="934" spans="1:13" ht="12.75">
      <c r="A934" s="28">
        <f t="shared" si="420"/>
        <v>54406</v>
      </c>
      <c r="B934" s="427" t="s">
        <v>314</v>
      </c>
      <c r="C934" s="759">
        <f t="shared" si="421"/>
        <v>0</v>
      </c>
      <c r="D934" s="147"/>
      <c r="E934" s="760"/>
      <c r="F934" s="760"/>
      <c r="G934" s="761">
        <f t="shared" si="422"/>
        <v>0</v>
      </c>
      <c r="I934" s="760"/>
      <c r="J934" s="760"/>
      <c r="K934" s="761">
        <f t="shared" si="423"/>
        <v>0</v>
      </c>
      <c r="L934" s="147">
        <f t="shared" si="424"/>
        <v>0</v>
      </c>
      <c r="M934" s="147">
        <f t="shared" si="424"/>
        <v>0</v>
      </c>
    </row>
    <row r="935" spans="1:13" ht="12.75">
      <c r="A935" s="28">
        <f t="shared" si="420"/>
        <v>54407</v>
      </c>
      <c r="B935" s="427" t="s">
        <v>315</v>
      </c>
      <c r="C935" s="759">
        <f t="shared" si="421"/>
        <v>0</v>
      </c>
      <c r="D935" s="147"/>
      <c r="E935" s="760"/>
      <c r="F935" s="760"/>
      <c r="G935" s="761">
        <f t="shared" si="422"/>
        <v>0</v>
      </c>
      <c r="I935" s="760"/>
      <c r="J935" s="760"/>
      <c r="K935" s="761">
        <f t="shared" si="423"/>
        <v>0</v>
      </c>
      <c r="L935" s="147">
        <f t="shared" si="424"/>
        <v>0</v>
      </c>
      <c r="M935" s="147">
        <f t="shared" si="424"/>
        <v>0</v>
      </c>
    </row>
    <row r="936" spans="1:13" ht="12.75">
      <c r="A936" s="28">
        <f t="shared" si="420"/>
        <v>54501</v>
      </c>
      <c r="B936" s="427" t="s">
        <v>316</v>
      </c>
      <c r="C936" s="759">
        <f t="shared" si="421"/>
        <v>1.232054612421796E-3</v>
      </c>
      <c r="D936" s="147"/>
      <c r="E936" s="760"/>
      <c r="F936" s="760"/>
      <c r="G936" s="761">
        <f t="shared" si="422"/>
        <v>0</v>
      </c>
      <c r="I936" s="760"/>
      <c r="J936" s="760"/>
      <c r="K936" s="761">
        <f t="shared" si="423"/>
        <v>0</v>
      </c>
      <c r="L936" s="147">
        <f t="shared" si="424"/>
        <v>0</v>
      </c>
      <c r="M936" s="147">
        <f t="shared" si="424"/>
        <v>0</v>
      </c>
    </row>
    <row r="937" spans="1:13" ht="12.75">
      <c r="A937" s="28">
        <f t="shared" si="420"/>
        <v>54601</v>
      </c>
      <c r="B937" s="427" t="s">
        <v>317</v>
      </c>
      <c r="C937" s="759">
        <f t="shared" si="421"/>
        <v>0</v>
      </c>
      <c r="D937" s="147"/>
      <c r="E937" s="760"/>
      <c r="F937" s="760"/>
      <c r="G937" s="761">
        <f t="shared" si="422"/>
        <v>0</v>
      </c>
      <c r="I937" s="760"/>
      <c r="J937" s="760"/>
      <c r="K937" s="761">
        <f t="shared" si="423"/>
        <v>0</v>
      </c>
      <c r="L937" s="147">
        <f t="shared" si="424"/>
        <v>0</v>
      </c>
      <c r="M937" s="147">
        <f t="shared" si="424"/>
        <v>23000</v>
      </c>
    </row>
    <row r="938" spans="1:13" ht="25.5">
      <c r="A938" s="28">
        <f t="shared" si="420"/>
        <v>54602</v>
      </c>
      <c r="B938" s="427" t="s">
        <v>318</v>
      </c>
      <c r="C938" s="759">
        <f t="shared" si="421"/>
        <v>0</v>
      </c>
      <c r="D938" s="147"/>
      <c r="E938" s="760"/>
      <c r="F938" s="760"/>
      <c r="G938" s="761">
        <f t="shared" si="422"/>
        <v>3.7017394394099859E-2</v>
      </c>
      <c r="I938" s="760"/>
      <c r="J938" s="760"/>
      <c r="K938" s="761">
        <f t="shared" si="423"/>
        <v>1.7208912913495959E-2</v>
      </c>
      <c r="L938" s="147">
        <f t="shared" si="424"/>
        <v>1</v>
      </c>
      <c r="M938" s="147">
        <f t="shared" si="424"/>
        <v>136000</v>
      </c>
    </row>
    <row r="939" spans="1:13" ht="25.5">
      <c r="A939" s="28">
        <f t="shared" si="420"/>
        <v>54603</v>
      </c>
      <c r="B939" s="427" t="s">
        <v>319</v>
      </c>
      <c r="C939" s="759">
        <f t="shared" si="421"/>
        <v>0</v>
      </c>
      <c r="D939" s="147"/>
      <c r="E939" s="760"/>
      <c r="F939" s="760"/>
      <c r="G939" s="761">
        <f t="shared" ref="G939:G958" si="425">VLOOKUP($A939,objectgcpct,G$8, FALSE)</f>
        <v>6.5856498946997702E-2</v>
      </c>
      <c r="I939" s="760"/>
      <c r="J939" s="760"/>
      <c r="K939" s="761">
        <f t="shared" ref="K939:K958" si="426">VLOOKUP($A939,objectgcpct,K$8, FALSE)</f>
        <v>0.16483791575059886</v>
      </c>
      <c r="L939" s="147">
        <f t="shared" si="424"/>
        <v>0</v>
      </c>
      <c r="M939" s="147">
        <f t="shared" si="424"/>
        <v>16000</v>
      </c>
    </row>
    <row r="940" spans="1:13" ht="12.75">
      <c r="A940" s="28">
        <f t="shared" si="420"/>
        <v>54604</v>
      </c>
      <c r="B940" s="427" t="s">
        <v>320</v>
      </c>
      <c r="C940" s="759">
        <f t="shared" si="421"/>
        <v>0</v>
      </c>
      <c r="D940" s="147"/>
      <c r="E940" s="760"/>
      <c r="F940" s="760"/>
      <c r="G940" s="761">
        <f t="shared" si="425"/>
        <v>0</v>
      </c>
      <c r="I940" s="760"/>
      <c r="J940" s="760"/>
      <c r="K940" s="761">
        <f t="shared" si="426"/>
        <v>2.559645467555877E-3</v>
      </c>
      <c r="L940" s="147">
        <f t="shared" si="424"/>
        <v>0</v>
      </c>
      <c r="M940" s="147">
        <f t="shared" si="424"/>
        <v>0</v>
      </c>
    </row>
    <row r="941" spans="1:13" ht="12.75">
      <c r="A941" s="28">
        <f t="shared" si="420"/>
        <v>54605</v>
      </c>
      <c r="B941" s="427" t="s">
        <v>321</v>
      </c>
      <c r="C941" s="759">
        <f t="shared" si="421"/>
        <v>0</v>
      </c>
      <c r="D941" s="147"/>
      <c r="E941" s="760"/>
      <c r="F941" s="760"/>
      <c r="G941" s="761">
        <f t="shared" si="425"/>
        <v>0</v>
      </c>
      <c r="I941" s="760"/>
      <c r="J941" s="760"/>
      <c r="K941" s="761">
        <f t="shared" si="426"/>
        <v>0</v>
      </c>
      <c r="L941" s="147">
        <f t="shared" si="424"/>
        <v>0</v>
      </c>
      <c r="M941" s="147">
        <f t="shared" si="424"/>
        <v>0</v>
      </c>
    </row>
    <row r="942" spans="1:13" ht="54.75" customHeight="1">
      <c r="A942" s="28">
        <f t="shared" si="420"/>
        <v>54606</v>
      </c>
      <c r="B942" s="427" t="s">
        <v>322</v>
      </c>
      <c r="C942" s="759">
        <f t="shared" si="421"/>
        <v>0</v>
      </c>
      <c r="D942" s="147"/>
      <c r="E942" s="760"/>
      <c r="F942" s="760"/>
      <c r="G942" s="761">
        <f t="shared" si="425"/>
        <v>0</v>
      </c>
      <c r="I942" s="760"/>
      <c r="J942" s="760"/>
      <c r="K942" s="761">
        <f t="shared" si="426"/>
        <v>0</v>
      </c>
      <c r="L942" s="147">
        <f t="shared" si="424"/>
        <v>0</v>
      </c>
      <c r="M942" s="147">
        <f t="shared" si="424"/>
        <v>0</v>
      </c>
    </row>
    <row r="943" spans="1:13" ht="54.75" customHeight="1">
      <c r="A943" s="28">
        <f t="shared" si="420"/>
        <v>54607</v>
      </c>
      <c r="B943" s="427" t="s">
        <v>323</v>
      </c>
      <c r="C943" s="759">
        <f t="shared" si="421"/>
        <v>0</v>
      </c>
      <c r="D943" s="147"/>
      <c r="E943" s="760"/>
      <c r="F943" s="760"/>
      <c r="G943" s="761">
        <f t="shared" si="425"/>
        <v>0</v>
      </c>
      <c r="I943" s="760"/>
      <c r="J943" s="760"/>
      <c r="K943" s="761">
        <f t="shared" si="426"/>
        <v>0</v>
      </c>
      <c r="L943" s="147">
        <f t="shared" si="424"/>
        <v>0</v>
      </c>
      <c r="M943" s="147">
        <f t="shared" si="424"/>
        <v>0</v>
      </c>
    </row>
    <row r="944" spans="1:13" ht="12.75">
      <c r="A944" s="28">
        <f t="shared" si="420"/>
        <v>54608</v>
      </c>
      <c r="B944" s="427" t="s">
        <v>324</v>
      </c>
      <c r="C944" s="759">
        <f t="shared" si="421"/>
        <v>0</v>
      </c>
      <c r="D944" s="147"/>
      <c r="E944" s="760"/>
      <c r="F944" s="760"/>
      <c r="G944" s="761">
        <f t="shared" si="425"/>
        <v>0</v>
      </c>
      <c r="I944" s="760"/>
      <c r="J944" s="760"/>
      <c r="K944" s="761">
        <f t="shared" si="426"/>
        <v>0</v>
      </c>
      <c r="L944" s="147">
        <f t="shared" si="424"/>
        <v>0</v>
      </c>
      <c r="M944" s="147">
        <f t="shared" si="424"/>
        <v>0</v>
      </c>
    </row>
    <row r="945" spans="1:13" ht="25.5">
      <c r="A945" s="28">
        <f t="shared" si="420"/>
        <v>54901</v>
      </c>
      <c r="B945" s="427" t="s">
        <v>325</v>
      </c>
      <c r="C945" s="759">
        <f t="shared" si="421"/>
        <v>0</v>
      </c>
      <c r="D945" s="147"/>
      <c r="E945" s="760"/>
      <c r="F945" s="760"/>
      <c r="G945" s="761">
        <f t="shared" si="425"/>
        <v>0</v>
      </c>
      <c r="I945" s="760"/>
      <c r="J945" s="760"/>
      <c r="K945" s="761">
        <f t="shared" si="426"/>
        <v>0</v>
      </c>
      <c r="L945" s="147">
        <f t="shared" ref="L945:M964" si="427">L649</f>
        <v>0</v>
      </c>
      <c r="M945" s="147">
        <f t="shared" si="427"/>
        <v>0</v>
      </c>
    </row>
    <row r="946" spans="1:13" ht="15" customHeight="1">
      <c r="A946" s="28">
        <f t="shared" si="420"/>
        <v>54902</v>
      </c>
      <c r="B946" s="427" t="s">
        <v>326</v>
      </c>
      <c r="C946" s="759">
        <f t="shared" si="421"/>
        <v>0</v>
      </c>
      <c r="D946" s="147"/>
      <c r="E946" s="760"/>
      <c r="F946" s="760"/>
      <c r="G946" s="761">
        <f t="shared" si="425"/>
        <v>0</v>
      </c>
      <c r="I946" s="760"/>
      <c r="J946" s="760"/>
      <c r="K946" s="761">
        <f t="shared" si="426"/>
        <v>0</v>
      </c>
      <c r="L946" s="147">
        <f t="shared" si="427"/>
        <v>0</v>
      </c>
      <c r="M946" s="147">
        <f t="shared" si="427"/>
        <v>0</v>
      </c>
    </row>
    <row r="947" spans="1:13" ht="12.75">
      <c r="A947" s="28">
        <f t="shared" si="420"/>
        <v>54903</v>
      </c>
      <c r="B947" s="427" t="s">
        <v>327</v>
      </c>
      <c r="C947" s="759">
        <f t="shared" si="421"/>
        <v>0</v>
      </c>
      <c r="D947" s="147"/>
      <c r="E947" s="760"/>
      <c r="F947" s="760"/>
      <c r="G947" s="761">
        <f t="shared" si="425"/>
        <v>0</v>
      </c>
      <c r="I947" s="760"/>
      <c r="J947" s="760"/>
      <c r="K947" s="761">
        <f t="shared" si="426"/>
        <v>0</v>
      </c>
      <c r="L947" s="147">
        <f t="shared" si="427"/>
        <v>0</v>
      </c>
      <c r="M947" s="147">
        <f t="shared" si="427"/>
        <v>0</v>
      </c>
    </row>
    <row r="948" spans="1:13" ht="25.5">
      <c r="A948" s="28">
        <f t="shared" si="420"/>
        <v>54904</v>
      </c>
      <c r="B948" s="427" t="s">
        <v>328</v>
      </c>
      <c r="C948" s="759">
        <f t="shared" si="421"/>
        <v>0</v>
      </c>
      <c r="D948" s="147"/>
      <c r="E948" s="760"/>
      <c r="F948" s="760"/>
      <c r="G948" s="761">
        <f t="shared" si="425"/>
        <v>0</v>
      </c>
      <c r="I948" s="760"/>
      <c r="J948" s="760"/>
      <c r="K948" s="761">
        <f t="shared" si="426"/>
        <v>0</v>
      </c>
      <c r="L948" s="147">
        <f t="shared" si="427"/>
        <v>0</v>
      </c>
      <c r="M948" s="147">
        <f t="shared" si="427"/>
        <v>1000</v>
      </c>
    </row>
    <row r="949" spans="1:13" ht="51">
      <c r="A949" s="28">
        <f t="shared" si="420"/>
        <v>55110</v>
      </c>
      <c r="B949" s="427" t="s">
        <v>329</v>
      </c>
      <c r="C949" s="759">
        <f t="shared" ref="C949:C980" si="428">C654/C$772</f>
        <v>0</v>
      </c>
      <c r="D949" s="147"/>
      <c r="E949" s="760"/>
      <c r="F949" s="760"/>
      <c r="G949" s="761">
        <f t="shared" si="425"/>
        <v>0</v>
      </c>
      <c r="I949" s="760"/>
      <c r="J949" s="760"/>
      <c r="K949" s="761">
        <f t="shared" si="426"/>
        <v>1.3251488084265701E-5</v>
      </c>
      <c r="L949" s="147">
        <f t="shared" si="427"/>
        <v>0</v>
      </c>
      <c r="M949" s="147">
        <f t="shared" si="427"/>
        <v>0</v>
      </c>
    </row>
    <row r="950" spans="1:13" ht="12.75">
      <c r="A950" s="28">
        <f t="shared" si="420"/>
        <v>55111</v>
      </c>
      <c r="B950" s="427" t="s">
        <v>330</v>
      </c>
      <c r="C950" s="759">
        <f t="shared" si="428"/>
        <v>0</v>
      </c>
      <c r="D950" s="147"/>
      <c r="E950" s="760"/>
      <c r="F950" s="760"/>
      <c r="G950" s="761">
        <f t="shared" si="425"/>
        <v>0</v>
      </c>
      <c r="I950" s="760"/>
      <c r="J950" s="760"/>
      <c r="K950" s="761">
        <f t="shared" si="426"/>
        <v>0</v>
      </c>
      <c r="L950" s="147">
        <f t="shared" si="427"/>
        <v>0</v>
      </c>
      <c r="M950" s="147">
        <f t="shared" si="427"/>
        <v>0</v>
      </c>
    </row>
    <row r="951" spans="1:13" ht="38.25">
      <c r="A951" s="28">
        <f t="shared" si="420"/>
        <v>55120</v>
      </c>
      <c r="B951" s="427" t="s">
        <v>1006</v>
      </c>
      <c r="C951" s="759">
        <f t="shared" si="428"/>
        <v>0</v>
      </c>
      <c r="D951" s="147"/>
      <c r="E951" s="760"/>
      <c r="F951" s="760"/>
      <c r="G951" s="761">
        <f t="shared" si="425"/>
        <v>0</v>
      </c>
      <c r="I951" s="760"/>
      <c r="J951" s="760"/>
      <c r="K951" s="761">
        <f t="shared" si="426"/>
        <v>0</v>
      </c>
      <c r="L951" s="147">
        <f t="shared" si="427"/>
        <v>0</v>
      </c>
      <c r="M951" s="147">
        <f t="shared" si="427"/>
        <v>0</v>
      </c>
    </row>
    <row r="952" spans="1:13" ht="25.5">
      <c r="A952" s="28">
        <f t="shared" si="420"/>
        <v>55121</v>
      </c>
      <c r="B952" s="427" t="s">
        <v>331</v>
      </c>
      <c r="C952" s="759">
        <f t="shared" si="428"/>
        <v>0</v>
      </c>
      <c r="D952" s="147"/>
      <c r="E952" s="760"/>
      <c r="F952" s="760"/>
      <c r="G952" s="761">
        <f t="shared" si="425"/>
        <v>0</v>
      </c>
      <c r="I952" s="760"/>
      <c r="J952" s="760"/>
      <c r="K952" s="761">
        <f t="shared" si="426"/>
        <v>0</v>
      </c>
      <c r="L952" s="147">
        <f t="shared" si="427"/>
        <v>0</v>
      </c>
      <c r="M952" s="147">
        <f t="shared" si="427"/>
        <v>0</v>
      </c>
    </row>
    <row r="953" spans="1:13" ht="12.75">
      <c r="A953" s="28">
        <f t="shared" si="420"/>
        <v>55201</v>
      </c>
      <c r="B953" s="427" t="s">
        <v>332</v>
      </c>
      <c r="C953" s="759">
        <f t="shared" si="428"/>
        <v>0</v>
      </c>
      <c r="D953" s="147"/>
      <c r="E953" s="760"/>
      <c r="F953" s="760"/>
      <c r="G953" s="761">
        <f t="shared" si="425"/>
        <v>0</v>
      </c>
      <c r="I953" s="760"/>
      <c r="J953" s="760"/>
      <c r="K953" s="761">
        <f t="shared" si="426"/>
        <v>0</v>
      </c>
      <c r="L953" s="147">
        <f t="shared" si="427"/>
        <v>0</v>
      </c>
      <c r="M953" s="147">
        <f t="shared" si="427"/>
        <v>0</v>
      </c>
    </row>
    <row r="954" spans="1:13" ht="12.75">
      <c r="A954" s="28">
        <f t="shared" si="420"/>
        <v>55202</v>
      </c>
      <c r="B954" s="427" t="s">
        <v>333</v>
      </c>
      <c r="C954" s="759">
        <f t="shared" si="428"/>
        <v>0</v>
      </c>
      <c r="D954" s="147"/>
      <c r="E954" s="760"/>
      <c r="F954" s="760"/>
      <c r="G954" s="761">
        <f t="shared" si="425"/>
        <v>0</v>
      </c>
      <c r="I954" s="760"/>
      <c r="J954" s="760"/>
      <c r="K954" s="761">
        <f t="shared" si="426"/>
        <v>0</v>
      </c>
      <c r="L954" s="147">
        <f t="shared" si="427"/>
        <v>0</v>
      </c>
      <c r="M954" s="147">
        <f t="shared" si="427"/>
        <v>0</v>
      </c>
    </row>
    <row r="955" spans="1:13" ht="12.75">
      <c r="A955" s="28">
        <f t="shared" si="420"/>
        <v>55203</v>
      </c>
      <c r="B955" s="427" t="s">
        <v>334</v>
      </c>
      <c r="C955" s="759">
        <f t="shared" si="428"/>
        <v>0</v>
      </c>
      <c r="D955" s="147"/>
      <c r="E955" s="760"/>
      <c r="F955" s="760"/>
      <c r="G955" s="761">
        <f t="shared" si="425"/>
        <v>0</v>
      </c>
      <c r="I955" s="760"/>
      <c r="J955" s="760"/>
      <c r="K955" s="761">
        <f t="shared" si="426"/>
        <v>0</v>
      </c>
      <c r="L955" s="147">
        <f t="shared" si="427"/>
        <v>0</v>
      </c>
      <c r="M955" s="147">
        <f t="shared" si="427"/>
        <v>0</v>
      </c>
    </row>
    <row r="956" spans="1:13" ht="28.5" customHeight="1">
      <c r="A956" s="28">
        <f t="shared" si="420"/>
        <v>55204</v>
      </c>
      <c r="B956" s="427" t="s">
        <v>335</v>
      </c>
      <c r="C956" s="759">
        <f t="shared" si="428"/>
        <v>0</v>
      </c>
      <c r="D956" s="147"/>
      <c r="E956" s="760"/>
      <c r="F956" s="760"/>
      <c r="G956" s="761">
        <f t="shared" si="425"/>
        <v>0</v>
      </c>
      <c r="I956" s="760"/>
      <c r="J956" s="760"/>
      <c r="K956" s="761">
        <f t="shared" si="426"/>
        <v>0</v>
      </c>
      <c r="L956" s="147">
        <f t="shared" si="427"/>
        <v>0</v>
      </c>
      <c r="M956" s="147">
        <f t="shared" si="427"/>
        <v>0</v>
      </c>
    </row>
    <row r="957" spans="1:13" ht="12.75">
      <c r="A957" s="28">
        <f t="shared" si="420"/>
        <v>55205</v>
      </c>
      <c r="B957" s="427" t="s">
        <v>336</v>
      </c>
      <c r="C957" s="759">
        <f t="shared" si="428"/>
        <v>0</v>
      </c>
      <c r="D957" s="147"/>
      <c r="E957" s="760"/>
      <c r="F957" s="760"/>
      <c r="G957" s="761">
        <f t="shared" si="425"/>
        <v>0</v>
      </c>
      <c r="I957" s="760"/>
      <c r="J957" s="760"/>
      <c r="K957" s="761">
        <f t="shared" si="426"/>
        <v>0</v>
      </c>
      <c r="L957" s="147">
        <f t="shared" si="427"/>
        <v>0</v>
      </c>
      <c r="M957" s="147">
        <f t="shared" si="427"/>
        <v>0</v>
      </c>
    </row>
    <row r="958" spans="1:13" ht="12.75">
      <c r="A958" s="28">
        <f t="shared" si="420"/>
        <v>55206</v>
      </c>
      <c r="B958" s="427" t="s">
        <v>337</v>
      </c>
      <c r="C958" s="759">
        <f t="shared" si="428"/>
        <v>0</v>
      </c>
      <c r="D958" s="147"/>
      <c r="E958" s="760"/>
      <c r="F958" s="760"/>
      <c r="G958" s="761">
        <f t="shared" si="425"/>
        <v>0</v>
      </c>
      <c r="I958" s="760"/>
      <c r="J958" s="760"/>
      <c r="K958" s="761">
        <f t="shared" si="426"/>
        <v>0</v>
      </c>
      <c r="L958" s="147">
        <f t="shared" si="427"/>
        <v>0</v>
      </c>
      <c r="M958" s="147">
        <f t="shared" si="427"/>
        <v>0</v>
      </c>
    </row>
    <row r="959" spans="1:13" ht="25.5">
      <c r="A959" s="28">
        <f t="shared" si="420"/>
        <v>55207</v>
      </c>
      <c r="B959" s="427" t="s">
        <v>1496</v>
      </c>
      <c r="C959" s="759">
        <f t="shared" si="428"/>
        <v>0</v>
      </c>
      <c r="D959" s="147"/>
      <c r="E959" s="760"/>
      <c r="F959" s="760"/>
      <c r="G959" s="761">
        <f t="shared" ref="G959:G978" si="429">VLOOKUP($A959,objectgcpct,G$8, FALSE)</f>
        <v>0</v>
      </c>
      <c r="I959" s="760"/>
      <c r="J959" s="760"/>
      <c r="K959" s="761">
        <f t="shared" ref="K959:K978" si="430">VLOOKUP($A959,objectgcpct,K$8, FALSE)</f>
        <v>0</v>
      </c>
      <c r="L959" s="147">
        <f t="shared" si="427"/>
        <v>0</v>
      </c>
      <c r="M959" s="147">
        <f t="shared" si="427"/>
        <v>0</v>
      </c>
    </row>
    <row r="960" spans="1:13" ht="12.75">
      <c r="A960" s="28">
        <f t="shared" si="420"/>
        <v>55401</v>
      </c>
      <c r="B960" s="427" t="s">
        <v>339</v>
      </c>
      <c r="C960" s="759">
        <f t="shared" si="428"/>
        <v>0</v>
      </c>
      <c r="D960" s="147"/>
      <c r="E960" s="760"/>
      <c r="F960" s="760"/>
      <c r="G960" s="761">
        <f t="shared" si="429"/>
        <v>0</v>
      </c>
      <c r="I960" s="760"/>
      <c r="J960" s="760"/>
      <c r="K960" s="761">
        <f t="shared" si="430"/>
        <v>0</v>
      </c>
      <c r="L960" s="147">
        <f t="shared" si="427"/>
        <v>0</v>
      </c>
      <c r="M960" s="147">
        <f t="shared" si="427"/>
        <v>0</v>
      </c>
    </row>
    <row r="961" spans="1:13" ht="12.75">
      <c r="A961" s="28">
        <f t="shared" si="420"/>
        <v>55501</v>
      </c>
      <c r="B961" s="427" t="s">
        <v>340</v>
      </c>
      <c r="C961" s="759">
        <f t="shared" si="428"/>
        <v>0</v>
      </c>
      <c r="D961" s="147"/>
      <c r="E961" s="760"/>
      <c r="F961" s="760"/>
      <c r="G961" s="761">
        <f t="shared" si="429"/>
        <v>0</v>
      </c>
      <c r="I961" s="760"/>
      <c r="J961" s="760"/>
      <c r="K961" s="761">
        <f t="shared" si="430"/>
        <v>0</v>
      </c>
      <c r="L961" s="147">
        <f t="shared" si="427"/>
        <v>0</v>
      </c>
      <c r="M961" s="147">
        <f t="shared" si="427"/>
        <v>0</v>
      </c>
    </row>
    <row r="962" spans="1:13" ht="12.75">
      <c r="A962" s="28">
        <f t="shared" si="420"/>
        <v>55502</v>
      </c>
      <c r="B962" s="427" t="s">
        <v>341</v>
      </c>
      <c r="C962" s="759">
        <f t="shared" si="428"/>
        <v>0</v>
      </c>
      <c r="D962" s="147"/>
      <c r="E962" s="760"/>
      <c r="F962" s="760"/>
      <c r="G962" s="761">
        <f t="shared" si="429"/>
        <v>0</v>
      </c>
      <c r="I962" s="760"/>
      <c r="J962" s="760"/>
      <c r="K962" s="761">
        <f t="shared" si="430"/>
        <v>0</v>
      </c>
      <c r="L962" s="147">
        <f t="shared" si="427"/>
        <v>0</v>
      </c>
      <c r="M962" s="147">
        <f t="shared" si="427"/>
        <v>1000</v>
      </c>
    </row>
    <row r="963" spans="1:13" ht="12.75">
      <c r="A963" s="28">
        <f t="shared" si="420"/>
        <v>55503</v>
      </c>
      <c r="B963" s="427" t="s">
        <v>342</v>
      </c>
      <c r="C963" s="759">
        <f t="shared" si="428"/>
        <v>0</v>
      </c>
      <c r="D963" s="147"/>
      <c r="E963" s="760"/>
      <c r="F963" s="760"/>
      <c r="G963" s="761">
        <f t="shared" si="429"/>
        <v>3.8549412372496549E-5</v>
      </c>
      <c r="I963" s="760"/>
      <c r="J963" s="760"/>
      <c r="K963" s="761">
        <f t="shared" si="430"/>
        <v>1.372097728512589E-5</v>
      </c>
      <c r="L963" s="147">
        <f t="shared" si="427"/>
        <v>0</v>
      </c>
      <c r="M963" s="147">
        <f t="shared" si="427"/>
        <v>0</v>
      </c>
    </row>
    <row r="964" spans="1:13" ht="25.5">
      <c r="A964" s="28">
        <f t="shared" si="420"/>
        <v>55610</v>
      </c>
      <c r="B964" s="427" t="s">
        <v>343</v>
      </c>
      <c r="C964" s="759">
        <f t="shared" si="428"/>
        <v>0</v>
      </c>
      <c r="D964" s="147"/>
      <c r="E964" s="760"/>
      <c r="F964" s="760"/>
      <c r="G964" s="761">
        <f t="shared" si="429"/>
        <v>0</v>
      </c>
      <c r="I964" s="760"/>
      <c r="J964" s="760"/>
      <c r="K964" s="761">
        <f t="shared" si="430"/>
        <v>0</v>
      </c>
      <c r="L964" s="147">
        <f t="shared" si="427"/>
        <v>0</v>
      </c>
      <c r="M964" s="147">
        <f t="shared" si="427"/>
        <v>0</v>
      </c>
    </row>
    <row r="965" spans="1:13" ht="25.5">
      <c r="A965" s="28">
        <f t="shared" si="420"/>
        <v>55620</v>
      </c>
      <c r="B965" s="427" t="s">
        <v>344</v>
      </c>
      <c r="C965" s="759">
        <f t="shared" si="428"/>
        <v>0</v>
      </c>
      <c r="D965" s="147"/>
      <c r="E965" s="760"/>
      <c r="F965" s="760"/>
      <c r="G965" s="761">
        <f t="shared" si="429"/>
        <v>0</v>
      </c>
      <c r="I965" s="760"/>
      <c r="J965" s="760"/>
      <c r="K965" s="761">
        <f t="shared" si="430"/>
        <v>0</v>
      </c>
      <c r="L965" s="147">
        <f t="shared" ref="L965:M984" si="431">L669</f>
        <v>0</v>
      </c>
      <c r="M965" s="147">
        <f t="shared" si="431"/>
        <v>0</v>
      </c>
    </row>
    <row r="966" spans="1:13" ht="12.75">
      <c r="A966" s="28">
        <f t="shared" si="420"/>
        <v>55630</v>
      </c>
      <c r="B966" s="427" t="s">
        <v>345</v>
      </c>
      <c r="C966" s="759">
        <f t="shared" si="428"/>
        <v>0</v>
      </c>
      <c r="D966" s="147"/>
      <c r="E966" s="760"/>
      <c r="F966" s="760"/>
      <c r="G966" s="761">
        <f t="shared" si="429"/>
        <v>0</v>
      </c>
      <c r="I966" s="760"/>
      <c r="J966" s="760"/>
      <c r="K966" s="761">
        <f t="shared" si="430"/>
        <v>0</v>
      </c>
      <c r="L966" s="147">
        <f t="shared" si="431"/>
        <v>0</v>
      </c>
      <c r="M966" s="147">
        <f t="shared" si="431"/>
        <v>0</v>
      </c>
    </row>
    <row r="967" spans="1:13" ht="25.5">
      <c r="A967" s="28">
        <f t="shared" si="420"/>
        <v>55640</v>
      </c>
      <c r="B967" s="427" t="s">
        <v>346</v>
      </c>
      <c r="C967" s="759">
        <f t="shared" si="428"/>
        <v>0</v>
      </c>
      <c r="D967" s="147"/>
      <c r="E967" s="760"/>
      <c r="F967" s="760"/>
      <c r="G967" s="761">
        <f t="shared" si="429"/>
        <v>0</v>
      </c>
      <c r="I967" s="760"/>
      <c r="J967" s="760"/>
      <c r="K967" s="761">
        <f t="shared" si="430"/>
        <v>0</v>
      </c>
      <c r="L967" s="147">
        <f t="shared" si="431"/>
        <v>0</v>
      </c>
      <c r="M967" s="147">
        <f t="shared" si="431"/>
        <v>0</v>
      </c>
    </row>
    <row r="968" spans="1:13" ht="25.5">
      <c r="A968" s="28">
        <f t="shared" si="420"/>
        <v>55650</v>
      </c>
      <c r="B968" s="427" t="s">
        <v>347</v>
      </c>
      <c r="C968" s="759">
        <f t="shared" si="428"/>
        <v>0</v>
      </c>
      <c r="D968" s="147"/>
      <c r="E968" s="760"/>
      <c r="F968" s="760"/>
      <c r="G968" s="761">
        <f t="shared" si="429"/>
        <v>0</v>
      </c>
      <c r="I968" s="760"/>
      <c r="J968" s="760"/>
      <c r="K968" s="761">
        <f t="shared" si="430"/>
        <v>0</v>
      </c>
      <c r="L968" s="147">
        <f t="shared" si="431"/>
        <v>0</v>
      </c>
      <c r="M968" s="147">
        <f t="shared" si="431"/>
        <v>0</v>
      </c>
    </row>
    <row r="969" spans="1:13" ht="12.75">
      <c r="A969" s="28">
        <f t="shared" si="420"/>
        <v>55660</v>
      </c>
      <c r="B969" s="427" t="s">
        <v>348</v>
      </c>
      <c r="C969" s="759">
        <f t="shared" si="428"/>
        <v>0</v>
      </c>
      <c r="D969" s="147"/>
      <c r="E969" s="760"/>
      <c r="F969" s="760"/>
      <c r="G969" s="761">
        <f t="shared" si="429"/>
        <v>0</v>
      </c>
      <c r="I969" s="760"/>
      <c r="J969" s="760"/>
      <c r="K969" s="761">
        <f t="shared" si="430"/>
        <v>0</v>
      </c>
      <c r="L969" s="147">
        <f t="shared" si="431"/>
        <v>0</v>
      </c>
      <c r="M969" s="147">
        <f t="shared" si="431"/>
        <v>0</v>
      </c>
    </row>
    <row r="970" spans="1:13" ht="38.25" customHeight="1">
      <c r="A970" s="28">
        <f t="shared" si="420"/>
        <v>55680</v>
      </c>
      <c r="B970" s="427" t="s">
        <v>1007</v>
      </c>
      <c r="C970" s="759">
        <f t="shared" si="428"/>
        <v>0</v>
      </c>
      <c r="D970" s="147"/>
      <c r="E970" s="760"/>
      <c r="F970" s="760"/>
      <c r="G970" s="761">
        <f t="shared" si="429"/>
        <v>0</v>
      </c>
      <c r="I970" s="760"/>
      <c r="J970" s="760"/>
      <c r="K970" s="761">
        <f t="shared" si="430"/>
        <v>0</v>
      </c>
      <c r="L970" s="147">
        <f t="shared" si="431"/>
        <v>0</v>
      </c>
      <c r="M970" s="147">
        <f t="shared" si="431"/>
        <v>0</v>
      </c>
    </row>
    <row r="971" spans="1:13" ht="12.75">
      <c r="A971" s="28">
        <f t="shared" si="420"/>
        <v>55690</v>
      </c>
      <c r="B971" s="427" t="s">
        <v>349</v>
      </c>
      <c r="C971" s="759">
        <f t="shared" si="428"/>
        <v>0</v>
      </c>
      <c r="D971" s="147"/>
      <c r="E971" s="760"/>
      <c r="F971" s="760"/>
      <c r="G971" s="761">
        <f t="shared" si="429"/>
        <v>0</v>
      </c>
      <c r="I971" s="760"/>
      <c r="J971" s="760"/>
      <c r="K971" s="761">
        <f t="shared" si="430"/>
        <v>0</v>
      </c>
      <c r="L971" s="147">
        <f t="shared" si="431"/>
        <v>0</v>
      </c>
      <c r="M971" s="147">
        <f t="shared" si="431"/>
        <v>0</v>
      </c>
    </row>
    <row r="972" spans="1:13" ht="12.75">
      <c r="A972" s="28">
        <f t="shared" ref="A972:A1035" si="432">LEFT(B972,5)*1</f>
        <v>55701</v>
      </c>
      <c r="B972" s="427" t="s">
        <v>350</v>
      </c>
      <c r="C972" s="759">
        <f t="shared" si="428"/>
        <v>0</v>
      </c>
      <c r="D972" s="147"/>
      <c r="E972" s="760"/>
      <c r="F972" s="760"/>
      <c r="G972" s="761">
        <f t="shared" si="429"/>
        <v>0</v>
      </c>
      <c r="I972" s="760"/>
      <c r="J972" s="760"/>
      <c r="K972" s="761">
        <f t="shared" si="430"/>
        <v>0</v>
      </c>
      <c r="L972" s="147">
        <f t="shared" si="431"/>
        <v>0</v>
      </c>
      <c r="M972" s="147">
        <f t="shared" si="431"/>
        <v>0</v>
      </c>
    </row>
    <row r="973" spans="1:13" ht="12.75">
      <c r="A973" s="28">
        <f t="shared" si="432"/>
        <v>55702</v>
      </c>
      <c r="B973" s="427" t="s">
        <v>1008</v>
      </c>
      <c r="C973" s="759">
        <f t="shared" si="428"/>
        <v>0</v>
      </c>
      <c r="D973" s="147"/>
      <c r="E973" s="760"/>
      <c r="F973" s="760"/>
      <c r="G973" s="761">
        <f t="shared" si="429"/>
        <v>0</v>
      </c>
      <c r="I973" s="760"/>
      <c r="J973" s="760"/>
      <c r="K973" s="761">
        <f t="shared" si="430"/>
        <v>0</v>
      </c>
      <c r="L973" s="147">
        <f t="shared" si="431"/>
        <v>0</v>
      </c>
      <c r="M973" s="147">
        <f t="shared" si="431"/>
        <v>0</v>
      </c>
    </row>
    <row r="974" spans="1:13" ht="27" customHeight="1">
      <c r="A974" s="28">
        <f t="shared" si="432"/>
        <v>55703</v>
      </c>
      <c r="B974" s="427" t="s">
        <v>351</v>
      </c>
      <c r="C974" s="759">
        <f t="shared" si="428"/>
        <v>0</v>
      </c>
      <c r="D974" s="147"/>
      <c r="E974" s="760"/>
      <c r="F974" s="760"/>
      <c r="G974" s="761">
        <f t="shared" si="429"/>
        <v>0</v>
      </c>
      <c r="I974" s="760"/>
      <c r="J974" s="760"/>
      <c r="K974" s="761">
        <f t="shared" si="430"/>
        <v>0</v>
      </c>
      <c r="L974" s="147">
        <f t="shared" si="431"/>
        <v>0</v>
      </c>
      <c r="M974" s="147">
        <f t="shared" si="431"/>
        <v>0</v>
      </c>
    </row>
    <row r="975" spans="1:13" ht="12.75">
      <c r="A975" s="28">
        <f t="shared" si="432"/>
        <v>55704</v>
      </c>
      <c r="B975" s="427" t="s">
        <v>352</v>
      </c>
      <c r="C975" s="759">
        <f t="shared" si="428"/>
        <v>0</v>
      </c>
      <c r="D975" s="147"/>
      <c r="E975" s="760"/>
      <c r="F975" s="760"/>
      <c r="G975" s="761">
        <f t="shared" si="429"/>
        <v>0</v>
      </c>
      <c r="I975" s="760"/>
      <c r="J975" s="760"/>
      <c r="K975" s="761">
        <f t="shared" si="430"/>
        <v>0</v>
      </c>
      <c r="L975" s="147">
        <f t="shared" si="431"/>
        <v>0</v>
      </c>
      <c r="M975" s="147">
        <f t="shared" si="431"/>
        <v>0</v>
      </c>
    </row>
    <row r="976" spans="1:13" ht="12.75">
      <c r="A976" s="28">
        <f t="shared" si="432"/>
        <v>55705</v>
      </c>
      <c r="B976" s="427" t="s">
        <v>353</v>
      </c>
      <c r="C976" s="759">
        <f t="shared" si="428"/>
        <v>0</v>
      </c>
      <c r="D976" s="147"/>
      <c r="E976" s="760"/>
      <c r="F976" s="760"/>
      <c r="G976" s="761">
        <f t="shared" si="429"/>
        <v>0</v>
      </c>
      <c r="I976" s="760"/>
      <c r="J976" s="760"/>
      <c r="K976" s="761">
        <f t="shared" si="430"/>
        <v>0</v>
      </c>
      <c r="L976" s="147">
        <f t="shared" si="431"/>
        <v>0</v>
      </c>
      <c r="M976" s="147">
        <f t="shared" si="431"/>
        <v>0</v>
      </c>
    </row>
    <row r="977" spans="1:13" ht="12.75">
      <c r="A977" s="28">
        <f t="shared" si="432"/>
        <v>55801</v>
      </c>
      <c r="B977" s="427" t="s">
        <v>354</v>
      </c>
      <c r="C977" s="759">
        <f t="shared" si="428"/>
        <v>0</v>
      </c>
      <c r="D977" s="147"/>
      <c r="E977" s="760"/>
      <c r="F977" s="760"/>
      <c r="G977" s="761">
        <f t="shared" si="429"/>
        <v>0</v>
      </c>
      <c r="I977" s="760"/>
      <c r="J977" s="760"/>
      <c r="K977" s="761">
        <f t="shared" si="430"/>
        <v>0</v>
      </c>
      <c r="L977" s="147">
        <f t="shared" si="431"/>
        <v>0</v>
      </c>
      <c r="M977" s="147">
        <f t="shared" si="431"/>
        <v>0</v>
      </c>
    </row>
    <row r="978" spans="1:13" ht="12.75">
      <c r="A978" s="28">
        <f t="shared" si="432"/>
        <v>55802</v>
      </c>
      <c r="B978" s="427" t="s">
        <v>355</v>
      </c>
      <c r="C978" s="759">
        <f t="shared" si="428"/>
        <v>0</v>
      </c>
      <c r="D978" s="147"/>
      <c r="E978" s="760"/>
      <c r="F978" s="760"/>
      <c r="G978" s="761">
        <f t="shared" si="429"/>
        <v>0</v>
      </c>
      <c r="I978" s="760"/>
      <c r="J978" s="760"/>
      <c r="K978" s="761">
        <f t="shared" si="430"/>
        <v>0</v>
      </c>
      <c r="L978" s="147">
        <f t="shared" si="431"/>
        <v>0</v>
      </c>
      <c r="M978" s="147">
        <f t="shared" si="431"/>
        <v>0</v>
      </c>
    </row>
    <row r="979" spans="1:13" ht="12.75">
      <c r="A979" s="28">
        <f t="shared" si="432"/>
        <v>55803</v>
      </c>
      <c r="B979" s="427" t="s">
        <v>356</v>
      </c>
      <c r="C979" s="759">
        <f t="shared" si="428"/>
        <v>0</v>
      </c>
      <c r="D979" s="147"/>
      <c r="E979" s="760"/>
      <c r="F979" s="760"/>
      <c r="G979" s="761">
        <f t="shared" ref="G979:G998" si="433">VLOOKUP($A979,objectgcpct,G$8, FALSE)</f>
        <v>0</v>
      </c>
      <c r="I979" s="760"/>
      <c r="J979" s="760"/>
      <c r="K979" s="761">
        <f t="shared" ref="K979:K998" si="434">VLOOKUP($A979,objectgcpct,K$8, FALSE)</f>
        <v>0</v>
      </c>
      <c r="L979" s="147">
        <f t="shared" si="431"/>
        <v>0</v>
      </c>
      <c r="M979" s="147">
        <f t="shared" si="431"/>
        <v>0</v>
      </c>
    </row>
    <row r="980" spans="1:13" ht="12.75">
      <c r="A980" s="28">
        <f t="shared" si="432"/>
        <v>55806</v>
      </c>
      <c r="B980" s="427" t="s">
        <v>357</v>
      </c>
      <c r="C980" s="759">
        <f t="shared" si="428"/>
        <v>0</v>
      </c>
      <c r="D980" s="147"/>
      <c r="E980" s="760"/>
      <c r="F980" s="760"/>
      <c r="G980" s="761">
        <f t="shared" si="433"/>
        <v>0</v>
      </c>
      <c r="I980" s="760"/>
      <c r="J980" s="760"/>
      <c r="K980" s="761">
        <f t="shared" si="434"/>
        <v>0</v>
      </c>
      <c r="L980" s="147">
        <f t="shared" si="431"/>
        <v>0</v>
      </c>
      <c r="M980" s="147">
        <f t="shared" si="431"/>
        <v>0</v>
      </c>
    </row>
    <row r="981" spans="1:13" ht="12.75">
      <c r="A981" s="28">
        <f t="shared" si="432"/>
        <v>55807</v>
      </c>
      <c r="B981" s="427" t="s">
        <v>358</v>
      </c>
      <c r="C981" s="759">
        <f t="shared" ref="C981:C1012" si="435">C686/C$772</f>
        <v>0</v>
      </c>
      <c r="D981" s="147"/>
      <c r="E981" s="760"/>
      <c r="F981" s="760"/>
      <c r="G981" s="761">
        <f t="shared" si="433"/>
        <v>0</v>
      </c>
      <c r="I981" s="760"/>
      <c r="J981" s="760"/>
      <c r="K981" s="761">
        <f t="shared" si="434"/>
        <v>0</v>
      </c>
      <c r="L981" s="147">
        <f t="shared" si="431"/>
        <v>0</v>
      </c>
      <c r="M981" s="147">
        <f t="shared" si="431"/>
        <v>0</v>
      </c>
    </row>
    <row r="982" spans="1:13" ht="12.75">
      <c r="A982" s="28">
        <f t="shared" si="432"/>
        <v>55808</v>
      </c>
      <c r="B982" s="427" t="s">
        <v>359</v>
      </c>
      <c r="C982" s="759">
        <f t="shared" si="435"/>
        <v>0</v>
      </c>
      <c r="D982" s="147"/>
      <c r="E982" s="760"/>
      <c r="F982" s="760"/>
      <c r="G982" s="761">
        <f t="shared" si="433"/>
        <v>0</v>
      </c>
      <c r="I982" s="760"/>
      <c r="J982" s="760"/>
      <c r="K982" s="761">
        <f t="shared" si="434"/>
        <v>0</v>
      </c>
      <c r="L982" s="147">
        <f t="shared" si="431"/>
        <v>0</v>
      </c>
      <c r="M982" s="147">
        <f t="shared" si="431"/>
        <v>0</v>
      </c>
    </row>
    <row r="983" spans="1:13" ht="12.75">
      <c r="A983" s="28">
        <f t="shared" si="432"/>
        <v>55809</v>
      </c>
      <c r="B983" s="427" t="s">
        <v>360</v>
      </c>
      <c r="C983" s="759">
        <f t="shared" si="435"/>
        <v>0</v>
      </c>
      <c r="D983" s="147"/>
      <c r="E983" s="760"/>
      <c r="F983" s="760"/>
      <c r="G983" s="761">
        <f t="shared" si="433"/>
        <v>0</v>
      </c>
      <c r="I983" s="760"/>
      <c r="J983" s="760"/>
      <c r="K983" s="761">
        <f t="shared" si="434"/>
        <v>0</v>
      </c>
      <c r="L983" s="147">
        <f t="shared" si="431"/>
        <v>0</v>
      </c>
      <c r="M983" s="147">
        <f t="shared" si="431"/>
        <v>0</v>
      </c>
    </row>
    <row r="984" spans="1:13" ht="12.75">
      <c r="A984" s="28">
        <f t="shared" si="432"/>
        <v>55810</v>
      </c>
      <c r="B984" s="427" t="s">
        <v>361</v>
      </c>
      <c r="C984" s="759">
        <f t="shared" si="435"/>
        <v>0</v>
      </c>
      <c r="D984" s="147"/>
      <c r="E984" s="760"/>
      <c r="F984" s="760"/>
      <c r="G984" s="761">
        <f t="shared" si="433"/>
        <v>0</v>
      </c>
      <c r="I984" s="760"/>
      <c r="J984" s="760"/>
      <c r="K984" s="761">
        <f t="shared" si="434"/>
        <v>0</v>
      </c>
      <c r="L984" s="147">
        <f t="shared" si="431"/>
        <v>0</v>
      </c>
      <c r="M984" s="147">
        <f t="shared" si="431"/>
        <v>0</v>
      </c>
    </row>
    <row r="985" spans="1:13" ht="38.25" customHeight="1">
      <c r="A985" s="28">
        <f t="shared" si="432"/>
        <v>55910</v>
      </c>
      <c r="B985" s="427" t="s">
        <v>1009</v>
      </c>
      <c r="C985" s="759">
        <f t="shared" si="435"/>
        <v>0</v>
      </c>
      <c r="D985" s="147"/>
      <c r="E985" s="760"/>
      <c r="F985" s="760"/>
      <c r="G985" s="761">
        <f t="shared" si="433"/>
        <v>0</v>
      </c>
      <c r="I985" s="760"/>
      <c r="J985" s="760"/>
      <c r="K985" s="761">
        <f t="shared" si="434"/>
        <v>0</v>
      </c>
      <c r="L985" s="147">
        <f t="shared" ref="L985:M1004" si="436">L689</f>
        <v>0</v>
      </c>
      <c r="M985" s="147">
        <f t="shared" si="436"/>
        <v>0</v>
      </c>
    </row>
    <row r="986" spans="1:13" ht="51.75" customHeight="1">
      <c r="A986" s="28">
        <f t="shared" si="432"/>
        <v>55920</v>
      </c>
      <c r="B986" s="427" t="s">
        <v>993</v>
      </c>
      <c r="C986" s="759">
        <f t="shared" si="435"/>
        <v>0</v>
      </c>
      <c r="D986" s="147"/>
      <c r="E986" s="760"/>
      <c r="F986" s="760"/>
      <c r="G986" s="761">
        <f t="shared" si="433"/>
        <v>0</v>
      </c>
      <c r="I986" s="760"/>
      <c r="J986" s="760"/>
      <c r="K986" s="761">
        <f t="shared" si="434"/>
        <v>0</v>
      </c>
      <c r="L986" s="147">
        <f t="shared" si="436"/>
        <v>0</v>
      </c>
      <c r="M986" s="147">
        <f t="shared" si="436"/>
        <v>0</v>
      </c>
    </row>
    <row r="987" spans="1:13" ht="25.5">
      <c r="A987" s="28">
        <f t="shared" si="432"/>
        <v>55930</v>
      </c>
      <c r="B987" s="427" t="s">
        <v>994</v>
      </c>
      <c r="C987" s="759">
        <f t="shared" si="435"/>
        <v>0</v>
      </c>
      <c r="D987" s="147"/>
      <c r="E987" s="760"/>
      <c r="F987" s="760"/>
      <c r="G987" s="761">
        <f t="shared" si="433"/>
        <v>0</v>
      </c>
      <c r="I987" s="760"/>
      <c r="J987" s="760"/>
      <c r="K987" s="761">
        <f t="shared" si="434"/>
        <v>0</v>
      </c>
      <c r="L987" s="147">
        <f t="shared" si="436"/>
        <v>0</v>
      </c>
      <c r="M987" s="147">
        <f t="shared" si="436"/>
        <v>0</v>
      </c>
    </row>
    <row r="988" spans="1:13" ht="38.25">
      <c r="A988" s="28">
        <f t="shared" si="432"/>
        <v>55950</v>
      </c>
      <c r="B988" s="427" t="s">
        <v>995</v>
      </c>
      <c r="C988" s="759">
        <f t="shared" si="435"/>
        <v>0</v>
      </c>
      <c r="D988" s="147"/>
      <c r="E988" s="760"/>
      <c r="F988" s="760"/>
      <c r="G988" s="761">
        <f t="shared" si="433"/>
        <v>0</v>
      </c>
      <c r="I988" s="760"/>
      <c r="J988" s="760"/>
      <c r="K988" s="761">
        <f t="shared" si="434"/>
        <v>0</v>
      </c>
      <c r="L988" s="147">
        <f t="shared" si="436"/>
        <v>0</v>
      </c>
      <c r="M988" s="147">
        <f t="shared" si="436"/>
        <v>0</v>
      </c>
    </row>
    <row r="989" spans="1:13" ht="12.75">
      <c r="A989" s="28">
        <f t="shared" si="432"/>
        <v>56101</v>
      </c>
      <c r="B989" s="427" t="s">
        <v>362</v>
      </c>
      <c r="C989" s="759">
        <f t="shared" si="435"/>
        <v>0</v>
      </c>
      <c r="D989" s="147"/>
      <c r="E989" s="760"/>
      <c r="F989" s="760"/>
      <c r="G989" s="761">
        <f t="shared" si="433"/>
        <v>0</v>
      </c>
      <c r="I989" s="760"/>
      <c r="J989" s="760"/>
      <c r="K989" s="761">
        <f t="shared" si="434"/>
        <v>0</v>
      </c>
      <c r="L989" s="147">
        <f t="shared" si="436"/>
        <v>0</v>
      </c>
      <c r="M989" s="147">
        <f t="shared" si="436"/>
        <v>0</v>
      </c>
    </row>
    <row r="990" spans="1:13" ht="25.5">
      <c r="A990" s="28">
        <f t="shared" si="432"/>
        <v>56112</v>
      </c>
      <c r="B990" s="427" t="s">
        <v>363</v>
      </c>
      <c r="C990" s="759">
        <f t="shared" si="435"/>
        <v>0</v>
      </c>
      <c r="D990" s="147"/>
      <c r="E990" s="760"/>
      <c r="F990" s="760"/>
      <c r="G990" s="761">
        <f t="shared" si="433"/>
        <v>0</v>
      </c>
      <c r="I990" s="760"/>
      <c r="J990" s="760"/>
      <c r="K990" s="761">
        <f t="shared" si="434"/>
        <v>0</v>
      </c>
      <c r="L990" s="147">
        <f t="shared" si="436"/>
        <v>0</v>
      </c>
      <c r="M990" s="147">
        <f t="shared" si="436"/>
        <v>0</v>
      </c>
    </row>
    <row r="991" spans="1:13" ht="12.75">
      <c r="A991" s="28">
        <f t="shared" si="432"/>
        <v>56113</v>
      </c>
      <c r="B991" s="427" t="s">
        <v>364</v>
      </c>
      <c r="C991" s="759">
        <f t="shared" si="435"/>
        <v>0</v>
      </c>
      <c r="D991" s="147"/>
      <c r="E991" s="760"/>
      <c r="F991" s="760"/>
      <c r="G991" s="761">
        <f t="shared" si="433"/>
        <v>0</v>
      </c>
      <c r="I991" s="760"/>
      <c r="J991" s="760"/>
      <c r="K991" s="761">
        <f t="shared" si="434"/>
        <v>0</v>
      </c>
      <c r="L991" s="147">
        <f t="shared" si="436"/>
        <v>0</v>
      </c>
      <c r="M991" s="147">
        <f t="shared" si="436"/>
        <v>0</v>
      </c>
    </row>
    <row r="992" spans="1:13" ht="12.75">
      <c r="A992" s="28">
        <f t="shared" si="432"/>
        <v>56115</v>
      </c>
      <c r="B992" s="427" t="s">
        <v>365</v>
      </c>
      <c r="C992" s="759">
        <f t="shared" si="435"/>
        <v>0</v>
      </c>
      <c r="D992" s="147"/>
      <c r="E992" s="760"/>
      <c r="F992" s="760"/>
      <c r="G992" s="761">
        <f t="shared" si="433"/>
        <v>0</v>
      </c>
      <c r="I992" s="760"/>
      <c r="J992" s="760"/>
      <c r="K992" s="761">
        <f t="shared" si="434"/>
        <v>0</v>
      </c>
      <c r="L992" s="147">
        <f t="shared" si="436"/>
        <v>0</v>
      </c>
      <c r="M992" s="147">
        <f t="shared" si="436"/>
        <v>0</v>
      </c>
    </row>
    <row r="993" spans="1:13" ht="12.75">
      <c r="A993" s="28">
        <f t="shared" si="432"/>
        <v>56116</v>
      </c>
      <c r="B993" s="427" t="s">
        <v>366</v>
      </c>
      <c r="C993" s="759">
        <f t="shared" si="435"/>
        <v>0</v>
      </c>
      <c r="D993" s="147"/>
      <c r="E993" s="760"/>
      <c r="F993" s="760"/>
      <c r="G993" s="761">
        <f t="shared" si="433"/>
        <v>0</v>
      </c>
      <c r="I993" s="760"/>
      <c r="J993" s="760"/>
      <c r="K993" s="761">
        <f t="shared" si="434"/>
        <v>0</v>
      </c>
      <c r="L993" s="147">
        <f t="shared" si="436"/>
        <v>0</v>
      </c>
      <c r="M993" s="147">
        <f t="shared" si="436"/>
        <v>0</v>
      </c>
    </row>
    <row r="994" spans="1:13" ht="12.75">
      <c r="A994" s="28">
        <f t="shared" si="432"/>
        <v>56117</v>
      </c>
      <c r="B994" s="427" t="s">
        <v>367</v>
      </c>
      <c r="C994" s="759">
        <f t="shared" si="435"/>
        <v>0</v>
      </c>
      <c r="D994" s="147"/>
      <c r="E994" s="760"/>
      <c r="F994" s="760"/>
      <c r="G994" s="761">
        <f t="shared" si="433"/>
        <v>0</v>
      </c>
      <c r="I994" s="760"/>
      <c r="J994" s="760"/>
      <c r="K994" s="761">
        <f t="shared" si="434"/>
        <v>0</v>
      </c>
      <c r="L994" s="147">
        <f t="shared" si="436"/>
        <v>0</v>
      </c>
      <c r="M994" s="147">
        <f t="shared" si="436"/>
        <v>0</v>
      </c>
    </row>
    <row r="995" spans="1:13" ht="12.75">
      <c r="A995" s="28">
        <f t="shared" si="432"/>
        <v>56201</v>
      </c>
      <c r="B995" s="427" t="s">
        <v>368</v>
      </c>
      <c r="C995" s="759">
        <f t="shared" si="435"/>
        <v>0</v>
      </c>
      <c r="D995" s="147"/>
      <c r="E995" s="760"/>
      <c r="F995" s="760"/>
      <c r="G995" s="761">
        <f t="shared" si="433"/>
        <v>0</v>
      </c>
      <c r="I995" s="760"/>
      <c r="J995" s="760"/>
      <c r="K995" s="761">
        <f t="shared" si="434"/>
        <v>0</v>
      </c>
      <c r="L995" s="147">
        <f t="shared" si="436"/>
        <v>0</v>
      </c>
      <c r="M995" s="147">
        <f t="shared" si="436"/>
        <v>0</v>
      </c>
    </row>
    <row r="996" spans="1:13" ht="12.75">
      <c r="A996" s="28">
        <f t="shared" si="432"/>
        <v>56202</v>
      </c>
      <c r="B996" s="427" t="s">
        <v>369</v>
      </c>
      <c r="C996" s="759">
        <f t="shared" si="435"/>
        <v>0</v>
      </c>
      <c r="D996" s="147"/>
      <c r="E996" s="760"/>
      <c r="F996" s="760"/>
      <c r="G996" s="761">
        <f t="shared" si="433"/>
        <v>0</v>
      </c>
      <c r="I996" s="760"/>
      <c r="J996" s="760"/>
      <c r="K996" s="761">
        <f t="shared" si="434"/>
        <v>0</v>
      </c>
      <c r="L996" s="147">
        <f t="shared" si="436"/>
        <v>0</v>
      </c>
      <c r="M996" s="147">
        <f t="shared" si="436"/>
        <v>0</v>
      </c>
    </row>
    <row r="997" spans="1:13" ht="12.75">
      <c r="A997" s="28">
        <f t="shared" si="432"/>
        <v>56203</v>
      </c>
      <c r="B997" s="427" t="s">
        <v>370</v>
      </c>
      <c r="C997" s="759">
        <f t="shared" si="435"/>
        <v>0</v>
      </c>
      <c r="D997" s="147"/>
      <c r="E997" s="760"/>
      <c r="F997" s="760"/>
      <c r="G997" s="761">
        <f t="shared" si="433"/>
        <v>0</v>
      </c>
      <c r="I997" s="760"/>
      <c r="J997" s="760"/>
      <c r="K997" s="761">
        <f t="shared" si="434"/>
        <v>0</v>
      </c>
      <c r="L997" s="147">
        <f t="shared" si="436"/>
        <v>0</v>
      </c>
      <c r="M997" s="147">
        <f t="shared" si="436"/>
        <v>0</v>
      </c>
    </row>
    <row r="998" spans="1:13" ht="12.75">
      <c r="A998" s="28">
        <f t="shared" si="432"/>
        <v>56204</v>
      </c>
      <c r="B998" s="427" t="s">
        <v>371</v>
      </c>
      <c r="C998" s="759">
        <f t="shared" si="435"/>
        <v>0</v>
      </c>
      <c r="D998" s="147"/>
      <c r="E998" s="760"/>
      <c r="F998" s="760"/>
      <c r="G998" s="761">
        <f t="shared" si="433"/>
        <v>0</v>
      </c>
      <c r="I998" s="760"/>
      <c r="J998" s="760"/>
      <c r="K998" s="761">
        <f t="shared" si="434"/>
        <v>0</v>
      </c>
      <c r="L998" s="147">
        <f t="shared" si="436"/>
        <v>0</v>
      </c>
      <c r="M998" s="147">
        <f t="shared" si="436"/>
        <v>0</v>
      </c>
    </row>
    <row r="999" spans="1:13" ht="28.5" customHeight="1">
      <c r="A999" s="28">
        <f t="shared" si="432"/>
        <v>56207</v>
      </c>
      <c r="B999" s="427" t="s">
        <v>372</v>
      </c>
      <c r="C999" s="759">
        <f t="shared" si="435"/>
        <v>0</v>
      </c>
      <c r="D999" s="147"/>
      <c r="E999" s="760"/>
      <c r="F999" s="760"/>
      <c r="G999" s="761">
        <f t="shared" ref="G999:G1018" si="437">VLOOKUP($A999,objectgcpct,G$8, FALSE)</f>
        <v>0</v>
      </c>
      <c r="I999" s="760"/>
      <c r="J999" s="760"/>
      <c r="K999" s="761">
        <f t="shared" ref="K999:K1018" si="438">VLOOKUP($A999,objectgcpct,K$8, FALSE)</f>
        <v>0</v>
      </c>
      <c r="L999" s="147">
        <f t="shared" si="436"/>
        <v>0</v>
      </c>
      <c r="M999" s="147">
        <f t="shared" si="436"/>
        <v>0</v>
      </c>
    </row>
    <row r="1000" spans="1:13" ht="12.75">
      <c r="A1000" s="28">
        <f t="shared" si="432"/>
        <v>56208</v>
      </c>
      <c r="B1000" s="427" t="s">
        <v>373</v>
      </c>
      <c r="C1000" s="759">
        <f t="shared" si="435"/>
        <v>0</v>
      </c>
      <c r="D1000" s="147"/>
      <c r="E1000" s="760"/>
      <c r="F1000" s="760"/>
      <c r="G1000" s="761">
        <f t="shared" si="437"/>
        <v>0</v>
      </c>
      <c r="I1000" s="760"/>
      <c r="J1000" s="760"/>
      <c r="K1000" s="761">
        <f t="shared" si="438"/>
        <v>0</v>
      </c>
      <c r="L1000" s="147">
        <f t="shared" si="436"/>
        <v>0</v>
      </c>
      <c r="M1000" s="147">
        <f t="shared" si="436"/>
        <v>0</v>
      </c>
    </row>
    <row r="1001" spans="1:13" ht="12.75">
      <c r="A1001" s="28">
        <f t="shared" si="432"/>
        <v>56209</v>
      </c>
      <c r="B1001" s="427" t="s">
        <v>374</v>
      </c>
      <c r="C1001" s="759">
        <f t="shared" si="435"/>
        <v>0</v>
      </c>
      <c r="D1001" s="147"/>
      <c r="E1001" s="760"/>
      <c r="F1001" s="760"/>
      <c r="G1001" s="761">
        <f t="shared" si="437"/>
        <v>0</v>
      </c>
      <c r="I1001" s="760"/>
      <c r="J1001" s="760"/>
      <c r="K1001" s="761">
        <f t="shared" si="438"/>
        <v>0</v>
      </c>
      <c r="L1001" s="147">
        <f t="shared" si="436"/>
        <v>0</v>
      </c>
      <c r="M1001" s="147">
        <f t="shared" si="436"/>
        <v>0</v>
      </c>
    </row>
    <row r="1002" spans="1:13" ht="12.75">
      <c r="A1002" s="28">
        <f t="shared" si="432"/>
        <v>56210</v>
      </c>
      <c r="B1002" s="427" t="s">
        <v>1010</v>
      </c>
      <c r="C1002" s="759">
        <f t="shared" si="435"/>
        <v>0</v>
      </c>
      <c r="D1002" s="147"/>
      <c r="E1002" s="760"/>
      <c r="F1002" s="760"/>
      <c r="G1002" s="761">
        <f t="shared" si="437"/>
        <v>0</v>
      </c>
      <c r="I1002" s="760"/>
      <c r="J1002" s="760"/>
      <c r="K1002" s="761">
        <f t="shared" si="438"/>
        <v>0</v>
      </c>
      <c r="L1002" s="147">
        <f t="shared" si="436"/>
        <v>0</v>
      </c>
      <c r="M1002" s="147">
        <f t="shared" si="436"/>
        <v>0</v>
      </c>
    </row>
    <row r="1003" spans="1:13" ht="12.75">
      <c r="A1003" s="28">
        <f t="shared" si="432"/>
        <v>56211</v>
      </c>
      <c r="B1003" s="427" t="s">
        <v>375</v>
      </c>
      <c r="C1003" s="759">
        <f t="shared" si="435"/>
        <v>0</v>
      </c>
      <c r="D1003" s="147"/>
      <c r="E1003" s="760"/>
      <c r="F1003" s="760"/>
      <c r="G1003" s="761">
        <f t="shared" si="437"/>
        <v>0</v>
      </c>
      <c r="I1003" s="760"/>
      <c r="J1003" s="760"/>
      <c r="K1003" s="761">
        <f t="shared" si="438"/>
        <v>0</v>
      </c>
      <c r="L1003" s="147">
        <f t="shared" si="436"/>
        <v>0</v>
      </c>
      <c r="M1003" s="147">
        <f t="shared" si="436"/>
        <v>0</v>
      </c>
    </row>
    <row r="1004" spans="1:13" ht="12.75">
      <c r="A1004" s="28">
        <f t="shared" si="432"/>
        <v>56213</v>
      </c>
      <c r="B1004" s="427" t="s">
        <v>376</v>
      </c>
      <c r="C1004" s="759">
        <f t="shared" si="435"/>
        <v>0</v>
      </c>
      <c r="D1004" s="147"/>
      <c r="E1004" s="760"/>
      <c r="F1004" s="760"/>
      <c r="G1004" s="761">
        <f t="shared" si="437"/>
        <v>0</v>
      </c>
      <c r="I1004" s="760"/>
      <c r="J1004" s="760"/>
      <c r="K1004" s="761">
        <f t="shared" si="438"/>
        <v>0</v>
      </c>
      <c r="L1004" s="147">
        <f t="shared" si="436"/>
        <v>0</v>
      </c>
      <c r="M1004" s="147">
        <f t="shared" si="436"/>
        <v>1000</v>
      </c>
    </row>
    <row r="1005" spans="1:13" ht="12.75">
      <c r="A1005" s="28">
        <f t="shared" si="432"/>
        <v>56214</v>
      </c>
      <c r="B1005" s="427" t="s">
        <v>377</v>
      </c>
      <c r="C1005" s="759">
        <f t="shared" si="435"/>
        <v>0</v>
      </c>
      <c r="D1005" s="147"/>
      <c r="E1005" s="760"/>
      <c r="F1005" s="760"/>
      <c r="G1005" s="761">
        <f t="shared" si="437"/>
        <v>1.7160300432843655E-4</v>
      </c>
      <c r="I1005" s="760"/>
      <c r="J1005" s="760"/>
      <c r="K1005" s="761">
        <f t="shared" si="438"/>
        <v>6.1079035438935046E-5</v>
      </c>
      <c r="L1005" s="147">
        <f t="shared" ref="L1005:M1024" si="439">L709</f>
        <v>0</v>
      </c>
      <c r="M1005" s="147">
        <f t="shared" si="439"/>
        <v>0</v>
      </c>
    </row>
    <row r="1006" spans="1:13" ht="12.75">
      <c r="A1006" s="28">
        <f t="shared" si="432"/>
        <v>56215</v>
      </c>
      <c r="B1006" s="427" t="s">
        <v>378</v>
      </c>
      <c r="C1006" s="759">
        <f t="shared" si="435"/>
        <v>0</v>
      </c>
      <c r="D1006" s="147"/>
      <c r="E1006" s="760"/>
      <c r="F1006" s="760"/>
      <c r="G1006" s="761">
        <f t="shared" si="437"/>
        <v>0</v>
      </c>
      <c r="I1006" s="760"/>
      <c r="J1006" s="760"/>
      <c r="K1006" s="761">
        <f t="shared" si="438"/>
        <v>0</v>
      </c>
      <c r="L1006" s="147">
        <f t="shared" si="439"/>
        <v>0</v>
      </c>
      <c r="M1006" s="147">
        <f t="shared" si="439"/>
        <v>0</v>
      </c>
    </row>
    <row r="1007" spans="1:13" ht="12.75">
      <c r="A1007" s="28">
        <f t="shared" si="432"/>
        <v>56216</v>
      </c>
      <c r="B1007" s="427" t="s">
        <v>379</v>
      </c>
      <c r="C1007" s="759">
        <f t="shared" si="435"/>
        <v>0</v>
      </c>
      <c r="D1007" s="147"/>
      <c r="E1007" s="760"/>
      <c r="F1007" s="760"/>
      <c r="G1007" s="761">
        <f t="shared" si="437"/>
        <v>0</v>
      </c>
      <c r="I1007" s="760"/>
      <c r="J1007" s="760"/>
      <c r="K1007" s="761">
        <f t="shared" si="438"/>
        <v>0</v>
      </c>
      <c r="L1007" s="147">
        <f t="shared" si="439"/>
        <v>0</v>
      </c>
      <c r="M1007" s="147">
        <f t="shared" si="439"/>
        <v>0</v>
      </c>
    </row>
    <row r="1008" spans="1:13" ht="12.75">
      <c r="A1008" s="28">
        <f t="shared" si="432"/>
        <v>56217</v>
      </c>
      <c r="B1008" s="427" t="s">
        <v>380</v>
      </c>
      <c r="C1008" s="759">
        <f t="shared" si="435"/>
        <v>0</v>
      </c>
      <c r="D1008" s="147"/>
      <c r="E1008" s="760"/>
      <c r="F1008" s="760"/>
      <c r="G1008" s="761">
        <f t="shared" si="437"/>
        <v>0</v>
      </c>
      <c r="I1008" s="760"/>
      <c r="J1008" s="760"/>
      <c r="K1008" s="761">
        <f t="shared" si="438"/>
        <v>0</v>
      </c>
      <c r="L1008" s="147">
        <f t="shared" si="439"/>
        <v>0</v>
      </c>
      <c r="M1008" s="147">
        <f t="shared" si="439"/>
        <v>1000</v>
      </c>
    </row>
    <row r="1009" spans="1:13" ht="12.75">
      <c r="A1009" s="28">
        <f t="shared" si="432"/>
        <v>56218</v>
      </c>
      <c r="B1009" s="427" t="s">
        <v>381</v>
      </c>
      <c r="C1009" s="759">
        <f t="shared" si="435"/>
        <v>0</v>
      </c>
      <c r="D1009" s="147"/>
      <c r="E1009" s="760"/>
      <c r="F1009" s="760"/>
      <c r="G1009" s="761">
        <f t="shared" si="437"/>
        <v>1.1019950619823614E-5</v>
      </c>
      <c r="I1009" s="760"/>
      <c r="J1009" s="760"/>
      <c r="K1009" s="761">
        <f t="shared" si="438"/>
        <v>3.9223553053609477E-6</v>
      </c>
      <c r="L1009" s="147">
        <f t="shared" si="439"/>
        <v>0</v>
      </c>
      <c r="M1009" s="147">
        <f t="shared" si="439"/>
        <v>0</v>
      </c>
    </row>
    <row r="1010" spans="1:13" ht="12.75">
      <c r="A1010" s="28">
        <f t="shared" si="432"/>
        <v>56219</v>
      </c>
      <c r="B1010" s="427" t="s">
        <v>382</v>
      </c>
      <c r="C1010" s="759">
        <f t="shared" si="435"/>
        <v>0</v>
      </c>
      <c r="D1010" s="147"/>
      <c r="E1010" s="760"/>
      <c r="F1010" s="760"/>
      <c r="G1010" s="761">
        <f t="shared" si="437"/>
        <v>0</v>
      </c>
      <c r="I1010" s="760"/>
      <c r="J1010" s="760"/>
      <c r="K1010" s="761">
        <f t="shared" si="438"/>
        <v>0</v>
      </c>
      <c r="L1010" s="147">
        <f t="shared" si="439"/>
        <v>0</v>
      </c>
      <c r="M1010" s="147">
        <f t="shared" si="439"/>
        <v>2000</v>
      </c>
    </row>
    <row r="1011" spans="1:13" ht="25.5">
      <c r="A1011" s="28">
        <f t="shared" si="432"/>
        <v>56220</v>
      </c>
      <c r="B1011" s="427" t="s">
        <v>383</v>
      </c>
      <c r="C1011" s="759">
        <f t="shared" si="435"/>
        <v>0</v>
      </c>
      <c r="D1011" s="147"/>
      <c r="E1011" s="760"/>
      <c r="F1011" s="760"/>
      <c r="G1011" s="761">
        <f t="shared" si="437"/>
        <v>0</v>
      </c>
      <c r="I1011" s="760"/>
      <c r="J1011" s="760"/>
      <c r="K1011" s="761">
        <f t="shared" si="438"/>
        <v>1.6949151566792307E-2</v>
      </c>
      <c r="L1011" s="147">
        <f t="shared" si="439"/>
        <v>0</v>
      </c>
      <c r="M1011" s="147">
        <f t="shared" si="439"/>
        <v>0</v>
      </c>
    </row>
    <row r="1012" spans="1:13" ht="12.75">
      <c r="A1012" s="28">
        <f t="shared" si="432"/>
        <v>56221</v>
      </c>
      <c r="B1012" s="427" t="s">
        <v>384</v>
      </c>
      <c r="C1012" s="759">
        <f t="shared" si="435"/>
        <v>0</v>
      </c>
      <c r="D1012" s="147"/>
      <c r="E1012" s="760"/>
      <c r="F1012" s="760"/>
      <c r="G1012" s="761">
        <f t="shared" si="437"/>
        <v>0</v>
      </c>
      <c r="I1012" s="760"/>
      <c r="J1012" s="760"/>
      <c r="K1012" s="761">
        <f t="shared" si="438"/>
        <v>0</v>
      </c>
      <c r="L1012" s="147">
        <f t="shared" si="439"/>
        <v>0</v>
      </c>
      <c r="M1012" s="147">
        <f t="shared" si="439"/>
        <v>0</v>
      </c>
    </row>
    <row r="1013" spans="1:13" ht="12.75">
      <c r="A1013" s="28">
        <f t="shared" si="432"/>
        <v>56301</v>
      </c>
      <c r="B1013" s="427" t="s">
        <v>385</v>
      </c>
      <c r="C1013" s="759">
        <f t="shared" ref="C1013:C1024" si="440">C718/C$772</f>
        <v>0</v>
      </c>
      <c r="D1013" s="147"/>
      <c r="E1013" s="760"/>
      <c r="F1013" s="760"/>
      <c r="G1013" s="761">
        <f t="shared" si="437"/>
        <v>0</v>
      </c>
      <c r="I1013" s="760"/>
      <c r="J1013" s="760"/>
      <c r="K1013" s="761">
        <f t="shared" si="438"/>
        <v>0</v>
      </c>
      <c r="L1013" s="147">
        <f t="shared" si="439"/>
        <v>0</v>
      </c>
      <c r="M1013" s="147">
        <f t="shared" si="439"/>
        <v>0</v>
      </c>
    </row>
    <row r="1014" spans="1:13" ht="25.5">
      <c r="A1014" s="28">
        <f t="shared" si="432"/>
        <v>56302</v>
      </c>
      <c r="B1014" s="427" t="s">
        <v>386</v>
      </c>
      <c r="C1014" s="759">
        <f t="shared" si="440"/>
        <v>0</v>
      </c>
      <c r="D1014" s="147"/>
      <c r="E1014" s="760"/>
      <c r="F1014" s="760"/>
      <c r="G1014" s="761">
        <f t="shared" si="437"/>
        <v>0</v>
      </c>
      <c r="I1014" s="760"/>
      <c r="J1014" s="760"/>
      <c r="K1014" s="761">
        <f t="shared" si="438"/>
        <v>0</v>
      </c>
      <c r="L1014" s="147">
        <f t="shared" si="439"/>
        <v>0</v>
      </c>
      <c r="M1014" s="147">
        <f t="shared" si="439"/>
        <v>0</v>
      </c>
    </row>
    <row r="1015" spans="1:13" ht="12.75">
      <c r="A1015" s="28">
        <f t="shared" si="432"/>
        <v>56304</v>
      </c>
      <c r="B1015" s="427" t="s">
        <v>387</v>
      </c>
      <c r="C1015" s="759">
        <f t="shared" si="440"/>
        <v>0</v>
      </c>
      <c r="D1015" s="147"/>
      <c r="E1015" s="760"/>
      <c r="F1015" s="760"/>
      <c r="G1015" s="761">
        <f t="shared" si="437"/>
        <v>0</v>
      </c>
      <c r="I1015" s="760"/>
      <c r="J1015" s="760"/>
      <c r="K1015" s="761">
        <f t="shared" si="438"/>
        <v>0</v>
      </c>
      <c r="L1015" s="147">
        <f t="shared" si="439"/>
        <v>0</v>
      </c>
      <c r="M1015" s="147">
        <f t="shared" si="439"/>
        <v>0</v>
      </c>
    </row>
    <row r="1016" spans="1:13" ht="12.75">
      <c r="A1016" s="28">
        <f t="shared" si="432"/>
        <v>56305</v>
      </c>
      <c r="B1016" s="427" t="s">
        <v>388</v>
      </c>
      <c r="C1016" s="759">
        <f t="shared" si="440"/>
        <v>0</v>
      </c>
      <c r="D1016" s="147"/>
      <c r="E1016" s="760"/>
      <c r="F1016" s="760"/>
      <c r="G1016" s="761">
        <f t="shared" si="437"/>
        <v>0</v>
      </c>
      <c r="I1016" s="760"/>
      <c r="J1016" s="760"/>
      <c r="K1016" s="761">
        <f t="shared" si="438"/>
        <v>0</v>
      </c>
      <c r="L1016" s="147">
        <f t="shared" si="439"/>
        <v>0</v>
      </c>
      <c r="M1016" s="147">
        <f t="shared" si="439"/>
        <v>0</v>
      </c>
    </row>
    <row r="1017" spans="1:13" ht="12.75">
      <c r="A1017" s="28">
        <f t="shared" si="432"/>
        <v>56401</v>
      </c>
      <c r="B1017" s="427" t="s">
        <v>389</v>
      </c>
      <c r="C1017" s="759">
        <f t="shared" si="440"/>
        <v>0</v>
      </c>
      <c r="D1017" s="147"/>
      <c r="E1017" s="760"/>
      <c r="F1017" s="760"/>
      <c r="G1017" s="761">
        <f t="shared" si="437"/>
        <v>0</v>
      </c>
      <c r="I1017" s="760"/>
      <c r="J1017" s="760"/>
      <c r="K1017" s="761">
        <f t="shared" si="438"/>
        <v>0</v>
      </c>
      <c r="L1017" s="147">
        <f t="shared" si="439"/>
        <v>0</v>
      </c>
      <c r="M1017" s="147">
        <f t="shared" si="439"/>
        <v>0</v>
      </c>
    </row>
    <row r="1018" spans="1:13" ht="12.75">
      <c r="A1018" s="28">
        <f t="shared" si="432"/>
        <v>56402</v>
      </c>
      <c r="B1018" s="427" t="s">
        <v>390</v>
      </c>
      <c r="C1018" s="759">
        <f t="shared" si="440"/>
        <v>0</v>
      </c>
      <c r="D1018" s="147"/>
      <c r="E1018" s="760"/>
      <c r="F1018" s="760"/>
      <c r="G1018" s="761">
        <f t="shared" si="437"/>
        <v>0</v>
      </c>
      <c r="I1018" s="760"/>
      <c r="J1018" s="760"/>
      <c r="K1018" s="761">
        <f t="shared" si="438"/>
        <v>0</v>
      </c>
      <c r="L1018" s="147">
        <f t="shared" si="439"/>
        <v>0</v>
      </c>
      <c r="M1018" s="147">
        <f t="shared" si="439"/>
        <v>0</v>
      </c>
    </row>
    <row r="1019" spans="1:13" ht="12.75">
      <c r="A1019" s="28">
        <f t="shared" si="432"/>
        <v>56403</v>
      </c>
      <c r="B1019" s="427" t="s">
        <v>391</v>
      </c>
      <c r="C1019" s="759">
        <f t="shared" si="440"/>
        <v>0</v>
      </c>
      <c r="D1019" s="147"/>
      <c r="E1019" s="760"/>
      <c r="F1019" s="760"/>
      <c r="G1019" s="761">
        <f t="shared" ref="G1019:G1038" si="441">VLOOKUP($A1019,objectgcpct,G$8, FALSE)</f>
        <v>0</v>
      </c>
      <c r="I1019" s="760"/>
      <c r="J1019" s="760"/>
      <c r="K1019" s="761">
        <f t="shared" ref="K1019:K1038" si="442">VLOOKUP($A1019,objectgcpct,K$8, FALSE)</f>
        <v>0</v>
      </c>
      <c r="L1019" s="147">
        <f t="shared" si="439"/>
        <v>0</v>
      </c>
      <c r="M1019" s="147">
        <f t="shared" si="439"/>
        <v>0</v>
      </c>
    </row>
    <row r="1020" spans="1:13" ht="12.75">
      <c r="A1020" s="28">
        <f t="shared" si="432"/>
        <v>56404</v>
      </c>
      <c r="B1020" s="427" t="s">
        <v>392</v>
      </c>
      <c r="C1020" s="759">
        <f t="shared" si="440"/>
        <v>0</v>
      </c>
      <c r="D1020" s="147"/>
      <c r="E1020" s="760"/>
      <c r="F1020" s="760"/>
      <c r="G1020" s="761">
        <f t="shared" si="441"/>
        <v>0</v>
      </c>
      <c r="I1020" s="760"/>
      <c r="J1020" s="760"/>
      <c r="K1020" s="761">
        <f t="shared" si="442"/>
        <v>0</v>
      </c>
      <c r="L1020" s="147">
        <f t="shared" si="439"/>
        <v>0</v>
      </c>
      <c r="M1020" s="147">
        <f t="shared" si="439"/>
        <v>0</v>
      </c>
    </row>
    <row r="1021" spans="1:13" ht="12.75">
      <c r="A1021" s="28">
        <f t="shared" si="432"/>
        <v>56405</v>
      </c>
      <c r="B1021" s="427" t="s">
        <v>393</v>
      </c>
      <c r="C1021" s="759">
        <f t="shared" si="440"/>
        <v>0</v>
      </c>
      <c r="D1021" s="147"/>
      <c r="E1021" s="760"/>
      <c r="F1021" s="760"/>
      <c r="G1021" s="761">
        <f t="shared" si="441"/>
        <v>0</v>
      </c>
      <c r="I1021" s="760"/>
      <c r="J1021" s="760"/>
      <c r="K1021" s="761">
        <f t="shared" si="442"/>
        <v>0</v>
      </c>
      <c r="L1021" s="147">
        <f t="shared" si="439"/>
        <v>0</v>
      </c>
      <c r="M1021" s="147">
        <f t="shared" si="439"/>
        <v>0</v>
      </c>
    </row>
    <row r="1022" spans="1:13" ht="12.75">
      <c r="A1022" s="28">
        <f t="shared" si="432"/>
        <v>56406</v>
      </c>
      <c r="B1022" s="427" t="s">
        <v>394</v>
      </c>
      <c r="C1022" s="759">
        <f t="shared" si="440"/>
        <v>0</v>
      </c>
      <c r="D1022" s="147"/>
      <c r="E1022" s="760"/>
      <c r="F1022" s="760"/>
      <c r="G1022" s="761">
        <f t="shared" si="441"/>
        <v>0</v>
      </c>
      <c r="I1022" s="760"/>
      <c r="J1022" s="760"/>
      <c r="K1022" s="761">
        <f t="shared" si="442"/>
        <v>0</v>
      </c>
      <c r="L1022" s="147">
        <f t="shared" si="439"/>
        <v>0</v>
      </c>
      <c r="M1022" s="147">
        <f t="shared" si="439"/>
        <v>0</v>
      </c>
    </row>
    <row r="1023" spans="1:13" ht="25.5">
      <c r="A1023" s="28">
        <f t="shared" si="432"/>
        <v>56407</v>
      </c>
      <c r="B1023" s="427" t="s">
        <v>395</v>
      </c>
      <c r="C1023" s="759">
        <f t="shared" si="440"/>
        <v>0</v>
      </c>
      <c r="D1023" s="147"/>
      <c r="E1023" s="760"/>
      <c r="F1023" s="760"/>
      <c r="G1023" s="761">
        <f t="shared" si="441"/>
        <v>0</v>
      </c>
      <c r="I1023" s="760"/>
      <c r="J1023" s="760"/>
      <c r="K1023" s="761">
        <f t="shared" si="442"/>
        <v>0</v>
      </c>
      <c r="L1023" s="147">
        <f t="shared" si="439"/>
        <v>0</v>
      </c>
      <c r="M1023" s="147">
        <f t="shared" si="439"/>
        <v>0</v>
      </c>
    </row>
    <row r="1024" spans="1:13" ht="12.75">
      <c r="A1024" s="28">
        <f t="shared" si="432"/>
        <v>56408</v>
      </c>
      <c r="B1024" s="427" t="s">
        <v>396</v>
      </c>
      <c r="C1024" s="759">
        <f t="shared" si="440"/>
        <v>0</v>
      </c>
      <c r="D1024" s="147"/>
      <c r="E1024" s="760"/>
      <c r="F1024" s="760"/>
      <c r="G1024" s="761">
        <f t="shared" si="441"/>
        <v>0</v>
      </c>
      <c r="I1024" s="760"/>
      <c r="J1024" s="760"/>
      <c r="K1024" s="761">
        <f t="shared" si="442"/>
        <v>0</v>
      </c>
      <c r="L1024" s="147">
        <f t="shared" si="439"/>
        <v>0</v>
      </c>
      <c r="M1024" s="147">
        <f t="shared" si="439"/>
        <v>0</v>
      </c>
    </row>
    <row r="1025" spans="1:13" ht="12.75">
      <c r="A1025" s="28">
        <f t="shared" si="432"/>
        <v>56501</v>
      </c>
      <c r="B1025" s="427" t="s">
        <v>397</v>
      </c>
      <c r="C1025" s="759">
        <f t="shared" ref="C1025:C1065" si="443">C731/C$772</f>
        <v>0</v>
      </c>
      <c r="D1025" s="147"/>
      <c r="E1025" s="760"/>
      <c r="F1025" s="760"/>
      <c r="G1025" s="761">
        <f t="shared" si="441"/>
        <v>0</v>
      </c>
      <c r="I1025" s="760"/>
      <c r="J1025" s="760"/>
      <c r="K1025" s="761">
        <f t="shared" si="442"/>
        <v>0</v>
      </c>
      <c r="L1025" s="147">
        <f t="shared" ref="L1025:M1044" si="444">L729</f>
        <v>0</v>
      </c>
      <c r="M1025" s="147">
        <f t="shared" si="444"/>
        <v>0</v>
      </c>
    </row>
    <row r="1026" spans="1:13" ht="12.75">
      <c r="A1026" s="28">
        <f t="shared" si="432"/>
        <v>57101</v>
      </c>
      <c r="B1026" s="427" t="s">
        <v>398</v>
      </c>
      <c r="C1026" s="759">
        <f t="shared" si="443"/>
        <v>0</v>
      </c>
      <c r="D1026" s="147"/>
      <c r="E1026" s="760"/>
      <c r="F1026" s="760"/>
      <c r="G1026" s="761">
        <f t="shared" si="441"/>
        <v>0</v>
      </c>
      <c r="I1026" s="760"/>
      <c r="J1026" s="760"/>
      <c r="K1026" s="761">
        <f t="shared" si="442"/>
        <v>0</v>
      </c>
      <c r="L1026" s="147">
        <f t="shared" si="444"/>
        <v>0</v>
      </c>
      <c r="M1026" s="147">
        <f t="shared" si="444"/>
        <v>0</v>
      </c>
    </row>
    <row r="1027" spans="1:13" ht="12.75">
      <c r="A1027" s="28">
        <f t="shared" si="432"/>
        <v>57102</v>
      </c>
      <c r="B1027" s="427" t="s">
        <v>399</v>
      </c>
      <c r="C1027" s="759">
        <f t="shared" si="443"/>
        <v>0.99876794538757829</v>
      </c>
      <c r="D1027" s="147"/>
      <c r="E1027" s="760"/>
      <c r="F1027" s="760"/>
      <c r="G1027" s="761">
        <f t="shared" si="441"/>
        <v>0</v>
      </c>
      <c r="I1027" s="760"/>
      <c r="J1027" s="760"/>
      <c r="K1027" s="761">
        <f t="shared" si="442"/>
        <v>0</v>
      </c>
      <c r="L1027" s="147">
        <f t="shared" si="444"/>
        <v>0</v>
      </c>
      <c r="M1027" s="147">
        <f t="shared" si="444"/>
        <v>0</v>
      </c>
    </row>
    <row r="1028" spans="1:13" ht="12.75">
      <c r="A1028" s="28">
        <f t="shared" si="432"/>
        <v>57201</v>
      </c>
      <c r="B1028" s="427" t="s">
        <v>1011</v>
      </c>
      <c r="C1028" s="759">
        <f t="shared" si="443"/>
        <v>0</v>
      </c>
      <c r="D1028" s="147"/>
      <c r="E1028" s="760"/>
      <c r="F1028" s="760"/>
      <c r="G1028" s="761">
        <f t="shared" si="441"/>
        <v>0</v>
      </c>
      <c r="I1028" s="760"/>
      <c r="J1028" s="760"/>
      <c r="K1028" s="761">
        <f t="shared" si="442"/>
        <v>0</v>
      </c>
      <c r="L1028" s="147">
        <f t="shared" si="444"/>
        <v>0</v>
      </c>
      <c r="M1028" s="147">
        <f t="shared" si="444"/>
        <v>3000</v>
      </c>
    </row>
    <row r="1029" spans="1:13" ht="12.75">
      <c r="A1029" s="28">
        <f t="shared" si="432"/>
        <v>57202</v>
      </c>
      <c r="B1029" s="427" t="s">
        <v>400</v>
      </c>
      <c r="C1029" s="759">
        <f t="shared" si="443"/>
        <v>0</v>
      </c>
      <c r="D1029" s="147"/>
      <c r="E1029" s="760"/>
      <c r="F1029" s="760"/>
      <c r="G1029" s="761">
        <f t="shared" si="441"/>
        <v>3.4155494435402174E-5</v>
      </c>
      <c r="I1029" s="760"/>
      <c r="J1029" s="760"/>
      <c r="K1029" s="761">
        <f t="shared" si="442"/>
        <v>6.9205275021610969E-4</v>
      </c>
      <c r="L1029" s="147">
        <f t="shared" si="444"/>
        <v>1</v>
      </c>
      <c r="M1029" s="147">
        <f t="shared" si="444"/>
        <v>148000</v>
      </c>
    </row>
    <row r="1030" spans="1:13" ht="12.75">
      <c r="A1030" s="28">
        <f t="shared" si="432"/>
        <v>57301</v>
      </c>
      <c r="B1030" s="427" t="s">
        <v>401</v>
      </c>
      <c r="C1030" s="759">
        <f t="shared" si="443"/>
        <v>0</v>
      </c>
      <c r="D1030" s="147"/>
      <c r="E1030" s="760"/>
      <c r="F1030" s="760"/>
      <c r="G1030" s="761">
        <f t="shared" si="441"/>
        <v>8.8992218365968767E-2</v>
      </c>
      <c r="I1030" s="760"/>
      <c r="J1030" s="760"/>
      <c r="K1030" s="761">
        <f t="shared" si="442"/>
        <v>3.3792310694396567E-2</v>
      </c>
      <c r="L1030" s="147">
        <f t="shared" si="444"/>
        <v>0</v>
      </c>
      <c r="M1030" s="147">
        <f t="shared" si="444"/>
        <v>3000</v>
      </c>
    </row>
    <row r="1031" spans="1:13" ht="12.75">
      <c r="A1031" s="28">
        <f t="shared" si="432"/>
        <v>57303</v>
      </c>
      <c r="B1031" s="427" t="s">
        <v>402</v>
      </c>
      <c r="C1031" s="759">
        <f t="shared" si="443"/>
        <v>0</v>
      </c>
      <c r="D1031" s="147"/>
      <c r="E1031" s="760"/>
      <c r="F1031" s="760"/>
      <c r="G1031" s="761">
        <f t="shared" si="441"/>
        <v>2.7198605781193807E-4</v>
      </c>
      <c r="I1031" s="760"/>
      <c r="J1031" s="760"/>
      <c r="K1031" s="761">
        <f t="shared" si="442"/>
        <v>9.6808596848316943E-5</v>
      </c>
      <c r="L1031" s="147">
        <f t="shared" si="444"/>
        <v>0</v>
      </c>
      <c r="M1031" s="147">
        <f t="shared" si="444"/>
        <v>511000</v>
      </c>
    </row>
    <row r="1032" spans="1:13" ht="12.75">
      <c r="A1032" s="28">
        <f t="shared" si="432"/>
        <v>57305</v>
      </c>
      <c r="B1032" s="427" t="s">
        <v>403</v>
      </c>
      <c r="C1032" s="759">
        <f t="shared" si="443"/>
        <v>0</v>
      </c>
      <c r="D1032" s="147"/>
      <c r="E1032" s="760"/>
      <c r="F1032" s="760"/>
      <c r="G1032" s="761">
        <f t="shared" si="441"/>
        <v>0.36912061505219496</v>
      </c>
      <c r="I1032" s="760"/>
      <c r="J1032" s="760"/>
      <c r="K1032" s="761">
        <f t="shared" si="442"/>
        <v>0.3059995722127451</v>
      </c>
      <c r="L1032" s="147">
        <f t="shared" si="444"/>
        <v>0</v>
      </c>
      <c r="M1032" s="147">
        <f t="shared" si="444"/>
        <v>0</v>
      </c>
    </row>
    <row r="1033" spans="1:13" ht="12.75">
      <c r="A1033" s="28">
        <f t="shared" si="432"/>
        <v>57306</v>
      </c>
      <c r="B1033" s="427" t="s">
        <v>404</v>
      </c>
      <c r="C1033" s="759">
        <f t="shared" si="443"/>
        <v>0</v>
      </c>
      <c r="D1033" s="147"/>
      <c r="E1033" s="760"/>
      <c r="F1033" s="760"/>
      <c r="G1033" s="761">
        <f t="shared" si="441"/>
        <v>0</v>
      </c>
      <c r="I1033" s="760"/>
      <c r="J1033" s="760"/>
      <c r="K1033" s="761">
        <f t="shared" si="442"/>
        <v>0</v>
      </c>
      <c r="L1033" s="147">
        <f t="shared" si="444"/>
        <v>1</v>
      </c>
      <c r="M1033" s="147">
        <f t="shared" si="444"/>
        <v>48000</v>
      </c>
    </row>
    <row r="1034" spans="1:13" ht="12.75">
      <c r="A1034" s="28">
        <f t="shared" si="432"/>
        <v>57309</v>
      </c>
      <c r="B1034" s="427" t="s">
        <v>405</v>
      </c>
      <c r="C1034" s="759">
        <f t="shared" si="443"/>
        <v>0</v>
      </c>
      <c r="D1034" s="147"/>
      <c r="E1034" s="760"/>
      <c r="F1034" s="760"/>
      <c r="G1034" s="761">
        <f t="shared" si="441"/>
        <v>0</v>
      </c>
      <c r="I1034" s="760"/>
      <c r="J1034" s="760"/>
      <c r="K1034" s="761">
        <f t="shared" si="442"/>
        <v>7.9591964040853693E-3</v>
      </c>
      <c r="L1034" s="147">
        <f t="shared" si="444"/>
        <v>0</v>
      </c>
      <c r="M1034" s="147">
        <f t="shared" si="444"/>
        <v>36000</v>
      </c>
    </row>
    <row r="1035" spans="1:13" ht="12.75">
      <c r="A1035" s="28">
        <f t="shared" si="432"/>
        <v>57311</v>
      </c>
      <c r="B1035" s="427" t="s">
        <v>406</v>
      </c>
      <c r="C1035" s="759">
        <f t="shared" si="443"/>
        <v>0</v>
      </c>
      <c r="D1035" s="147"/>
      <c r="E1035" s="760"/>
      <c r="F1035" s="760"/>
      <c r="G1035" s="761">
        <f t="shared" si="441"/>
        <v>5.0692336796736383E-2</v>
      </c>
      <c r="I1035" s="760"/>
      <c r="J1035" s="760"/>
      <c r="K1035" s="761">
        <f t="shared" si="442"/>
        <v>1.9165524158710409E-2</v>
      </c>
      <c r="L1035" s="147">
        <f t="shared" si="444"/>
        <v>0</v>
      </c>
      <c r="M1035" s="147">
        <f t="shared" si="444"/>
        <v>9000</v>
      </c>
    </row>
    <row r="1036" spans="1:13" ht="12.75">
      <c r="A1036" s="28">
        <f t="shared" ref="A1036:A1065" si="445">LEFT(B1036,5)*1</f>
        <v>57313</v>
      </c>
      <c r="B1036" s="427" t="s">
        <v>407</v>
      </c>
      <c r="C1036" s="759">
        <f t="shared" si="443"/>
        <v>0</v>
      </c>
      <c r="D1036" s="147"/>
      <c r="E1036" s="760"/>
      <c r="F1036" s="760"/>
      <c r="G1036" s="761">
        <f t="shared" si="441"/>
        <v>1.4781220610318814E-5</v>
      </c>
      <c r="I1036" s="760"/>
      <c r="J1036" s="760"/>
      <c r="K1036" s="761">
        <f t="shared" si="442"/>
        <v>8.7198686940656719E-4</v>
      </c>
      <c r="L1036" s="147">
        <f t="shared" si="444"/>
        <v>1</v>
      </c>
      <c r="M1036" s="147">
        <f t="shared" si="444"/>
        <v>120000</v>
      </c>
    </row>
    <row r="1037" spans="1:13" ht="12.75">
      <c r="A1037" s="28">
        <f t="shared" si="445"/>
        <v>57401</v>
      </c>
      <c r="B1037" s="427" t="s">
        <v>1012</v>
      </c>
      <c r="C1037" s="759">
        <f t="shared" si="443"/>
        <v>0</v>
      </c>
      <c r="D1037" s="147"/>
      <c r="E1037" s="760"/>
      <c r="F1037" s="760"/>
      <c r="G1037" s="761">
        <f t="shared" si="441"/>
        <v>5.554365394698936E-2</v>
      </c>
      <c r="I1037" s="760"/>
      <c r="J1037" s="760"/>
      <c r="K1037" s="761">
        <f t="shared" si="442"/>
        <v>3.0193592305896796E-2</v>
      </c>
      <c r="L1037" s="147">
        <f t="shared" si="444"/>
        <v>0</v>
      </c>
      <c r="M1037" s="147">
        <f t="shared" si="444"/>
        <v>2000</v>
      </c>
    </row>
    <row r="1038" spans="1:13" ht="12.75">
      <c r="A1038" s="28">
        <f t="shared" si="445"/>
        <v>57402</v>
      </c>
      <c r="B1038" s="427" t="s">
        <v>408</v>
      </c>
      <c r="C1038" s="759">
        <f t="shared" si="443"/>
        <v>0</v>
      </c>
      <c r="D1038" s="147"/>
      <c r="E1038" s="760"/>
      <c r="F1038" s="760"/>
      <c r="G1038" s="761">
        <f t="shared" si="441"/>
        <v>7.8799748261616388E-3</v>
      </c>
      <c r="I1038" s="760"/>
      <c r="J1038" s="760"/>
      <c r="K1038" s="761">
        <f t="shared" si="442"/>
        <v>2.8085898856047915E-3</v>
      </c>
      <c r="L1038" s="147">
        <f t="shared" si="444"/>
        <v>0</v>
      </c>
      <c r="M1038" s="147">
        <f t="shared" si="444"/>
        <v>0</v>
      </c>
    </row>
    <row r="1039" spans="1:13" ht="12.75">
      <c r="A1039" s="28">
        <f t="shared" si="445"/>
        <v>57403</v>
      </c>
      <c r="B1039" s="427" t="s">
        <v>1013</v>
      </c>
      <c r="C1039" s="759">
        <f t="shared" si="443"/>
        <v>0</v>
      </c>
      <c r="D1039" s="147"/>
      <c r="E1039" s="760"/>
      <c r="F1039" s="760"/>
      <c r="G1039" s="761">
        <f t="shared" ref="G1039:G1065" si="446">VLOOKUP($A1039,objectgcpct,G$8, FALSE)</f>
        <v>0</v>
      </c>
      <c r="I1039" s="760"/>
      <c r="J1039" s="760"/>
      <c r="K1039" s="761">
        <f t="shared" ref="K1039:K1065" si="447">VLOOKUP($A1039,objectgcpct,K$8, FALSE)</f>
        <v>0</v>
      </c>
      <c r="L1039" s="147">
        <f t="shared" si="444"/>
        <v>0</v>
      </c>
      <c r="M1039" s="147">
        <f t="shared" si="444"/>
        <v>0</v>
      </c>
    </row>
    <row r="1040" spans="1:13" ht="12.75">
      <c r="A1040" s="28">
        <f t="shared" si="445"/>
        <v>57404</v>
      </c>
      <c r="B1040" s="427" t="s">
        <v>996</v>
      </c>
      <c r="C1040" s="759">
        <f t="shared" si="443"/>
        <v>0</v>
      </c>
      <c r="D1040" s="147"/>
      <c r="E1040" s="760"/>
      <c r="F1040" s="760"/>
      <c r="G1040" s="761">
        <f t="shared" si="446"/>
        <v>0</v>
      </c>
      <c r="I1040" s="760"/>
      <c r="J1040" s="760"/>
      <c r="K1040" s="761">
        <f t="shared" si="447"/>
        <v>0</v>
      </c>
      <c r="L1040" s="147">
        <f t="shared" si="444"/>
        <v>0</v>
      </c>
      <c r="M1040" s="147">
        <f t="shared" si="444"/>
        <v>732000</v>
      </c>
    </row>
    <row r="1041" spans="1:13" ht="25.5">
      <c r="A1041" s="28">
        <f t="shared" si="445"/>
        <v>57405</v>
      </c>
      <c r="B1041" s="427" t="s">
        <v>409</v>
      </c>
      <c r="C1041" s="759">
        <f t="shared" si="443"/>
        <v>0</v>
      </c>
      <c r="D1041" s="147"/>
      <c r="E1041" s="760"/>
      <c r="F1041" s="760"/>
      <c r="G1041" s="761">
        <f t="shared" si="446"/>
        <v>3.6545958694954556E-2</v>
      </c>
      <c r="I1041" s="760"/>
      <c r="J1041" s="760"/>
      <c r="K1041" s="761">
        <f t="shared" si="447"/>
        <v>1.300788360328891E-2</v>
      </c>
      <c r="L1041" s="147">
        <f t="shared" si="444"/>
        <v>0</v>
      </c>
      <c r="M1041" s="147">
        <f t="shared" si="444"/>
        <v>0</v>
      </c>
    </row>
    <row r="1042" spans="1:13" ht="12.75">
      <c r="A1042" s="28">
        <f t="shared" si="445"/>
        <v>58101</v>
      </c>
      <c r="B1042" s="427" t="s">
        <v>410</v>
      </c>
      <c r="C1042" s="759">
        <f t="shared" si="443"/>
        <v>0</v>
      </c>
      <c r="D1042" s="147"/>
      <c r="E1042" s="760"/>
      <c r="F1042" s="760"/>
      <c r="G1042" s="761">
        <f t="shared" si="446"/>
        <v>0</v>
      </c>
      <c r="I1042" s="760"/>
      <c r="J1042" s="760"/>
      <c r="K1042" s="761">
        <f t="shared" si="447"/>
        <v>0</v>
      </c>
      <c r="L1042" s="147">
        <f t="shared" si="444"/>
        <v>0</v>
      </c>
      <c r="M1042" s="147">
        <f t="shared" si="444"/>
        <v>0</v>
      </c>
    </row>
    <row r="1043" spans="1:13" ht="12.75">
      <c r="A1043" s="28">
        <f t="shared" si="445"/>
        <v>58102</v>
      </c>
      <c r="B1043" s="427" t="s">
        <v>411</v>
      </c>
      <c r="C1043" s="759">
        <f t="shared" si="443"/>
        <v>0</v>
      </c>
      <c r="D1043" s="147"/>
      <c r="E1043" s="760"/>
      <c r="F1043" s="760"/>
      <c r="G1043" s="761">
        <f t="shared" si="446"/>
        <v>0</v>
      </c>
      <c r="I1043" s="760"/>
      <c r="J1043" s="760"/>
      <c r="K1043" s="761">
        <f t="shared" si="447"/>
        <v>0</v>
      </c>
      <c r="L1043" s="147">
        <f t="shared" si="444"/>
        <v>0</v>
      </c>
      <c r="M1043" s="147">
        <f t="shared" si="444"/>
        <v>235000</v>
      </c>
    </row>
    <row r="1044" spans="1:13" ht="12.75">
      <c r="A1044" s="28">
        <f t="shared" si="445"/>
        <v>58103</v>
      </c>
      <c r="B1044" s="427" t="s">
        <v>412</v>
      </c>
      <c r="C1044" s="759">
        <f t="shared" si="443"/>
        <v>0</v>
      </c>
      <c r="D1044" s="147"/>
      <c r="E1044" s="760"/>
      <c r="F1044" s="760"/>
      <c r="G1044" s="761">
        <f t="shared" si="446"/>
        <v>2.398212547503108E-2</v>
      </c>
      <c r="I1044" s="760"/>
      <c r="J1044" s="760"/>
      <c r="K1044" s="761">
        <f t="shared" si="447"/>
        <v>8.5360107622991978E-3</v>
      </c>
      <c r="L1044" s="147">
        <f t="shared" si="444"/>
        <v>0</v>
      </c>
      <c r="M1044" s="147">
        <f t="shared" si="444"/>
        <v>0</v>
      </c>
    </row>
    <row r="1045" spans="1:13" ht="12.75">
      <c r="A1045" s="28">
        <f t="shared" si="445"/>
        <v>58104</v>
      </c>
      <c r="B1045" s="427" t="s">
        <v>413</v>
      </c>
      <c r="C1045" s="759">
        <f t="shared" si="443"/>
        <v>0</v>
      </c>
      <c r="D1045" s="147"/>
      <c r="E1045" s="760"/>
      <c r="F1045" s="760"/>
      <c r="G1045" s="761">
        <f t="shared" si="446"/>
        <v>0</v>
      </c>
      <c r="I1045" s="760"/>
      <c r="J1045" s="760"/>
      <c r="K1045" s="761">
        <f t="shared" si="447"/>
        <v>0</v>
      </c>
      <c r="L1045" s="147">
        <f t="shared" ref="L1045:M1051" si="448">L749</f>
        <v>0</v>
      </c>
      <c r="M1045" s="147">
        <f t="shared" si="448"/>
        <v>0</v>
      </c>
    </row>
    <row r="1046" spans="1:13" ht="12.75">
      <c r="A1046" s="28">
        <f t="shared" si="445"/>
        <v>58201</v>
      </c>
      <c r="B1046" s="427" t="s">
        <v>414</v>
      </c>
      <c r="C1046" s="759">
        <f t="shared" si="443"/>
        <v>0</v>
      </c>
      <c r="D1046" s="147"/>
      <c r="E1046" s="760"/>
      <c r="F1046" s="760"/>
      <c r="G1046" s="761">
        <f t="shared" si="446"/>
        <v>0</v>
      </c>
      <c r="I1046" s="760"/>
      <c r="J1046" s="760"/>
      <c r="K1046" s="761">
        <f t="shared" si="447"/>
        <v>0</v>
      </c>
      <c r="L1046" s="147">
        <f t="shared" si="448"/>
        <v>0</v>
      </c>
      <c r="M1046" s="147">
        <f t="shared" si="448"/>
        <v>0</v>
      </c>
    </row>
    <row r="1047" spans="1:13" ht="12.75">
      <c r="A1047" s="28">
        <f t="shared" si="445"/>
        <v>58206</v>
      </c>
      <c r="B1047" s="427" t="s">
        <v>415</v>
      </c>
      <c r="C1047" s="759">
        <f t="shared" si="443"/>
        <v>0</v>
      </c>
      <c r="D1047" s="147"/>
      <c r="E1047" s="760"/>
      <c r="F1047" s="760"/>
      <c r="G1047" s="761">
        <f t="shared" si="446"/>
        <v>0</v>
      </c>
      <c r="I1047" s="760"/>
      <c r="J1047" s="760"/>
      <c r="K1047" s="761">
        <f t="shared" si="447"/>
        <v>0</v>
      </c>
      <c r="L1047" s="147">
        <f t="shared" si="448"/>
        <v>0</v>
      </c>
      <c r="M1047" s="147">
        <f t="shared" si="448"/>
        <v>0</v>
      </c>
    </row>
    <row r="1048" spans="1:13" ht="12.75">
      <c r="A1048" s="28">
        <f t="shared" si="445"/>
        <v>58310</v>
      </c>
      <c r="B1048" s="427" t="s">
        <v>416</v>
      </c>
      <c r="C1048" s="759">
        <f t="shared" si="443"/>
        <v>0</v>
      </c>
      <c r="D1048" s="147"/>
      <c r="E1048" s="760"/>
      <c r="F1048" s="760"/>
      <c r="G1048" s="761">
        <f t="shared" si="446"/>
        <v>0</v>
      </c>
      <c r="I1048" s="760"/>
      <c r="J1048" s="760"/>
      <c r="K1048" s="761">
        <f t="shared" si="447"/>
        <v>0</v>
      </c>
      <c r="L1048" s="147">
        <f t="shared" si="448"/>
        <v>0</v>
      </c>
      <c r="M1048" s="147">
        <f t="shared" si="448"/>
        <v>0</v>
      </c>
    </row>
    <row r="1049" spans="1:13" ht="12.75">
      <c r="A1049" s="28">
        <f t="shared" si="445"/>
        <v>58311</v>
      </c>
      <c r="B1049" s="427" t="s">
        <v>417</v>
      </c>
      <c r="C1049" s="759">
        <f t="shared" si="443"/>
        <v>0</v>
      </c>
      <c r="D1049" s="147"/>
      <c r="E1049" s="760"/>
      <c r="F1049" s="760"/>
      <c r="G1049" s="761">
        <f t="shared" si="446"/>
        <v>0</v>
      </c>
      <c r="I1049" s="760"/>
      <c r="J1049" s="760"/>
      <c r="K1049" s="761">
        <f t="shared" si="447"/>
        <v>0</v>
      </c>
      <c r="L1049" s="147">
        <f t="shared" si="448"/>
        <v>0</v>
      </c>
      <c r="M1049" s="147">
        <f t="shared" si="448"/>
        <v>0</v>
      </c>
    </row>
    <row r="1050" spans="1:13" ht="25.5">
      <c r="A1050" s="28">
        <f t="shared" si="445"/>
        <v>58313</v>
      </c>
      <c r="B1050" s="427" t="s">
        <v>1014</v>
      </c>
      <c r="C1050" s="759">
        <f t="shared" si="443"/>
        <v>0</v>
      </c>
      <c r="D1050" s="147"/>
      <c r="E1050" s="760"/>
      <c r="F1050" s="760"/>
      <c r="G1050" s="761">
        <f t="shared" si="446"/>
        <v>0</v>
      </c>
      <c r="I1050" s="760"/>
      <c r="J1050" s="760"/>
      <c r="K1050" s="761">
        <f t="shared" si="447"/>
        <v>0</v>
      </c>
      <c r="L1050" s="147">
        <f t="shared" si="448"/>
        <v>0</v>
      </c>
      <c r="M1050" s="147">
        <f t="shared" si="448"/>
        <v>1000</v>
      </c>
    </row>
    <row r="1051" spans="1:13" ht="25.5">
      <c r="A1051" s="28">
        <f t="shared" si="445"/>
        <v>58315</v>
      </c>
      <c r="B1051" s="427" t="s">
        <v>1590</v>
      </c>
      <c r="C1051" s="759">
        <f t="shared" si="443"/>
        <v>0</v>
      </c>
      <c r="D1051" s="147"/>
      <c r="E1051" s="760"/>
      <c r="F1051" s="760"/>
      <c r="G1051" s="761" t="e">
        <f t="shared" si="446"/>
        <v>#N/A</v>
      </c>
      <c r="I1051" s="760"/>
      <c r="J1051" s="760"/>
      <c r="K1051" s="761" t="e">
        <f t="shared" si="447"/>
        <v>#N/A</v>
      </c>
      <c r="L1051" s="147">
        <f t="shared" si="448"/>
        <v>0</v>
      </c>
      <c r="M1051" s="147">
        <f t="shared" si="448"/>
        <v>668000</v>
      </c>
    </row>
    <row r="1052" spans="1:13" ht="12.75">
      <c r="A1052" s="28">
        <f t="shared" si="445"/>
        <v>58320</v>
      </c>
      <c r="B1052" s="427" t="s">
        <v>418</v>
      </c>
      <c r="C1052" s="759">
        <f t="shared" si="443"/>
        <v>0</v>
      </c>
      <c r="D1052" s="147"/>
      <c r="E1052" s="760"/>
      <c r="F1052" s="760"/>
      <c r="G1052" s="761">
        <f t="shared" si="446"/>
        <v>0</v>
      </c>
      <c r="I1052" s="760"/>
      <c r="J1052" s="760"/>
      <c r="K1052" s="761">
        <f t="shared" si="447"/>
        <v>1.9518245829476501E-2</v>
      </c>
      <c r="L1052" s="147">
        <f t="shared" ref="L1052:M1055" si="449">L755</f>
        <v>0</v>
      </c>
      <c r="M1052" s="147">
        <f t="shared" si="449"/>
        <v>668000</v>
      </c>
    </row>
    <row r="1053" spans="1:13" ht="12.75">
      <c r="A1053" s="28">
        <f t="shared" si="445"/>
        <v>58322</v>
      </c>
      <c r="B1053" s="427" t="s">
        <v>419</v>
      </c>
      <c r="C1053" s="759">
        <f t="shared" si="443"/>
        <v>0</v>
      </c>
      <c r="D1053" s="147"/>
      <c r="E1053" s="760"/>
      <c r="F1053" s="760"/>
      <c r="G1053" s="761">
        <f t="shared" si="446"/>
        <v>0</v>
      </c>
      <c r="I1053" s="760"/>
      <c r="J1053" s="760"/>
      <c r="K1053" s="761">
        <f t="shared" si="447"/>
        <v>6.9972799144236944E-2</v>
      </c>
      <c r="L1053" s="147">
        <f t="shared" si="449"/>
        <v>0</v>
      </c>
      <c r="M1053" s="147">
        <f t="shared" si="449"/>
        <v>0</v>
      </c>
    </row>
    <row r="1054" spans="1:13" ht="25.5">
      <c r="A1054" s="28">
        <f t="shared" si="445"/>
        <v>58324</v>
      </c>
      <c r="B1054" s="427" t="s">
        <v>1015</v>
      </c>
      <c r="C1054" s="759">
        <f t="shared" si="443"/>
        <v>0</v>
      </c>
      <c r="D1054" s="147"/>
      <c r="E1054" s="760"/>
      <c r="F1054" s="760"/>
      <c r="G1054" s="761">
        <f t="shared" si="446"/>
        <v>0</v>
      </c>
      <c r="I1054" s="760"/>
      <c r="J1054" s="760"/>
      <c r="K1054" s="761">
        <f t="shared" si="447"/>
        <v>0</v>
      </c>
      <c r="L1054" s="147">
        <f t="shared" si="449"/>
        <v>0</v>
      </c>
      <c r="M1054" s="147">
        <f t="shared" si="449"/>
        <v>126000</v>
      </c>
    </row>
    <row r="1055" spans="1:13" ht="25.5">
      <c r="A1055" s="28">
        <f t="shared" si="445"/>
        <v>58325</v>
      </c>
      <c r="B1055" s="427" t="s">
        <v>1591</v>
      </c>
      <c r="C1055" s="759">
        <f t="shared" si="443"/>
        <v>0</v>
      </c>
      <c r="D1055" s="147"/>
      <c r="E1055" s="760"/>
      <c r="F1055" s="760"/>
      <c r="G1055" s="761" t="e">
        <f t="shared" si="446"/>
        <v>#N/A</v>
      </c>
      <c r="I1055" s="760"/>
      <c r="J1055" s="760"/>
      <c r="K1055" s="761" t="e">
        <f t="shared" si="447"/>
        <v>#N/A</v>
      </c>
      <c r="L1055" s="147">
        <f t="shared" si="449"/>
        <v>1</v>
      </c>
      <c r="M1055" s="147">
        <f t="shared" si="449"/>
        <v>33000</v>
      </c>
    </row>
    <row r="1056" spans="1:13" ht="26.25" customHeight="1">
      <c r="A1056" s="28">
        <f t="shared" si="445"/>
        <v>58330</v>
      </c>
      <c r="B1056" s="427" t="s">
        <v>420</v>
      </c>
      <c r="C1056" s="759">
        <f t="shared" si="443"/>
        <v>0</v>
      </c>
      <c r="D1056" s="147"/>
      <c r="E1056" s="760"/>
      <c r="F1056" s="760"/>
      <c r="G1056" s="761">
        <f t="shared" si="446"/>
        <v>4.3944763309960867E-2</v>
      </c>
      <c r="I1056" s="760"/>
      <c r="J1056" s="760"/>
      <c r="K1056" s="761">
        <f t="shared" si="447"/>
        <v>2.8948651620459433E-2</v>
      </c>
      <c r="L1056" s="147">
        <f t="shared" ref="L1056:M1065" si="450">L758</f>
        <v>1</v>
      </c>
      <c r="M1056" s="147">
        <f t="shared" si="450"/>
        <v>33000</v>
      </c>
    </row>
    <row r="1057" spans="1:13" ht="25.5">
      <c r="A1057" s="28">
        <f t="shared" si="445"/>
        <v>58340</v>
      </c>
      <c r="B1057" s="427" t="s">
        <v>1016</v>
      </c>
      <c r="C1057" s="759">
        <f t="shared" si="443"/>
        <v>0</v>
      </c>
      <c r="D1057" s="147"/>
      <c r="E1057" s="760"/>
      <c r="F1057" s="760"/>
      <c r="G1057" s="761">
        <f t="shared" si="446"/>
        <v>0</v>
      </c>
      <c r="I1057" s="760"/>
      <c r="J1057" s="760"/>
      <c r="K1057" s="761">
        <f t="shared" si="447"/>
        <v>7.5466416651241664E-3</v>
      </c>
      <c r="L1057" s="147">
        <f t="shared" si="450"/>
        <v>0</v>
      </c>
      <c r="M1057" s="147">
        <f t="shared" si="450"/>
        <v>507000</v>
      </c>
    </row>
    <row r="1058" spans="1:13" ht="12.75">
      <c r="A1058" s="28">
        <f t="shared" si="445"/>
        <v>58341</v>
      </c>
      <c r="B1058" s="427" t="s">
        <v>761</v>
      </c>
      <c r="C1058" s="759">
        <f t="shared" si="443"/>
        <v>0</v>
      </c>
      <c r="D1058" s="147"/>
      <c r="E1058" s="760"/>
      <c r="F1058" s="760"/>
      <c r="G1058" s="761">
        <f t="shared" si="446"/>
        <v>0</v>
      </c>
      <c r="I1058" s="760"/>
      <c r="J1058" s="760"/>
      <c r="K1058" s="761">
        <f t="shared" si="447"/>
        <v>5.8423203273590268E-2</v>
      </c>
      <c r="L1058" s="147">
        <f t="shared" si="450"/>
        <v>0</v>
      </c>
      <c r="M1058" s="147">
        <f t="shared" si="450"/>
        <v>0</v>
      </c>
    </row>
    <row r="1059" spans="1:13" ht="25.5">
      <c r="A1059" s="28">
        <f t="shared" si="445"/>
        <v>58401</v>
      </c>
      <c r="B1059" s="427" t="s">
        <v>421</v>
      </c>
      <c r="C1059" s="759">
        <f t="shared" si="443"/>
        <v>0</v>
      </c>
      <c r="D1059" s="147"/>
      <c r="E1059" s="760"/>
      <c r="F1059" s="760"/>
      <c r="G1059" s="761">
        <f t="shared" si="446"/>
        <v>0</v>
      </c>
      <c r="I1059" s="760"/>
      <c r="J1059" s="760"/>
      <c r="K1059" s="761">
        <f t="shared" si="447"/>
        <v>0</v>
      </c>
      <c r="L1059" s="147">
        <f t="shared" si="450"/>
        <v>0</v>
      </c>
      <c r="M1059" s="147">
        <f t="shared" si="450"/>
        <v>14000</v>
      </c>
    </row>
    <row r="1060" spans="1:13" ht="12.75">
      <c r="A1060" s="28">
        <f t="shared" si="445"/>
        <v>58901</v>
      </c>
      <c r="B1060" s="427" t="s">
        <v>422</v>
      </c>
      <c r="C1060" s="759">
        <f t="shared" si="443"/>
        <v>0</v>
      </c>
      <c r="D1060" s="147"/>
      <c r="E1060" s="760"/>
      <c r="F1060" s="760"/>
      <c r="G1060" s="761">
        <f t="shared" si="446"/>
        <v>5.1148991299572136E-2</v>
      </c>
      <c r="I1060" s="760"/>
      <c r="J1060" s="760"/>
      <c r="K1060" s="761">
        <f t="shared" si="447"/>
        <v>2.1847430515133864E-2</v>
      </c>
      <c r="L1060" s="147">
        <f t="shared" si="450"/>
        <v>0</v>
      </c>
      <c r="M1060" s="147">
        <f t="shared" si="450"/>
        <v>24000</v>
      </c>
    </row>
    <row r="1061" spans="1:13" ht="12.75">
      <c r="A1061" s="28">
        <f t="shared" si="445"/>
        <v>58902</v>
      </c>
      <c r="B1061" s="427" t="s">
        <v>762</v>
      </c>
      <c r="C1061" s="759">
        <f t="shared" si="443"/>
        <v>0</v>
      </c>
      <c r="D1061" s="147"/>
      <c r="E1061" s="760"/>
      <c r="F1061" s="760"/>
      <c r="G1061" s="761">
        <f t="shared" si="446"/>
        <v>0</v>
      </c>
      <c r="I1061" s="760"/>
      <c r="J1061" s="760"/>
      <c r="K1061" s="761">
        <f t="shared" si="447"/>
        <v>3.4814718499221629E-3</v>
      </c>
      <c r="L1061" s="147">
        <f t="shared" si="450"/>
        <v>0</v>
      </c>
      <c r="M1061" s="147">
        <f t="shared" si="450"/>
        <v>11000</v>
      </c>
    </row>
    <row r="1062" spans="1:13" ht="12.75">
      <c r="A1062" s="28">
        <f t="shared" si="445"/>
        <v>59201</v>
      </c>
      <c r="B1062" s="427" t="s">
        <v>997</v>
      </c>
      <c r="C1062" s="759">
        <f t="shared" si="443"/>
        <v>0</v>
      </c>
      <c r="D1062" s="147"/>
      <c r="E1062" s="760"/>
      <c r="F1062" s="760"/>
      <c r="G1062" s="761">
        <f t="shared" si="446"/>
        <v>0</v>
      </c>
      <c r="I1062" s="760"/>
      <c r="J1062" s="760"/>
      <c r="K1062" s="761">
        <f t="shared" si="447"/>
        <v>5.0627169928972734E-4</v>
      </c>
      <c r="L1062" s="147">
        <f t="shared" si="450"/>
        <v>0</v>
      </c>
      <c r="M1062" s="147">
        <f t="shared" si="450"/>
        <v>7000</v>
      </c>
    </row>
    <row r="1063" spans="1:13" ht="12.75">
      <c r="A1063" s="28">
        <f t="shared" si="445"/>
        <v>59401</v>
      </c>
      <c r="B1063" s="427" t="s">
        <v>998</v>
      </c>
      <c r="C1063" s="759">
        <f t="shared" si="443"/>
        <v>0</v>
      </c>
      <c r="D1063" s="147"/>
      <c r="E1063" s="760"/>
      <c r="F1063" s="760"/>
      <c r="G1063" s="761">
        <f t="shared" si="446"/>
        <v>0</v>
      </c>
      <c r="I1063" s="760"/>
      <c r="J1063" s="760"/>
      <c r="K1063" s="761">
        <f t="shared" si="447"/>
        <v>1.1348560041938931E-3</v>
      </c>
      <c r="L1063" s="147">
        <f t="shared" si="450"/>
        <v>0</v>
      </c>
      <c r="M1063" s="147">
        <f t="shared" si="450"/>
        <v>0</v>
      </c>
    </row>
    <row r="1064" spans="1:13" ht="12.75">
      <c r="A1064" s="28">
        <f t="shared" si="445"/>
        <v>59501</v>
      </c>
      <c r="B1064" s="427" t="s">
        <v>999</v>
      </c>
      <c r="C1064" s="759">
        <f t="shared" si="443"/>
        <v>0</v>
      </c>
      <c r="D1064" s="147"/>
      <c r="E1064" s="760"/>
      <c r="F1064" s="760"/>
      <c r="G1064" s="761">
        <f t="shared" si="446"/>
        <v>0</v>
      </c>
      <c r="I1064" s="760"/>
      <c r="J1064" s="760"/>
      <c r="K1064" s="761">
        <f t="shared" si="447"/>
        <v>0</v>
      </c>
      <c r="L1064" s="147">
        <f t="shared" si="450"/>
        <v>0</v>
      </c>
      <c r="M1064" s="147">
        <f t="shared" si="450"/>
        <v>159000</v>
      </c>
    </row>
    <row r="1065" spans="1:13" ht="12.75">
      <c r="A1065" s="28">
        <f t="shared" si="445"/>
        <v>59601</v>
      </c>
      <c r="B1065" s="427" t="s">
        <v>1000</v>
      </c>
      <c r="C1065" s="759">
        <f t="shared" si="443"/>
        <v>0</v>
      </c>
      <c r="D1065" s="147"/>
      <c r="E1065" s="760"/>
      <c r="F1065" s="760"/>
      <c r="G1065" s="761">
        <f t="shared" si="446"/>
        <v>0</v>
      </c>
      <c r="I1065" s="760"/>
      <c r="J1065" s="760"/>
      <c r="K1065" s="761">
        <f t="shared" si="447"/>
        <v>5.5930957294466157E-4</v>
      </c>
      <c r="L1065" s="147">
        <f t="shared" si="450"/>
        <v>0</v>
      </c>
      <c r="M1065" s="147">
        <f t="shared" si="450"/>
        <v>0</v>
      </c>
    </row>
    <row r="1066" spans="1:13" ht="15" customHeight="1">
      <c r="A1066" s="791">
        <v>90000</v>
      </c>
      <c r="B1066" s="756" t="s">
        <v>52</v>
      </c>
      <c r="C1066" s="741">
        <f>SUM(C776:C1065)</f>
        <v>1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451">C480/$C$5</f>
        <v>0</v>
      </c>
      <c r="E1070" s="156">
        <f t="shared" ref="E1070:G1086" si="452">VLOOKUP($A1070,objectgcppc,E$8,FALSE)</f>
        <v>0</v>
      </c>
      <c r="F1070" s="156">
        <f t="shared" si="452"/>
        <v>0</v>
      </c>
      <c r="G1070" s="156">
        <f t="shared" si="452"/>
        <v>0</v>
      </c>
      <c r="H1070" s="12"/>
      <c r="I1070" s="156">
        <f t="shared" ref="I1070:K1086" si="453">VLOOKUP($A1070,objectgcppc,I$8,FALSE)</f>
        <v>0</v>
      </c>
      <c r="J1070" s="156">
        <f t="shared" si="453"/>
        <v>0</v>
      </c>
      <c r="K1070" s="156">
        <f t="shared" si="453"/>
        <v>0</v>
      </c>
      <c r="L1070" s="147">
        <f t="shared" ref="L1070:M1089" si="454">L480</f>
        <v>0</v>
      </c>
      <c r="M1070" s="147">
        <f t="shared" si="454"/>
        <v>0</v>
      </c>
    </row>
    <row r="1071" spans="1:13" ht="12.75">
      <c r="A1071" s="28">
        <f t="shared" ref="A1071:A1134" si="455">LEFT(B1071,5)*1</f>
        <v>51111</v>
      </c>
      <c r="B1071" s="438" t="s">
        <v>168</v>
      </c>
      <c r="C1071" s="739">
        <f t="shared" si="451"/>
        <v>0</v>
      </c>
      <c r="E1071" s="156">
        <f t="shared" si="452"/>
        <v>0</v>
      </c>
      <c r="F1071" s="156">
        <f t="shared" si="452"/>
        <v>0</v>
      </c>
      <c r="G1071" s="156">
        <f t="shared" si="452"/>
        <v>0</v>
      </c>
      <c r="H1071" s="12"/>
      <c r="I1071" s="156">
        <f t="shared" si="453"/>
        <v>0</v>
      </c>
      <c r="J1071" s="156">
        <f t="shared" si="453"/>
        <v>0</v>
      </c>
      <c r="K1071" s="156">
        <f t="shared" si="453"/>
        <v>0</v>
      </c>
      <c r="L1071" s="147">
        <f t="shared" si="454"/>
        <v>0</v>
      </c>
      <c r="M1071" s="147">
        <f t="shared" si="454"/>
        <v>0</v>
      </c>
    </row>
    <row r="1072" spans="1:13" ht="12.75">
      <c r="A1072" s="28">
        <f t="shared" si="455"/>
        <v>51112</v>
      </c>
      <c r="B1072" s="438" t="s">
        <v>169</v>
      </c>
      <c r="C1072" s="739">
        <f t="shared" si="451"/>
        <v>0</v>
      </c>
      <c r="E1072" s="156">
        <f t="shared" si="452"/>
        <v>0</v>
      </c>
      <c r="F1072" s="156">
        <f t="shared" si="452"/>
        <v>0</v>
      </c>
      <c r="G1072" s="156">
        <f t="shared" si="452"/>
        <v>0</v>
      </c>
      <c r="H1072" s="12"/>
      <c r="I1072" s="156">
        <f t="shared" si="453"/>
        <v>0</v>
      </c>
      <c r="J1072" s="156">
        <f t="shared" si="453"/>
        <v>0</v>
      </c>
      <c r="K1072" s="156">
        <f t="shared" si="453"/>
        <v>0</v>
      </c>
      <c r="L1072" s="147">
        <f t="shared" si="454"/>
        <v>0</v>
      </c>
      <c r="M1072" s="147">
        <f t="shared" si="454"/>
        <v>0</v>
      </c>
    </row>
    <row r="1073" spans="1:13" ht="12.75">
      <c r="A1073" s="28">
        <f t="shared" si="455"/>
        <v>51113</v>
      </c>
      <c r="B1073" s="438" t="s">
        <v>170</v>
      </c>
      <c r="C1073" s="739">
        <f t="shared" si="451"/>
        <v>0</v>
      </c>
      <c r="E1073" s="156">
        <f t="shared" si="452"/>
        <v>0</v>
      </c>
      <c r="F1073" s="156">
        <f t="shared" si="452"/>
        <v>0</v>
      </c>
      <c r="G1073" s="156">
        <f t="shared" si="452"/>
        <v>0</v>
      </c>
      <c r="H1073" s="12"/>
      <c r="I1073" s="156">
        <f t="shared" si="453"/>
        <v>0</v>
      </c>
      <c r="J1073" s="156">
        <f t="shared" si="453"/>
        <v>0</v>
      </c>
      <c r="K1073" s="156">
        <f t="shared" si="453"/>
        <v>0</v>
      </c>
      <c r="L1073" s="147">
        <f t="shared" si="454"/>
        <v>0</v>
      </c>
      <c r="M1073" s="147">
        <f t="shared" si="454"/>
        <v>0</v>
      </c>
    </row>
    <row r="1074" spans="1:13" ht="12.75">
      <c r="A1074" s="28">
        <f t="shared" si="455"/>
        <v>51114</v>
      </c>
      <c r="B1074" s="438" t="s">
        <v>171</v>
      </c>
      <c r="C1074" s="739">
        <f t="shared" si="451"/>
        <v>0</v>
      </c>
      <c r="E1074" s="156">
        <f t="shared" si="452"/>
        <v>0</v>
      </c>
      <c r="F1074" s="156">
        <f t="shared" si="452"/>
        <v>0</v>
      </c>
      <c r="G1074" s="156">
        <f t="shared" si="452"/>
        <v>0</v>
      </c>
      <c r="H1074" s="12"/>
      <c r="I1074" s="156">
        <f t="shared" si="453"/>
        <v>0</v>
      </c>
      <c r="J1074" s="156">
        <f t="shared" si="453"/>
        <v>0</v>
      </c>
      <c r="K1074" s="156">
        <f t="shared" si="453"/>
        <v>0</v>
      </c>
      <c r="L1074" s="147">
        <f t="shared" si="454"/>
        <v>0</v>
      </c>
      <c r="M1074" s="147">
        <f t="shared" si="454"/>
        <v>0</v>
      </c>
    </row>
    <row r="1075" spans="1:13" ht="12.75">
      <c r="A1075" s="28">
        <f t="shared" si="455"/>
        <v>51115</v>
      </c>
      <c r="B1075" s="438" t="s">
        <v>172</v>
      </c>
      <c r="C1075" s="739">
        <f t="shared" si="451"/>
        <v>0</v>
      </c>
      <c r="E1075" s="156">
        <f t="shared" si="452"/>
        <v>0</v>
      </c>
      <c r="F1075" s="156">
        <f t="shared" si="452"/>
        <v>0</v>
      </c>
      <c r="G1075" s="156">
        <f t="shared" si="452"/>
        <v>0</v>
      </c>
      <c r="H1075" s="12"/>
      <c r="I1075" s="156">
        <f t="shared" si="453"/>
        <v>0</v>
      </c>
      <c r="J1075" s="156">
        <f t="shared" si="453"/>
        <v>0</v>
      </c>
      <c r="K1075" s="156">
        <f t="shared" si="453"/>
        <v>0</v>
      </c>
      <c r="L1075" s="147">
        <f t="shared" si="454"/>
        <v>0</v>
      </c>
      <c r="M1075" s="147">
        <f t="shared" si="454"/>
        <v>0</v>
      </c>
    </row>
    <row r="1076" spans="1:13" ht="12.75">
      <c r="A1076" s="28">
        <f t="shared" si="455"/>
        <v>51131</v>
      </c>
      <c r="B1076" s="438" t="s">
        <v>173</v>
      </c>
      <c r="C1076" s="739">
        <f t="shared" si="451"/>
        <v>0</v>
      </c>
      <c r="E1076" s="156">
        <f t="shared" si="452"/>
        <v>0</v>
      </c>
      <c r="F1076" s="156">
        <f t="shared" si="452"/>
        <v>0</v>
      </c>
      <c r="G1076" s="156">
        <f t="shared" si="452"/>
        <v>0</v>
      </c>
      <c r="H1076" s="12"/>
      <c r="I1076" s="156">
        <f t="shared" si="453"/>
        <v>0</v>
      </c>
      <c r="J1076" s="156">
        <f t="shared" si="453"/>
        <v>0</v>
      </c>
      <c r="K1076" s="156">
        <f t="shared" si="453"/>
        <v>0</v>
      </c>
      <c r="L1076" s="147">
        <f t="shared" si="454"/>
        <v>0</v>
      </c>
      <c r="M1076" s="147">
        <f t="shared" si="454"/>
        <v>0</v>
      </c>
    </row>
    <row r="1077" spans="1:13" ht="25.5">
      <c r="A1077" s="28">
        <f t="shared" si="455"/>
        <v>51132</v>
      </c>
      <c r="B1077" s="438" t="s">
        <v>174</v>
      </c>
      <c r="C1077" s="739">
        <f t="shared" si="451"/>
        <v>0</v>
      </c>
      <c r="E1077" s="156">
        <f t="shared" si="452"/>
        <v>0</v>
      </c>
      <c r="F1077" s="156">
        <f t="shared" si="452"/>
        <v>0</v>
      </c>
      <c r="G1077" s="156">
        <f t="shared" si="452"/>
        <v>0</v>
      </c>
      <c r="H1077" s="12"/>
      <c r="I1077" s="156">
        <f t="shared" si="453"/>
        <v>0</v>
      </c>
      <c r="J1077" s="156">
        <f t="shared" si="453"/>
        <v>0</v>
      </c>
      <c r="K1077" s="156">
        <f t="shared" si="453"/>
        <v>0</v>
      </c>
      <c r="L1077" s="147">
        <f t="shared" si="454"/>
        <v>0</v>
      </c>
      <c r="M1077" s="147">
        <f t="shared" si="454"/>
        <v>0</v>
      </c>
    </row>
    <row r="1078" spans="1:13" ht="12.75">
      <c r="A1078" s="28">
        <f t="shared" si="455"/>
        <v>51133</v>
      </c>
      <c r="B1078" s="438" t="s">
        <v>175</v>
      </c>
      <c r="C1078" s="739">
        <f t="shared" si="451"/>
        <v>0</v>
      </c>
      <c r="E1078" s="156">
        <f t="shared" si="452"/>
        <v>0</v>
      </c>
      <c r="F1078" s="156">
        <f t="shared" si="452"/>
        <v>0</v>
      </c>
      <c r="G1078" s="156">
        <f t="shared" si="452"/>
        <v>0</v>
      </c>
      <c r="H1078" s="12"/>
      <c r="I1078" s="156">
        <f t="shared" si="453"/>
        <v>0</v>
      </c>
      <c r="J1078" s="156">
        <f t="shared" si="453"/>
        <v>0</v>
      </c>
      <c r="K1078" s="156">
        <f t="shared" si="453"/>
        <v>0</v>
      </c>
      <c r="L1078" s="147">
        <f t="shared" si="454"/>
        <v>0</v>
      </c>
      <c r="M1078" s="147">
        <f t="shared" si="454"/>
        <v>0</v>
      </c>
    </row>
    <row r="1079" spans="1:13" ht="12.75">
      <c r="A1079" s="28">
        <f t="shared" si="455"/>
        <v>51134</v>
      </c>
      <c r="B1079" s="438" t="s">
        <v>176</v>
      </c>
      <c r="C1079" s="739">
        <f t="shared" si="451"/>
        <v>0</v>
      </c>
      <c r="E1079" s="156">
        <f t="shared" si="452"/>
        <v>0</v>
      </c>
      <c r="F1079" s="156">
        <f t="shared" si="452"/>
        <v>0</v>
      </c>
      <c r="G1079" s="156">
        <f t="shared" si="452"/>
        <v>0</v>
      </c>
      <c r="H1079" s="12"/>
      <c r="I1079" s="156">
        <f t="shared" si="453"/>
        <v>0</v>
      </c>
      <c r="J1079" s="156">
        <f t="shared" si="453"/>
        <v>0</v>
      </c>
      <c r="K1079" s="156">
        <f t="shared" si="453"/>
        <v>0</v>
      </c>
      <c r="L1079" s="147">
        <f t="shared" si="454"/>
        <v>0</v>
      </c>
      <c r="M1079" s="147">
        <f t="shared" si="454"/>
        <v>0</v>
      </c>
    </row>
    <row r="1080" spans="1:13" ht="12.75">
      <c r="A1080" s="28">
        <f t="shared" si="455"/>
        <v>51135</v>
      </c>
      <c r="B1080" s="438" t="s">
        <v>177</v>
      </c>
      <c r="C1080" s="739">
        <f t="shared" si="451"/>
        <v>0</v>
      </c>
      <c r="E1080" s="156">
        <f t="shared" si="452"/>
        <v>0</v>
      </c>
      <c r="F1080" s="156">
        <f t="shared" si="452"/>
        <v>0</v>
      </c>
      <c r="G1080" s="156">
        <f t="shared" si="452"/>
        <v>0</v>
      </c>
      <c r="H1080" s="12"/>
      <c r="I1080" s="156">
        <f t="shared" si="453"/>
        <v>0</v>
      </c>
      <c r="J1080" s="156">
        <f t="shared" si="453"/>
        <v>0</v>
      </c>
      <c r="K1080" s="156">
        <f t="shared" si="453"/>
        <v>0</v>
      </c>
      <c r="L1080" s="147">
        <f t="shared" si="454"/>
        <v>0</v>
      </c>
      <c r="M1080" s="147">
        <f t="shared" si="454"/>
        <v>0</v>
      </c>
    </row>
    <row r="1081" spans="1:13" ht="12.75">
      <c r="A1081" s="28">
        <f t="shared" si="455"/>
        <v>51140</v>
      </c>
      <c r="B1081" s="438" t="s">
        <v>1001</v>
      </c>
      <c r="C1081" s="739">
        <f t="shared" si="451"/>
        <v>0</v>
      </c>
      <c r="E1081" s="156">
        <f t="shared" si="452"/>
        <v>0</v>
      </c>
      <c r="F1081" s="156">
        <f t="shared" si="452"/>
        <v>0</v>
      </c>
      <c r="G1081" s="156">
        <f t="shared" si="452"/>
        <v>0</v>
      </c>
      <c r="H1081" s="12"/>
      <c r="I1081" s="156">
        <f t="shared" si="453"/>
        <v>0</v>
      </c>
      <c r="J1081" s="156">
        <f t="shared" si="453"/>
        <v>0</v>
      </c>
      <c r="K1081" s="156">
        <f t="shared" si="453"/>
        <v>0</v>
      </c>
      <c r="L1081" s="147">
        <f t="shared" si="454"/>
        <v>0</v>
      </c>
      <c r="M1081" s="147">
        <f t="shared" si="454"/>
        <v>0</v>
      </c>
    </row>
    <row r="1082" spans="1:13" ht="12.75">
      <c r="A1082" s="28">
        <f t="shared" si="455"/>
        <v>51201</v>
      </c>
      <c r="B1082" s="438" t="s">
        <v>181</v>
      </c>
      <c r="C1082" s="739">
        <f t="shared" si="451"/>
        <v>0</v>
      </c>
      <c r="E1082" s="156">
        <f t="shared" si="452"/>
        <v>0</v>
      </c>
      <c r="F1082" s="156">
        <f t="shared" si="452"/>
        <v>0</v>
      </c>
      <c r="G1082" s="156">
        <f t="shared" si="452"/>
        <v>0</v>
      </c>
      <c r="H1082" s="12"/>
      <c r="I1082" s="156">
        <f t="shared" si="453"/>
        <v>0</v>
      </c>
      <c r="J1082" s="156">
        <f t="shared" si="453"/>
        <v>0</v>
      </c>
      <c r="K1082" s="156">
        <f t="shared" si="453"/>
        <v>0</v>
      </c>
      <c r="L1082" s="147">
        <f t="shared" si="454"/>
        <v>0</v>
      </c>
      <c r="M1082" s="147">
        <f t="shared" si="454"/>
        <v>0</v>
      </c>
    </row>
    <row r="1083" spans="1:13" ht="12.75">
      <c r="A1083" s="28">
        <f t="shared" si="455"/>
        <v>51202</v>
      </c>
      <c r="B1083" s="438" t="s">
        <v>182</v>
      </c>
      <c r="C1083" s="739">
        <f t="shared" si="451"/>
        <v>0</v>
      </c>
      <c r="E1083" s="156">
        <f t="shared" si="452"/>
        <v>0</v>
      </c>
      <c r="F1083" s="156">
        <f t="shared" si="452"/>
        <v>0</v>
      </c>
      <c r="G1083" s="156">
        <f t="shared" si="452"/>
        <v>0</v>
      </c>
      <c r="H1083" s="12"/>
      <c r="I1083" s="156">
        <f t="shared" si="453"/>
        <v>0</v>
      </c>
      <c r="J1083" s="156">
        <f t="shared" si="453"/>
        <v>0</v>
      </c>
      <c r="K1083" s="156">
        <f t="shared" si="453"/>
        <v>0</v>
      </c>
      <c r="L1083" s="147">
        <f t="shared" si="454"/>
        <v>0</v>
      </c>
      <c r="M1083" s="147">
        <f t="shared" si="454"/>
        <v>0</v>
      </c>
    </row>
    <row r="1084" spans="1:13" ht="12.75">
      <c r="A1084" s="28">
        <f t="shared" si="455"/>
        <v>51203</v>
      </c>
      <c r="B1084" s="438" t="s">
        <v>183</v>
      </c>
      <c r="C1084" s="739">
        <f t="shared" si="451"/>
        <v>0</v>
      </c>
      <c r="E1084" s="156">
        <f t="shared" si="452"/>
        <v>0</v>
      </c>
      <c r="F1084" s="156">
        <f t="shared" si="452"/>
        <v>0</v>
      </c>
      <c r="G1084" s="156">
        <f t="shared" si="452"/>
        <v>0</v>
      </c>
      <c r="H1084" s="12"/>
      <c r="I1084" s="156">
        <f t="shared" si="453"/>
        <v>0</v>
      </c>
      <c r="J1084" s="156">
        <f t="shared" si="453"/>
        <v>0</v>
      </c>
      <c r="K1084" s="156">
        <f t="shared" si="453"/>
        <v>0</v>
      </c>
      <c r="L1084" s="147">
        <f t="shared" si="454"/>
        <v>0</v>
      </c>
      <c r="M1084" s="147">
        <f t="shared" si="454"/>
        <v>0</v>
      </c>
    </row>
    <row r="1085" spans="1:13" ht="25.5">
      <c r="A1085" s="28">
        <f t="shared" si="455"/>
        <v>51302</v>
      </c>
      <c r="B1085" s="438" t="s">
        <v>184</v>
      </c>
      <c r="C1085" s="739">
        <f t="shared" si="451"/>
        <v>0</v>
      </c>
      <c r="E1085" s="156">
        <f t="shared" si="452"/>
        <v>0</v>
      </c>
      <c r="F1085" s="156">
        <f t="shared" si="452"/>
        <v>0</v>
      </c>
      <c r="G1085" s="156">
        <f t="shared" si="452"/>
        <v>0</v>
      </c>
      <c r="H1085" s="12"/>
      <c r="I1085" s="156">
        <f t="shared" si="453"/>
        <v>0</v>
      </c>
      <c r="J1085" s="156">
        <f t="shared" si="453"/>
        <v>0</v>
      </c>
      <c r="K1085" s="156">
        <f t="shared" si="453"/>
        <v>0</v>
      </c>
      <c r="L1085" s="147">
        <f t="shared" si="454"/>
        <v>0</v>
      </c>
      <c r="M1085" s="147">
        <f t="shared" si="454"/>
        <v>0</v>
      </c>
    </row>
    <row r="1086" spans="1:13" ht="25.5">
      <c r="A1086" s="28">
        <f t="shared" si="455"/>
        <v>51303</v>
      </c>
      <c r="B1086" s="438" t="s">
        <v>185</v>
      </c>
      <c r="C1086" s="739">
        <f t="shared" si="451"/>
        <v>0</v>
      </c>
      <c r="E1086" s="156">
        <f t="shared" si="452"/>
        <v>0</v>
      </c>
      <c r="F1086" s="156">
        <f t="shared" si="452"/>
        <v>0</v>
      </c>
      <c r="G1086" s="156">
        <f t="shared" si="452"/>
        <v>0</v>
      </c>
      <c r="H1086" s="12"/>
      <c r="I1086" s="156">
        <f t="shared" si="453"/>
        <v>0</v>
      </c>
      <c r="J1086" s="156">
        <f t="shared" si="453"/>
        <v>0</v>
      </c>
      <c r="K1086" s="156">
        <f t="shared" si="453"/>
        <v>0</v>
      </c>
      <c r="L1086" s="147">
        <f t="shared" si="454"/>
        <v>0</v>
      </c>
      <c r="M1086" s="147">
        <f t="shared" si="454"/>
        <v>0</v>
      </c>
    </row>
    <row r="1087" spans="1:13" ht="12.75">
      <c r="A1087" s="28">
        <f t="shared" si="455"/>
        <v>51304</v>
      </c>
      <c r="B1087" s="438" t="s">
        <v>186</v>
      </c>
      <c r="C1087" s="739">
        <f t="shared" si="451"/>
        <v>0</v>
      </c>
      <c r="E1087" s="156">
        <f t="shared" ref="E1087:G1109" si="456">VLOOKUP($A1087,objectgcppc,E$8,FALSE)</f>
        <v>0</v>
      </c>
      <c r="F1087" s="156">
        <f t="shared" si="456"/>
        <v>0</v>
      </c>
      <c r="G1087" s="156">
        <f t="shared" si="456"/>
        <v>0</v>
      </c>
      <c r="H1087" s="12"/>
      <c r="I1087" s="156">
        <f t="shared" ref="I1087:K1109" si="457">VLOOKUP($A1087,objectgcppc,I$8,FALSE)</f>
        <v>0</v>
      </c>
      <c r="J1087" s="156">
        <f t="shared" si="457"/>
        <v>0</v>
      </c>
      <c r="K1087" s="156">
        <f t="shared" si="457"/>
        <v>0</v>
      </c>
      <c r="L1087" s="147">
        <f t="shared" si="454"/>
        <v>0</v>
      </c>
      <c r="M1087" s="147">
        <f t="shared" si="454"/>
        <v>0</v>
      </c>
    </row>
    <row r="1088" spans="1:13" ht="12.75">
      <c r="A1088" s="28">
        <f t="shared" si="455"/>
        <v>51306</v>
      </c>
      <c r="B1088" s="438" t="s">
        <v>187</v>
      </c>
      <c r="C1088" s="739">
        <f t="shared" si="451"/>
        <v>0</v>
      </c>
      <c r="E1088" s="156">
        <f t="shared" si="456"/>
        <v>0</v>
      </c>
      <c r="F1088" s="156">
        <f t="shared" si="456"/>
        <v>0</v>
      </c>
      <c r="G1088" s="156">
        <f t="shared" si="456"/>
        <v>0</v>
      </c>
      <c r="H1088" s="12"/>
      <c r="I1088" s="156">
        <f t="shared" si="457"/>
        <v>0</v>
      </c>
      <c r="J1088" s="156">
        <f t="shared" si="457"/>
        <v>0</v>
      </c>
      <c r="K1088" s="156">
        <f t="shared" si="457"/>
        <v>0</v>
      </c>
      <c r="L1088" s="147">
        <f t="shared" si="454"/>
        <v>0</v>
      </c>
      <c r="M1088" s="147">
        <f t="shared" si="454"/>
        <v>0</v>
      </c>
    </row>
    <row r="1089" spans="1:13" ht="12.75">
      <c r="A1089" s="28">
        <f t="shared" si="455"/>
        <v>51307</v>
      </c>
      <c r="B1089" s="438" t="s">
        <v>188</v>
      </c>
      <c r="C1089" s="739">
        <f t="shared" si="451"/>
        <v>0</v>
      </c>
      <c r="E1089" s="156">
        <f t="shared" si="456"/>
        <v>0</v>
      </c>
      <c r="F1089" s="156">
        <f t="shared" si="456"/>
        <v>0</v>
      </c>
      <c r="G1089" s="156">
        <f t="shared" si="456"/>
        <v>0</v>
      </c>
      <c r="H1089" s="12"/>
      <c r="I1089" s="156">
        <f t="shared" si="457"/>
        <v>0</v>
      </c>
      <c r="J1089" s="156">
        <f t="shared" si="457"/>
        <v>0</v>
      </c>
      <c r="K1089" s="156">
        <f t="shared" si="457"/>
        <v>0</v>
      </c>
      <c r="L1089" s="147">
        <f t="shared" si="454"/>
        <v>0</v>
      </c>
      <c r="M1089" s="147">
        <f t="shared" si="454"/>
        <v>0</v>
      </c>
    </row>
    <row r="1090" spans="1:13" ht="12.75">
      <c r="A1090" s="28">
        <f t="shared" si="455"/>
        <v>51308</v>
      </c>
      <c r="B1090" s="438" t="s">
        <v>189</v>
      </c>
      <c r="C1090" s="739">
        <f t="shared" si="451"/>
        <v>0</v>
      </c>
      <c r="E1090" s="156">
        <f t="shared" si="456"/>
        <v>0</v>
      </c>
      <c r="F1090" s="156">
        <f t="shared" si="456"/>
        <v>0</v>
      </c>
      <c r="G1090" s="156">
        <f t="shared" si="456"/>
        <v>0</v>
      </c>
      <c r="H1090" s="12"/>
      <c r="I1090" s="156">
        <f t="shared" si="457"/>
        <v>0</v>
      </c>
      <c r="J1090" s="156">
        <f t="shared" si="457"/>
        <v>0</v>
      </c>
      <c r="K1090" s="156">
        <f t="shared" si="457"/>
        <v>0</v>
      </c>
      <c r="L1090" s="147">
        <f t="shared" ref="L1090:M1102" si="458">L500</f>
        <v>0</v>
      </c>
      <c r="M1090" s="147">
        <f t="shared" si="458"/>
        <v>0</v>
      </c>
    </row>
    <row r="1091" spans="1:13" ht="12.75">
      <c r="A1091" s="28">
        <f t="shared" si="455"/>
        <v>51309</v>
      </c>
      <c r="B1091" s="438" t="s">
        <v>190</v>
      </c>
      <c r="C1091" s="739">
        <f t="shared" si="451"/>
        <v>0</v>
      </c>
      <c r="E1091" s="156">
        <f t="shared" si="456"/>
        <v>0</v>
      </c>
      <c r="F1091" s="156">
        <f t="shared" si="456"/>
        <v>0</v>
      </c>
      <c r="G1091" s="156">
        <f t="shared" si="456"/>
        <v>0</v>
      </c>
      <c r="H1091" s="12"/>
      <c r="I1091" s="156">
        <f t="shared" si="457"/>
        <v>0</v>
      </c>
      <c r="J1091" s="156">
        <f t="shared" si="457"/>
        <v>0</v>
      </c>
      <c r="K1091" s="156">
        <f t="shared" si="457"/>
        <v>0</v>
      </c>
      <c r="L1091" s="147">
        <f t="shared" si="458"/>
        <v>0</v>
      </c>
      <c r="M1091" s="147">
        <f t="shared" si="458"/>
        <v>0</v>
      </c>
    </row>
    <row r="1092" spans="1:13" ht="12.75">
      <c r="A1092" s="28">
        <f t="shared" si="455"/>
        <v>51311</v>
      </c>
      <c r="B1092" s="438" t="s">
        <v>191</v>
      </c>
      <c r="C1092" s="739">
        <f t="shared" si="451"/>
        <v>0</v>
      </c>
      <c r="E1092" s="156">
        <f t="shared" si="456"/>
        <v>0</v>
      </c>
      <c r="F1092" s="156">
        <f t="shared" si="456"/>
        <v>0</v>
      </c>
      <c r="G1092" s="156">
        <f t="shared" si="456"/>
        <v>0</v>
      </c>
      <c r="H1092" s="12"/>
      <c r="I1092" s="156">
        <f t="shared" si="457"/>
        <v>0</v>
      </c>
      <c r="J1092" s="156">
        <f t="shared" si="457"/>
        <v>0</v>
      </c>
      <c r="K1092" s="156">
        <f t="shared" si="457"/>
        <v>0</v>
      </c>
      <c r="L1092" s="147">
        <f t="shared" si="458"/>
        <v>0</v>
      </c>
      <c r="M1092" s="147">
        <f t="shared" si="458"/>
        <v>0</v>
      </c>
    </row>
    <row r="1093" spans="1:13" ht="12.75">
      <c r="A1093" s="28">
        <f t="shared" si="455"/>
        <v>51322</v>
      </c>
      <c r="B1093" s="438" t="s">
        <v>192</v>
      </c>
      <c r="C1093" s="739">
        <f t="shared" si="451"/>
        <v>0</v>
      </c>
      <c r="E1093" s="156">
        <f t="shared" si="456"/>
        <v>0</v>
      </c>
      <c r="F1093" s="156">
        <f t="shared" si="456"/>
        <v>0</v>
      </c>
      <c r="G1093" s="156">
        <f t="shared" si="456"/>
        <v>0</v>
      </c>
      <c r="H1093" s="12"/>
      <c r="I1093" s="156">
        <f t="shared" si="457"/>
        <v>0</v>
      </c>
      <c r="J1093" s="156">
        <f t="shared" si="457"/>
        <v>0</v>
      </c>
      <c r="K1093" s="156">
        <f t="shared" si="457"/>
        <v>0</v>
      </c>
      <c r="L1093" s="147">
        <f t="shared" si="458"/>
        <v>0</v>
      </c>
      <c r="M1093" s="147">
        <f t="shared" si="458"/>
        <v>0</v>
      </c>
    </row>
    <row r="1094" spans="1:13" ht="12.75">
      <c r="A1094" s="28">
        <f t="shared" si="455"/>
        <v>51323</v>
      </c>
      <c r="B1094" s="438" t="s">
        <v>193</v>
      </c>
      <c r="C1094" s="739">
        <f t="shared" si="451"/>
        <v>0</v>
      </c>
      <c r="E1094" s="156">
        <f t="shared" si="456"/>
        <v>0</v>
      </c>
      <c r="F1094" s="156">
        <f t="shared" si="456"/>
        <v>0</v>
      </c>
      <c r="G1094" s="156">
        <f t="shared" si="456"/>
        <v>0</v>
      </c>
      <c r="H1094" s="12"/>
      <c r="I1094" s="156">
        <f t="shared" si="457"/>
        <v>0</v>
      </c>
      <c r="J1094" s="156">
        <f t="shared" si="457"/>
        <v>0</v>
      </c>
      <c r="K1094" s="156">
        <f t="shared" si="457"/>
        <v>0</v>
      </c>
      <c r="L1094" s="147">
        <f t="shared" si="458"/>
        <v>0</v>
      </c>
      <c r="M1094" s="147">
        <f t="shared" si="458"/>
        <v>0</v>
      </c>
    </row>
    <row r="1095" spans="1:13" ht="12.75">
      <c r="A1095" s="28">
        <f t="shared" si="455"/>
        <v>51324</v>
      </c>
      <c r="B1095" s="438" t="s">
        <v>194</v>
      </c>
      <c r="C1095" s="739">
        <f t="shared" si="451"/>
        <v>0</v>
      </c>
      <c r="E1095" s="156">
        <f t="shared" si="456"/>
        <v>0</v>
      </c>
      <c r="F1095" s="156">
        <f t="shared" si="456"/>
        <v>0</v>
      </c>
      <c r="G1095" s="156">
        <f t="shared" si="456"/>
        <v>0</v>
      </c>
      <c r="H1095" s="12"/>
      <c r="I1095" s="156">
        <f t="shared" si="457"/>
        <v>0</v>
      </c>
      <c r="J1095" s="156">
        <f t="shared" si="457"/>
        <v>0</v>
      </c>
      <c r="K1095" s="156">
        <f t="shared" si="457"/>
        <v>0</v>
      </c>
      <c r="L1095" s="147">
        <f t="shared" si="458"/>
        <v>0</v>
      </c>
      <c r="M1095" s="147">
        <f t="shared" si="458"/>
        <v>0</v>
      </c>
    </row>
    <row r="1096" spans="1:13" ht="12.75">
      <c r="A1096" s="28">
        <f t="shared" si="455"/>
        <v>51325</v>
      </c>
      <c r="B1096" s="438" t="s">
        <v>195</v>
      </c>
      <c r="C1096" s="739">
        <f t="shared" si="451"/>
        <v>0</v>
      </c>
      <c r="E1096" s="156">
        <f t="shared" si="456"/>
        <v>0</v>
      </c>
      <c r="F1096" s="156">
        <f t="shared" si="456"/>
        <v>0</v>
      </c>
      <c r="G1096" s="156">
        <f t="shared" si="456"/>
        <v>0</v>
      </c>
      <c r="H1096" s="12"/>
      <c r="I1096" s="156">
        <f t="shared" si="457"/>
        <v>0</v>
      </c>
      <c r="J1096" s="156">
        <f t="shared" si="457"/>
        <v>0</v>
      </c>
      <c r="K1096" s="156">
        <f t="shared" si="457"/>
        <v>0</v>
      </c>
      <c r="L1096" s="147">
        <f t="shared" si="458"/>
        <v>0</v>
      </c>
      <c r="M1096" s="147">
        <f t="shared" si="458"/>
        <v>0</v>
      </c>
    </row>
    <row r="1097" spans="1:13" ht="12.75">
      <c r="A1097" s="28">
        <f t="shared" si="455"/>
        <v>51326</v>
      </c>
      <c r="B1097" s="438" t="s">
        <v>196</v>
      </c>
      <c r="C1097" s="739">
        <f t="shared" si="451"/>
        <v>0</v>
      </c>
      <c r="E1097" s="156">
        <f t="shared" si="456"/>
        <v>0</v>
      </c>
      <c r="F1097" s="156">
        <f t="shared" si="456"/>
        <v>0</v>
      </c>
      <c r="G1097" s="156">
        <f t="shared" si="456"/>
        <v>0</v>
      </c>
      <c r="H1097" s="12"/>
      <c r="I1097" s="156">
        <f t="shared" si="457"/>
        <v>0</v>
      </c>
      <c r="J1097" s="156">
        <f t="shared" si="457"/>
        <v>0</v>
      </c>
      <c r="K1097" s="156">
        <f t="shared" si="457"/>
        <v>0</v>
      </c>
      <c r="L1097" s="147">
        <f t="shared" si="458"/>
        <v>0</v>
      </c>
      <c r="M1097" s="147">
        <f t="shared" si="458"/>
        <v>0</v>
      </c>
    </row>
    <row r="1098" spans="1:13" ht="12.75">
      <c r="A1098" s="28">
        <f t="shared" si="455"/>
        <v>51327</v>
      </c>
      <c r="B1098" s="438" t="s">
        <v>197</v>
      </c>
      <c r="C1098" s="739">
        <f t="shared" si="451"/>
        <v>0</v>
      </c>
      <c r="E1098" s="156">
        <f t="shared" si="456"/>
        <v>0</v>
      </c>
      <c r="F1098" s="156">
        <f t="shared" si="456"/>
        <v>0</v>
      </c>
      <c r="G1098" s="156">
        <f t="shared" si="456"/>
        <v>0</v>
      </c>
      <c r="H1098" s="12"/>
      <c r="I1098" s="156">
        <f t="shared" si="457"/>
        <v>0</v>
      </c>
      <c r="J1098" s="156">
        <f t="shared" si="457"/>
        <v>0</v>
      </c>
      <c r="K1098" s="156">
        <f t="shared" si="457"/>
        <v>0</v>
      </c>
      <c r="L1098" s="147">
        <f t="shared" si="458"/>
        <v>0</v>
      </c>
      <c r="M1098" s="147">
        <f t="shared" si="458"/>
        <v>0</v>
      </c>
    </row>
    <row r="1099" spans="1:13" ht="25.5">
      <c r="A1099" s="28">
        <f t="shared" ref="A1099" si="459">LEFT(B1099,5)*1</f>
        <v>51328</v>
      </c>
      <c r="B1099" s="438" t="s">
        <v>1718</v>
      </c>
      <c r="C1099" s="739">
        <f t="shared" si="451"/>
        <v>0</v>
      </c>
      <c r="E1099" s="156">
        <f t="shared" si="456"/>
        <v>0</v>
      </c>
      <c r="F1099" s="156">
        <f t="shared" si="456"/>
        <v>0</v>
      </c>
      <c r="G1099" s="156">
        <f t="shared" si="456"/>
        <v>0</v>
      </c>
      <c r="H1099" s="12"/>
      <c r="I1099" s="156">
        <f t="shared" si="457"/>
        <v>0</v>
      </c>
      <c r="J1099" s="156">
        <f t="shared" si="457"/>
        <v>0</v>
      </c>
      <c r="K1099" s="156">
        <f t="shared" si="457"/>
        <v>0</v>
      </c>
      <c r="L1099" s="147">
        <f t="shared" si="458"/>
        <v>0</v>
      </c>
      <c r="M1099" s="147">
        <f t="shared" si="458"/>
        <v>0</v>
      </c>
    </row>
    <row r="1100" spans="1:13" ht="12.75">
      <c r="A1100" s="28">
        <f t="shared" si="455"/>
        <v>51331</v>
      </c>
      <c r="B1100" s="438" t="s">
        <v>198</v>
      </c>
      <c r="C1100" s="739">
        <f t="shared" si="451"/>
        <v>0</v>
      </c>
      <c r="E1100" s="156">
        <f t="shared" si="456"/>
        <v>0</v>
      </c>
      <c r="F1100" s="156">
        <f t="shared" si="456"/>
        <v>0</v>
      </c>
      <c r="G1100" s="156">
        <f t="shared" si="456"/>
        <v>0</v>
      </c>
      <c r="H1100" s="12"/>
      <c r="I1100" s="156">
        <f t="shared" si="457"/>
        <v>0</v>
      </c>
      <c r="J1100" s="156">
        <f t="shared" si="457"/>
        <v>0</v>
      </c>
      <c r="K1100" s="156">
        <f t="shared" si="457"/>
        <v>0</v>
      </c>
      <c r="L1100" s="147">
        <f t="shared" si="458"/>
        <v>0</v>
      </c>
      <c r="M1100" s="147">
        <f t="shared" si="458"/>
        <v>0</v>
      </c>
    </row>
    <row r="1101" spans="1:13" ht="12.75">
      <c r="A1101" s="28">
        <f t="shared" si="455"/>
        <v>51332</v>
      </c>
      <c r="B1101" s="438" t="s">
        <v>199</v>
      </c>
      <c r="C1101" s="739">
        <f t="shared" si="451"/>
        <v>0</v>
      </c>
      <c r="E1101" s="156">
        <f t="shared" si="456"/>
        <v>0</v>
      </c>
      <c r="F1101" s="156">
        <f t="shared" si="456"/>
        <v>0</v>
      </c>
      <c r="G1101" s="156">
        <f t="shared" si="456"/>
        <v>0</v>
      </c>
      <c r="H1101" s="12"/>
      <c r="I1101" s="156">
        <f t="shared" si="457"/>
        <v>0</v>
      </c>
      <c r="J1101" s="156">
        <f t="shared" si="457"/>
        <v>0</v>
      </c>
      <c r="K1101" s="156">
        <f t="shared" si="457"/>
        <v>0</v>
      </c>
      <c r="L1101" s="147">
        <f t="shared" si="458"/>
        <v>0</v>
      </c>
      <c r="M1101" s="147">
        <f t="shared" si="458"/>
        <v>0</v>
      </c>
    </row>
    <row r="1102" spans="1:13" ht="25.5">
      <c r="A1102" s="28">
        <f t="shared" si="455"/>
        <v>51335</v>
      </c>
      <c r="B1102" s="438" t="s">
        <v>200</v>
      </c>
      <c r="C1102" s="739">
        <f t="shared" ref="C1102:C1133" si="460">C512/$C$5</f>
        <v>0</v>
      </c>
      <c r="E1102" s="156">
        <f t="shared" si="456"/>
        <v>0</v>
      </c>
      <c r="F1102" s="156">
        <f t="shared" si="456"/>
        <v>0</v>
      </c>
      <c r="G1102" s="156">
        <f t="shared" si="456"/>
        <v>0</v>
      </c>
      <c r="H1102" s="12"/>
      <c r="I1102" s="156">
        <f t="shared" si="457"/>
        <v>0</v>
      </c>
      <c r="J1102" s="156">
        <f t="shared" si="457"/>
        <v>0</v>
      </c>
      <c r="K1102" s="156">
        <f t="shared" si="457"/>
        <v>0</v>
      </c>
      <c r="L1102" s="147">
        <f t="shared" si="458"/>
        <v>0</v>
      </c>
      <c r="M1102" s="147">
        <f t="shared" si="458"/>
        <v>0</v>
      </c>
    </row>
    <row r="1103" spans="1:13" ht="12.75">
      <c r="A1103" s="28">
        <f t="shared" si="455"/>
        <v>51336</v>
      </c>
      <c r="B1103" s="438" t="s">
        <v>1651</v>
      </c>
      <c r="C1103" s="739">
        <f t="shared" si="460"/>
        <v>0</v>
      </c>
      <c r="E1103" s="156">
        <f t="shared" si="456"/>
        <v>0</v>
      </c>
      <c r="F1103" s="156">
        <f t="shared" si="456"/>
        <v>0</v>
      </c>
      <c r="G1103" s="156">
        <f t="shared" si="456"/>
        <v>0</v>
      </c>
      <c r="H1103" s="12"/>
      <c r="I1103" s="156">
        <f t="shared" si="457"/>
        <v>0</v>
      </c>
      <c r="J1103" s="156">
        <f t="shared" si="457"/>
        <v>0</v>
      </c>
      <c r="K1103" s="156">
        <f t="shared" si="457"/>
        <v>0</v>
      </c>
      <c r="L1103" s="147">
        <f t="shared" ref="L1103:M1103" si="461">L513</f>
        <v>0</v>
      </c>
      <c r="M1103" s="147">
        <f t="shared" si="461"/>
        <v>0</v>
      </c>
    </row>
    <row r="1104" spans="1:13" ht="12.75">
      <c r="A1104" s="28">
        <f t="shared" si="455"/>
        <v>51338</v>
      </c>
      <c r="B1104" s="438" t="s">
        <v>201</v>
      </c>
      <c r="C1104" s="739">
        <f t="shared" si="460"/>
        <v>0</v>
      </c>
      <c r="E1104" s="156">
        <f t="shared" si="456"/>
        <v>0</v>
      </c>
      <c r="F1104" s="156">
        <f t="shared" si="456"/>
        <v>0</v>
      </c>
      <c r="G1104" s="156">
        <f t="shared" si="456"/>
        <v>0</v>
      </c>
      <c r="H1104" s="12"/>
      <c r="I1104" s="156">
        <f t="shared" si="457"/>
        <v>0</v>
      </c>
      <c r="J1104" s="156">
        <f t="shared" si="457"/>
        <v>0</v>
      </c>
      <c r="K1104" s="156">
        <f t="shared" si="457"/>
        <v>0</v>
      </c>
      <c r="L1104" s="147">
        <f t="shared" ref="L1104:M1104" si="462">L514</f>
        <v>0</v>
      </c>
      <c r="M1104" s="147">
        <f t="shared" si="462"/>
        <v>0</v>
      </c>
    </row>
    <row r="1105" spans="1:13" ht="12.75">
      <c r="A1105" s="28">
        <f t="shared" si="455"/>
        <v>51339</v>
      </c>
      <c r="B1105" s="438" t="s">
        <v>1652</v>
      </c>
      <c r="C1105" s="739">
        <f t="shared" si="460"/>
        <v>0</v>
      </c>
      <c r="E1105" s="156">
        <f t="shared" si="456"/>
        <v>0</v>
      </c>
      <c r="F1105" s="156">
        <f t="shared" si="456"/>
        <v>0</v>
      </c>
      <c r="G1105" s="156">
        <f t="shared" si="456"/>
        <v>0</v>
      </c>
      <c r="H1105" s="12"/>
      <c r="I1105" s="156">
        <f t="shared" si="457"/>
        <v>0</v>
      </c>
      <c r="J1105" s="156">
        <f t="shared" si="457"/>
        <v>0</v>
      </c>
      <c r="K1105" s="156">
        <f t="shared" si="457"/>
        <v>0</v>
      </c>
      <c r="L1105" s="147">
        <f t="shared" ref="L1105:M1105" si="463">L515</f>
        <v>0</v>
      </c>
      <c r="M1105" s="147">
        <f t="shared" si="463"/>
        <v>0</v>
      </c>
    </row>
    <row r="1106" spans="1:13" ht="12.75">
      <c r="A1106" s="28">
        <f t="shared" si="455"/>
        <v>51401</v>
      </c>
      <c r="B1106" s="438" t="s">
        <v>202</v>
      </c>
      <c r="C1106" s="739">
        <f t="shared" si="460"/>
        <v>0</v>
      </c>
      <c r="E1106" s="156">
        <f t="shared" si="456"/>
        <v>0</v>
      </c>
      <c r="F1106" s="156">
        <f t="shared" si="456"/>
        <v>0</v>
      </c>
      <c r="G1106" s="156">
        <f t="shared" si="456"/>
        <v>0</v>
      </c>
      <c r="H1106" s="12"/>
      <c r="I1106" s="156">
        <f t="shared" si="457"/>
        <v>0</v>
      </c>
      <c r="J1106" s="156">
        <f t="shared" si="457"/>
        <v>0</v>
      </c>
      <c r="K1106" s="156">
        <f t="shared" si="457"/>
        <v>0</v>
      </c>
      <c r="L1106" s="147">
        <f t="shared" ref="L1106:M1136" si="464">L516</f>
        <v>0</v>
      </c>
      <c r="M1106" s="147">
        <f t="shared" si="464"/>
        <v>0</v>
      </c>
    </row>
    <row r="1107" spans="1:13" ht="25.5">
      <c r="A1107" s="28">
        <f t="shared" si="455"/>
        <v>51403</v>
      </c>
      <c r="B1107" s="438" t="s">
        <v>203</v>
      </c>
      <c r="C1107" s="739">
        <f t="shared" si="460"/>
        <v>0</v>
      </c>
      <c r="E1107" s="156">
        <f t="shared" si="456"/>
        <v>0</v>
      </c>
      <c r="F1107" s="156">
        <f t="shared" si="456"/>
        <v>0</v>
      </c>
      <c r="G1107" s="156">
        <f t="shared" si="456"/>
        <v>0</v>
      </c>
      <c r="H1107" s="12"/>
      <c r="I1107" s="156">
        <f t="shared" si="457"/>
        <v>0</v>
      </c>
      <c r="J1107" s="156">
        <f t="shared" si="457"/>
        <v>0</v>
      </c>
      <c r="K1107" s="156">
        <f t="shared" si="457"/>
        <v>0</v>
      </c>
      <c r="L1107" s="147">
        <f t="shared" si="464"/>
        <v>0</v>
      </c>
      <c r="M1107" s="147">
        <f t="shared" si="464"/>
        <v>0</v>
      </c>
    </row>
    <row r="1108" spans="1:13" ht="25.5">
      <c r="A1108" s="28">
        <f t="shared" si="455"/>
        <v>51404</v>
      </c>
      <c r="B1108" s="438" t="s">
        <v>204</v>
      </c>
      <c r="C1108" s="739">
        <f t="shared" si="460"/>
        <v>0</v>
      </c>
      <c r="E1108" s="156">
        <f t="shared" si="456"/>
        <v>0</v>
      </c>
      <c r="F1108" s="156">
        <f t="shared" si="456"/>
        <v>0</v>
      </c>
      <c r="G1108" s="156">
        <f t="shared" si="456"/>
        <v>0</v>
      </c>
      <c r="H1108" s="12"/>
      <c r="I1108" s="156">
        <f t="shared" si="457"/>
        <v>0</v>
      </c>
      <c r="J1108" s="156">
        <f t="shared" si="457"/>
        <v>0</v>
      </c>
      <c r="K1108" s="156">
        <f t="shared" si="457"/>
        <v>0</v>
      </c>
      <c r="L1108" s="147">
        <f t="shared" si="464"/>
        <v>0</v>
      </c>
      <c r="M1108" s="147">
        <f t="shared" si="464"/>
        <v>0</v>
      </c>
    </row>
    <row r="1109" spans="1:13" ht="12.75">
      <c r="A1109" s="28">
        <f t="shared" si="455"/>
        <v>51405</v>
      </c>
      <c r="B1109" s="438" t="s">
        <v>205</v>
      </c>
      <c r="C1109" s="739">
        <f t="shared" si="460"/>
        <v>0</v>
      </c>
      <c r="E1109" s="156">
        <f t="shared" si="456"/>
        <v>0</v>
      </c>
      <c r="F1109" s="156">
        <f t="shared" si="456"/>
        <v>0</v>
      </c>
      <c r="G1109" s="156">
        <f t="shared" si="456"/>
        <v>0</v>
      </c>
      <c r="H1109" s="12"/>
      <c r="I1109" s="156">
        <f t="shared" si="457"/>
        <v>0</v>
      </c>
      <c r="J1109" s="156">
        <f t="shared" si="457"/>
        <v>0</v>
      </c>
      <c r="K1109" s="156">
        <f t="shared" si="457"/>
        <v>0</v>
      </c>
      <c r="L1109" s="147">
        <f t="shared" si="464"/>
        <v>0</v>
      </c>
      <c r="M1109" s="147">
        <f t="shared" si="464"/>
        <v>0</v>
      </c>
    </row>
    <row r="1110" spans="1:13" ht="25.5">
      <c r="A1110" s="28">
        <f t="shared" si="455"/>
        <v>51406</v>
      </c>
      <c r="B1110" s="438" t="s">
        <v>206</v>
      </c>
      <c r="C1110" s="739">
        <f t="shared" si="460"/>
        <v>0</v>
      </c>
      <c r="E1110" s="156">
        <f t="shared" ref="E1110:G1129" si="465">VLOOKUP($A1110,objectgcppc,E$8,FALSE)</f>
        <v>0</v>
      </c>
      <c r="F1110" s="156">
        <f t="shared" si="465"/>
        <v>0</v>
      </c>
      <c r="G1110" s="156">
        <f t="shared" si="465"/>
        <v>0</v>
      </c>
      <c r="H1110" s="12"/>
      <c r="I1110" s="156">
        <f t="shared" ref="I1110:K1129" si="466">VLOOKUP($A1110,objectgcppc,I$8,FALSE)</f>
        <v>0</v>
      </c>
      <c r="J1110" s="156">
        <f t="shared" si="466"/>
        <v>0</v>
      </c>
      <c r="K1110" s="156">
        <f t="shared" si="466"/>
        <v>0</v>
      </c>
      <c r="L1110" s="147">
        <f t="shared" si="464"/>
        <v>0</v>
      </c>
      <c r="M1110" s="147">
        <f t="shared" si="464"/>
        <v>0</v>
      </c>
    </row>
    <row r="1111" spans="1:13" ht="12.75">
      <c r="A1111" s="28">
        <f t="shared" si="455"/>
        <v>51407</v>
      </c>
      <c r="B1111" s="438" t="s">
        <v>207</v>
      </c>
      <c r="C1111" s="739">
        <f t="shared" si="460"/>
        <v>0</v>
      </c>
      <c r="E1111" s="156">
        <f t="shared" si="465"/>
        <v>0</v>
      </c>
      <c r="F1111" s="156">
        <f t="shared" si="465"/>
        <v>0</v>
      </c>
      <c r="G1111" s="156">
        <f t="shared" si="465"/>
        <v>0</v>
      </c>
      <c r="H1111" s="12"/>
      <c r="I1111" s="156">
        <f t="shared" si="466"/>
        <v>0</v>
      </c>
      <c r="J1111" s="156">
        <f t="shared" si="466"/>
        <v>0</v>
      </c>
      <c r="K1111" s="156">
        <f t="shared" si="466"/>
        <v>0</v>
      </c>
      <c r="L1111" s="147">
        <f t="shared" si="464"/>
        <v>0</v>
      </c>
      <c r="M1111" s="147">
        <f t="shared" si="464"/>
        <v>0</v>
      </c>
    </row>
    <row r="1112" spans="1:13" ht="12.75">
      <c r="A1112" s="28">
        <f t="shared" si="455"/>
        <v>52101</v>
      </c>
      <c r="B1112" s="438" t="s">
        <v>208</v>
      </c>
      <c r="C1112" s="739">
        <f t="shared" si="460"/>
        <v>0</v>
      </c>
      <c r="E1112" s="156">
        <f t="shared" si="465"/>
        <v>0</v>
      </c>
      <c r="F1112" s="156">
        <f t="shared" si="465"/>
        <v>0</v>
      </c>
      <c r="G1112" s="156">
        <f t="shared" si="465"/>
        <v>0</v>
      </c>
      <c r="H1112" s="12"/>
      <c r="I1112" s="156">
        <f t="shared" si="466"/>
        <v>0</v>
      </c>
      <c r="J1112" s="156">
        <f t="shared" si="466"/>
        <v>0</v>
      </c>
      <c r="K1112" s="156">
        <f t="shared" si="466"/>
        <v>0</v>
      </c>
      <c r="L1112" s="147">
        <f t="shared" si="464"/>
        <v>0</v>
      </c>
      <c r="M1112" s="147">
        <f t="shared" si="464"/>
        <v>0</v>
      </c>
    </row>
    <row r="1113" spans="1:13" ht="12.75">
      <c r="A1113" s="28">
        <f t="shared" si="455"/>
        <v>52102</v>
      </c>
      <c r="B1113" s="438" t="s">
        <v>209</v>
      </c>
      <c r="C1113" s="739">
        <f t="shared" si="460"/>
        <v>0</v>
      </c>
      <c r="E1113" s="156">
        <f t="shared" si="465"/>
        <v>0</v>
      </c>
      <c r="F1113" s="156">
        <f t="shared" si="465"/>
        <v>0</v>
      </c>
      <c r="G1113" s="156">
        <f t="shared" si="465"/>
        <v>0</v>
      </c>
      <c r="H1113" s="12"/>
      <c r="I1113" s="156">
        <f t="shared" si="466"/>
        <v>0</v>
      </c>
      <c r="J1113" s="156">
        <f t="shared" si="466"/>
        <v>0</v>
      </c>
      <c r="K1113" s="156">
        <f t="shared" si="466"/>
        <v>0</v>
      </c>
      <c r="L1113" s="147">
        <f t="shared" si="464"/>
        <v>0</v>
      </c>
      <c r="M1113" s="147">
        <f t="shared" si="464"/>
        <v>0</v>
      </c>
    </row>
    <row r="1114" spans="1:13" ht="12.75">
      <c r="A1114" s="28">
        <f t="shared" si="455"/>
        <v>52103</v>
      </c>
      <c r="B1114" s="427" t="s">
        <v>210</v>
      </c>
      <c r="C1114" s="739">
        <f t="shared" si="460"/>
        <v>0</v>
      </c>
      <c r="E1114" s="156">
        <f t="shared" si="465"/>
        <v>0</v>
      </c>
      <c r="F1114" s="156">
        <f t="shared" si="465"/>
        <v>0</v>
      </c>
      <c r="G1114" s="156">
        <f t="shared" si="465"/>
        <v>0</v>
      </c>
      <c r="H1114" s="12"/>
      <c r="I1114" s="156">
        <f t="shared" si="466"/>
        <v>0</v>
      </c>
      <c r="J1114" s="156">
        <f t="shared" si="466"/>
        <v>0</v>
      </c>
      <c r="K1114" s="156">
        <f t="shared" si="466"/>
        <v>0</v>
      </c>
      <c r="L1114" s="147">
        <f t="shared" si="464"/>
        <v>0</v>
      </c>
      <c r="M1114" s="147">
        <f t="shared" si="464"/>
        <v>0</v>
      </c>
    </row>
    <row r="1115" spans="1:13" ht="12.75">
      <c r="A1115" s="28">
        <f t="shared" si="455"/>
        <v>52104</v>
      </c>
      <c r="B1115" s="427" t="s">
        <v>211</v>
      </c>
      <c r="C1115" s="739">
        <f t="shared" si="460"/>
        <v>0</v>
      </c>
      <c r="E1115" s="156">
        <f t="shared" si="465"/>
        <v>0</v>
      </c>
      <c r="F1115" s="156">
        <f t="shared" si="465"/>
        <v>0</v>
      </c>
      <c r="G1115" s="156">
        <f t="shared" si="465"/>
        <v>0</v>
      </c>
      <c r="H1115" s="12"/>
      <c r="I1115" s="156">
        <f t="shared" si="466"/>
        <v>0</v>
      </c>
      <c r="J1115" s="156">
        <f t="shared" si="466"/>
        <v>0</v>
      </c>
      <c r="K1115" s="156">
        <f t="shared" si="466"/>
        <v>0</v>
      </c>
      <c r="L1115" s="147">
        <f t="shared" si="464"/>
        <v>0</v>
      </c>
      <c r="M1115" s="147">
        <f t="shared" si="464"/>
        <v>0</v>
      </c>
    </row>
    <row r="1116" spans="1:13" ht="12.75">
      <c r="A1116" s="28">
        <f t="shared" si="455"/>
        <v>52105</v>
      </c>
      <c r="B1116" s="427" t="s">
        <v>212</v>
      </c>
      <c r="C1116" s="739">
        <f t="shared" si="460"/>
        <v>0</v>
      </c>
      <c r="E1116" s="156">
        <f t="shared" si="465"/>
        <v>0</v>
      </c>
      <c r="F1116" s="156">
        <f t="shared" si="465"/>
        <v>0</v>
      </c>
      <c r="G1116" s="156">
        <f t="shared" si="465"/>
        <v>0</v>
      </c>
      <c r="H1116" s="12"/>
      <c r="I1116" s="156">
        <f t="shared" si="466"/>
        <v>0</v>
      </c>
      <c r="J1116" s="156">
        <f t="shared" si="466"/>
        <v>0</v>
      </c>
      <c r="K1116" s="156">
        <f t="shared" si="466"/>
        <v>0</v>
      </c>
      <c r="L1116" s="147">
        <f t="shared" si="464"/>
        <v>0</v>
      </c>
      <c r="M1116" s="147">
        <f t="shared" si="464"/>
        <v>0</v>
      </c>
    </row>
    <row r="1117" spans="1:13" ht="12.75">
      <c r="A1117" s="28">
        <f t="shared" si="455"/>
        <v>52106</v>
      </c>
      <c r="B1117" s="427" t="s">
        <v>213</v>
      </c>
      <c r="C1117" s="739">
        <f t="shared" si="460"/>
        <v>0</v>
      </c>
      <c r="E1117" s="156">
        <f t="shared" si="465"/>
        <v>0</v>
      </c>
      <c r="F1117" s="156">
        <f t="shared" si="465"/>
        <v>0</v>
      </c>
      <c r="G1117" s="156">
        <f t="shared" si="465"/>
        <v>0</v>
      </c>
      <c r="H1117" s="12"/>
      <c r="I1117" s="156">
        <f t="shared" si="466"/>
        <v>0</v>
      </c>
      <c r="J1117" s="156">
        <f t="shared" si="466"/>
        <v>0</v>
      </c>
      <c r="K1117" s="156">
        <f t="shared" si="466"/>
        <v>0</v>
      </c>
      <c r="L1117" s="147">
        <f t="shared" si="464"/>
        <v>0</v>
      </c>
      <c r="M1117" s="147">
        <f t="shared" si="464"/>
        <v>0</v>
      </c>
    </row>
    <row r="1118" spans="1:13" ht="12.75">
      <c r="A1118" s="28">
        <f t="shared" si="455"/>
        <v>52107</v>
      </c>
      <c r="B1118" s="427" t="s">
        <v>214</v>
      </c>
      <c r="C1118" s="739">
        <f t="shared" si="460"/>
        <v>0</v>
      </c>
      <c r="E1118" s="156">
        <f t="shared" si="465"/>
        <v>0</v>
      </c>
      <c r="F1118" s="156">
        <f t="shared" si="465"/>
        <v>0</v>
      </c>
      <c r="G1118" s="156">
        <f t="shared" si="465"/>
        <v>0</v>
      </c>
      <c r="H1118" s="12"/>
      <c r="I1118" s="156">
        <f t="shared" si="466"/>
        <v>0</v>
      </c>
      <c r="J1118" s="156">
        <f t="shared" si="466"/>
        <v>0</v>
      </c>
      <c r="K1118" s="156">
        <f t="shared" si="466"/>
        <v>0</v>
      </c>
      <c r="L1118" s="147">
        <f t="shared" si="464"/>
        <v>0</v>
      </c>
      <c r="M1118" s="147">
        <f t="shared" si="464"/>
        <v>0</v>
      </c>
    </row>
    <row r="1119" spans="1:13" ht="12.75">
      <c r="A1119" s="28">
        <f t="shared" si="455"/>
        <v>52108</v>
      </c>
      <c r="B1119" s="427" t="s">
        <v>215</v>
      </c>
      <c r="C1119" s="739">
        <f t="shared" si="460"/>
        <v>0</v>
      </c>
      <c r="E1119" s="156">
        <f t="shared" si="465"/>
        <v>0</v>
      </c>
      <c r="F1119" s="156">
        <f t="shared" si="465"/>
        <v>0</v>
      </c>
      <c r="G1119" s="156">
        <f t="shared" si="465"/>
        <v>0</v>
      </c>
      <c r="H1119" s="12"/>
      <c r="I1119" s="156">
        <f t="shared" si="466"/>
        <v>0</v>
      </c>
      <c r="J1119" s="156">
        <f t="shared" si="466"/>
        <v>0</v>
      </c>
      <c r="K1119" s="156">
        <f t="shared" si="466"/>
        <v>0</v>
      </c>
      <c r="L1119" s="147">
        <f t="shared" si="464"/>
        <v>0</v>
      </c>
      <c r="M1119" s="147">
        <f t="shared" si="464"/>
        <v>0</v>
      </c>
    </row>
    <row r="1120" spans="1:13" ht="12.75">
      <c r="A1120" s="28">
        <f t="shared" si="455"/>
        <v>52109</v>
      </c>
      <c r="B1120" s="427" t="s">
        <v>216</v>
      </c>
      <c r="C1120" s="739">
        <f t="shared" si="460"/>
        <v>0</v>
      </c>
      <c r="E1120" s="156">
        <f t="shared" si="465"/>
        <v>0</v>
      </c>
      <c r="F1120" s="156">
        <f t="shared" si="465"/>
        <v>0</v>
      </c>
      <c r="G1120" s="156">
        <f t="shared" si="465"/>
        <v>0</v>
      </c>
      <c r="H1120" s="12"/>
      <c r="I1120" s="156">
        <f t="shared" si="466"/>
        <v>0</v>
      </c>
      <c r="J1120" s="156">
        <f t="shared" si="466"/>
        <v>0</v>
      </c>
      <c r="K1120" s="156">
        <f t="shared" si="466"/>
        <v>0</v>
      </c>
      <c r="L1120" s="147">
        <f t="shared" si="464"/>
        <v>0</v>
      </c>
      <c r="M1120" s="147">
        <f t="shared" si="464"/>
        <v>0</v>
      </c>
    </row>
    <row r="1121" spans="1:13" ht="12.75">
      <c r="A1121" s="28">
        <f t="shared" si="455"/>
        <v>52111</v>
      </c>
      <c r="B1121" s="427" t="s">
        <v>217</v>
      </c>
      <c r="C1121" s="739">
        <f t="shared" si="460"/>
        <v>0</v>
      </c>
      <c r="E1121" s="156">
        <f t="shared" si="465"/>
        <v>0</v>
      </c>
      <c r="F1121" s="156">
        <f t="shared" si="465"/>
        <v>0</v>
      </c>
      <c r="G1121" s="156">
        <f t="shared" si="465"/>
        <v>0</v>
      </c>
      <c r="H1121" s="12"/>
      <c r="I1121" s="156">
        <f t="shared" si="466"/>
        <v>0</v>
      </c>
      <c r="J1121" s="156">
        <f t="shared" si="466"/>
        <v>0</v>
      </c>
      <c r="K1121" s="156">
        <f t="shared" si="466"/>
        <v>0</v>
      </c>
      <c r="L1121" s="147">
        <f t="shared" si="464"/>
        <v>0</v>
      </c>
      <c r="M1121" s="147">
        <f t="shared" si="464"/>
        <v>0</v>
      </c>
    </row>
    <row r="1122" spans="1:13" ht="12.75">
      <c r="A1122" s="28">
        <f t="shared" si="455"/>
        <v>52112</v>
      </c>
      <c r="B1122" s="427" t="s">
        <v>218</v>
      </c>
      <c r="C1122" s="739">
        <f t="shared" si="460"/>
        <v>0</v>
      </c>
      <c r="E1122" s="156">
        <f t="shared" si="465"/>
        <v>0</v>
      </c>
      <c r="F1122" s="156">
        <f t="shared" si="465"/>
        <v>0</v>
      </c>
      <c r="G1122" s="156">
        <f t="shared" si="465"/>
        <v>0</v>
      </c>
      <c r="H1122" s="12"/>
      <c r="I1122" s="156">
        <f t="shared" si="466"/>
        <v>0</v>
      </c>
      <c r="J1122" s="156">
        <f t="shared" si="466"/>
        <v>0</v>
      </c>
      <c r="K1122" s="156">
        <f t="shared" si="466"/>
        <v>0</v>
      </c>
      <c r="L1122" s="147">
        <f t="shared" si="464"/>
        <v>0</v>
      </c>
      <c r="M1122" s="147">
        <f t="shared" si="464"/>
        <v>0</v>
      </c>
    </row>
    <row r="1123" spans="1:13" ht="25.5">
      <c r="A1123" s="28">
        <f t="shared" si="455"/>
        <v>52121</v>
      </c>
      <c r="B1123" s="427" t="s">
        <v>219</v>
      </c>
      <c r="C1123" s="739">
        <f t="shared" si="460"/>
        <v>0</v>
      </c>
      <c r="E1123" s="156">
        <f t="shared" si="465"/>
        <v>0</v>
      </c>
      <c r="F1123" s="156">
        <f t="shared" si="465"/>
        <v>0</v>
      </c>
      <c r="G1123" s="156">
        <f t="shared" si="465"/>
        <v>0</v>
      </c>
      <c r="H1123" s="12"/>
      <c r="I1123" s="156">
        <f t="shared" si="466"/>
        <v>0</v>
      </c>
      <c r="J1123" s="156">
        <f t="shared" si="466"/>
        <v>0</v>
      </c>
      <c r="K1123" s="156">
        <f t="shared" si="466"/>
        <v>0</v>
      </c>
      <c r="L1123" s="147">
        <f t="shared" si="464"/>
        <v>0</v>
      </c>
      <c r="M1123" s="147">
        <f t="shared" si="464"/>
        <v>0</v>
      </c>
    </row>
    <row r="1124" spans="1:13" ht="25.5">
      <c r="A1124" s="28">
        <f t="shared" si="455"/>
        <v>52122</v>
      </c>
      <c r="B1124" s="427" t="s">
        <v>220</v>
      </c>
      <c r="C1124" s="739">
        <f t="shared" si="460"/>
        <v>0</v>
      </c>
      <c r="E1124" s="156">
        <f t="shared" si="465"/>
        <v>0</v>
      </c>
      <c r="F1124" s="156">
        <f t="shared" si="465"/>
        <v>0</v>
      </c>
      <c r="G1124" s="156">
        <f t="shared" si="465"/>
        <v>0</v>
      </c>
      <c r="H1124" s="12"/>
      <c r="I1124" s="156">
        <f t="shared" si="466"/>
        <v>0</v>
      </c>
      <c r="J1124" s="156">
        <f t="shared" si="466"/>
        <v>0</v>
      </c>
      <c r="K1124" s="156">
        <f t="shared" si="466"/>
        <v>0</v>
      </c>
      <c r="L1124" s="147">
        <f t="shared" si="464"/>
        <v>0</v>
      </c>
      <c r="M1124" s="147">
        <f t="shared" si="464"/>
        <v>0</v>
      </c>
    </row>
    <row r="1125" spans="1:13" ht="12.75">
      <c r="A1125" s="28">
        <f t="shared" si="455"/>
        <v>52123</v>
      </c>
      <c r="B1125" s="427" t="s">
        <v>221</v>
      </c>
      <c r="C1125" s="739">
        <f t="shared" si="460"/>
        <v>0</v>
      </c>
      <c r="E1125" s="156">
        <f t="shared" si="465"/>
        <v>0</v>
      </c>
      <c r="F1125" s="156">
        <f t="shared" si="465"/>
        <v>0</v>
      </c>
      <c r="G1125" s="156">
        <f t="shared" si="465"/>
        <v>0</v>
      </c>
      <c r="H1125" s="12"/>
      <c r="I1125" s="156">
        <f t="shared" si="466"/>
        <v>0</v>
      </c>
      <c r="J1125" s="156">
        <f t="shared" si="466"/>
        <v>0</v>
      </c>
      <c r="K1125" s="156">
        <f t="shared" si="466"/>
        <v>0</v>
      </c>
      <c r="L1125" s="147">
        <f t="shared" si="464"/>
        <v>0</v>
      </c>
      <c r="M1125" s="147">
        <f t="shared" si="464"/>
        <v>0</v>
      </c>
    </row>
    <row r="1126" spans="1:13" ht="12.75">
      <c r="A1126" s="28">
        <f t="shared" si="455"/>
        <v>52124</v>
      </c>
      <c r="B1126" s="427" t="s">
        <v>222</v>
      </c>
      <c r="C1126" s="739">
        <f t="shared" si="460"/>
        <v>0</v>
      </c>
      <c r="E1126" s="156">
        <f t="shared" si="465"/>
        <v>0</v>
      </c>
      <c r="F1126" s="156">
        <f t="shared" si="465"/>
        <v>0</v>
      </c>
      <c r="G1126" s="156">
        <f t="shared" si="465"/>
        <v>0</v>
      </c>
      <c r="H1126" s="12"/>
      <c r="I1126" s="156">
        <f t="shared" si="466"/>
        <v>0</v>
      </c>
      <c r="J1126" s="156">
        <f t="shared" si="466"/>
        <v>0</v>
      </c>
      <c r="K1126" s="156">
        <f t="shared" si="466"/>
        <v>0</v>
      </c>
      <c r="L1126" s="147">
        <f t="shared" si="464"/>
        <v>0</v>
      </c>
      <c r="M1126" s="147">
        <f t="shared" si="464"/>
        <v>0</v>
      </c>
    </row>
    <row r="1127" spans="1:13" ht="27.75" customHeight="1">
      <c r="A1127" s="28">
        <f t="shared" si="455"/>
        <v>52125</v>
      </c>
      <c r="B1127" s="427" t="s">
        <v>223</v>
      </c>
      <c r="C1127" s="739">
        <f t="shared" si="460"/>
        <v>0</v>
      </c>
      <c r="E1127" s="156">
        <f t="shared" si="465"/>
        <v>0</v>
      </c>
      <c r="F1127" s="156">
        <f t="shared" si="465"/>
        <v>0</v>
      </c>
      <c r="G1127" s="156">
        <f t="shared" si="465"/>
        <v>0</v>
      </c>
      <c r="H1127" s="12"/>
      <c r="I1127" s="156">
        <f t="shared" si="466"/>
        <v>0</v>
      </c>
      <c r="J1127" s="156">
        <f t="shared" si="466"/>
        <v>0</v>
      </c>
      <c r="K1127" s="156">
        <f t="shared" si="466"/>
        <v>0</v>
      </c>
      <c r="L1127" s="147">
        <f t="shared" si="464"/>
        <v>0</v>
      </c>
      <c r="M1127" s="147">
        <f t="shared" si="464"/>
        <v>0</v>
      </c>
    </row>
    <row r="1128" spans="1:13" ht="12.75">
      <c r="A1128" s="28">
        <f t="shared" si="455"/>
        <v>52201</v>
      </c>
      <c r="B1128" s="427" t="s">
        <v>224</v>
      </c>
      <c r="C1128" s="739">
        <f t="shared" si="460"/>
        <v>0</v>
      </c>
      <c r="E1128" s="156">
        <f t="shared" si="465"/>
        <v>0</v>
      </c>
      <c r="F1128" s="156">
        <f t="shared" si="465"/>
        <v>0</v>
      </c>
      <c r="G1128" s="156">
        <f t="shared" si="465"/>
        <v>0</v>
      </c>
      <c r="H1128" s="12"/>
      <c r="I1128" s="156">
        <f t="shared" si="466"/>
        <v>0</v>
      </c>
      <c r="J1128" s="156">
        <f t="shared" si="466"/>
        <v>0</v>
      </c>
      <c r="K1128" s="156">
        <f t="shared" si="466"/>
        <v>0</v>
      </c>
      <c r="L1128" s="147">
        <f t="shared" si="464"/>
        <v>0</v>
      </c>
      <c r="M1128" s="147">
        <f t="shared" si="464"/>
        <v>0</v>
      </c>
    </row>
    <row r="1129" spans="1:13" ht="12.75">
      <c r="A1129" s="28">
        <f t="shared" si="455"/>
        <v>52202</v>
      </c>
      <c r="B1129" s="427" t="s">
        <v>225</v>
      </c>
      <c r="C1129" s="739">
        <f t="shared" si="460"/>
        <v>0</v>
      </c>
      <c r="E1129" s="156">
        <f t="shared" si="465"/>
        <v>0</v>
      </c>
      <c r="F1129" s="156">
        <f t="shared" si="465"/>
        <v>0</v>
      </c>
      <c r="G1129" s="156">
        <f t="shared" si="465"/>
        <v>0</v>
      </c>
      <c r="H1129" s="12"/>
      <c r="I1129" s="156">
        <f t="shared" si="466"/>
        <v>0</v>
      </c>
      <c r="J1129" s="156">
        <f t="shared" si="466"/>
        <v>0</v>
      </c>
      <c r="K1129" s="156">
        <f t="shared" si="466"/>
        <v>0</v>
      </c>
      <c r="L1129" s="147">
        <f t="shared" si="464"/>
        <v>0</v>
      </c>
      <c r="M1129" s="147">
        <f t="shared" si="464"/>
        <v>0</v>
      </c>
    </row>
    <row r="1130" spans="1:13" ht="25.5">
      <c r="A1130" s="28">
        <f t="shared" si="455"/>
        <v>52203</v>
      </c>
      <c r="B1130" s="427" t="s">
        <v>1657</v>
      </c>
      <c r="C1130" s="739">
        <f t="shared" si="460"/>
        <v>0</v>
      </c>
      <c r="E1130" s="156">
        <f t="shared" ref="E1130:G1152" si="467">VLOOKUP($A1130,objectgcppc,E$8,FALSE)</f>
        <v>0</v>
      </c>
      <c r="F1130" s="156">
        <f t="shared" si="467"/>
        <v>0</v>
      </c>
      <c r="G1130" s="156">
        <f t="shared" si="467"/>
        <v>0</v>
      </c>
      <c r="H1130" s="12"/>
      <c r="I1130" s="156">
        <f t="shared" ref="I1130:K1152" si="468">VLOOKUP($A1130,objectgcppc,I$8,FALSE)</f>
        <v>0</v>
      </c>
      <c r="J1130" s="156">
        <f t="shared" si="468"/>
        <v>0</v>
      </c>
      <c r="K1130" s="156">
        <f t="shared" si="468"/>
        <v>0</v>
      </c>
      <c r="L1130" s="147">
        <f t="shared" si="464"/>
        <v>0</v>
      </c>
      <c r="M1130" s="147">
        <f t="shared" si="464"/>
        <v>0</v>
      </c>
    </row>
    <row r="1131" spans="1:13" ht="12.75">
      <c r="A1131" s="28">
        <f t="shared" si="455"/>
        <v>52204</v>
      </c>
      <c r="B1131" s="427" t="s">
        <v>226</v>
      </c>
      <c r="C1131" s="739">
        <f t="shared" si="460"/>
        <v>0</v>
      </c>
      <c r="E1131" s="156">
        <f t="shared" si="467"/>
        <v>0</v>
      </c>
      <c r="F1131" s="156">
        <f t="shared" si="467"/>
        <v>0</v>
      </c>
      <c r="G1131" s="156">
        <f t="shared" si="467"/>
        <v>0</v>
      </c>
      <c r="H1131" s="12"/>
      <c r="I1131" s="156">
        <f t="shared" si="468"/>
        <v>0</v>
      </c>
      <c r="J1131" s="156">
        <f t="shared" si="468"/>
        <v>0</v>
      </c>
      <c r="K1131" s="156">
        <f t="shared" si="468"/>
        <v>0</v>
      </c>
      <c r="L1131" s="147">
        <f t="shared" si="464"/>
        <v>0</v>
      </c>
      <c r="M1131" s="147">
        <f t="shared" si="464"/>
        <v>0</v>
      </c>
    </row>
    <row r="1132" spans="1:13" ht="25.5">
      <c r="A1132" s="28">
        <f t="shared" si="455"/>
        <v>52205</v>
      </c>
      <c r="B1132" s="427" t="s">
        <v>1002</v>
      </c>
      <c r="C1132" s="739">
        <f t="shared" si="460"/>
        <v>0</v>
      </c>
      <c r="E1132" s="156">
        <f t="shared" si="467"/>
        <v>0</v>
      </c>
      <c r="F1132" s="156">
        <f t="shared" si="467"/>
        <v>0</v>
      </c>
      <c r="G1132" s="156">
        <f t="shared" si="467"/>
        <v>0</v>
      </c>
      <c r="H1132" s="12"/>
      <c r="I1132" s="156">
        <f t="shared" si="468"/>
        <v>0</v>
      </c>
      <c r="J1132" s="156">
        <f t="shared" si="468"/>
        <v>0</v>
      </c>
      <c r="K1132" s="156">
        <f t="shared" si="468"/>
        <v>0</v>
      </c>
      <c r="L1132" s="147">
        <f t="shared" si="464"/>
        <v>0</v>
      </c>
      <c r="M1132" s="147">
        <f t="shared" si="464"/>
        <v>0</v>
      </c>
    </row>
    <row r="1133" spans="1:13" ht="25.5">
      <c r="A1133" s="28">
        <f t="shared" si="455"/>
        <v>52206</v>
      </c>
      <c r="B1133" s="427" t="s">
        <v>992</v>
      </c>
      <c r="C1133" s="739">
        <f t="shared" si="460"/>
        <v>0</v>
      </c>
      <c r="E1133" s="156">
        <f t="shared" si="467"/>
        <v>0</v>
      </c>
      <c r="F1133" s="156">
        <f t="shared" si="467"/>
        <v>0</v>
      </c>
      <c r="G1133" s="156">
        <f t="shared" si="467"/>
        <v>0</v>
      </c>
      <c r="H1133" s="12"/>
      <c r="I1133" s="156">
        <f t="shared" si="468"/>
        <v>0</v>
      </c>
      <c r="J1133" s="156">
        <f t="shared" si="468"/>
        <v>0</v>
      </c>
      <c r="K1133" s="156">
        <f t="shared" si="468"/>
        <v>0</v>
      </c>
      <c r="L1133" s="147">
        <f t="shared" si="464"/>
        <v>0</v>
      </c>
      <c r="M1133" s="147">
        <f t="shared" si="464"/>
        <v>0</v>
      </c>
    </row>
    <row r="1134" spans="1:13" ht="12.75">
      <c r="A1134" s="28">
        <f t="shared" si="455"/>
        <v>52207</v>
      </c>
      <c r="B1134" s="427" t="s">
        <v>227</v>
      </c>
      <c r="C1134" s="739">
        <f t="shared" ref="C1134:C1136" si="469">C544/$C$5</f>
        <v>0</v>
      </c>
      <c r="E1134" s="156">
        <f t="shared" si="467"/>
        <v>0</v>
      </c>
      <c r="F1134" s="156">
        <f t="shared" si="467"/>
        <v>0</v>
      </c>
      <c r="G1134" s="156">
        <f t="shared" si="467"/>
        <v>0</v>
      </c>
      <c r="H1134" s="12"/>
      <c r="I1134" s="156">
        <f t="shared" si="468"/>
        <v>0</v>
      </c>
      <c r="J1134" s="156">
        <f t="shared" si="468"/>
        <v>0</v>
      </c>
      <c r="K1134" s="156">
        <f t="shared" si="468"/>
        <v>0</v>
      </c>
      <c r="L1134" s="147">
        <f t="shared" si="464"/>
        <v>0</v>
      </c>
      <c r="M1134" s="147">
        <f t="shared" si="464"/>
        <v>0</v>
      </c>
    </row>
    <row r="1135" spans="1:13" ht="12.75">
      <c r="A1135" s="28">
        <f t="shared" ref="A1135:A1201" si="470">LEFT(B1135,5)*1</f>
        <v>52208</v>
      </c>
      <c r="B1135" s="427" t="s">
        <v>1658</v>
      </c>
      <c r="C1135" s="739">
        <f t="shared" si="469"/>
        <v>0</v>
      </c>
      <c r="E1135" s="156">
        <f t="shared" si="467"/>
        <v>0</v>
      </c>
      <c r="F1135" s="156">
        <f t="shared" si="467"/>
        <v>0</v>
      </c>
      <c r="G1135" s="156">
        <f t="shared" si="467"/>
        <v>0</v>
      </c>
      <c r="H1135" s="12"/>
      <c r="I1135" s="156">
        <f t="shared" si="468"/>
        <v>0</v>
      </c>
      <c r="J1135" s="156">
        <f t="shared" si="468"/>
        <v>0</v>
      </c>
      <c r="K1135" s="156">
        <f t="shared" si="468"/>
        <v>0</v>
      </c>
      <c r="L1135" s="147">
        <f t="shared" si="464"/>
        <v>0</v>
      </c>
      <c r="M1135" s="147">
        <f t="shared" si="464"/>
        <v>0</v>
      </c>
    </row>
    <row r="1136" spans="1:13" ht="25.5">
      <c r="A1136" s="28">
        <f t="shared" si="470"/>
        <v>52213</v>
      </c>
      <c r="B1136" s="427" t="s">
        <v>1659</v>
      </c>
      <c r="C1136" s="739">
        <f t="shared" si="469"/>
        <v>0</v>
      </c>
      <c r="E1136" s="156">
        <f t="shared" si="467"/>
        <v>0</v>
      </c>
      <c r="F1136" s="156">
        <f t="shared" si="467"/>
        <v>0</v>
      </c>
      <c r="G1136" s="156">
        <f t="shared" si="467"/>
        <v>0</v>
      </c>
      <c r="H1136" s="12"/>
      <c r="I1136" s="156">
        <f t="shared" si="468"/>
        <v>0</v>
      </c>
      <c r="J1136" s="156">
        <f t="shared" si="468"/>
        <v>0</v>
      </c>
      <c r="K1136" s="156">
        <f t="shared" si="468"/>
        <v>0</v>
      </c>
      <c r="L1136" s="147">
        <f t="shared" si="464"/>
        <v>0</v>
      </c>
      <c r="M1136" s="147">
        <f t="shared" si="464"/>
        <v>0</v>
      </c>
    </row>
    <row r="1137" spans="1:13" ht="25.5">
      <c r="A1137" s="28">
        <f t="shared" ref="A1137" si="471">LEFT(B1137,5)*1</f>
        <v>52214</v>
      </c>
      <c r="B1137" s="438" t="s">
        <v>1719</v>
      </c>
      <c r="C1137" s="739">
        <f>C548/$C$5</f>
        <v>0</v>
      </c>
      <c r="E1137" s="156">
        <f t="shared" si="467"/>
        <v>0</v>
      </c>
      <c r="F1137" s="156">
        <f t="shared" si="467"/>
        <v>0</v>
      </c>
      <c r="G1137" s="156">
        <f t="shared" si="467"/>
        <v>0</v>
      </c>
      <c r="H1137" s="12"/>
      <c r="I1137" s="156">
        <f t="shared" si="468"/>
        <v>0</v>
      </c>
      <c r="J1137" s="156">
        <f t="shared" si="468"/>
        <v>0</v>
      </c>
      <c r="K1137" s="156">
        <f t="shared" si="468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470"/>
        <v>52218</v>
      </c>
      <c r="B1138" s="427" t="s">
        <v>1660</v>
      </c>
      <c r="C1138" s="739">
        <f t="shared" ref="C1138:C1178" si="472">C548/$C$5</f>
        <v>0</v>
      </c>
      <c r="E1138" s="156">
        <f t="shared" si="467"/>
        <v>0</v>
      </c>
      <c r="F1138" s="156">
        <f t="shared" si="467"/>
        <v>0</v>
      </c>
      <c r="G1138" s="156">
        <f t="shared" si="467"/>
        <v>0</v>
      </c>
      <c r="H1138" s="12"/>
      <c r="I1138" s="156">
        <f t="shared" si="468"/>
        <v>0</v>
      </c>
      <c r="J1138" s="156">
        <f t="shared" si="468"/>
        <v>0</v>
      </c>
      <c r="K1138" s="156">
        <f t="shared" si="468"/>
        <v>0</v>
      </c>
      <c r="L1138" s="147">
        <f t="shared" ref="L1138:M1138" si="473">L548</f>
        <v>0</v>
      </c>
      <c r="M1138" s="147">
        <f t="shared" si="473"/>
        <v>0</v>
      </c>
    </row>
    <row r="1139" spans="1:13" ht="12.75">
      <c r="A1139" s="28">
        <f t="shared" si="470"/>
        <v>52301</v>
      </c>
      <c r="B1139" s="427" t="s">
        <v>228</v>
      </c>
      <c r="C1139" s="739">
        <f t="shared" si="472"/>
        <v>0</v>
      </c>
      <c r="E1139" s="156">
        <f t="shared" si="467"/>
        <v>0</v>
      </c>
      <c r="F1139" s="156">
        <f t="shared" si="467"/>
        <v>0</v>
      </c>
      <c r="G1139" s="156">
        <f t="shared" si="467"/>
        <v>0</v>
      </c>
      <c r="H1139" s="12"/>
      <c r="I1139" s="156">
        <f t="shared" si="468"/>
        <v>0</v>
      </c>
      <c r="J1139" s="156">
        <f t="shared" si="468"/>
        <v>0</v>
      </c>
      <c r="K1139" s="156">
        <f t="shared" si="468"/>
        <v>0</v>
      </c>
      <c r="L1139" s="147">
        <f t="shared" ref="L1139:M1158" si="474">L549</f>
        <v>0</v>
      </c>
      <c r="M1139" s="147">
        <f t="shared" si="474"/>
        <v>0</v>
      </c>
    </row>
    <row r="1140" spans="1:13" ht="12.75">
      <c r="A1140" s="28">
        <f t="shared" si="470"/>
        <v>52302</v>
      </c>
      <c r="B1140" s="427" t="s">
        <v>229</v>
      </c>
      <c r="C1140" s="739">
        <f t="shared" si="472"/>
        <v>0</v>
      </c>
      <c r="E1140" s="156">
        <f t="shared" si="467"/>
        <v>0</v>
      </c>
      <c r="F1140" s="156">
        <f t="shared" si="467"/>
        <v>0</v>
      </c>
      <c r="G1140" s="156">
        <f t="shared" si="467"/>
        <v>0</v>
      </c>
      <c r="H1140" s="12"/>
      <c r="I1140" s="156">
        <f t="shared" si="468"/>
        <v>0</v>
      </c>
      <c r="J1140" s="156">
        <f t="shared" si="468"/>
        <v>0</v>
      </c>
      <c r="K1140" s="156">
        <f t="shared" si="468"/>
        <v>0</v>
      </c>
      <c r="L1140" s="147">
        <f t="shared" si="474"/>
        <v>0</v>
      </c>
      <c r="M1140" s="147">
        <f t="shared" si="474"/>
        <v>0</v>
      </c>
    </row>
    <row r="1141" spans="1:13" ht="12.75">
      <c r="A1141" s="28">
        <f t="shared" si="470"/>
        <v>52401</v>
      </c>
      <c r="B1141" s="427" t="s">
        <v>230</v>
      </c>
      <c r="C1141" s="739">
        <f t="shared" si="472"/>
        <v>0</v>
      </c>
      <c r="E1141" s="156">
        <f t="shared" si="467"/>
        <v>0</v>
      </c>
      <c r="F1141" s="156">
        <f t="shared" si="467"/>
        <v>0</v>
      </c>
      <c r="G1141" s="156">
        <f t="shared" si="467"/>
        <v>0</v>
      </c>
      <c r="H1141" s="12"/>
      <c r="I1141" s="156">
        <f t="shared" si="468"/>
        <v>0</v>
      </c>
      <c r="J1141" s="156">
        <f t="shared" si="468"/>
        <v>0</v>
      </c>
      <c r="K1141" s="156">
        <f t="shared" si="468"/>
        <v>0</v>
      </c>
      <c r="L1141" s="147">
        <f t="shared" si="474"/>
        <v>0</v>
      </c>
      <c r="M1141" s="147">
        <f t="shared" si="474"/>
        <v>0</v>
      </c>
    </row>
    <row r="1142" spans="1:13" ht="12.75">
      <c r="A1142" s="28">
        <f t="shared" si="470"/>
        <v>52402</v>
      </c>
      <c r="B1142" s="427" t="s">
        <v>231</v>
      </c>
      <c r="C1142" s="739">
        <f t="shared" si="472"/>
        <v>0</v>
      </c>
      <c r="E1142" s="156">
        <f t="shared" si="467"/>
        <v>0</v>
      </c>
      <c r="F1142" s="156">
        <f t="shared" si="467"/>
        <v>0</v>
      </c>
      <c r="G1142" s="156">
        <f t="shared" si="467"/>
        <v>0</v>
      </c>
      <c r="H1142" s="12"/>
      <c r="I1142" s="156">
        <f t="shared" si="468"/>
        <v>0</v>
      </c>
      <c r="J1142" s="156">
        <f t="shared" si="468"/>
        <v>0</v>
      </c>
      <c r="K1142" s="156">
        <f t="shared" si="468"/>
        <v>0</v>
      </c>
      <c r="L1142" s="147">
        <f t="shared" si="474"/>
        <v>0</v>
      </c>
      <c r="M1142" s="147">
        <f t="shared" si="474"/>
        <v>0</v>
      </c>
    </row>
    <row r="1143" spans="1:13" ht="12.75">
      <c r="A1143" s="28">
        <f t="shared" si="470"/>
        <v>52501</v>
      </c>
      <c r="B1143" s="427" t="s">
        <v>232</v>
      </c>
      <c r="C1143" s="739">
        <f t="shared" si="472"/>
        <v>0</v>
      </c>
      <c r="E1143" s="156">
        <f t="shared" si="467"/>
        <v>0</v>
      </c>
      <c r="F1143" s="156">
        <f t="shared" si="467"/>
        <v>0</v>
      </c>
      <c r="G1143" s="156">
        <f t="shared" si="467"/>
        <v>0</v>
      </c>
      <c r="H1143" s="12"/>
      <c r="I1143" s="156">
        <f t="shared" si="468"/>
        <v>0</v>
      </c>
      <c r="J1143" s="156">
        <f t="shared" si="468"/>
        <v>0</v>
      </c>
      <c r="K1143" s="156">
        <f t="shared" si="468"/>
        <v>0</v>
      </c>
      <c r="L1143" s="147">
        <f t="shared" si="474"/>
        <v>0</v>
      </c>
      <c r="M1143" s="147">
        <f t="shared" si="474"/>
        <v>0</v>
      </c>
    </row>
    <row r="1144" spans="1:13" ht="25.5">
      <c r="A1144" s="28">
        <f t="shared" si="470"/>
        <v>52710</v>
      </c>
      <c r="B1144" s="427" t="s">
        <v>233</v>
      </c>
      <c r="C1144" s="739">
        <f t="shared" si="472"/>
        <v>0</v>
      </c>
      <c r="E1144" s="156">
        <f t="shared" si="467"/>
        <v>0</v>
      </c>
      <c r="F1144" s="156">
        <f t="shared" si="467"/>
        <v>0</v>
      </c>
      <c r="G1144" s="156">
        <f t="shared" si="467"/>
        <v>0</v>
      </c>
      <c r="H1144" s="12"/>
      <c r="I1144" s="156">
        <f t="shared" si="468"/>
        <v>0</v>
      </c>
      <c r="J1144" s="156">
        <f t="shared" si="468"/>
        <v>0</v>
      </c>
      <c r="K1144" s="156">
        <f t="shared" si="468"/>
        <v>0</v>
      </c>
      <c r="L1144" s="147">
        <f t="shared" si="474"/>
        <v>0</v>
      </c>
      <c r="M1144" s="147">
        <f t="shared" si="474"/>
        <v>0</v>
      </c>
    </row>
    <row r="1145" spans="1:13" ht="25.5">
      <c r="A1145" s="28">
        <f t="shared" si="470"/>
        <v>52720</v>
      </c>
      <c r="B1145" s="427" t="s">
        <v>234</v>
      </c>
      <c r="C1145" s="739">
        <f t="shared" si="472"/>
        <v>0</v>
      </c>
      <c r="E1145" s="156">
        <f t="shared" si="467"/>
        <v>0</v>
      </c>
      <c r="F1145" s="156">
        <f t="shared" si="467"/>
        <v>0</v>
      </c>
      <c r="G1145" s="156">
        <f t="shared" si="467"/>
        <v>0</v>
      </c>
      <c r="H1145" s="12"/>
      <c r="I1145" s="156">
        <f t="shared" si="468"/>
        <v>0</v>
      </c>
      <c r="J1145" s="156">
        <f t="shared" si="468"/>
        <v>0</v>
      </c>
      <c r="K1145" s="156">
        <f t="shared" si="468"/>
        <v>0</v>
      </c>
      <c r="L1145" s="147">
        <f t="shared" si="474"/>
        <v>0</v>
      </c>
      <c r="M1145" s="147">
        <f t="shared" si="474"/>
        <v>0</v>
      </c>
    </row>
    <row r="1146" spans="1:13" ht="25.5">
      <c r="A1146" s="28">
        <f t="shared" si="470"/>
        <v>52730</v>
      </c>
      <c r="B1146" s="427" t="s">
        <v>235</v>
      </c>
      <c r="C1146" s="739">
        <f t="shared" si="472"/>
        <v>0</v>
      </c>
      <c r="E1146" s="156">
        <f t="shared" si="467"/>
        <v>0</v>
      </c>
      <c r="F1146" s="156">
        <f t="shared" si="467"/>
        <v>0</v>
      </c>
      <c r="G1146" s="156">
        <f t="shared" si="467"/>
        <v>0</v>
      </c>
      <c r="H1146" s="12"/>
      <c r="I1146" s="156">
        <f t="shared" si="468"/>
        <v>0</v>
      </c>
      <c r="J1146" s="156">
        <f t="shared" si="468"/>
        <v>0</v>
      </c>
      <c r="K1146" s="156">
        <f t="shared" si="468"/>
        <v>0</v>
      </c>
      <c r="L1146" s="147">
        <f t="shared" si="474"/>
        <v>0</v>
      </c>
      <c r="M1146" s="147">
        <f t="shared" si="474"/>
        <v>0</v>
      </c>
    </row>
    <row r="1147" spans="1:13" ht="12.75">
      <c r="A1147" s="28">
        <f t="shared" si="470"/>
        <v>52901</v>
      </c>
      <c r="B1147" s="427" t="s">
        <v>236</v>
      </c>
      <c r="C1147" s="739">
        <f t="shared" si="472"/>
        <v>0</v>
      </c>
      <c r="E1147" s="156">
        <f t="shared" si="467"/>
        <v>0</v>
      </c>
      <c r="F1147" s="156">
        <f t="shared" si="467"/>
        <v>0</v>
      </c>
      <c r="G1147" s="156">
        <f t="shared" si="467"/>
        <v>0</v>
      </c>
      <c r="H1147" s="12"/>
      <c r="I1147" s="156">
        <f t="shared" si="468"/>
        <v>0</v>
      </c>
      <c r="J1147" s="156">
        <f t="shared" si="468"/>
        <v>0</v>
      </c>
      <c r="K1147" s="156">
        <f t="shared" si="468"/>
        <v>0</v>
      </c>
      <c r="L1147" s="147">
        <f t="shared" si="474"/>
        <v>0</v>
      </c>
      <c r="M1147" s="147">
        <f t="shared" si="474"/>
        <v>0</v>
      </c>
    </row>
    <row r="1148" spans="1:13" ht="12.75">
      <c r="A1148" s="28">
        <f t="shared" si="470"/>
        <v>52902</v>
      </c>
      <c r="B1148" s="427" t="s">
        <v>237</v>
      </c>
      <c r="C1148" s="739">
        <f t="shared" si="472"/>
        <v>0</v>
      </c>
      <c r="E1148" s="156">
        <f t="shared" si="467"/>
        <v>0</v>
      </c>
      <c r="F1148" s="156">
        <f t="shared" si="467"/>
        <v>0</v>
      </c>
      <c r="G1148" s="156">
        <f t="shared" si="467"/>
        <v>0</v>
      </c>
      <c r="H1148" s="12"/>
      <c r="I1148" s="156">
        <f t="shared" si="468"/>
        <v>0</v>
      </c>
      <c r="J1148" s="156">
        <f t="shared" si="468"/>
        <v>0</v>
      </c>
      <c r="K1148" s="156">
        <f t="shared" si="468"/>
        <v>0</v>
      </c>
      <c r="L1148" s="147">
        <f t="shared" si="474"/>
        <v>0</v>
      </c>
      <c r="M1148" s="147">
        <f t="shared" si="474"/>
        <v>0</v>
      </c>
    </row>
    <row r="1149" spans="1:13" ht="12.75">
      <c r="A1149" s="28">
        <f t="shared" si="470"/>
        <v>52903</v>
      </c>
      <c r="B1149" s="427" t="s">
        <v>238</v>
      </c>
      <c r="C1149" s="739">
        <f t="shared" si="472"/>
        <v>0</v>
      </c>
      <c r="E1149" s="156">
        <f t="shared" si="467"/>
        <v>0</v>
      </c>
      <c r="F1149" s="156">
        <f t="shared" si="467"/>
        <v>0</v>
      </c>
      <c r="G1149" s="156">
        <f t="shared" si="467"/>
        <v>0</v>
      </c>
      <c r="H1149" s="12"/>
      <c r="I1149" s="156">
        <f t="shared" si="468"/>
        <v>0</v>
      </c>
      <c r="J1149" s="156">
        <f t="shared" si="468"/>
        <v>0</v>
      </c>
      <c r="K1149" s="156">
        <f t="shared" si="468"/>
        <v>0</v>
      </c>
      <c r="L1149" s="147">
        <f t="shared" si="474"/>
        <v>0</v>
      </c>
      <c r="M1149" s="147">
        <f t="shared" si="474"/>
        <v>0</v>
      </c>
    </row>
    <row r="1150" spans="1:13" ht="12.75">
      <c r="A1150" s="28">
        <f t="shared" si="470"/>
        <v>52910</v>
      </c>
      <c r="B1150" s="427" t="s">
        <v>239</v>
      </c>
      <c r="C1150" s="739">
        <f t="shared" si="472"/>
        <v>0</v>
      </c>
      <c r="E1150" s="156">
        <f t="shared" si="467"/>
        <v>0</v>
      </c>
      <c r="F1150" s="156">
        <f t="shared" si="467"/>
        <v>0</v>
      </c>
      <c r="G1150" s="156">
        <f t="shared" si="467"/>
        <v>0</v>
      </c>
      <c r="H1150" s="12"/>
      <c r="I1150" s="156">
        <f t="shared" si="468"/>
        <v>0</v>
      </c>
      <c r="J1150" s="156">
        <f t="shared" si="468"/>
        <v>0</v>
      </c>
      <c r="K1150" s="156">
        <f t="shared" si="468"/>
        <v>0</v>
      </c>
      <c r="L1150" s="147">
        <f t="shared" si="474"/>
        <v>0</v>
      </c>
      <c r="M1150" s="147">
        <f t="shared" si="474"/>
        <v>0</v>
      </c>
    </row>
    <row r="1151" spans="1:13" ht="12.75">
      <c r="A1151" s="28">
        <f t="shared" si="470"/>
        <v>52915</v>
      </c>
      <c r="B1151" s="427" t="s">
        <v>240</v>
      </c>
      <c r="C1151" s="739">
        <f t="shared" si="472"/>
        <v>0</v>
      </c>
      <c r="E1151" s="156">
        <f t="shared" si="467"/>
        <v>0</v>
      </c>
      <c r="F1151" s="156">
        <f t="shared" si="467"/>
        <v>0</v>
      </c>
      <c r="G1151" s="156">
        <f t="shared" si="467"/>
        <v>0</v>
      </c>
      <c r="H1151" s="12"/>
      <c r="I1151" s="156">
        <f t="shared" si="468"/>
        <v>0</v>
      </c>
      <c r="J1151" s="156">
        <f t="shared" si="468"/>
        <v>0</v>
      </c>
      <c r="K1151" s="156">
        <f t="shared" si="468"/>
        <v>0</v>
      </c>
      <c r="L1151" s="147">
        <f t="shared" si="474"/>
        <v>0</v>
      </c>
      <c r="M1151" s="147">
        <f t="shared" si="474"/>
        <v>0</v>
      </c>
    </row>
    <row r="1152" spans="1:13" ht="12.75">
      <c r="A1152" s="28">
        <f t="shared" si="470"/>
        <v>52916</v>
      </c>
      <c r="B1152" s="427" t="s">
        <v>1003</v>
      </c>
      <c r="C1152" s="739">
        <f t="shared" si="472"/>
        <v>0</v>
      </c>
      <c r="E1152" s="156">
        <f t="shared" si="467"/>
        <v>0</v>
      </c>
      <c r="F1152" s="156">
        <f t="shared" si="467"/>
        <v>0</v>
      </c>
      <c r="G1152" s="156">
        <f t="shared" si="467"/>
        <v>0</v>
      </c>
      <c r="H1152" s="12"/>
      <c r="I1152" s="156">
        <f t="shared" si="468"/>
        <v>0</v>
      </c>
      <c r="J1152" s="156">
        <f t="shared" si="468"/>
        <v>0</v>
      </c>
      <c r="K1152" s="156">
        <f t="shared" si="468"/>
        <v>0</v>
      </c>
      <c r="L1152" s="147">
        <f t="shared" si="474"/>
        <v>0</v>
      </c>
      <c r="M1152" s="147">
        <f t="shared" si="474"/>
        <v>0</v>
      </c>
    </row>
    <row r="1153" spans="1:13" ht="25.5">
      <c r="A1153" s="28">
        <f t="shared" si="470"/>
        <v>52917</v>
      </c>
      <c r="B1153" s="427" t="s">
        <v>241</v>
      </c>
      <c r="C1153" s="739">
        <f t="shared" si="472"/>
        <v>0</v>
      </c>
      <c r="E1153" s="156">
        <f t="shared" ref="E1153:G1172" si="475">VLOOKUP($A1153,objectgcppc,E$8,FALSE)</f>
        <v>0</v>
      </c>
      <c r="F1153" s="156">
        <f t="shared" si="475"/>
        <v>0</v>
      </c>
      <c r="G1153" s="156">
        <f t="shared" si="475"/>
        <v>0</v>
      </c>
      <c r="H1153" s="12"/>
      <c r="I1153" s="156">
        <f t="shared" ref="I1153:K1172" si="476">VLOOKUP($A1153,objectgcppc,I$8,FALSE)</f>
        <v>0</v>
      </c>
      <c r="J1153" s="156">
        <f t="shared" si="476"/>
        <v>0</v>
      </c>
      <c r="K1153" s="156">
        <f t="shared" si="476"/>
        <v>0</v>
      </c>
      <c r="L1153" s="147">
        <f t="shared" si="474"/>
        <v>0</v>
      </c>
      <c r="M1153" s="147">
        <f t="shared" si="474"/>
        <v>0</v>
      </c>
    </row>
    <row r="1154" spans="1:13" ht="12.75">
      <c r="A1154" s="28">
        <f t="shared" si="470"/>
        <v>53101</v>
      </c>
      <c r="B1154" s="427" t="s">
        <v>242</v>
      </c>
      <c r="C1154" s="739">
        <f t="shared" si="472"/>
        <v>0</v>
      </c>
      <c r="E1154" s="156">
        <f t="shared" si="475"/>
        <v>0</v>
      </c>
      <c r="F1154" s="156">
        <f t="shared" si="475"/>
        <v>0</v>
      </c>
      <c r="G1154" s="156">
        <f t="shared" si="475"/>
        <v>0</v>
      </c>
      <c r="H1154" s="12"/>
      <c r="I1154" s="156">
        <f t="shared" si="476"/>
        <v>0</v>
      </c>
      <c r="J1154" s="156">
        <f t="shared" si="476"/>
        <v>0</v>
      </c>
      <c r="K1154" s="156">
        <f t="shared" si="476"/>
        <v>0</v>
      </c>
      <c r="L1154" s="147">
        <f t="shared" si="474"/>
        <v>0</v>
      </c>
      <c r="M1154" s="147">
        <f t="shared" si="474"/>
        <v>0</v>
      </c>
    </row>
    <row r="1155" spans="1:13" ht="12.75">
      <c r="A1155" s="28">
        <f t="shared" si="470"/>
        <v>53102</v>
      </c>
      <c r="B1155" s="427" t="s">
        <v>243</v>
      </c>
      <c r="C1155" s="739">
        <f t="shared" si="472"/>
        <v>0</v>
      </c>
      <c r="E1155" s="156">
        <f t="shared" si="475"/>
        <v>0</v>
      </c>
      <c r="F1155" s="156">
        <f t="shared" si="475"/>
        <v>0</v>
      </c>
      <c r="G1155" s="156">
        <f t="shared" si="475"/>
        <v>0</v>
      </c>
      <c r="H1155" s="12"/>
      <c r="I1155" s="156">
        <f t="shared" si="476"/>
        <v>0</v>
      </c>
      <c r="J1155" s="156">
        <f t="shared" si="476"/>
        <v>0</v>
      </c>
      <c r="K1155" s="156">
        <f t="shared" si="476"/>
        <v>0</v>
      </c>
      <c r="L1155" s="147">
        <f t="shared" si="474"/>
        <v>0</v>
      </c>
      <c r="M1155" s="147">
        <f t="shared" si="474"/>
        <v>0</v>
      </c>
    </row>
    <row r="1156" spans="1:13" ht="12.75">
      <c r="A1156" s="28">
        <f t="shared" si="470"/>
        <v>53201</v>
      </c>
      <c r="B1156" s="427" t="s">
        <v>244</v>
      </c>
      <c r="C1156" s="739">
        <f t="shared" si="472"/>
        <v>0</v>
      </c>
      <c r="E1156" s="156">
        <f t="shared" si="475"/>
        <v>0</v>
      </c>
      <c r="F1156" s="156">
        <f t="shared" si="475"/>
        <v>0</v>
      </c>
      <c r="G1156" s="156">
        <f t="shared" si="475"/>
        <v>0</v>
      </c>
      <c r="H1156" s="12"/>
      <c r="I1156" s="156">
        <f t="shared" si="476"/>
        <v>0</v>
      </c>
      <c r="J1156" s="156">
        <f t="shared" si="476"/>
        <v>0</v>
      </c>
      <c r="K1156" s="156">
        <f t="shared" si="476"/>
        <v>0</v>
      </c>
      <c r="L1156" s="147">
        <f t="shared" si="474"/>
        <v>0</v>
      </c>
      <c r="M1156" s="147">
        <f t="shared" si="474"/>
        <v>0</v>
      </c>
    </row>
    <row r="1157" spans="1:13" ht="12.75">
      <c r="A1157" s="28">
        <f t="shared" si="470"/>
        <v>53202</v>
      </c>
      <c r="B1157" s="427" t="s">
        <v>245</v>
      </c>
      <c r="C1157" s="739">
        <f t="shared" si="472"/>
        <v>0</v>
      </c>
      <c r="E1157" s="156">
        <f t="shared" si="475"/>
        <v>0</v>
      </c>
      <c r="F1157" s="156">
        <f t="shared" si="475"/>
        <v>0</v>
      </c>
      <c r="G1157" s="156">
        <f t="shared" si="475"/>
        <v>0</v>
      </c>
      <c r="H1157" s="12"/>
      <c r="I1157" s="156">
        <f t="shared" si="476"/>
        <v>0</v>
      </c>
      <c r="J1157" s="156">
        <f t="shared" si="476"/>
        <v>0</v>
      </c>
      <c r="K1157" s="156">
        <f t="shared" si="476"/>
        <v>0</v>
      </c>
      <c r="L1157" s="147">
        <f t="shared" si="474"/>
        <v>0</v>
      </c>
      <c r="M1157" s="147">
        <f t="shared" si="474"/>
        <v>0</v>
      </c>
    </row>
    <row r="1158" spans="1:13" ht="12.75">
      <c r="A1158" s="28">
        <f t="shared" si="470"/>
        <v>53203</v>
      </c>
      <c r="B1158" s="427" t="s">
        <v>246</v>
      </c>
      <c r="C1158" s="739">
        <f t="shared" si="472"/>
        <v>0</v>
      </c>
      <c r="E1158" s="156">
        <f t="shared" si="475"/>
        <v>0</v>
      </c>
      <c r="F1158" s="156">
        <f t="shared" si="475"/>
        <v>0</v>
      </c>
      <c r="G1158" s="156">
        <f t="shared" si="475"/>
        <v>0</v>
      </c>
      <c r="H1158" s="12"/>
      <c r="I1158" s="156">
        <f t="shared" si="476"/>
        <v>0</v>
      </c>
      <c r="J1158" s="156">
        <f t="shared" si="476"/>
        <v>0</v>
      </c>
      <c r="K1158" s="156">
        <f t="shared" si="476"/>
        <v>0</v>
      </c>
      <c r="L1158" s="147">
        <f t="shared" si="474"/>
        <v>0</v>
      </c>
      <c r="M1158" s="147">
        <f t="shared" si="474"/>
        <v>0</v>
      </c>
    </row>
    <row r="1159" spans="1:13" ht="12.75">
      <c r="A1159" s="28">
        <f t="shared" si="470"/>
        <v>53204</v>
      </c>
      <c r="B1159" s="427" t="s">
        <v>247</v>
      </c>
      <c r="C1159" s="739">
        <f t="shared" si="472"/>
        <v>0</v>
      </c>
      <c r="E1159" s="156">
        <f t="shared" si="475"/>
        <v>0</v>
      </c>
      <c r="F1159" s="156">
        <f t="shared" si="475"/>
        <v>0</v>
      </c>
      <c r="G1159" s="156">
        <f t="shared" si="475"/>
        <v>0</v>
      </c>
      <c r="H1159" s="12"/>
      <c r="I1159" s="156">
        <f t="shared" si="476"/>
        <v>0</v>
      </c>
      <c r="J1159" s="156">
        <f t="shared" si="476"/>
        <v>0</v>
      </c>
      <c r="K1159" s="156">
        <f t="shared" si="476"/>
        <v>0</v>
      </c>
      <c r="L1159" s="147">
        <f t="shared" ref="L1159:M1178" si="477">L569</f>
        <v>0</v>
      </c>
      <c r="M1159" s="147">
        <f t="shared" si="477"/>
        <v>0</v>
      </c>
    </row>
    <row r="1160" spans="1:13" ht="12.75">
      <c r="A1160" s="28">
        <f t="shared" si="470"/>
        <v>53205</v>
      </c>
      <c r="B1160" s="427" t="s">
        <v>248</v>
      </c>
      <c r="C1160" s="739">
        <f t="shared" si="472"/>
        <v>0</v>
      </c>
      <c r="E1160" s="156">
        <f t="shared" si="475"/>
        <v>0</v>
      </c>
      <c r="F1160" s="156">
        <f t="shared" si="475"/>
        <v>0</v>
      </c>
      <c r="G1160" s="156">
        <f t="shared" si="475"/>
        <v>0</v>
      </c>
      <c r="H1160" s="12"/>
      <c r="I1160" s="156">
        <f t="shared" si="476"/>
        <v>0</v>
      </c>
      <c r="J1160" s="156">
        <f t="shared" si="476"/>
        <v>0</v>
      </c>
      <c r="K1160" s="156">
        <f t="shared" si="476"/>
        <v>0</v>
      </c>
      <c r="L1160" s="147">
        <f t="shared" si="477"/>
        <v>0</v>
      </c>
      <c r="M1160" s="147">
        <f t="shared" si="477"/>
        <v>0</v>
      </c>
    </row>
    <row r="1161" spans="1:13" ht="12.75">
      <c r="A1161" s="28">
        <f t="shared" si="470"/>
        <v>53206</v>
      </c>
      <c r="B1161" s="427" t="s">
        <v>249</v>
      </c>
      <c r="C1161" s="739">
        <f t="shared" si="472"/>
        <v>0</v>
      </c>
      <c r="E1161" s="156">
        <f t="shared" si="475"/>
        <v>0</v>
      </c>
      <c r="F1161" s="156">
        <f t="shared" si="475"/>
        <v>0</v>
      </c>
      <c r="G1161" s="156">
        <f t="shared" si="475"/>
        <v>0</v>
      </c>
      <c r="H1161" s="12"/>
      <c r="I1161" s="156">
        <f t="shared" si="476"/>
        <v>0</v>
      </c>
      <c r="J1161" s="156">
        <f t="shared" si="476"/>
        <v>0</v>
      </c>
      <c r="K1161" s="156">
        <f t="shared" si="476"/>
        <v>0</v>
      </c>
      <c r="L1161" s="147">
        <f t="shared" si="477"/>
        <v>0</v>
      </c>
      <c r="M1161" s="147">
        <f t="shared" si="477"/>
        <v>0</v>
      </c>
    </row>
    <row r="1162" spans="1:13" ht="12.75">
      <c r="A1162" s="28">
        <f t="shared" si="470"/>
        <v>53207</v>
      </c>
      <c r="B1162" s="427" t="s">
        <v>250</v>
      </c>
      <c r="C1162" s="739">
        <f t="shared" si="472"/>
        <v>0</v>
      </c>
      <c r="E1162" s="156">
        <f t="shared" si="475"/>
        <v>0</v>
      </c>
      <c r="F1162" s="156">
        <f t="shared" si="475"/>
        <v>0</v>
      </c>
      <c r="G1162" s="156">
        <f t="shared" si="475"/>
        <v>0</v>
      </c>
      <c r="H1162" s="12"/>
      <c r="I1162" s="156">
        <f t="shared" si="476"/>
        <v>0</v>
      </c>
      <c r="J1162" s="156">
        <f t="shared" si="476"/>
        <v>0</v>
      </c>
      <c r="K1162" s="156">
        <f t="shared" si="476"/>
        <v>0</v>
      </c>
      <c r="L1162" s="147">
        <f t="shared" si="477"/>
        <v>0</v>
      </c>
      <c r="M1162" s="147">
        <f t="shared" si="477"/>
        <v>0</v>
      </c>
    </row>
    <row r="1163" spans="1:13" ht="25.5">
      <c r="A1163" s="28">
        <f t="shared" si="470"/>
        <v>53208</v>
      </c>
      <c r="B1163" s="427" t="s">
        <v>251</v>
      </c>
      <c r="C1163" s="739">
        <f t="shared" si="472"/>
        <v>0</v>
      </c>
      <c r="E1163" s="156">
        <f t="shared" si="475"/>
        <v>0</v>
      </c>
      <c r="F1163" s="156">
        <f t="shared" si="475"/>
        <v>0</v>
      </c>
      <c r="G1163" s="156">
        <f t="shared" si="475"/>
        <v>0</v>
      </c>
      <c r="H1163" s="12"/>
      <c r="I1163" s="156">
        <f t="shared" si="476"/>
        <v>0</v>
      </c>
      <c r="J1163" s="156">
        <f t="shared" si="476"/>
        <v>0</v>
      </c>
      <c r="K1163" s="156">
        <f t="shared" si="476"/>
        <v>0</v>
      </c>
      <c r="L1163" s="147">
        <f t="shared" si="477"/>
        <v>0</v>
      </c>
      <c r="M1163" s="147">
        <f t="shared" si="477"/>
        <v>0</v>
      </c>
    </row>
    <row r="1164" spans="1:13" ht="12.75">
      <c r="A1164" s="28">
        <f t="shared" si="470"/>
        <v>53209</v>
      </c>
      <c r="B1164" s="427" t="s">
        <v>252</v>
      </c>
      <c r="C1164" s="739">
        <f t="shared" si="472"/>
        <v>0</v>
      </c>
      <c r="E1164" s="156">
        <f t="shared" si="475"/>
        <v>0</v>
      </c>
      <c r="F1164" s="156">
        <f t="shared" si="475"/>
        <v>0</v>
      </c>
      <c r="G1164" s="156">
        <f t="shared" si="475"/>
        <v>0</v>
      </c>
      <c r="H1164" s="12"/>
      <c r="I1164" s="156">
        <f t="shared" si="476"/>
        <v>0</v>
      </c>
      <c r="J1164" s="156">
        <f t="shared" si="476"/>
        <v>0</v>
      </c>
      <c r="K1164" s="156">
        <f t="shared" si="476"/>
        <v>0</v>
      </c>
      <c r="L1164" s="147">
        <f t="shared" si="477"/>
        <v>0</v>
      </c>
      <c r="M1164" s="147">
        <f t="shared" si="477"/>
        <v>0</v>
      </c>
    </row>
    <row r="1165" spans="1:13" ht="12.75">
      <c r="A1165" s="28">
        <f t="shared" si="470"/>
        <v>53210</v>
      </c>
      <c r="B1165" s="427" t="s">
        <v>253</v>
      </c>
      <c r="C1165" s="739">
        <f t="shared" si="472"/>
        <v>0</v>
      </c>
      <c r="E1165" s="156">
        <f t="shared" si="475"/>
        <v>0</v>
      </c>
      <c r="F1165" s="156">
        <f t="shared" si="475"/>
        <v>0</v>
      </c>
      <c r="G1165" s="156">
        <f t="shared" si="475"/>
        <v>0</v>
      </c>
      <c r="H1165" s="12"/>
      <c r="I1165" s="156">
        <f t="shared" si="476"/>
        <v>0</v>
      </c>
      <c r="J1165" s="156">
        <f t="shared" si="476"/>
        <v>0</v>
      </c>
      <c r="K1165" s="156">
        <f t="shared" si="476"/>
        <v>0</v>
      </c>
      <c r="L1165" s="147">
        <f t="shared" si="477"/>
        <v>0</v>
      </c>
      <c r="M1165" s="147">
        <f t="shared" si="477"/>
        <v>0</v>
      </c>
    </row>
    <row r="1166" spans="1:13" ht="12.75">
      <c r="A1166" s="28">
        <f t="shared" si="470"/>
        <v>53211</v>
      </c>
      <c r="B1166" s="427" t="s">
        <v>254</v>
      </c>
      <c r="C1166" s="739">
        <f t="shared" si="472"/>
        <v>0</v>
      </c>
      <c r="E1166" s="156">
        <f t="shared" si="475"/>
        <v>0</v>
      </c>
      <c r="F1166" s="156">
        <f t="shared" si="475"/>
        <v>0</v>
      </c>
      <c r="G1166" s="156">
        <f t="shared" si="475"/>
        <v>0</v>
      </c>
      <c r="H1166" s="12"/>
      <c r="I1166" s="156">
        <f t="shared" si="476"/>
        <v>0</v>
      </c>
      <c r="J1166" s="156">
        <f t="shared" si="476"/>
        <v>0</v>
      </c>
      <c r="K1166" s="156">
        <f t="shared" si="476"/>
        <v>0</v>
      </c>
      <c r="L1166" s="147">
        <f t="shared" si="477"/>
        <v>0</v>
      </c>
      <c r="M1166" s="147">
        <f t="shared" si="477"/>
        <v>0</v>
      </c>
    </row>
    <row r="1167" spans="1:13" ht="25.5">
      <c r="A1167" s="28">
        <f t="shared" si="470"/>
        <v>53212</v>
      </c>
      <c r="B1167" s="427" t="s">
        <v>255</v>
      </c>
      <c r="C1167" s="739">
        <f t="shared" si="472"/>
        <v>0</v>
      </c>
      <c r="E1167" s="156">
        <f t="shared" si="475"/>
        <v>0</v>
      </c>
      <c r="F1167" s="156">
        <f t="shared" si="475"/>
        <v>0</v>
      </c>
      <c r="G1167" s="156">
        <f t="shared" si="475"/>
        <v>0</v>
      </c>
      <c r="H1167" s="12"/>
      <c r="I1167" s="156">
        <f t="shared" si="476"/>
        <v>0</v>
      </c>
      <c r="J1167" s="156">
        <f t="shared" si="476"/>
        <v>0</v>
      </c>
      <c r="K1167" s="156">
        <f t="shared" si="476"/>
        <v>0</v>
      </c>
      <c r="L1167" s="147">
        <f t="shared" si="477"/>
        <v>0</v>
      </c>
      <c r="M1167" s="147">
        <f t="shared" si="477"/>
        <v>0</v>
      </c>
    </row>
    <row r="1168" spans="1:13" ht="12.75">
      <c r="A1168" s="28">
        <f t="shared" si="470"/>
        <v>53213</v>
      </c>
      <c r="B1168" s="427" t="s">
        <v>256</v>
      </c>
      <c r="C1168" s="739">
        <f t="shared" si="472"/>
        <v>0</v>
      </c>
      <c r="E1168" s="156">
        <f t="shared" si="475"/>
        <v>0</v>
      </c>
      <c r="F1168" s="156">
        <f t="shared" si="475"/>
        <v>0</v>
      </c>
      <c r="G1168" s="156">
        <f t="shared" si="475"/>
        <v>0</v>
      </c>
      <c r="H1168" s="12"/>
      <c r="I1168" s="156">
        <f t="shared" si="476"/>
        <v>0</v>
      </c>
      <c r="J1168" s="156">
        <f t="shared" si="476"/>
        <v>0</v>
      </c>
      <c r="K1168" s="156">
        <f t="shared" si="476"/>
        <v>0</v>
      </c>
      <c r="L1168" s="147">
        <f t="shared" si="477"/>
        <v>0</v>
      </c>
      <c r="M1168" s="147">
        <f t="shared" si="477"/>
        <v>0</v>
      </c>
    </row>
    <row r="1169" spans="1:13" ht="12.75">
      <c r="A1169" s="28">
        <f t="shared" si="470"/>
        <v>53214</v>
      </c>
      <c r="B1169" s="427" t="s">
        <v>257</v>
      </c>
      <c r="C1169" s="739">
        <f t="shared" si="472"/>
        <v>0</v>
      </c>
      <c r="E1169" s="156">
        <f t="shared" si="475"/>
        <v>0</v>
      </c>
      <c r="F1169" s="156">
        <f t="shared" si="475"/>
        <v>0</v>
      </c>
      <c r="G1169" s="156">
        <f t="shared" si="475"/>
        <v>0</v>
      </c>
      <c r="H1169" s="12"/>
      <c r="I1169" s="156">
        <f t="shared" si="476"/>
        <v>0</v>
      </c>
      <c r="J1169" s="156">
        <f t="shared" si="476"/>
        <v>0</v>
      </c>
      <c r="K1169" s="156">
        <f t="shared" si="476"/>
        <v>0</v>
      </c>
      <c r="L1169" s="147">
        <f t="shared" si="477"/>
        <v>0</v>
      </c>
      <c r="M1169" s="147">
        <f t="shared" si="477"/>
        <v>0</v>
      </c>
    </row>
    <row r="1170" spans="1:13" ht="12.75">
      <c r="A1170" s="28">
        <f t="shared" si="470"/>
        <v>53215</v>
      </c>
      <c r="B1170" s="427" t="s">
        <v>258</v>
      </c>
      <c r="C1170" s="739">
        <f t="shared" si="472"/>
        <v>0</v>
      </c>
      <c r="E1170" s="156">
        <f t="shared" si="475"/>
        <v>0</v>
      </c>
      <c r="F1170" s="156">
        <f t="shared" si="475"/>
        <v>0</v>
      </c>
      <c r="G1170" s="156">
        <f t="shared" si="475"/>
        <v>0</v>
      </c>
      <c r="H1170" s="12"/>
      <c r="I1170" s="156">
        <f t="shared" si="476"/>
        <v>0</v>
      </c>
      <c r="J1170" s="156">
        <f t="shared" si="476"/>
        <v>0</v>
      </c>
      <c r="K1170" s="156">
        <f t="shared" si="476"/>
        <v>0</v>
      </c>
      <c r="L1170" s="147">
        <f t="shared" si="477"/>
        <v>0</v>
      </c>
      <c r="M1170" s="147">
        <f t="shared" si="477"/>
        <v>0</v>
      </c>
    </row>
    <row r="1171" spans="1:13" ht="12.75">
      <c r="A1171" s="28">
        <f t="shared" si="470"/>
        <v>53216</v>
      </c>
      <c r="B1171" s="427" t="s">
        <v>259</v>
      </c>
      <c r="C1171" s="739">
        <f t="shared" si="472"/>
        <v>0</v>
      </c>
      <c r="E1171" s="156">
        <f t="shared" si="475"/>
        <v>0</v>
      </c>
      <c r="F1171" s="156">
        <f t="shared" si="475"/>
        <v>0</v>
      </c>
      <c r="G1171" s="156">
        <f t="shared" si="475"/>
        <v>0</v>
      </c>
      <c r="H1171" s="12"/>
      <c r="I1171" s="156">
        <f t="shared" si="476"/>
        <v>0</v>
      </c>
      <c r="J1171" s="156">
        <f t="shared" si="476"/>
        <v>0</v>
      </c>
      <c r="K1171" s="156">
        <f t="shared" si="476"/>
        <v>0</v>
      </c>
      <c r="L1171" s="147">
        <f t="shared" si="477"/>
        <v>0</v>
      </c>
      <c r="M1171" s="147">
        <f t="shared" si="477"/>
        <v>0</v>
      </c>
    </row>
    <row r="1172" spans="1:13" ht="12.75">
      <c r="A1172" s="28">
        <f t="shared" si="470"/>
        <v>53217</v>
      </c>
      <c r="B1172" s="427" t="s">
        <v>260</v>
      </c>
      <c r="C1172" s="739">
        <f t="shared" si="472"/>
        <v>0</v>
      </c>
      <c r="E1172" s="156">
        <f t="shared" si="475"/>
        <v>0</v>
      </c>
      <c r="F1172" s="156">
        <f t="shared" si="475"/>
        <v>0</v>
      </c>
      <c r="G1172" s="156">
        <f t="shared" si="475"/>
        <v>0</v>
      </c>
      <c r="H1172" s="12"/>
      <c r="I1172" s="156">
        <f t="shared" si="476"/>
        <v>0</v>
      </c>
      <c r="J1172" s="156">
        <f t="shared" si="476"/>
        <v>0</v>
      </c>
      <c r="K1172" s="156">
        <f t="shared" si="476"/>
        <v>0</v>
      </c>
      <c r="L1172" s="147">
        <f t="shared" si="477"/>
        <v>0</v>
      </c>
      <c r="M1172" s="147">
        <f t="shared" si="477"/>
        <v>0</v>
      </c>
    </row>
    <row r="1173" spans="1:13" ht="32.25" customHeight="1">
      <c r="A1173" s="28">
        <f t="shared" si="470"/>
        <v>53218</v>
      </c>
      <c r="B1173" s="427" t="s">
        <v>261</v>
      </c>
      <c r="C1173" s="739">
        <f t="shared" si="472"/>
        <v>0</v>
      </c>
      <c r="E1173" s="156">
        <f t="shared" ref="E1173:G1192" si="478">VLOOKUP($A1173,objectgcppc,E$8,FALSE)</f>
        <v>0</v>
      </c>
      <c r="F1173" s="156">
        <f t="shared" si="478"/>
        <v>0</v>
      </c>
      <c r="G1173" s="156">
        <f t="shared" si="478"/>
        <v>0</v>
      </c>
      <c r="H1173" s="12"/>
      <c r="I1173" s="156">
        <f t="shared" ref="I1173:K1192" si="479">VLOOKUP($A1173,objectgcppc,I$8,FALSE)</f>
        <v>0</v>
      </c>
      <c r="J1173" s="156">
        <f t="shared" si="479"/>
        <v>0</v>
      </c>
      <c r="K1173" s="156">
        <f t="shared" si="479"/>
        <v>0</v>
      </c>
      <c r="L1173" s="147">
        <f t="shared" si="477"/>
        <v>0</v>
      </c>
      <c r="M1173" s="147">
        <f t="shared" si="477"/>
        <v>0</v>
      </c>
    </row>
    <row r="1174" spans="1:13" ht="12.75">
      <c r="A1174" s="28">
        <f t="shared" si="470"/>
        <v>53219</v>
      </c>
      <c r="B1174" s="427" t="s">
        <v>262</v>
      </c>
      <c r="C1174" s="739">
        <f t="shared" si="472"/>
        <v>0</v>
      </c>
      <c r="E1174" s="156">
        <f t="shared" si="478"/>
        <v>0</v>
      </c>
      <c r="F1174" s="156">
        <f t="shared" si="478"/>
        <v>0</v>
      </c>
      <c r="G1174" s="156">
        <f t="shared" si="478"/>
        <v>0</v>
      </c>
      <c r="H1174" s="12"/>
      <c r="I1174" s="156">
        <f t="shared" si="479"/>
        <v>0</v>
      </c>
      <c r="J1174" s="156">
        <f t="shared" si="479"/>
        <v>0</v>
      </c>
      <c r="K1174" s="156">
        <f t="shared" si="479"/>
        <v>0</v>
      </c>
      <c r="L1174" s="147">
        <f t="shared" si="477"/>
        <v>0</v>
      </c>
      <c r="M1174" s="147">
        <f t="shared" si="477"/>
        <v>0</v>
      </c>
    </row>
    <row r="1175" spans="1:13" ht="25.5">
      <c r="A1175" s="28">
        <f t="shared" si="470"/>
        <v>53220</v>
      </c>
      <c r="B1175" s="427" t="s">
        <v>263</v>
      </c>
      <c r="C1175" s="739">
        <f t="shared" si="472"/>
        <v>0</v>
      </c>
      <c r="E1175" s="156">
        <f t="shared" si="478"/>
        <v>0</v>
      </c>
      <c r="F1175" s="156">
        <f t="shared" si="478"/>
        <v>0</v>
      </c>
      <c r="G1175" s="156">
        <f t="shared" si="478"/>
        <v>0</v>
      </c>
      <c r="H1175" s="12"/>
      <c r="I1175" s="156">
        <f t="shared" si="479"/>
        <v>0</v>
      </c>
      <c r="J1175" s="156">
        <f t="shared" si="479"/>
        <v>0</v>
      </c>
      <c r="K1175" s="156">
        <f t="shared" si="479"/>
        <v>0</v>
      </c>
      <c r="L1175" s="147">
        <f t="shared" si="477"/>
        <v>0</v>
      </c>
      <c r="M1175" s="147">
        <f t="shared" si="477"/>
        <v>0</v>
      </c>
    </row>
    <row r="1176" spans="1:13" ht="12.75">
      <c r="A1176" s="28">
        <f t="shared" si="470"/>
        <v>53221</v>
      </c>
      <c r="B1176" s="427" t="s">
        <v>264</v>
      </c>
      <c r="C1176" s="739">
        <f t="shared" si="472"/>
        <v>0</v>
      </c>
      <c r="E1176" s="156">
        <f t="shared" si="478"/>
        <v>0</v>
      </c>
      <c r="F1176" s="156">
        <f t="shared" si="478"/>
        <v>0</v>
      </c>
      <c r="G1176" s="156">
        <f t="shared" si="478"/>
        <v>0</v>
      </c>
      <c r="H1176" s="12"/>
      <c r="I1176" s="156">
        <f t="shared" si="479"/>
        <v>0</v>
      </c>
      <c r="J1176" s="156">
        <f t="shared" si="479"/>
        <v>0</v>
      </c>
      <c r="K1176" s="156">
        <f t="shared" si="479"/>
        <v>0</v>
      </c>
      <c r="L1176" s="147">
        <f t="shared" si="477"/>
        <v>0</v>
      </c>
      <c r="M1176" s="147">
        <f t="shared" si="477"/>
        <v>0</v>
      </c>
    </row>
    <row r="1177" spans="1:13" ht="25.5">
      <c r="A1177" s="28">
        <f t="shared" si="470"/>
        <v>53222</v>
      </c>
      <c r="B1177" s="427" t="s">
        <v>265</v>
      </c>
      <c r="C1177" s="739">
        <f t="shared" si="472"/>
        <v>0</v>
      </c>
      <c r="E1177" s="156">
        <f t="shared" si="478"/>
        <v>0</v>
      </c>
      <c r="F1177" s="156">
        <f t="shared" si="478"/>
        <v>0</v>
      </c>
      <c r="G1177" s="156">
        <f t="shared" si="478"/>
        <v>0</v>
      </c>
      <c r="H1177" s="12"/>
      <c r="I1177" s="156">
        <f t="shared" si="479"/>
        <v>0</v>
      </c>
      <c r="J1177" s="156">
        <f t="shared" si="479"/>
        <v>0</v>
      </c>
      <c r="K1177" s="156">
        <f t="shared" si="479"/>
        <v>0</v>
      </c>
      <c r="L1177" s="147">
        <f t="shared" si="477"/>
        <v>0</v>
      </c>
      <c r="M1177" s="147">
        <f t="shared" si="477"/>
        <v>0</v>
      </c>
    </row>
    <row r="1178" spans="1:13" ht="12.75">
      <c r="A1178" s="28">
        <f t="shared" si="470"/>
        <v>53223</v>
      </c>
      <c r="B1178" s="427" t="s">
        <v>1004</v>
      </c>
      <c r="C1178" s="739">
        <f t="shared" si="472"/>
        <v>0</v>
      </c>
      <c r="E1178" s="156">
        <f t="shared" si="478"/>
        <v>0</v>
      </c>
      <c r="F1178" s="156">
        <f t="shared" si="478"/>
        <v>0</v>
      </c>
      <c r="G1178" s="156">
        <f t="shared" si="478"/>
        <v>0</v>
      </c>
      <c r="H1178" s="12"/>
      <c r="I1178" s="156">
        <f t="shared" si="479"/>
        <v>0</v>
      </c>
      <c r="J1178" s="156">
        <f t="shared" si="479"/>
        <v>0</v>
      </c>
      <c r="K1178" s="156">
        <f t="shared" si="479"/>
        <v>0</v>
      </c>
      <c r="L1178" s="147">
        <f t="shared" si="477"/>
        <v>0</v>
      </c>
      <c r="M1178" s="147">
        <f t="shared" si="477"/>
        <v>0</v>
      </c>
    </row>
    <row r="1179" spans="1:13" ht="25.5">
      <c r="A1179" s="28">
        <f t="shared" si="470"/>
        <v>53301</v>
      </c>
      <c r="B1179" s="427" t="s">
        <v>266</v>
      </c>
      <c r="C1179" s="739">
        <f t="shared" ref="C1179:C1210" si="480">C590/$C$5</f>
        <v>0</v>
      </c>
      <c r="E1179" s="156">
        <f t="shared" si="478"/>
        <v>0</v>
      </c>
      <c r="F1179" s="156">
        <f t="shared" si="478"/>
        <v>0</v>
      </c>
      <c r="G1179" s="156">
        <f t="shared" si="478"/>
        <v>0</v>
      </c>
      <c r="H1179" s="12"/>
      <c r="I1179" s="156">
        <f t="shared" si="479"/>
        <v>0</v>
      </c>
      <c r="J1179" s="156">
        <f t="shared" si="479"/>
        <v>0</v>
      </c>
      <c r="K1179" s="156">
        <f t="shared" si="479"/>
        <v>0</v>
      </c>
      <c r="L1179" s="147">
        <f t="shared" ref="L1179:M1198" si="481">L589</f>
        <v>0</v>
      </c>
      <c r="M1179" s="147">
        <f t="shared" si="481"/>
        <v>0</v>
      </c>
    </row>
    <row r="1180" spans="1:13" ht="12.75">
      <c r="A1180" s="28">
        <f t="shared" si="470"/>
        <v>53302</v>
      </c>
      <c r="B1180" s="427" t="s">
        <v>267</v>
      </c>
      <c r="C1180" s="739">
        <f t="shared" si="480"/>
        <v>0</v>
      </c>
      <c r="E1180" s="156">
        <f t="shared" si="478"/>
        <v>0</v>
      </c>
      <c r="F1180" s="156">
        <f t="shared" si="478"/>
        <v>0</v>
      </c>
      <c r="G1180" s="156">
        <f t="shared" si="478"/>
        <v>0</v>
      </c>
      <c r="H1180" s="12"/>
      <c r="I1180" s="156">
        <f t="shared" si="479"/>
        <v>0</v>
      </c>
      <c r="J1180" s="156">
        <f t="shared" si="479"/>
        <v>0</v>
      </c>
      <c r="K1180" s="156">
        <f t="shared" si="479"/>
        <v>0</v>
      </c>
      <c r="L1180" s="147">
        <f t="shared" si="481"/>
        <v>0</v>
      </c>
      <c r="M1180" s="147">
        <f t="shared" si="481"/>
        <v>0</v>
      </c>
    </row>
    <row r="1181" spans="1:13" ht="12.75">
      <c r="A1181" s="28">
        <f t="shared" si="470"/>
        <v>53303</v>
      </c>
      <c r="B1181" s="427" t="s">
        <v>268</v>
      </c>
      <c r="C1181" s="739">
        <f t="shared" si="480"/>
        <v>0</v>
      </c>
      <c r="E1181" s="156">
        <f t="shared" si="478"/>
        <v>0</v>
      </c>
      <c r="F1181" s="156">
        <f t="shared" si="478"/>
        <v>0</v>
      </c>
      <c r="G1181" s="156">
        <f t="shared" si="478"/>
        <v>0</v>
      </c>
      <c r="H1181" s="12"/>
      <c r="I1181" s="156">
        <f t="shared" si="479"/>
        <v>0</v>
      </c>
      <c r="J1181" s="156">
        <f t="shared" si="479"/>
        <v>0</v>
      </c>
      <c r="K1181" s="156">
        <f t="shared" si="479"/>
        <v>0</v>
      </c>
      <c r="L1181" s="147">
        <f t="shared" si="481"/>
        <v>0</v>
      </c>
      <c r="M1181" s="147">
        <f t="shared" si="481"/>
        <v>0</v>
      </c>
    </row>
    <row r="1182" spans="1:13" ht="12.75">
      <c r="A1182" s="28">
        <f t="shared" si="470"/>
        <v>53401</v>
      </c>
      <c r="B1182" s="427" t="s">
        <v>269</v>
      </c>
      <c r="C1182" s="739">
        <f t="shared" si="480"/>
        <v>0</v>
      </c>
      <c r="E1182" s="156">
        <f t="shared" si="478"/>
        <v>0</v>
      </c>
      <c r="F1182" s="156">
        <f t="shared" si="478"/>
        <v>0</v>
      </c>
      <c r="G1182" s="156">
        <f t="shared" si="478"/>
        <v>0</v>
      </c>
      <c r="H1182" s="12"/>
      <c r="I1182" s="156">
        <f t="shared" si="479"/>
        <v>0</v>
      </c>
      <c r="J1182" s="156">
        <f t="shared" si="479"/>
        <v>0</v>
      </c>
      <c r="K1182" s="156">
        <f t="shared" si="479"/>
        <v>0</v>
      </c>
      <c r="L1182" s="147">
        <f t="shared" si="481"/>
        <v>0</v>
      </c>
      <c r="M1182" s="147">
        <f t="shared" si="481"/>
        <v>0</v>
      </c>
    </row>
    <row r="1183" spans="1:13" ht="12.75">
      <c r="A1183" s="28">
        <f t="shared" si="470"/>
        <v>53402</v>
      </c>
      <c r="B1183" s="427" t="s">
        <v>270</v>
      </c>
      <c r="C1183" s="739">
        <f t="shared" si="480"/>
        <v>0</v>
      </c>
      <c r="E1183" s="156">
        <f t="shared" si="478"/>
        <v>0</v>
      </c>
      <c r="F1183" s="156">
        <f t="shared" si="478"/>
        <v>0</v>
      </c>
      <c r="G1183" s="156">
        <f t="shared" si="478"/>
        <v>0</v>
      </c>
      <c r="H1183" s="12"/>
      <c r="I1183" s="156">
        <f t="shared" si="479"/>
        <v>0</v>
      </c>
      <c r="J1183" s="156">
        <f t="shared" si="479"/>
        <v>0</v>
      </c>
      <c r="K1183" s="156">
        <f t="shared" si="479"/>
        <v>0</v>
      </c>
      <c r="L1183" s="147">
        <f t="shared" si="481"/>
        <v>0</v>
      </c>
      <c r="M1183" s="147">
        <f t="shared" si="481"/>
        <v>0</v>
      </c>
    </row>
    <row r="1184" spans="1:13" ht="25.5">
      <c r="A1184" s="28">
        <f t="shared" si="470"/>
        <v>53403</v>
      </c>
      <c r="B1184" s="427" t="s">
        <v>271</v>
      </c>
      <c r="C1184" s="739">
        <f t="shared" si="480"/>
        <v>0</v>
      </c>
      <c r="E1184" s="156">
        <f t="shared" si="478"/>
        <v>0</v>
      </c>
      <c r="F1184" s="156">
        <f t="shared" si="478"/>
        <v>0</v>
      </c>
      <c r="G1184" s="156">
        <f t="shared" si="478"/>
        <v>0</v>
      </c>
      <c r="H1184" s="12"/>
      <c r="I1184" s="156">
        <f t="shared" si="479"/>
        <v>0</v>
      </c>
      <c r="J1184" s="156">
        <f t="shared" si="479"/>
        <v>0</v>
      </c>
      <c r="K1184" s="156">
        <f t="shared" si="479"/>
        <v>0</v>
      </c>
      <c r="L1184" s="147">
        <f t="shared" si="481"/>
        <v>0</v>
      </c>
      <c r="M1184" s="147">
        <f t="shared" si="481"/>
        <v>0</v>
      </c>
    </row>
    <row r="1185" spans="1:13" ht="12.75">
      <c r="A1185" s="28">
        <f t="shared" si="470"/>
        <v>53404</v>
      </c>
      <c r="B1185" s="427" t="s">
        <v>272</v>
      </c>
      <c r="C1185" s="739">
        <f t="shared" si="480"/>
        <v>0</v>
      </c>
      <c r="E1185" s="156">
        <f t="shared" si="478"/>
        <v>0</v>
      </c>
      <c r="F1185" s="156">
        <f t="shared" si="478"/>
        <v>0</v>
      </c>
      <c r="G1185" s="156">
        <f t="shared" si="478"/>
        <v>0</v>
      </c>
      <c r="H1185" s="12"/>
      <c r="I1185" s="156">
        <f t="shared" si="479"/>
        <v>0</v>
      </c>
      <c r="J1185" s="156">
        <f t="shared" si="479"/>
        <v>0</v>
      </c>
      <c r="K1185" s="156">
        <f t="shared" si="479"/>
        <v>0</v>
      </c>
      <c r="L1185" s="147">
        <f t="shared" si="481"/>
        <v>0</v>
      </c>
      <c r="M1185" s="147">
        <f t="shared" si="481"/>
        <v>0</v>
      </c>
    </row>
    <row r="1186" spans="1:13" ht="12.75">
      <c r="A1186" s="28">
        <f t="shared" si="470"/>
        <v>53405</v>
      </c>
      <c r="B1186" s="427" t="s">
        <v>273</v>
      </c>
      <c r="C1186" s="739">
        <f t="shared" si="480"/>
        <v>0</v>
      </c>
      <c r="E1186" s="156">
        <f t="shared" si="478"/>
        <v>0</v>
      </c>
      <c r="F1186" s="156">
        <f t="shared" si="478"/>
        <v>0</v>
      </c>
      <c r="G1186" s="156">
        <f t="shared" si="478"/>
        <v>0</v>
      </c>
      <c r="H1186" s="12"/>
      <c r="I1186" s="156">
        <f t="shared" si="479"/>
        <v>0</v>
      </c>
      <c r="J1186" s="156">
        <f t="shared" si="479"/>
        <v>0</v>
      </c>
      <c r="K1186" s="156">
        <f t="shared" si="479"/>
        <v>0</v>
      </c>
      <c r="L1186" s="147">
        <f t="shared" si="481"/>
        <v>0</v>
      </c>
      <c r="M1186" s="147">
        <f t="shared" si="481"/>
        <v>0</v>
      </c>
    </row>
    <row r="1187" spans="1:13" ht="12.75">
      <c r="A1187" s="28">
        <f t="shared" si="470"/>
        <v>53406</v>
      </c>
      <c r="B1187" s="427" t="s">
        <v>274</v>
      </c>
      <c r="C1187" s="739">
        <f t="shared" si="480"/>
        <v>0</v>
      </c>
      <c r="E1187" s="156">
        <f t="shared" si="478"/>
        <v>0</v>
      </c>
      <c r="F1187" s="156">
        <f t="shared" si="478"/>
        <v>66.900000000000006</v>
      </c>
      <c r="G1187" s="156">
        <f t="shared" si="478"/>
        <v>8.1205845573841842</v>
      </c>
      <c r="H1187" s="12"/>
      <c r="I1187" s="156">
        <f t="shared" si="479"/>
        <v>0</v>
      </c>
      <c r="J1187" s="156">
        <f t="shared" si="479"/>
        <v>66.900000000000006</v>
      </c>
      <c r="K1187" s="156">
        <f t="shared" si="479"/>
        <v>3.7515834346325128</v>
      </c>
      <c r="L1187" s="147">
        <f t="shared" si="481"/>
        <v>0</v>
      </c>
      <c r="M1187" s="147">
        <f t="shared" si="481"/>
        <v>0</v>
      </c>
    </row>
    <row r="1188" spans="1:13" ht="12.75">
      <c r="A1188" s="28">
        <f t="shared" si="470"/>
        <v>53407</v>
      </c>
      <c r="B1188" s="427" t="s">
        <v>1005</v>
      </c>
      <c r="C1188" s="739">
        <f t="shared" si="480"/>
        <v>0</v>
      </c>
      <c r="E1188" s="156">
        <f t="shared" si="478"/>
        <v>0</v>
      </c>
      <c r="F1188" s="156">
        <f t="shared" si="478"/>
        <v>0</v>
      </c>
      <c r="G1188" s="156">
        <f t="shared" si="478"/>
        <v>0</v>
      </c>
      <c r="H1188" s="12"/>
      <c r="I1188" s="156">
        <f t="shared" si="479"/>
        <v>0</v>
      </c>
      <c r="J1188" s="156">
        <f t="shared" si="479"/>
        <v>0</v>
      </c>
      <c r="K1188" s="156">
        <f t="shared" si="479"/>
        <v>0</v>
      </c>
      <c r="L1188" s="147">
        <f t="shared" si="481"/>
        <v>0</v>
      </c>
      <c r="M1188" s="147">
        <f t="shared" si="481"/>
        <v>75000</v>
      </c>
    </row>
    <row r="1189" spans="1:13" ht="12.75">
      <c r="A1189" s="28">
        <f t="shared" si="470"/>
        <v>53408</v>
      </c>
      <c r="B1189" s="427" t="s">
        <v>275</v>
      </c>
      <c r="C1189" s="739">
        <f t="shared" si="480"/>
        <v>0</v>
      </c>
      <c r="E1189" s="156">
        <f t="shared" si="478"/>
        <v>0</v>
      </c>
      <c r="F1189" s="156">
        <f t="shared" si="478"/>
        <v>0</v>
      </c>
      <c r="G1189" s="156">
        <f t="shared" si="478"/>
        <v>0</v>
      </c>
      <c r="H1189" s="12"/>
      <c r="I1189" s="156">
        <f t="shared" si="479"/>
        <v>0</v>
      </c>
      <c r="J1189" s="156">
        <f t="shared" si="479"/>
        <v>0</v>
      </c>
      <c r="K1189" s="156">
        <f t="shared" si="479"/>
        <v>0</v>
      </c>
      <c r="L1189" s="147">
        <f t="shared" si="481"/>
        <v>0</v>
      </c>
      <c r="M1189" s="147">
        <f t="shared" si="481"/>
        <v>0</v>
      </c>
    </row>
    <row r="1190" spans="1:13" ht="12.75">
      <c r="A1190" s="28">
        <f t="shared" si="470"/>
        <v>53409</v>
      </c>
      <c r="B1190" s="427" t="s">
        <v>276</v>
      </c>
      <c r="C1190" s="739">
        <f t="shared" si="480"/>
        <v>0</v>
      </c>
      <c r="E1190" s="156">
        <f t="shared" si="478"/>
        <v>0</v>
      </c>
      <c r="F1190" s="156">
        <f t="shared" si="478"/>
        <v>0</v>
      </c>
      <c r="G1190" s="156">
        <f t="shared" si="478"/>
        <v>0</v>
      </c>
      <c r="H1190" s="12"/>
      <c r="I1190" s="156">
        <f t="shared" si="479"/>
        <v>0</v>
      </c>
      <c r="J1190" s="156">
        <f t="shared" si="479"/>
        <v>0</v>
      </c>
      <c r="K1190" s="156">
        <f t="shared" si="479"/>
        <v>0</v>
      </c>
      <c r="L1190" s="147">
        <f t="shared" si="481"/>
        <v>0</v>
      </c>
      <c r="M1190" s="147">
        <f t="shared" si="481"/>
        <v>0</v>
      </c>
    </row>
    <row r="1191" spans="1:13" ht="12.75">
      <c r="A1191" s="28">
        <f t="shared" si="470"/>
        <v>53410</v>
      </c>
      <c r="B1191" s="427" t="s">
        <v>277</v>
      </c>
      <c r="C1191" s="739">
        <f t="shared" si="480"/>
        <v>0</v>
      </c>
      <c r="E1191" s="156">
        <f t="shared" si="478"/>
        <v>0</v>
      </c>
      <c r="F1191" s="156">
        <f t="shared" si="478"/>
        <v>0</v>
      </c>
      <c r="G1191" s="156">
        <f t="shared" si="478"/>
        <v>0</v>
      </c>
      <c r="H1191" s="12"/>
      <c r="I1191" s="156">
        <f t="shared" si="479"/>
        <v>0</v>
      </c>
      <c r="J1191" s="156">
        <f t="shared" si="479"/>
        <v>0</v>
      </c>
      <c r="K1191" s="156">
        <f t="shared" si="479"/>
        <v>0</v>
      </c>
      <c r="L1191" s="147">
        <f t="shared" si="481"/>
        <v>0</v>
      </c>
      <c r="M1191" s="147">
        <f t="shared" si="481"/>
        <v>0</v>
      </c>
    </row>
    <row r="1192" spans="1:13" ht="12.75">
      <c r="A1192" s="28">
        <f t="shared" si="470"/>
        <v>53411</v>
      </c>
      <c r="B1192" s="427" t="s">
        <v>278</v>
      </c>
      <c r="C1192" s="739">
        <f t="shared" si="480"/>
        <v>0</v>
      </c>
      <c r="E1192" s="156">
        <f t="shared" si="478"/>
        <v>0</v>
      </c>
      <c r="F1192" s="156">
        <f t="shared" si="478"/>
        <v>0</v>
      </c>
      <c r="G1192" s="156">
        <f t="shared" si="478"/>
        <v>0</v>
      </c>
      <c r="H1192" s="12"/>
      <c r="I1192" s="156">
        <f t="shared" si="479"/>
        <v>0</v>
      </c>
      <c r="J1192" s="156">
        <f t="shared" si="479"/>
        <v>0</v>
      </c>
      <c r="K1192" s="156">
        <f t="shared" si="479"/>
        <v>0</v>
      </c>
      <c r="L1192" s="147">
        <f t="shared" si="481"/>
        <v>0</v>
      </c>
      <c r="M1192" s="147">
        <f t="shared" si="481"/>
        <v>0</v>
      </c>
    </row>
    <row r="1193" spans="1:13" ht="12.75">
      <c r="A1193" s="28">
        <f t="shared" si="470"/>
        <v>53412</v>
      </c>
      <c r="B1193" s="427" t="s">
        <v>279</v>
      </c>
      <c r="C1193" s="739">
        <f t="shared" si="480"/>
        <v>0</v>
      </c>
      <c r="E1193" s="156">
        <f t="shared" ref="E1193:G1212" si="482">VLOOKUP($A1193,objectgcppc,E$8,FALSE)</f>
        <v>0</v>
      </c>
      <c r="F1193" s="156">
        <f t="shared" si="482"/>
        <v>0</v>
      </c>
      <c r="G1193" s="156">
        <f t="shared" si="482"/>
        <v>0</v>
      </c>
      <c r="H1193" s="12"/>
      <c r="I1193" s="156">
        <f t="shared" ref="I1193:K1212" si="483">VLOOKUP($A1193,objectgcppc,I$8,FALSE)</f>
        <v>0</v>
      </c>
      <c r="J1193" s="156">
        <f t="shared" si="483"/>
        <v>0</v>
      </c>
      <c r="K1193" s="156">
        <f t="shared" si="483"/>
        <v>0</v>
      </c>
      <c r="L1193" s="147">
        <f t="shared" si="481"/>
        <v>0</v>
      </c>
      <c r="M1193" s="147">
        <f t="shared" si="481"/>
        <v>0</v>
      </c>
    </row>
    <row r="1194" spans="1:13" ht="12.75">
      <c r="A1194" s="28">
        <f t="shared" si="470"/>
        <v>53413</v>
      </c>
      <c r="B1194" s="427" t="s">
        <v>280</v>
      </c>
      <c r="C1194" s="739">
        <f t="shared" si="480"/>
        <v>0</v>
      </c>
      <c r="E1194" s="156">
        <f t="shared" si="482"/>
        <v>0</v>
      </c>
      <c r="F1194" s="156">
        <f t="shared" si="482"/>
        <v>0</v>
      </c>
      <c r="G1194" s="156">
        <f t="shared" si="482"/>
        <v>0</v>
      </c>
      <c r="H1194" s="12"/>
      <c r="I1194" s="156">
        <f t="shared" si="483"/>
        <v>0</v>
      </c>
      <c r="J1194" s="156">
        <f t="shared" si="483"/>
        <v>0</v>
      </c>
      <c r="K1194" s="156">
        <f t="shared" si="483"/>
        <v>0</v>
      </c>
      <c r="L1194" s="147">
        <f t="shared" si="481"/>
        <v>0</v>
      </c>
      <c r="M1194" s="147">
        <f t="shared" si="481"/>
        <v>0</v>
      </c>
    </row>
    <row r="1195" spans="1:13" ht="12.75">
      <c r="A1195" s="28">
        <f t="shared" si="470"/>
        <v>53414</v>
      </c>
      <c r="B1195" s="427" t="s">
        <v>281</v>
      </c>
      <c r="C1195" s="739">
        <f t="shared" si="480"/>
        <v>0</v>
      </c>
      <c r="E1195" s="156">
        <f t="shared" si="482"/>
        <v>0</v>
      </c>
      <c r="F1195" s="156">
        <f t="shared" si="482"/>
        <v>0</v>
      </c>
      <c r="G1195" s="156">
        <f t="shared" si="482"/>
        <v>0</v>
      </c>
      <c r="H1195" s="12"/>
      <c r="I1195" s="156">
        <f t="shared" si="483"/>
        <v>0</v>
      </c>
      <c r="J1195" s="156">
        <f t="shared" si="483"/>
        <v>0</v>
      </c>
      <c r="K1195" s="156">
        <f t="shared" si="483"/>
        <v>0</v>
      </c>
      <c r="L1195" s="147">
        <f t="shared" si="481"/>
        <v>0</v>
      </c>
      <c r="M1195" s="147">
        <f t="shared" si="481"/>
        <v>0</v>
      </c>
    </row>
    <row r="1196" spans="1:13" ht="12.75">
      <c r="A1196" s="28">
        <f t="shared" si="470"/>
        <v>53415</v>
      </c>
      <c r="B1196" s="427" t="s">
        <v>282</v>
      </c>
      <c r="C1196" s="739">
        <f t="shared" si="480"/>
        <v>0</v>
      </c>
      <c r="E1196" s="156">
        <f t="shared" si="482"/>
        <v>0</v>
      </c>
      <c r="F1196" s="156">
        <f t="shared" si="482"/>
        <v>0</v>
      </c>
      <c r="G1196" s="156">
        <f t="shared" si="482"/>
        <v>0</v>
      </c>
      <c r="H1196" s="12"/>
      <c r="I1196" s="156">
        <f t="shared" si="483"/>
        <v>0</v>
      </c>
      <c r="J1196" s="156">
        <f t="shared" si="483"/>
        <v>0</v>
      </c>
      <c r="K1196" s="156">
        <f t="shared" si="483"/>
        <v>0</v>
      </c>
      <c r="L1196" s="147">
        <f t="shared" si="481"/>
        <v>0</v>
      </c>
      <c r="M1196" s="147">
        <f t="shared" si="481"/>
        <v>0</v>
      </c>
    </row>
    <row r="1197" spans="1:13" ht="12.75">
      <c r="A1197" s="28">
        <f t="shared" si="470"/>
        <v>53416</v>
      </c>
      <c r="B1197" s="427" t="s">
        <v>283</v>
      </c>
      <c r="C1197" s="739">
        <f t="shared" si="480"/>
        <v>0</v>
      </c>
      <c r="E1197" s="156">
        <f t="shared" si="482"/>
        <v>0</v>
      </c>
      <c r="F1197" s="156">
        <f t="shared" si="482"/>
        <v>0</v>
      </c>
      <c r="G1197" s="156">
        <f t="shared" si="482"/>
        <v>0</v>
      </c>
      <c r="H1197" s="12"/>
      <c r="I1197" s="156">
        <f t="shared" si="483"/>
        <v>0</v>
      </c>
      <c r="J1197" s="156">
        <f t="shared" si="483"/>
        <v>0</v>
      </c>
      <c r="K1197" s="156">
        <f t="shared" si="483"/>
        <v>0</v>
      </c>
      <c r="L1197" s="147">
        <f t="shared" si="481"/>
        <v>0</v>
      </c>
      <c r="M1197" s="147">
        <f t="shared" si="481"/>
        <v>0</v>
      </c>
    </row>
    <row r="1198" spans="1:13" ht="12.75">
      <c r="A1198" s="28">
        <f t="shared" si="470"/>
        <v>53417</v>
      </c>
      <c r="B1198" s="427" t="s">
        <v>284</v>
      </c>
      <c r="C1198" s="739">
        <f t="shared" si="480"/>
        <v>0</v>
      </c>
      <c r="E1198" s="156">
        <f t="shared" si="482"/>
        <v>0</v>
      </c>
      <c r="F1198" s="156">
        <f t="shared" si="482"/>
        <v>0</v>
      </c>
      <c r="G1198" s="156">
        <f t="shared" si="482"/>
        <v>0</v>
      </c>
      <c r="H1198" s="12"/>
      <c r="I1198" s="156">
        <f t="shared" si="483"/>
        <v>0</v>
      </c>
      <c r="J1198" s="156">
        <f t="shared" si="483"/>
        <v>0</v>
      </c>
      <c r="K1198" s="156">
        <f t="shared" si="483"/>
        <v>0</v>
      </c>
      <c r="L1198" s="147">
        <f t="shared" si="481"/>
        <v>0</v>
      </c>
      <c r="M1198" s="147">
        <f t="shared" si="481"/>
        <v>0</v>
      </c>
    </row>
    <row r="1199" spans="1:13" ht="12.75">
      <c r="A1199" s="28">
        <f t="shared" si="470"/>
        <v>53501</v>
      </c>
      <c r="B1199" s="427" t="s">
        <v>285</v>
      </c>
      <c r="C1199" s="739">
        <f t="shared" si="480"/>
        <v>0</v>
      </c>
      <c r="E1199" s="156">
        <f t="shared" si="482"/>
        <v>0</v>
      </c>
      <c r="F1199" s="156">
        <f t="shared" si="482"/>
        <v>0</v>
      </c>
      <c r="G1199" s="156">
        <f t="shared" si="482"/>
        <v>0</v>
      </c>
      <c r="H1199" s="12"/>
      <c r="I1199" s="156">
        <f t="shared" si="483"/>
        <v>0</v>
      </c>
      <c r="J1199" s="156">
        <f t="shared" si="483"/>
        <v>0</v>
      </c>
      <c r="K1199" s="156">
        <f t="shared" si="483"/>
        <v>0</v>
      </c>
      <c r="L1199" s="147">
        <f t="shared" ref="L1199:M1218" si="484">L609</f>
        <v>0</v>
      </c>
      <c r="M1199" s="147">
        <f t="shared" si="484"/>
        <v>0</v>
      </c>
    </row>
    <row r="1200" spans="1:13" ht="12.75">
      <c r="A1200" s="28">
        <f t="shared" si="470"/>
        <v>53502</v>
      </c>
      <c r="B1200" s="427" t="s">
        <v>286</v>
      </c>
      <c r="C1200" s="739">
        <f t="shared" si="480"/>
        <v>0</v>
      </c>
      <c r="E1200" s="156">
        <f t="shared" si="482"/>
        <v>0</v>
      </c>
      <c r="F1200" s="156">
        <f t="shared" si="482"/>
        <v>69.8</v>
      </c>
      <c r="G1200" s="156">
        <f t="shared" si="482"/>
        <v>0.8335700609217811</v>
      </c>
      <c r="H1200" s="12"/>
      <c r="I1200" s="156">
        <f t="shared" si="483"/>
        <v>0</v>
      </c>
      <c r="J1200" s="156">
        <f t="shared" si="483"/>
        <v>69.8</v>
      </c>
      <c r="K1200" s="156">
        <f t="shared" si="483"/>
        <v>0.27405638616034683</v>
      </c>
      <c r="L1200" s="147">
        <f t="shared" si="484"/>
        <v>0</v>
      </c>
      <c r="M1200" s="147">
        <f t="shared" si="484"/>
        <v>0</v>
      </c>
    </row>
    <row r="1201" spans="1:13" ht="12.75">
      <c r="A1201" s="28">
        <f t="shared" si="470"/>
        <v>53503</v>
      </c>
      <c r="B1201" s="427" t="s">
        <v>287</v>
      </c>
      <c r="C1201" s="739">
        <f t="shared" si="480"/>
        <v>0</v>
      </c>
      <c r="E1201" s="156">
        <f t="shared" si="482"/>
        <v>0</v>
      </c>
      <c r="F1201" s="156">
        <f t="shared" si="482"/>
        <v>0</v>
      </c>
      <c r="G1201" s="156">
        <f t="shared" si="482"/>
        <v>0</v>
      </c>
      <c r="H1201" s="12"/>
      <c r="I1201" s="156">
        <f t="shared" si="483"/>
        <v>0</v>
      </c>
      <c r="J1201" s="156">
        <f t="shared" si="483"/>
        <v>0</v>
      </c>
      <c r="K1201" s="156">
        <f t="shared" si="483"/>
        <v>0</v>
      </c>
      <c r="L1201" s="147">
        <f t="shared" si="484"/>
        <v>0</v>
      </c>
      <c r="M1201" s="147">
        <f t="shared" si="484"/>
        <v>20000</v>
      </c>
    </row>
    <row r="1202" spans="1:13" ht="27" customHeight="1">
      <c r="A1202" s="28">
        <f t="shared" ref="A1202:A1265" si="485">LEFT(B1202,5)*1</f>
        <v>53701</v>
      </c>
      <c r="B1202" s="427" t="s">
        <v>288</v>
      </c>
      <c r="C1202" s="739">
        <f t="shared" si="480"/>
        <v>0</v>
      </c>
      <c r="E1202" s="156">
        <f t="shared" si="482"/>
        <v>0</v>
      </c>
      <c r="F1202" s="156">
        <f t="shared" si="482"/>
        <v>0</v>
      </c>
      <c r="G1202" s="156">
        <f t="shared" si="482"/>
        <v>0</v>
      </c>
      <c r="H1202" s="12"/>
      <c r="I1202" s="156">
        <f t="shared" si="483"/>
        <v>0</v>
      </c>
      <c r="J1202" s="156">
        <f t="shared" si="483"/>
        <v>0</v>
      </c>
      <c r="K1202" s="156">
        <f t="shared" si="483"/>
        <v>0</v>
      </c>
      <c r="L1202" s="147">
        <f t="shared" si="484"/>
        <v>0</v>
      </c>
      <c r="M1202" s="147">
        <f t="shared" si="484"/>
        <v>0</v>
      </c>
    </row>
    <row r="1203" spans="1:13" ht="12.75">
      <c r="A1203" s="28">
        <f t="shared" si="485"/>
        <v>53703</v>
      </c>
      <c r="B1203" s="427" t="s">
        <v>289</v>
      </c>
      <c r="C1203" s="739">
        <f t="shared" si="480"/>
        <v>0</v>
      </c>
      <c r="E1203" s="156">
        <f t="shared" si="482"/>
        <v>0</v>
      </c>
      <c r="F1203" s="156">
        <f t="shared" si="482"/>
        <v>0</v>
      </c>
      <c r="G1203" s="156">
        <f t="shared" si="482"/>
        <v>0</v>
      </c>
      <c r="H1203" s="12"/>
      <c r="I1203" s="156">
        <f t="shared" si="483"/>
        <v>0</v>
      </c>
      <c r="J1203" s="156">
        <f t="shared" si="483"/>
        <v>0</v>
      </c>
      <c r="K1203" s="156">
        <f t="shared" si="483"/>
        <v>0</v>
      </c>
      <c r="L1203" s="147">
        <f t="shared" si="484"/>
        <v>0</v>
      </c>
      <c r="M1203" s="147">
        <f t="shared" si="484"/>
        <v>0</v>
      </c>
    </row>
    <row r="1204" spans="1:13" ht="12.75">
      <c r="A1204" s="28">
        <f t="shared" si="485"/>
        <v>53705</v>
      </c>
      <c r="B1204" s="427" t="s">
        <v>290</v>
      </c>
      <c r="C1204" s="739">
        <f t="shared" si="480"/>
        <v>0</v>
      </c>
      <c r="E1204" s="156">
        <f t="shared" si="482"/>
        <v>0</v>
      </c>
      <c r="F1204" s="156">
        <f t="shared" si="482"/>
        <v>0</v>
      </c>
      <c r="G1204" s="156">
        <f t="shared" si="482"/>
        <v>0</v>
      </c>
      <c r="H1204" s="12"/>
      <c r="I1204" s="156">
        <f t="shared" si="483"/>
        <v>0</v>
      </c>
      <c r="J1204" s="156">
        <f t="shared" si="483"/>
        <v>0</v>
      </c>
      <c r="K1204" s="156">
        <f t="shared" si="483"/>
        <v>0</v>
      </c>
      <c r="L1204" s="147">
        <f t="shared" si="484"/>
        <v>0</v>
      </c>
      <c r="M1204" s="147">
        <f t="shared" si="484"/>
        <v>0</v>
      </c>
    </row>
    <row r="1205" spans="1:13" ht="15" customHeight="1">
      <c r="A1205" s="28">
        <f t="shared" si="485"/>
        <v>53706</v>
      </c>
      <c r="B1205" s="427" t="s">
        <v>291</v>
      </c>
      <c r="C1205" s="739">
        <f t="shared" si="480"/>
        <v>0</v>
      </c>
      <c r="E1205" s="156">
        <f t="shared" si="482"/>
        <v>0</v>
      </c>
      <c r="F1205" s="156">
        <f t="shared" si="482"/>
        <v>0</v>
      </c>
      <c r="G1205" s="156">
        <f t="shared" si="482"/>
        <v>0</v>
      </c>
      <c r="H1205" s="12"/>
      <c r="I1205" s="156">
        <f t="shared" si="483"/>
        <v>0</v>
      </c>
      <c r="J1205" s="156">
        <f t="shared" si="483"/>
        <v>0</v>
      </c>
      <c r="K1205" s="156">
        <f t="shared" si="483"/>
        <v>0</v>
      </c>
      <c r="L1205" s="147">
        <f t="shared" si="484"/>
        <v>0</v>
      </c>
      <c r="M1205" s="147">
        <f t="shared" si="484"/>
        <v>0</v>
      </c>
    </row>
    <row r="1206" spans="1:13" ht="12.75">
      <c r="A1206" s="28">
        <f t="shared" si="485"/>
        <v>54201</v>
      </c>
      <c r="B1206" s="427" t="s">
        <v>292</v>
      </c>
      <c r="C1206" s="739">
        <f t="shared" si="480"/>
        <v>0</v>
      </c>
      <c r="E1206" s="156">
        <f t="shared" si="482"/>
        <v>0</v>
      </c>
      <c r="F1206" s="156">
        <f t="shared" si="482"/>
        <v>0</v>
      </c>
      <c r="G1206" s="156">
        <f t="shared" si="482"/>
        <v>0</v>
      </c>
      <c r="H1206" s="12"/>
      <c r="I1206" s="156">
        <f t="shared" si="483"/>
        <v>0</v>
      </c>
      <c r="J1206" s="156">
        <f t="shared" si="483"/>
        <v>0</v>
      </c>
      <c r="K1206" s="156">
        <f t="shared" si="483"/>
        <v>0</v>
      </c>
      <c r="L1206" s="147">
        <f t="shared" si="484"/>
        <v>0</v>
      </c>
      <c r="M1206" s="147">
        <f t="shared" si="484"/>
        <v>0</v>
      </c>
    </row>
    <row r="1207" spans="1:13" ht="12.75">
      <c r="A1207" s="28">
        <f t="shared" si="485"/>
        <v>54202</v>
      </c>
      <c r="B1207" s="427" t="s">
        <v>293</v>
      </c>
      <c r="C1207" s="739">
        <f t="shared" si="480"/>
        <v>0</v>
      </c>
      <c r="E1207" s="156">
        <f t="shared" si="482"/>
        <v>0</v>
      </c>
      <c r="F1207" s="156">
        <f t="shared" si="482"/>
        <v>0</v>
      </c>
      <c r="G1207" s="156">
        <f t="shared" si="482"/>
        <v>0</v>
      </c>
      <c r="H1207" s="12"/>
      <c r="I1207" s="156">
        <f t="shared" si="483"/>
        <v>0</v>
      </c>
      <c r="J1207" s="156">
        <f t="shared" si="483"/>
        <v>0</v>
      </c>
      <c r="K1207" s="156">
        <f t="shared" si="483"/>
        <v>0</v>
      </c>
      <c r="L1207" s="147">
        <f t="shared" si="484"/>
        <v>0</v>
      </c>
      <c r="M1207" s="147">
        <f t="shared" si="484"/>
        <v>0</v>
      </c>
    </row>
    <row r="1208" spans="1:13" ht="12.75">
      <c r="A1208" s="28">
        <f t="shared" si="485"/>
        <v>54203</v>
      </c>
      <c r="B1208" s="427" t="s">
        <v>294</v>
      </c>
      <c r="C1208" s="739">
        <f t="shared" si="480"/>
        <v>0</v>
      </c>
      <c r="E1208" s="156">
        <f t="shared" si="482"/>
        <v>0</v>
      </c>
      <c r="F1208" s="156">
        <f t="shared" si="482"/>
        <v>0</v>
      </c>
      <c r="G1208" s="156">
        <f t="shared" si="482"/>
        <v>0</v>
      </c>
      <c r="H1208" s="12"/>
      <c r="I1208" s="156">
        <f t="shared" si="483"/>
        <v>0</v>
      </c>
      <c r="J1208" s="156">
        <f t="shared" si="483"/>
        <v>0</v>
      </c>
      <c r="K1208" s="156">
        <f t="shared" si="483"/>
        <v>0</v>
      </c>
      <c r="L1208" s="147">
        <f t="shared" si="484"/>
        <v>0</v>
      </c>
      <c r="M1208" s="147">
        <f t="shared" si="484"/>
        <v>0</v>
      </c>
    </row>
    <row r="1209" spans="1:13" ht="12.75">
      <c r="A1209" s="28">
        <f t="shared" si="485"/>
        <v>54204</v>
      </c>
      <c r="B1209" s="427" t="s">
        <v>295</v>
      </c>
      <c r="C1209" s="739">
        <f t="shared" si="480"/>
        <v>0</v>
      </c>
      <c r="E1209" s="156">
        <f t="shared" si="482"/>
        <v>0</v>
      </c>
      <c r="F1209" s="156">
        <f t="shared" si="482"/>
        <v>0</v>
      </c>
      <c r="G1209" s="156">
        <f t="shared" si="482"/>
        <v>0</v>
      </c>
      <c r="H1209" s="12"/>
      <c r="I1209" s="156">
        <f t="shared" si="483"/>
        <v>0</v>
      </c>
      <c r="J1209" s="156">
        <f t="shared" si="483"/>
        <v>0</v>
      </c>
      <c r="K1209" s="156">
        <f t="shared" si="483"/>
        <v>0</v>
      </c>
      <c r="L1209" s="147">
        <f t="shared" si="484"/>
        <v>0</v>
      </c>
      <c r="M1209" s="147">
        <f t="shared" si="484"/>
        <v>0</v>
      </c>
    </row>
    <row r="1210" spans="1:13" ht="12.75">
      <c r="A1210" s="28">
        <f t="shared" si="485"/>
        <v>54205</v>
      </c>
      <c r="B1210" s="427" t="s">
        <v>296</v>
      </c>
      <c r="C1210" s="739">
        <f t="shared" si="480"/>
        <v>0</v>
      </c>
      <c r="E1210" s="156">
        <f t="shared" si="482"/>
        <v>0</v>
      </c>
      <c r="F1210" s="156">
        <f t="shared" si="482"/>
        <v>0</v>
      </c>
      <c r="G1210" s="156">
        <f t="shared" si="482"/>
        <v>0</v>
      </c>
      <c r="H1210" s="12"/>
      <c r="I1210" s="156">
        <f t="shared" si="483"/>
        <v>0</v>
      </c>
      <c r="J1210" s="156">
        <f t="shared" si="483"/>
        <v>0</v>
      </c>
      <c r="K1210" s="156">
        <f t="shared" si="483"/>
        <v>0</v>
      </c>
      <c r="L1210" s="147">
        <f t="shared" si="484"/>
        <v>0</v>
      </c>
      <c r="M1210" s="147">
        <f t="shared" si="484"/>
        <v>0</v>
      </c>
    </row>
    <row r="1211" spans="1:13" ht="12.75">
      <c r="A1211" s="28">
        <f t="shared" si="485"/>
        <v>54206</v>
      </c>
      <c r="B1211" s="427" t="s">
        <v>297</v>
      </c>
      <c r="C1211" s="739">
        <f t="shared" ref="C1211:C1242" si="486">C622/$C$5</f>
        <v>0</v>
      </c>
      <c r="E1211" s="156">
        <f t="shared" si="482"/>
        <v>0</v>
      </c>
      <c r="F1211" s="156">
        <f t="shared" si="482"/>
        <v>0</v>
      </c>
      <c r="G1211" s="156">
        <f t="shared" si="482"/>
        <v>0</v>
      </c>
      <c r="H1211" s="12"/>
      <c r="I1211" s="156">
        <f t="shared" si="483"/>
        <v>0</v>
      </c>
      <c r="J1211" s="156">
        <f t="shared" si="483"/>
        <v>0</v>
      </c>
      <c r="K1211" s="156">
        <f t="shared" si="483"/>
        <v>0</v>
      </c>
      <c r="L1211" s="147">
        <f t="shared" si="484"/>
        <v>0</v>
      </c>
      <c r="M1211" s="147">
        <f t="shared" si="484"/>
        <v>0</v>
      </c>
    </row>
    <row r="1212" spans="1:13" ht="12.75">
      <c r="A1212" s="28">
        <f t="shared" si="485"/>
        <v>54207</v>
      </c>
      <c r="B1212" s="427" t="s">
        <v>298</v>
      </c>
      <c r="C1212" s="739">
        <f t="shared" si="486"/>
        <v>0</v>
      </c>
      <c r="E1212" s="156">
        <f t="shared" si="482"/>
        <v>0</v>
      </c>
      <c r="F1212" s="156">
        <f t="shared" si="482"/>
        <v>0</v>
      </c>
      <c r="G1212" s="156">
        <f t="shared" si="482"/>
        <v>0</v>
      </c>
      <c r="H1212" s="12"/>
      <c r="I1212" s="156">
        <f t="shared" si="483"/>
        <v>0</v>
      </c>
      <c r="J1212" s="156">
        <f t="shared" si="483"/>
        <v>0</v>
      </c>
      <c r="K1212" s="156">
        <f t="shared" si="483"/>
        <v>0</v>
      </c>
      <c r="L1212" s="147">
        <f t="shared" si="484"/>
        <v>0</v>
      </c>
      <c r="M1212" s="147">
        <f t="shared" si="484"/>
        <v>0</v>
      </c>
    </row>
    <row r="1213" spans="1:13" ht="25.5">
      <c r="A1213" s="28">
        <f t="shared" si="485"/>
        <v>54310</v>
      </c>
      <c r="B1213" s="427" t="s">
        <v>299</v>
      </c>
      <c r="C1213" s="739">
        <f t="shared" si="486"/>
        <v>0</v>
      </c>
      <c r="E1213" s="156">
        <f t="shared" ref="E1213:G1232" si="487">VLOOKUP($A1213,objectgcppc,E$8,FALSE)</f>
        <v>0</v>
      </c>
      <c r="F1213" s="156">
        <f t="shared" si="487"/>
        <v>26.2</v>
      </c>
      <c r="G1213" s="156">
        <f t="shared" si="487"/>
        <v>0.27640466072041897</v>
      </c>
      <c r="H1213" s="12"/>
      <c r="I1213" s="156">
        <f t="shared" ref="I1213:K1232" si="488">VLOOKUP($A1213,objectgcppc,I$8,FALSE)</f>
        <v>0</v>
      </c>
      <c r="J1213" s="156">
        <f t="shared" si="488"/>
        <v>26.2</v>
      </c>
      <c r="K1213" s="156">
        <f t="shared" si="488"/>
        <v>9.0874333305059604E-2</v>
      </c>
      <c r="L1213" s="147">
        <f t="shared" si="484"/>
        <v>0</v>
      </c>
      <c r="M1213" s="147">
        <f t="shared" si="484"/>
        <v>0</v>
      </c>
    </row>
    <row r="1214" spans="1:13" ht="38.25">
      <c r="A1214" s="28">
        <f t="shared" si="485"/>
        <v>54311</v>
      </c>
      <c r="B1214" s="427" t="s">
        <v>300</v>
      </c>
      <c r="C1214" s="739">
        <f t="shared" si="486"/>
        <v>0</v>
      </c>
      <c r="E1214" s="156">
        <f t="shared" si="487"/>
        <v>0</v>
      </c>
      <c r="F1214" s="156">
        <f t="shared" si="487"/>
        <v>0</v>
      </c>
      <c r="G1214" s="156">
        <f t="shared" si="487"/>
        <v>0</v>
      </c>
      <c r="H1214" s="12"/>
      <c r="I1214" s="156">
        <f t="shared" si="488"/>
        <v>0</v>
      </c>
      <c r="J1214" s="156">
        <f t="shared" si="488"/>
        <v>0</v>
      </c>
      <c r="K1214" s="156">
        <f t="shared" si="488"/>
        <v>0</v>
      </c>
      <c r="L1214" s="147">
        <f t="shared" si="484"/>
        <v>0</v>
      </c>
      <c r="M1214" s="147">
        <f t="shared" si="484"/>
        <v>5000</v>
      </c>
    </row>
    <row r="1215" spans="1:13" ht="38.25">
      <c r="A1215" s="28">
        <f t="shared" si="485"/>
        <v>54312</v>
      </c>
      <c r="B1215" s="427" t="s">
        <v>301</v>
      </c>
      <c r="C1215" s="739">
        <f t="shared" si="486"/>
        <v>0</v>
      </c>
      <c r="E1215" s="156">
        <f t="shared" si="487"/>
        <v>0</v>
      </c>
      <c r="F1215" s="156">
        <f t="shared" si="487"/>
        <v>0</v>
      </c>
      <c r="G1215" s="156">
        <f t="shared" si="487"/>
        <v>0</v>
      </c>
      <c r="H1215" s="12"/>
      <c r="I1215" s="156">
        <f t="shared" si="488"/>
        <v>0</v>
      </c>
      <c r="J1215" s="156">
        <f t="shared" si="488"/>
        <v>0</v>
      </c>
      <c r="K1215" s="156">
        <f t="shared" si="488"/>
        <v>0</v>
      </c>
      <c r="L1215" s="147">
        <f t="shared" si="484"/>
        <v>0</v>
      </c>
      <c r="M1215" s="147">
        <f t="shared" si="484"/>
        <v>0</v>
      </c>
    </row>
    <row r="1216" spans="1:13" ht="39" customHeight="1">
      <c r="A1216" s="28">
        <f t="shared" si="485"/>
        <v>54313</v>
      </c>
      <c r="B1216" s="427" t="s">
        <v>302</v>
      </c>
      <c r="C1216" s="739">
        <f t="shared" si="486"/>
        <v>0</v>
      </c>
      <c r="E1216" s="156">
        <f t="shared" si="487"/>
        <v>0</v>
      </c>
      <c r="F1216" s="156">
        <f t="shared" si="487"/>
        <v>0</v>
      </c>
      <c r="G1216" s="156">
        <f t="shared" si="487"/>
        <v>0</v>
      </c>
      <c r="H1216" s="12"/>
      <c r="I1216" s="156">
        <f t="shared" si="488"/>
        <v>0</v>
      </c>
      <c r="J1216" s="156">
        <f t="shared" si="488"/>
        <v>0</v>
      </c>
      <c r="K1216" s="156">
        <f t="shared" si="488"/>
        <v>0</v>
      </c>
      <c r="L1216" s="147">
        <f t="shared" si="484"/>
        <v>0</v>
      </c>
      <c r="M1216" s="147">
        <f t="shared" si="484"/>
        <v>0</v>
      </c>
    </row>
    <row r="1217" spans="1:13" ht="38.25">
      <c r="A1217" s="28">
        <f t="shared" si="485"/>
        <v>54314</v>
      </c>
      <c r="B1217" s="427" t="s">
        <v>303</v>
      </c>
      <c r="C1217" s="739">
        <f t="shared" si="486"/>
        <v>0</v>
      </c>
      <c r="E1217" s="156">
        <f t="shared" si="487"/>
        <v>0</v>
      </c>
      <c r="F1217" s="156">
        <f t="shared" si="487"/>
        <v>0</v>
      </c>
      <c r="G1217" s="156">
        <f t="shared" si="487"/>
        <v>0</v>
      </c>
      <c r="H1217" s="12"/>
      <c r="I1217" s="156">
        <f t="shared" si="488"/>
        <v>0</v>
      </c>
      <c r="J1217" s="156">
        <f t="shared" si="488"/>
        <v>0</v>
      </c>
      <c r="K1217" s="156">
        <f t="shared" si="488"/>
        <v>0</v>
      </c>
      <c r="L1217" s="147">
        <f t="shared" si="484"/>
        <v>0</v>
      </c>
      <c r="M1217" s="147">
        <f t="shared" si="484"/>
        <v>0</v>
      </c>
    </row>
    <row r="1218" spans="1:13" ht="38.25">
      <c r="A1218" s="28">
        <f t="shared" si="485"/>
        <v>54320</v>
      </c>
      <c r="B1218" s="427" t="s">
        <v>304</v>
      </c>
      <c r="C1218" s="739">
        <f t="shared" si="486"/>
        <v>0</v>
      </c>
      <c r="E1218" s="156">
        <f t="shared" si="487"/>
        <v>0</v>
      </c>
      <c r="F1218" s="156">
        <f t="shared" si="487"/>
        <v>0</v>
      </c>
      <c r="G1218" s="156">
        <f t="shared" si="487"/>
        <v>0</v>
      </c>
      <c r="H1218" s="12"/>
      <c r="I1218" s="156">
        <f t="shared" si="488"/>
        <v>0</v>
      </c>
      <c r="J1218" s="156">
        <f t="shared" si="488"/>
        <v>0</v>
      </c>
      <c r="K1218" s="156">
        <f t="shared" si="488"/>
        <v>0</v>
      </c>
      <c r="L1218" s="147">
        <f t="shared" si="484"/>
        <v>0</v>
      </c>
      <c r="M1218" s="147">
        <f t="shared" si="484"/>
        <v>0</v>
      </c>
    </row>
    <row r="1219" spans="1:13" ht="38.25">
      <c r="A1219" s="28">
        <f t="shared" si="485"/>
        <v>54321</v>
      </c>
      <c r="B1219" s="427" t="s">
        <v>305</v>
      </c>
      <c r="C1219" s="739">
        <f t="shared" si="486"/>
        <v>0</v>
      </c>
      <c r="E1219" s="156">
        <f t="shared" si="487"/>
        <v>0</v>
      </c>
      <c r="F1219" s="156">
        <f t="shared" si="487"/>
        <v>0</v>
      </c>
      <c r="G1219" s="156">
        <f t="shared" si="487"/>
        <v>0</v>
      </c>
      <c r="H1219" s="12"/>
      <c r="I1219" s="156">
        <f t="shared" si="488"/>
        <v>0</v>
      </c>
      <c r="J1219" s="156">
        <f t="shared" si="488"/>
        <v>0</v>
      </c>
      <c r="K1219" s="156">
        <f t="shared" si="488"/>
        <v>0</v>
      </c>
      <c r="L1219" s="147">
        <f t="shared" ref="L1219:M1238" si="489">L629</f>
        <v>0</v>
      </c>
      <c r="M1219" s="147">
        <f t="shared" si="489"/>
        <v>0</v>
      </c>
    </row>
    <row r="1220" spans="1:13" ht="38.25">
      <c r="A1220" s="28">
        <f t="shared" si="485"/>
        <v>54322</v>
      </c>
      <c r="B1220" s="427" t="s">
        <v>1495</v>
      </c>
      <c r="C1220" s="739">
        <f t="shared" si="486"/>
        <v>0</v>
      </c>
      <c r="E1220" s="156">
        <f t="shared" si="487"/>
        <v>0</v>
      </c>
      <c r="F1220" s="156">
        <f t="shared" si="487"/>
        <v>0</v>
      </c>
      <c r="G1220" s="156">
        <f t="shared" si="487"/>
        <v>0</v>
      </c>
      <c r="H1220" s="12"/>
      <c r="I1220" s="156">
        <f t="shared" si="488"/>
        <v>0</v>
      </c>
      <c r="J1220" s="156">
        <f t="shared" si="488"/>
        <v>0</v>
      </c>
      <c r="K1220" s="156">
        <f t="shared" si="488"/>
        <v>0</v>
      </c>
      <c r="L1220" s="147">
        <f t="shared" si="489"/>
        <v>0</v>
      </c>
      <c r="M1220" s="147">
        <f t="shared" si="489"/>
        <v>0</v>
      </c>
    </row>
    <row r="1221" spans="1:13" ht="38.25">
      <c r="A1221" s="28">
        <f t="shared" si="485"/>
        <v>54323</v>
      </c>
      <c r="B1221" s="427" t="s">
        <v>307</v>
      </c>
      <c r="C1221" s="739">
        <f t="shared" si="486"/>
        <v>0</v>
      </c>
      <c r="E1221" s="156">
        <f t="shared" si="487"/>
        <v>0</v>
      </c>
      <c r="F1221" s="156">
        <f t="shared" si="487"/>
        <v>0</v>
      </c>
      <c r="G1221" s="156">
        <f t="shared" si="487"/>
        <v>0</v>
      </c>
      <c r="H1221" s="12"/>
      <c r="I1221" s="156">
        <f t="shared" si="488"/>
        <v>0</v>
      </c>
      <c r="J1221" s="156">
        <f t="shared" si="488"/>
        <v>0</v>
      </c>
      <c r="K1221" s="156">
        <f t="shared" si="488"/>
        <v>0</v>
      </c>
      <c r="L1221" s="147">
        <f t="shared" si="489"/>
        <v>0</v>
      </c>
      <c r="M1221" s="147">
        <f t="shared" si="489"/>
        <v>0</v>
      </c>
    </row>
    <row r="1222" spans="1:13" ht="38.25">
      <c r="A1222" s="28">
        <f t="shared" si="485"/>
        <v>54324</v>
      </c>
      <c r="B1222" s="427" t="s">
        <v>308</v>
      </c>
      <c r="C1222" s="739">
        <f t="shared" si="486"/>
        <v>0</v>
      </c>
      <c r="E1222" s="156">
        <f t="shared" si="487"/>
        <v>0</v>
      </c>
      <c r="F1222" s="156">
        <f t="shared" si="487"/>
        <v>0</v>
      </c>
      <c r="G1222" s="156">
        <f t="shared" si="487"/>
        <v>0</v>
      </c>
      <c r="H1222" s="12"/>
      <c r="I1222" s="156">
        <f t="shared" si="488"/>
        <v>0</v>
      </c>
      <c r="J1222" s="156">
        <f t="shared" si="488"/>
        <v>0</v>
      </c>
      <c r="K1222" s="156">
        <f t="shared" si="488"/>
        <v>0</v>
      </c>
      <c r="L1222" s="147">
        <f t="shared" si="489"/>
        <v>0</v>
      </c>
      <c r="M1222" s="147">
        <f t="shared" si="489"/>
        <v>0</v>
      </c>
    </row>
    <row r="1223" spans="1:13" ht="38.25">
      <c r="A1223" s="28">
        <f t="shared" si="485"/>
        <v>54325</v>
      </c>
      <c r="B1223" s="427" t="s">
        <v>309</v>
      </c>
      <c r="C1223" s="739">
        <f t="shared" si="486"/>
        <v>0</v>
      </c>
      <c r="E1223" s="156">
        <f t="shared" si="487"/>
        <v>0</v>
      </c>
      <c r="F1223" s="156">
        <f t="shared" si="487"/>
        <v>0</v>
      </c>
      <c r="G1223" s="156">
        <f t="shared" si="487"/>
        <v>0</v>
      </c>
      <c r="H1223" s="12"/>
      <c r="I1223" s="156">
        <f t="shared" si="488"/>
        <v>0</v>
      </c>
      <c r="J1223" s="156">
        <f t="shared" si="488"/>
        <v>0</v>
      </c>
      <c r="K1223" s="156">
        <f t="shared" si="488"/>
        <v>0</v>
      </c>
      <c r="L1223" s="147">
        <f t="shared" si="489"/>
        <v>0</v>
      </c>
      <c r="M1223" s="147">
        <f t="shared" si="489"/>
        <v>0</v>
      </c>
    </row>
    <row r="1224" spans="1:13" ht="12.75">
      <c r="A1224" s="28">
        <f t="shared" si="485"/>
        <v>54402</v>
      </c>
      <c r="B1224" s="427" t="s">
        <v>310</v>
      </c>
      <c r="C1224" s="739">
        <f t="shared" si="486"/>
        <v>0</v>
      </c>
      <c r="E1224" s="156">
        <f t="shared" si="487"/>
        <v>0</v>
      </c>
      <c r="F1224" s="156">
        <f t="shared" si="487"/>
        <v>0</v>
      </c>
      <c r="G1224" s="156">
        <f t="shared" si="487"/>
        <v>0</v>
      </c>
      <c r="H1224" s="12"/>
      <c r="I1224" s="156">
        <f t="shared" si="488"/>
        <v>0</v>
      </c>
      <c r="J1224" s="156">
        <f t="shared" si="488"/>
        <v>0</v>
      </c>
      <c r="K1224" s="156">
        <f t="shared" si="488"/>
        <v>0</v>
      </c>
      <c r="L1224" s="147">
        <f t="shared" si="489"/>
        <v>0</v>
      </c>
      <c r="M1224" s="147">
        <f t="shared" si="489"/>
        <v>0</v>
      </c>
    </row>
    <row r="1225" spans="1:13" ht="12.75">
      <c r="A1225" s="28">
        <f t="shared" si="485"/>
        <v>54403</v>
      </c>
      <c r="B1225" s="427" t="s">
        <v>311</v>
      </c>
      <c r="C1225" s="739">
        <f t="shared" si="486"/>
        <v>0</v>
      </c>
      <c r="E1225" s="156">
        <f t="shared" si="487"/>
        <v>0</v>
      </c>
      <c r="F1225" s="156">
        <f t="shared" si="487"/>
        <v>0</v>
      </c>
      <c r="G1225" s="156">
        <f t="shared" si="487"/>
        <v>0</v>
      </c>
      <c r="H1225" s="12"/>
      <c r="I1225" s="156">
        <f t="shared" si="488"/>
        <v>0</v>
      </c>
      <c r="J1225" s="156">
        <f t="shared" si="488"/>
        <v>0</v>
      </c>
      <c r="K1225" s="156">
        <f t="shared" si="488"/>
        <v>0</v>
      </c>
      <c r="L1225" s="147">
        <f t="shared" si="489"/>
        <v>0</v>
      </c>
      <c r="M1225" s="147">
        <f t="shared" si="489"/>
        <v>0</v>
      </c>
    </row>
    <row r="1226" spans="1:13" ht="12.75">
      <c r="A1226" s="28">
        <f t="shared" si="485"/>
        <v>54404</v>
      </c>
      <c r="B1226" s="427" t="s">
        <v>312</v>
      </c>
      <c r="C1226" s="739">
        <f t="shared" si="486"/>
        <v>0</v>
      </c>
      <c r="E1226" s="156">
        <f t="shared" si="487"/>
        <v>0</v>
      </c>
      <c r="F1226" s="156">
        <f t="shared" si="487"/>
        <v>0</v>
      </c>
      <c r="G1226" s="156">
        <f t="shared" si="487"/>
        <v>0</v>
      </c>
      <c r="H1226" s="12"/>
      <c r="I1226" s="156">
        <f t="shared" si="488"/>
        <v>0</v>
      </c>
      <c r="J1226" s="156">
        <f t="shared" si="488"/>
        <v>0</v>
      </c>
      <c r="K1226" s="156">
        <f t="shared" si="488"/>
        <v>0</v>
      </c>
      <c r="L1226" s="147">
        <f t="shared" si="489"/>
        <v>0</v>
      </c>
      <c r="M1226" s="147">
        <f t="shared" si="489"/>
        <v>0</v>
      </c>
    </row>
    <row r="1227" spans="1:13" ht="12.75">
      <c r="A1227" s="28">
        <f t="shared" si="485"/>
        <v>54405</v>
      </c>
      <c r="B1227" s="427" t="s">
        <v>313</v>
      </c>
      <c r="C1227" s="739">
        <f t="shared" si="486"/>
        <v>0</v>
      </c>
      <c r="E1227" s="156">
        <f t="shared" si="487"/>
        <v>0</v>
      </c>
      <c r="F1227" s="156">
        <f t="shared" si="487"/>
        <v>0</v>
      </c>
      <c r="G1227" s="156">
        <f t="shared" si="487"/>
        <v>0</v>
      </c>
      <c r="H1227" s="12"/>
      <c r="I1227" s="156">
        <f t="shared" si="488"/>
        <v>0</v>
      </c>
      <c r="J1227" s="156">
        <f t="shared" si="488"/>
        <v>0</v>
      </c>
      <c r="K1227" s="156">
        <f t="shared" si="488"/>
        <v>0</v>
      </c>
      <c r="L1227" s="147">
        <f t="shared" si="489"/>
        <v>0</v>
      </c>
      <c r="M1227" s="147">
        <f t="shared" si="489"/>
        <v>0</v>
      </c>
    </row>
    <row r="1228" spans="1:13" ht="12.75">
      <c r="A1228" s="28">
        <f t="shared" si="485"/>
        <v>54406</v>
      </c>
      <c r="B1228" s="427" t="s">
        <v>314</v>
      </c>
      <c r="C1228" s="739">
        <f t="shared" si="486"/>
        <v>0</v>
      </c>
      <c r="E1228" s="156">
        <f t="shared" si="487"/>
        <v>0</v>
      </c>
      <c r="F1228" s="156">
        <f t="shared" si="487"/>
        <v>0</v>
      </c>
      <c r="G1228" s="156">
        <f t="shared" si="487"/>
        <v>0</v>
      </c>
      <c r="H1228" s="12"/>
      <c r="I1228" s="156">
        <f t="shared" si="488"/>
        <v>0</v>
      </c>
      <c r="J1228" s="156">
        <f t="shared" si="488"/>
        <v>0</v>
      </c>
      <c r="K1228" s="156">
        <f t="shared" si="488"/>
        <v>0</v>
      </c>
      <c r="L1228" s="147">
        <f t="shared" si="489"/>
        <v>0</v>
      </c>
      <c r="M1228" s="147">
        <f t="shared" si="489"/>
        <v>0</v>
      </c>
    </row>
    <row r="1229" spans="1:13" ht="12.75">
      <c r="A1229" s="28">
        <f t="shared" si="485"/>
        <v>54407</v>
      </c>
      <c r="B1229" s="427" t="s">
        <v>315</v>
      </c>
      <c r="C1229" s="739">
        <f t="shared" si="486"/>
        <v>0</v>
      </c>
      <c r="E1229" s="156">
        <f t="shared" si="487"/>
        <v>0</v>
      </c>
      <c r="F1229" s="156">
        <f t="shared" si="487"/>
        <v>0</v>
      </c>
      <c r="G1229" s="156">
        <f t="shared" si="487"/>
        <v>0</v>
      </c>
      <c r="H1229" s="12"/>
      <c r="I1229" s="156">
        <f t="shared" si="488"/>
        <v>0</v>
      </c>
      <c r="J1229" s="156">
        <f t="shared" si="488"/>
        <v>0</v>
      </c>
      <c r="K1229" s="156">
        <f t="shared" si="488"/>
        <v>0</v>
      </c>
      <c r="L1229" s="147">
        <f t="shared" si="489"/>
        <v>0</v>
      </c>
      <c r="M1229" s="147">
        <f t="shared" si="489"/>
        <v>0</v>
      </c>
    </row>
    <row r="1230" spans="1:13" ht="12.75">
      <c r="A1230" s="28">
        <f t="shared" si="485"/>
        <v>54501</v>
      </c>
      <c r="B1230" s="427" t="s">
        <v>316</v>
      </c>
      <c r="C1230" s="739">
        <f t="shared" si="486"/>
        <v>0.82795040272107812</v>
      </c>
      <c r="E1230" s="156">
        <f t="shared" si="487"/>
        <v>0</v>
      </c>
      <c r="F1230" s="156">
        <f t="shared" si="487"/>
        <v>42.7</v>
      </c>
      <c r="G1230" s="156">
        <f t="shared" si="487"/>
        <v>1.0896332531043336</v>
      </c>
      <c r="H1230" s="12"/>
      <c r="I1230" s="156">
        <f t="shared" si="488"/>
        <v>0</v>
      </c>
      <c r="J1230" s="156">
        <f t="shared" si="488"/>
        <v>133.9</v>
      </c>
      <c r="K1230" s="156">
        <f t="shared" si="488"/>
        <v>1.4585461328658431</v>
      </c>
      <c r="L1230" s="147">
        <f t="shared" si="489"/>
        <v>0</v>
      </c>
      <c r="M1230" s="147">
        <f t="shared" si="489"/>
        <v>0</v>
      </c>
    </row>
    <row r="1231" spans="1:13" ht="12.75">
      <c r="A1231" s="28">
        <f t="shared" si="485"/>
        <v>54601</v>
      </c>
      <c r="B1231" s="427" t="s">
        <v>317</v>
      </c>
      <c r="C1231" s="739">
        <f t="shared" si="486"/>
        <v>0</v>
      </c>
      <c r="E1231" s="156">
        <f t="shared" si="487"/>
        <v>0</v>
      </c>
      <c r="F1231" s="156">
        <f t="shared" si="487"/>
        <v>119.7</v>
      </c>
      <c r="G1231" s="156">
        <f t="shared" si="487"/>
        <v>2.7564480337271848</v>
      </c>
      <c r="H1231" s="12"/>
      <c r="I1231" s="156">
        <f t="shared" si="488"/>
        <v>0</v>
      </c>
      <c r="J1231" s="156">
        <f t="shared" si="488"/>
        <v>1664.8</v>
      </c>
      <c r="K1231" s="156">
        <f t="shared" si="488"/>
        <v>16.546955106916784</v>
      </c>
      <c r="L1231" s="147">
        <f t="shared" si="489"/>
        <v>0</v>
      </c>
      <c r="M1231" s="147">
        <f t="shared" si="489"/>
        <v>23000</v>
      </c>
    </row>
    <row r="1232" spans="1:13" ht="25.5">
      <c r="A1232" s="28">
        <f t="shared" si="485"/>
        <v>54602</v>
      </c>
      <c r="B1232" s="427" t="s">
        <v>318</v>
      </c>
      <c r="C1232" s="739">
        <f t="shared" si="486"/>
        <v>0</v>
      </c>
      <c r="E1232" s="156">
        <f t="shared" si="487"/>
        <v>0</v>
      </c>
      <c r="F1232" s="156">
        <f t="shared" si="487"/>
        <v>0</v>
      </c>
      <c r="G1232" s="156">
        <f t="shared" si="487"/>
        <v>0</v>
      </c>
      <c r="H1232" s="12"/>
      <c r="I1232" s="156">
        <f t="shared" si="488"/>
        <v>0</v>
      </c>
      <c r="J1232" s="156">
        <f t="shared" si="488"/>
        <v>69.900000000000006</v>
      </c>
      <c r="K1232" s="156">
        <f t="shared" si="488"/>
        <v>0.11351080937846172</v>
      </c>
      <c r="L1232" s="147">
        <f t="shared" si="489"/>
        <v>1</v>
      </c>
      <c r="M1232" s="147">
        <f t="shared" si="489"/>
        <v>136000</v>
      </c>
    </row>
    <row r="1233" spans="1:13" ht="25.5">
      <c r="A1233" s="28">
        <f t="shared" si="485"/>
        <v>54603</v>
      </c>
      <c r="B1233" s="427" t="s">
        <v>319</v>
      </c>
      <c r="C1233" s="739">
        <f t="shared" si="486"/>
        <v>0</v>
      </c>
      <c r="E1233" s="156">
        <f t="shared" ref="E1233:G1252" si="490">VLOOKUP($A1233,objectgcppc,E$8,FALSE)</f>
        <v>0</v>
      </c>
      <c r="F1233" s="156">
        <f t="shared" si="490"/>
        <v>0</v>
      </c>
      <c r="G1233" s="156">
        <f t="shared" si="490"/>
        <v>0</v>
      </c>
      <c r="H1233" s="12"/>
      <c r="I1233" s="156">
        <f t="shared" ref="I1233:K1252" si="491">VLOOKUP($A1233,objectgcppc,I$8,FALSE)</f>
        <v>0</v>
      </c>
      <c r="J1233" s="156">
        <f t="shared" si="491"/>
        <v>0</v>
      </c>
      <c r="K1233" s="156">
        <f t="shared" si="491"/>
        <v>0</v>
      </c>
      <c r="L1233" s="147">
        <f t="shared" si="489"/>
        <v>0</v>
      </c>
      <c r="M1233" s="147">
        <f t="shared" si="489"/>
        <v>16000</v>
      </c>
    </row>
    <row r="1234" spans="1:13" ht="12.75">
      <c r="A1234" s="28">
        <f t="shared" si="485"/>
        <v>54604</v>
      </c>
      <c r="B1234" s="427" t="s">
        <v>320</v>
      </c>
      <c r="C1234" s="739">
        <f t="shared" si="486"/>
        <v>0</v>
      </c>
      <c r="E1234" s="156">
        <f t="shared" si="490"/>
        <v>0</v>
      </c>
      <c r="F1234" s="156">
        <f t="shared" si="490"/>
        <v>0</v>
      </c>
      <c r="G1234" s="156">
        <f t="shared" si="490"/>
        <v>0</v>
      </c>
      <c r="H1234" s="12"/>
      <c r="I1234" s="156">
        <f t="shared" si="491"/>
        <v>0</v>
      </c>
      <c r="J1234" s="156">
        <f t="shared" si="491"/>
        <v>0</v>
      </c>
      <c r="K1234" s="156">
        <f t="shared" si="491"/>
        <v>0</v>
      </c>
      <c r="L1234" s="147">
        <f t="shared" si="489"/>
        <v>0</v>
      </c>
      <c r="M1234" s="147">
        <f t="shared" si="489"/>
        <v>0</v>
      </c>
    </row>
    <row r="1235" spans="1:13" ht="12.75">
      <c r="A1235" s="28">
        <f t="shared" si="485"/>
        <v>54605</v>
      </c>
      <c r="B1235" s="427" t="s">
        <v>321</v>
      </c>
      <c r="C1235" s="739">
        <f t="shared" si="486"/>
        <v>0</v>
      </c>
      <c r="E1235" s="156">
        <f t="shared" si="490"/>
        <v>0</v>
      </c>
      <c r="F1235" s="156">
        <f t="shared" si="490"/>
        <v>0</v>
      </c>
      <c r="G1235" s="156">
        <f t="shared" si="490"/>
        <v>0</v>
      </c>
      <c r="H1235" s="12"/>
      <c r="I1235" s="156">
        <f t="shared" si="491"/>
        <v>0</v>
      </c>
      <c r="J1235" s="156">
        <f t="shared" si="491"/>
        <v>0</v>
      </c>
      <c r="K1235" s="156">
        <f t="shared" si="491"/>
        <v>0</v>
      </c>
      <c r="L1235" s="147">
        <f t="shared" si="489"/>
        <v>0</v>
      </c>
      <c r="M1235" s="147">
        <f t="shared" si="489"/>
        <v>0</v>
      </c>
    </row>
    <row r="1236" spans="1:13" ht="53.25" customHeight="1">
      <c r="A1236" s="28">
        <f t="shared" si="485"/>
        <v>54606</v>
      </c>
      <c r="B1236" s="427" t="s">
        <v>322</v>
      </c>
      <c r="C1236" s="739">
        <f t="shared" si="486"/>
        <v>0</v>
      </c>
      <c r="E1236" s="156">
        <f t="shared" si="490"/>
        <v>0</v>
      </c>
      <c r="F1236" s="156">
        <f t="shared" si="490"/>
        <v>0</v>
      </c>
      <c r="G1236" s="156">
        <f t="shared" si="490"/>
        <v>0</v>
      </c>
      <c r="H1236" s="12"/>
      <c r="I1236" s="156">
        <f t="shared" si="491"/>
        <v>0</v>
      </c>
      <c r="J1236" s="156">
        <f t="shared" si="491"/>
        <v>0</v>
      </c>
      <c r="K1236" s="156">
        <f t="shared" si="491"/>
        <v>0</v>
      </c>
      <c r="L1236" s="147">
        <f t="shared" si="489"/>
        <v>0</v>
      </c>
      <c r="M1236" s="147">
        <f t="shared" si="489"/>
        <v>0</v>
      </c>
    </row>
    <row r="1237" spans="1:13" ht="54" customHeight="1">
      <c r="A1237" s="28">
        <f t="shared" si="485"/>
        <v>54607</v>
      </c>
      <c r="B1237" s="427" t="s">
        <v>323</v>
      </c>
      <c r="C1237" s="739">
        <f t="shared" si="486"/>
        <v>0</v>
      </c>
      <c r="E1237" s="156">
        <f t="shared" si="490"/>
        <v>0</v>
      </c>
      <c r="F1237" s="156">
        <f t="shared" si="490"/>
        <v>0</v>
      </c>
      <c r="G1237" s="156">
        <f t="shared" si="490"/>
        <v>0</v>
      </c>
      <c r="H1237" s="12"/>
      <c r="I1237" s="156">
        <f t="shared" si="491"/>
        <v>0</v>
      </c>
      <c r="J1237" s="156">
        <f t="shared" si="491"/>
        <v>0</v>
      </c>
      <c r="K1237" s="156">
        <f t="shared" si="491"/>
        <v>0</v>
      </c>
      <c r="L1237" s="147">
        <f t="shared" si="489"/>
        <v>0</v>
      </c>
      <c r="M1237" s="147">
        <f t="shared" si="489"/>
        <v>0</v>
      </c>
    </row>
    <row r="1238" spans="1:13" ht="12.75">
      <c r="A1238" s="28">
        <f t="shared" si="485"/>
        <v>54608</v>
      </c>
      <c r="B1238" s="427" t="s">
        <v>324</v>
      </c>
      <c r="C1238" s="739">
        <f t="shared" si="486"/>
        <v>0</v>
      </c>
      <c r="E1238" s="156">
        <f t="shared" si="490"/>
        <v>0</v>
      </c>
      <c r="F1238" s="156">
        <f t="shared" si="490"/>
        <v>0</v>
      </c>
      <c r="G1238" s="156">
        <f t="shared" si="490"/>
        <v>0</v>
      </c>
      <c r="H1238" s="12"/>
      <c r="I1238" s="156">
        <f t="shared" si="491"/>
        <v>0</v>
      </c>
      <c r="J1238" s="156">
        <f t="shared" si="491"/>
        <v>0</v>
      </c>
      <c r="K1238" s="156">
        <f t="shared" si="491"/>
        <v>0</v>
      </c>
      <c r="L1238" s="147">
        <f t="shared" si="489"/>
        <v>0</v>
      </c>
      <c r="M1238" s="147">
        <f t="shared" si="489"/>
        <v>0</v>
      </c>
    </row>
    <row r="1239" spans="1:13" ht="25.5">
      <c r="A1239" s="28">
        <f t="shared" si="485"/>
        <v>54901</v>
      </c>
      <c r="B1239" s="427" t="s">
        <v>325</v>
      </c>
      <c r="C1239" s="739">
        <f t="shared" si="486"/>
        <v>0</v>
      </c>
      <c r="E1239" s="156">
        <f t="shared" si="490"/>
        <v>0</v>
      </c>
      <c r="F1239" s="156">
        <f t="shared" si="490"/>
        <v>0</v>
      </c>
      <c r="G1239" s="156">
        <f t="shared" si="490"/>
        <v>0</v>
      </c>
      <c r="H1239" s="12"/>
      <c r="I1239" s="156">
        <f t="shared" si="491"/>
        <v>0</v>
      </c>
      <c r="J1239" s="156">
        <f t="shared" si="491"/>
        <v>0</v>
      </c>
      <c r="K1239" s="156">
        <f t="shared" si="491"/>
        <v>0</v>
      </c>
      <c r="L1239" s="147">
        <f t="shared" ref="L1239:M1258" si="492">L649</f>
        <v>0</v>
      </c>
      <c r="M1239" s="147">
        <f t="shared" si="492"/>
        <v>0</v>
      </c>
    </row>
    <row r="1240" spans="1:13" ht="15" customHeight="1">
      <c r="A1240" s="28">
        <f t="shared" si="485"/>
        <v>54902</v>
      </c>
      <c r="B1240" s="427" t="s">
        <v>326</v>
      </c>
      <c r="C1240" s="739">
        <f t="shared" si="486"/>
        <v>0</v>
      </c>
      <c r="E1240" s="156">
        <f t="shared" si="490"/>
        <v>0</v>
      </c>
      <c r="F1240" s="156">
        <f t="shared" si="490"/>
        <v>0</v>
      </c>
      <c r="G1240" s="156">
        <f t="shared" si="490"/>
        <v>0</v>
      </c>
      <c r="H1240" s="12"/>
      <c r="I1240" s="156">
        <f t="shared" si="491"/>
        <v>0</v>
      </c>
      <c r="J1240" s="156">
        <f t="shared" si="491"/>
        <v>0</v>
      </c>
      <c r="K1240" s="156">
        <f t="shared" si="491"/>
        <v>0</v>
      </c>
      <c r="L1240" s="147">
        <f t="shared" si="492"/>
        <v>0</v>
      </c>
      <c r="M1240" s="147">
        <f t="shared" si="492"/>
        <v>0</v>
      </c>
    </row>
    <row r="1241" spans="1:13" ht="12.75">
      <c r="A1241" s="28">
        <f t="shared" si="485"/>
        <v>54903</v>
      </c>
      <c r="B1241" s="427" t="s">
        <v>327</v>
      </c>
      <c r="C1241" s="739">
        <f t="shared" si="486"/>
        <v>0</v>
      </c>
      <c r="E1241" s="156">
        <f t="shared" si="490"/>
        <v>0</v>
      </c>
      <c r="F1241" s="156">
        <f t="shared" si="490"/>
        <v>0</v>
      </c>
      <c r="G1241" s="156">
        <f t="shared" si="490"/>
        <v>0</v>
      </c>
      <c r="H1241" s="12"/>
      <c r="I1241" s="156">
        <f t="shared" si="491"/>
        <v>0</v>
      </c>
      <c r="J1241" s="156">
        <f t="shared" si="491"/>
        <v>1.3</v>
      </c>
      <c r="K1241" s="156">
        <f t="shared" si="491"/>
        <v>1.6119224094257396E-3</v>
      </c>
      <c r="L1241" s="147">
        <f t="shared" si="492"/>
        <v>0</v>
      </c>
      <c r="M1241" s="147">
        <f t="shared" si="492"/>
        <v>0</v>
      </c>
    </row>
    <row r="1242" spans="1:13" ht="25.5">
      <c r="A1242" s="28">
        <f t="shared" si="485"/>
        <v>54904</v>
      </c>
      <c r="B1242" s="427" t="s">
        <v>328</v>
      </c>
      <c r="C1242" s="739">
        <f t="shared" si="486"/>
        <v>0</v>
      </c>
      <c r="E1242" s="156">
        <f t="shared" si="490"/>
        <v>0</v>
      </c>
      <c r="F1242" s="156">
        <f t="shared" si="490"/>
        <v>0</v>
      </c>
      <c r="G1242" s="156">
        <f t="shared" si="490"/>
        <v>0</v>
      </c>
      <c r="H1242" s="12"/>
      <c r="I1242" s="156">
        <f t="shared" si="491"/>
        <v>0</v>
      </c>
      <c r="J1242" s="156">
        <f t="shared" si="491"/>
        <v>0</v>
      </c>
      <c r="K1242" s="156">
        <f t="shared" si="491"/>
        <v>0</v>
      </c>
      <c r="L1242" s="147">
        <f t="shared" si="492"/>
        <v>0</v>
      </c>
      <c r="M1242" s="147">
        <f t="shared" si="492"/>
        <v>1000</v>
      </c>
    </row>
    <row r="1243" spans="1:13" ht="51">
      <c r="A1243" s="28">
        <f t="shared" si="485"/>
        <v>55110</v>
      </c>
      <c r="B1243" s="427" t="s">
        <v>329</v>
      </c>
      <c r="C1243" s="739">
        <f t="shared" ref="C1243:C1274" si="493">C654/$C$5</f>
        <v>0</v>
      </c>
      <c r="E1243" s="156">
        <f t="shared" si="490"/>
        <v>0</v>
      </c>
      <c r="F1243" s="156">
        <f t="shared" si="490"/>
        <v>0</v>
      </c>
      <c r="G1243" s="156">
        <f t="shared" si="490"/>
        <v>0</v>
      </c>
      <c r="H1243" s="12"/>
      <c r="I1243" s="156">
        <f t="shared" si="491"/>
        <v>0</v>
      </c>
      <c r="J1243" s="156">
        <f t="shared" si="491"/>
        <v>0</v>
      </c>
      <c r="K1243" s="156">
        <f t="shared" si="491"/>
        <v>0</v>
      </c>
      <c r="L1243" s="147">
        <f t="shared" si="492"/>
        <v>0</v>
      </c>
      <c r="M1243" s="147">
        <f t="shared" si="492"/>
        <v>0</v>
      </c>
    </row>
    <row r="1244" spans="1:13" ht="12.75">
      <c r="A1244" s="28">
        <f t="shared" si="485"/>
        <v>55111</v>
      </c>
      <c r="B1244" s="427" t="s">
        <v>330</v>
      </c>
      <c r="C1244" s="739">
        <f t="shared" si="493"/>
        <v>0</v>
      </c>
      <c r="E1244" s="156">
        <f t="shared" si="490"/>
        <v>0</v>
      </c>
      <c r="F1244" s="156">
        <f t="shared" si="490"/>
        <v>0</v>
      </c>
      <c r="G1244" s="156">
        <f t="shared" si="490"/>
        <v>0</v>
      </c>
      <c r="H1244" s="12"/>
      <c r="I1244" s="156">
        <f t="shared" si="491"/>
        <v>0</v>
      </c>
      <c r="J1244" s="156">
        <f t="shared" si="491"/>
        <v>0</v>
      </c>
      <c r="K1244" s="156">
        <f t="shared" si="491"/>
        <v>0</v>
      </c>
      <c r="L1244" s="147">
        <f t="shared" si="492"/>
        <v>0</v>
      </c>
      <c r="M1244" s="147">
        <f t="shared" si="492"/>
        <v>0</v>
      </c>
    </row>
    <row r="1245" spans="1:13" ht="38.25">
      <c r="A1245" s="28">
        <f t="shared" si="485"/>
        <v>55120</v>
      </c>
      <c r="B1245" s="427" t="s">
        <v>1006</v>
      </c>
      <c r="C1245" s="739">
        <f t="shared" si="493"/>
        <v>0</v>
      </c>
      <c r="E1245" s="156">
        <f t="shared" si="490"/>
        <v>0</v>
      </c>
      <c r="F1245" s="156">
        <f t="shared" si="490"/>
        <v>0</v>
      </c>
      <c r="G1245" s="156">
        <f t="shared" si="490"/>
        <v>0</v>
      </c>
      <c r="H1245" s="12"/>
      <c r="I1245" s="156">
        <f t="shared" si="491"/>
        <v>0</v>
      </c>
      <c r="J1245" s="156">
        <f t="shared" si="491"/>
        <v>0</v>
      </c>
      <c r="K1245" s="156">
        <f t="shared" si="491"/>
        <v>0</v>
      </c>
      <c r="L1245" s="147">
        <f t="shared" si="492"/>
        <v>0</v>
      </c>
      <c r="M1245" s="147">
        <f t="shared" si="492"/>
        <v>0</v>
      </c>
    </row>
    <row r="1246" spans="1:13" ht="25.5">
      <c r="A1246" s="28">
        <f t="shared" si="485"/>
        <v>55121</v>
      </c>
      <c r="B1246" s="427" t="s">
        <v>331</v>
      </c>
      <c r="C1246" s="739">
        <f t="shared" si="493"/>
        <v>0</v>
      </c>
      <c r="E1246" s="156">
        <f t="shared" si="490"/>
        <v>0</v>
      </c>
      <c r="F1246" s="156">
        <f t="shared" si="490"/>
        <v>0</v>
      </c>
      <c r="G1246" s="156">
        <f t="shared" si="490"/>
        <v>0</v>
      </c>
      <c r="H1246" s="12"/>
      <c r="I1246" s="156">
        <f t="shared" si="491"/>
        <v>0</v>
      </c>
      <c r="J1246" s="156">
        <f t="shared" si="491"/>
        <v>0</v>
      </c>
      <c r="K1246" s="156">
        <f t="shared" si="491"/>
        <v>0</v>
      </c>
      <c r="L1246" s="147">
        <f t="shared" si="492"/>
        <v>0</v>
      </c>
      <c r="M1246" s="147">
        <f t="shared" si="492"/>
        <v>0</v>
      </c>
    </row>
    <row r="1247" spans="1:13" ht="12.75">
      <c r="A1247" s="28">
        <f t="shared" si="485"/>
        <v>55201</v>
      </c>
      <c r="B1247" s="427" t="s">
        <v>332</v>
      </c>
      <c r="C1247" s="739">
        <f t="shared" si="493"/>
        <v>0</v>
      </c>
      <c r="E1247" s="156">
        <f t="shared" si="490"/>
        <v>0</v>
      </c>
      <c r="F1247" s="156">
        <f t="shared" si="490"/>
        <v>0</v>
      </c>
      <c r="G1247" s="156">
        <f t="shared" si="490"/>
        <v>0</v>
      </c>
      <c r="H1247" s="12"/>
      <c r="I1247" s="156">
        <f t="shared" si="491"/>
        <v>0</v>
      </c>
      <c r="J1247" s="156">
        <f t="shared" si="491"/>
        <v>0</v>
      </c>
      <c r="K1247" s="156">
        <f t="shared" si="491"/>
        <v>0</v>
      </c>
      <c r="L1247" s="147">
        <f t="shared" si="492"/>
        <v>0</v>
      </c>
      <c r="M1247" s="147">
        <f t="shared" si="492"/>
        <v>0</v>
      </c>
    </row>
    <row r="1248" spans="1:13" ht="12.75">
      <c r="A1248" s="28">
        <f t="shared" si="485"/>
        <v>55202</v>
      </c>
      <c r="B1248" s="427" t="s">
        <v>333</v>
      </c>
      <c r="C1248" s="739">
        <f t="shared" si="493"/>
        <v>0</v>
      </c>
      <c r="E1248" s="156">
        <f t="shared" si="490"/>
        <v>0</v>
      </c>
      <c r="F1248" s="156">
        <f t="shared" si="490"/>
        <v>0</v>
      </c>
      <c r="G1248" s="156">
        <f t="shared" si="490"/>
        <v>0</v>
      </c>
      <c r="H1248" s="12"/>
      <c r="I1248" s="156">
        <f t="shared" si="491"/>
        <v>0</v>
      </c>
      <c r="J1248" s="156">
        <f t="shared" si="491"/>
        <v>0</v>
      </c>
      <c r="K1248" s="156">
        <f t="shared" si="491"/>
        <v>0</v>
      </c>
      <c r="L1248" s="147">
        <f t="shared" si="492"/>
        <v>0</v>
      </c>
      <c r="M1248" s="147">
        <f t="shared" si="492"/>
        <v>0</v>
      </c>
    </row>
    <row r="1249" spans="1:13" ht="12.75">
      <c r="A1249" s="28">
        <f t="shared" si="485"/>
        <v>55203</v>
      </c>
      <c r="B1249" s="427" t="s">
        <v>334</v>
      </c>
      <c r="C1249" s="739">
        <f t="shared" si="493"/>
        <v>0</v>
      </c>
      <c r="E1249" s="156">
        <f t="shared" si="490"/>
        <v>0</v>
      </c>
      <c r="F1249" s="156">
        <f t="shared" si="490"/>
        <v>0</v>
      </c>
      <c r="G1249" s="156">
        <f t="shared" si="490"/>
        <v>0</v>
      </c>
      <c r="H1249" s="12"/>
      <c r="I1249" s="156">
        <f t="shared" si="491"/>
        <v>0</v>
      </c>
      <c r="J1249" s="156">
        <f t="shared" si="491"/>
        <v>0</v>
      </c>
      <c r="K1249" s="156">
        <f t="shared" si="491"/>
        <v>0</v>
      </c>
      <c r="L1249" s="147">
        <f t="shared" si="492"/>
        <v>0</v>
      </c>
      <c r="M1249" s="147">
        <f t="shared" si="492"/>
        <v>0</v>
      </c>
    </row>
    <row r="1250" spans="1:13" ht="27.75" customHeight="1">
      <c r="A1250" s="28">
        <f t="shared" si="485"/>
        <v>55204</v>
      </c>
      <c r="B1250" s="427" t="s">
        <v>335</v>
      </c>
      <c r="C1250" s="739">
        <f t="shared" si="493"/>
        <v>0</v>
      </c>
      <c r="E1250" s="156">
        <f t="shared" si="490"/>
        <v>0</v>
      </c>
      <c r="F1250" s="156">
        <f t="shared" si="490"/>
        <v>0</v>
      </c>
      <c r="G1250" s="156">
        <f t="shared" si="490"/>
        <v>0</v>
      </c>
      <c r="H1250" s="12"/>
      <c r="I1250" s="156">
        <f t="shared" si="491"/>
        <v>0</v>
      </c>
      <c r="J1250" s="156">
        <f t="shared" si="491"/>
        <v>0</v>
      </c>
      <c r="K1250" s="156">
        <f t="shared" si="491"/>
        <v>0</v>
      </c>
      <c r="L1250" s="147">
        <f t="shared" si="492"/>
        <v>0</v>
      </c>
      <c r="M1250" s="147">
        <f t="shared" si="492"/>
        <v>0</v>
      </c>
    </row>
    <row r="1251" spans="1:13" ht="12.75">
      <c r="A1251" s="28">
        <f t="shared" si="485"/>
        <v>55205</v>
      </c>
      <c r="B1251" s="427" t="s">
        <v>336</v>
      </c>
      <c r="C1251" s="739">
        <f t="shared" si="493"/>
        <v>0</v>
      </c>
      <c r="E1251" s="156">
        <f t="shared" si="490"/>
        <v>0</v>
      </c>
      <c r="F1251" s="156">
        <f t="shared" si="490"/>
        <v>0</v>
      </c>
      <c r="G1251" s="156">
        <f t="shared" si="490"/>
        <v>0</v>
      </c>
      <c r="H1251" s="12"/>
      <c r="I1251" s="156">
        <f t="shared" si="491"/>
        <v>0</v>
      </c>
      <c r="J1251" s="156">
        <f t="shared" si="491"/>
        <v>0</v>
      </c>
      <c r="K1251" s="156">
        <f t="shared" si="491"/>
        <v>0</v>
      </c>
      <c r="L1251" s="147">
        <f t="shared" si="492"/>
        <v>0</v>
      </c>
      <c r="M1251" s="147">
        <f t="shared" si="492"/>
        <v>0</v>
      </c>
    </row>
    <row r="1252" spans="1:13" ht="12.75">
      <c r="A1252" s="28">
        <f t="shared" si="485"/>
        <v>55206</v>
      </c>
      <c r="B1252" s="427" t="s">
        <v>337</v>
      </c>
      <c r="C1252" s="739">
        <f t="shared" si="493"/>
        <v>0</v>
      </c>
      <c r="E1252" s="156">
        <f t="shared" si="490"/>
        <v>0</v>
      </c>
      <c r="F1252" s="156">
        <f t="shared" si="490"/>
        <v>0</v>
      </c>
      <c r="G1252" s="156">
        <f t="shared" si="490"/>
        <v>0</v>
      </c>
      <c r="H1252" s="12"/>
      <c r="I1252" s="156">
        <f t="shared" si="491"/>
        <v>0</v>
      </c>
      <c r="J1252" s="156">
        <f t="shared" si="491"/>
        <v>0</v>
      </c>
      <c r="K1252" s="156">
        <f t="shared" si="491"/>
        <v>0</v>
      </c>
      <c r="L1252" s="147">
        <f t="shared" si="492"/>
        <v>0</v>
      </c>
      <c r="M1252" s="147">
        <f t="shared" si="492"/>
        <v>0</v>
      </c>
    </row>
    <row r="1253" spans="1:13" ht="25.5">
      <c r="A1253" s="28">
        <f t="shared" si="485"/>
        <v>55207</v>
      </c>
      <c r="B1253" s="427" t="s">
        <v>1496</v>
      </c>
      <c r="C1253" s="739">
        <f t="shared" si="493"/>
        <v>0</v>
      </c>
      <c r="E1253" s="156">
        <f t="shared" ref="E1253:G1272" si="494">VLOOKUP($A1253,objectgcppc,E$8,FALSE)</f>
        <v>0</v>
      </c>
      <c r="F1253" s="156">
        <f t="shared" si="494"/>
        <v>0</v>
      </c>
      <c r="G1253" s="156">
        <f t="shared" si="494"/>
        <v>0</v>
      </c>
      <c r="H1253" s="12"/>
      <c r="I1253" s="156">
        <f t="shared" ref="I1253:K1272" si="495">VLOOKUP($A1253,objectgcppc,I$8,FALSE)</f>
        <v>0</v>
      </c>
      <c r="J1253" s="156">
        <f t="shared" si="495"/>
        <v>0</v>
      </c>
      <c r="K1253" s="156">
        <f t="shared" si="495"/>
        <v>0</v>
      </c>
      <c r="L1253" s="147">
        <f t="shared" si="492"/>
        <v>0</v>
      </c>
      <c r="M1253" s="147">
        <f t="shared" si="492"/>
        <v>0</v>
      </c>
    </row>
    <row r="1254" spans="1:13" ht="12.75">
      <c r="A1254" s="28">
        <f t="shared" si="485"/>
        <v>55401</v>
      </c>
      <c r="B1254" s="427" t="s">
        <v>339</v>
      </c>
      <c r="C1254" s="739">
        <f t="shared" si="493"/>
        <v>0</v>
      </c>
      <c r="E1254" s="156">
        <f t="shared" si="494"/>
        <v>0</v>
      </c>
      <c r="F1254" s="156">
        <f t="shared" si="494"/>
        <v>0</v>
      </c>
      <c r="G1254" s="156">
        <f t="shared" si="494"/>
        <v>0</v>
      </c>
      <c r="H1254" s="12"/>
      <c r="I1254" s="156">
        <f t="shared" si="495"/>
        <v>0</v>
      </c>
      <c r="J1254" s="156">
        <f t="shared" si="495"/>
        <v>0</v>
      </c>
      <c r="K1254" s="156">
        <f t="shared" si="495"/>
        <v>0</v>
      </c>
      <c r="L1254" s="147">
        <f t="shared" si="492"/>
        <v>0</v>
      </c>
      <c r="M1254" s="147">
        <f t="shared" si="492"/>
        <v>0</v>
      </c>
    </row>
    <row r="1255" spans="1:13" ht="12.75">
      <c r="A1255" s="28">
        <f t="shared" si="485"/>
        <v>55501</v>
      </c>
      <c r="B1255" s="427" t="s">
        <v>340</v>
      </c>
      <c r="C1255" s="739">
        <f t="shared" si="493"/>
        <v>0</v>
      </c>
      <c r="E1255" s="156">
        <f t="shared" si="494"/>
        <v>0</v>
      </c>
      <c r="F1255" s="156">
        <f t="shared" si="494"/>
        <v>0.5</v>
      </c>
      <c r="G1255" s="156">
        <f t="shared" si="494"/>
        <v>1.4284444737518415E-2</v>
      </c>
      <c r="H1255" s="12"/>
      <c r="I1255" s="156">
        <f t="shared" si="495"/>
        <v>0</v>
      </c>
      <c r="J1255" s="156">
        <f t="shared" si="495"/>
        <v>0.5</v>
      </c>
      <c r="K1255" s="156">
        <f t="shared" si="495"/>
        <v>4.6962118188212804E-3</v>
      </c>
      <c r="L1255" s="147">
        <f t="shared" si="492"/>
        <v>0</v>
      </c>
      <c r="M1255" s="147">
        <f t="shared" si="492"/>
        <v>0</v>
      </c>
    </row>
    <row r="1256" spans="1:13" ht="12.75">
      <c r="A1256" s="28">
        <f t="shared" si="485"/>
        <v>55502</v>
      </c>
      <c r="B1256" s="427" t="s">
        <v>341</v>
      </c>
      <c r="C1256" s="739">
        <f t="shared" si="493"/>
        <v>0</v>
      </c>
      <c r="E1256" s="156">
        <f t="shared" si="494"/>
        <v>0</v>
      </c>
      <c r="F1256" s="156">
        <f t="shared" si="494"/>
        <v>0</v>
      </c>
      <c r="G1256" s="156">
        <f t="shared" si="494"/>
        <v>0</v>
      </c>
      <c r="H1256" s="12"/>
      <c r="I1256" s="156">
        <f t="shared" si="495"/>
        <v>0</v>
      </c>
      <c r="J1256" s="156">
        <f t="shared" si="495"/>
        <v>0</v>
      </c>
      <c r="K1256" s="156">
        <f t="shared" si="495"/>
        <v>0</v>
      </c>
      <c r="L1256" s="147">
        <f t="shared" si="492"/>
        <v>0</v>
      </c>
      <c r="M1256" s="147">
        <f t="shared" si="492"/>
        <v>1000</v>
      </c>
    </row>
    <row r="1257" spans="1:13" ht="12.75">
      <c r="A1257" s="28">
        <f t="shared" si="485"/>
        <v>55503</v>
      </c>
      <c r="B1257" s="427" t="s">
        <v>342</v>
      </c>
      <c r="C1257" s="739">
        <f t="shared" si="493"/>
        <v>0</v>
      </c>
      <c r="E1257" s="156">
        <f t="shared" si="494"/>
        <v>0</v>
      </c>
      <c r="F1257" s="156">
        <f t="shared" si="494"/>
        <v>0</v>
      </c>
      <c r="G1257" s="156">
        <f t="shared" si="494"/>
        <v>0</v>
      </c>
      <c r="H1257" s="12"/>
      <c r="I1257" s="156">
        <f t="shared" si="495"/>
        <v>0</v>
      </c>
      <c r="J1257" s="156">
        <f t="shared" si="495"/>
        <v>0</v>
      </c>
      <c r="K1257" s="156">
        <f t="shared" si="495"/>
        <v>0</v>
      </c>
      <c r="L1257" s="147">
        <f t="shared" si="492"/>
        <v>0</v>
      </c>
      <c r="M1257" s="147">
        <f t="shared" si="492"/>
        <v>0</v>
      </c>
    </row>
    <row r="1258" spans="1:13" ht="25.5">
      <c r="A1258" s="28">
        <f t="shared" si="485"/>
        <v>55610</v>
      </c>
      <c r="B1258" s="427" t="s">
        <v>343</v>
      </c>
      <c r="C1258" s="739">
        <f t="shared" si="493"/>
        <v>0</v>
      </c>
      <c r="E1258" s="156">
        <f t="shared" si="494"/>
        <v>0</v>
      </c>
      <c r="F1258" s="156">
        <f t="shared" si="494"/>
        <v>0</v>
      </c>
      <c r="G1258" s="156">
        <f t="shared" si="494"/>
        <v>0</v>
      </c>
      <c r="H1258" s="12"/>
      <c r="I1258" s="156">
        <f t="shared" si="495"/>
        <v>0</v>
      </c>
      <c r="J1258" s="156">
        <f t="shared" si="495"/>
        <v>0</v>
      </c>
      <c r="K1258" s="156">
        <f t="shared" si="495"/>
        <v>0</v>
      </c>
      <c r="L1258" s="147">
        <f t="shared" si="492"/>
        <v>0</v>
      </c>
      <c r="M1258" s="147">
        <f t="shared" si="492"/>
        <v>0</v>
      </c>
    </row>
    <row r="1259" spans="1:13" ht="25.5">
      <c r="A1259" s="28">
        <f t="shared" si="485"/>
        <v>55620</v>
      </c>
      <c r="B1259" s="427" t="s">
        <v>344</v>
      </c>
      <c r="C1259" s="739">
        <f t="shared" si="493"/>
        <v>0</v>
      </c>
      <c r="E1259" s="156">
        <f t="shared" si="494"/>
        <v>0</v>
      </c>
      <c r="F1259" s="156">
        <f t="shared" si="494"/>
        <v>0</v>
      </c>
      <c r="G1259" s="156">
        <f t="shared" si="494"/>
        <v>0</v>
      </c>
      <c r="H1259" s="12"/>
      <c r="I1259" s="156">
        <f t="shared" si="495"/>
        <v>0</v>
      </c>
      <c r="J1259" s="156">
        <f t="shared" si="495"/>
        <v>0</v>
      </c>
      <c r="K1259" s="156">
        <f t="shared" si="495"/>
        <v>0</v>
      </c>
      <c r="L1259" s="147">
        <f t="shared" ref="L1259:M1278" si="496">L669</f>
        <v>0</v>
      </c>
      <c r="M1259" s="147">
        <f t="shared" si="496"/>
        <v>0</v>
      </c>
    </row>
    <row r="1260" spans="1:13" ht="12.75">
      <c r="A1260" s="28">
        <f t="shared" si="485"/>
        <v>55630</v>
      </c>
      <c r="B1260" s="427" t="s">
        <v>345</v>
      </c>
      <c r="C1260" s="739">
        <f t="shared" si="493"/>
        <v>0</v>
      </c>
      <c r="E1260" s="156">
        <f t="shared" si="494"/>
        <v>0</v>
      </c>
      <c r="F1260" s="156">
        <f t="shared" si="494"/>
        <v>0</v>
      </c>
      <c r="G1260" s="156">
        <f t="shared" si="494"/>
        <v>0</v>
      </c>
      <c r="H1260" s="12"/>
      <c r="I1260" s="156">
        <f t="shared" si="495"/>
        <v>0</v>
      </c>
      <c r="J1260" s="156">
        <f t="shared" si="495"/>
        <v>0</v>
      </c>
      <c r="K1260" s="156">
        <f t="shared" si="495"/>
        <v>0</v>
      </c>
      <c r="L1260" s="147">
        <f t="shared" si="496"/>
        <v>0</v>
      </c>
      <c r="M1260" s="147">
        <f t="shared" si="496"/>
        <v>0</v>
      </c>
    </row>
    <row r="1261" spans="1:13" ht="25.5">
      <c r="A1261" s="28">
        <f t="shared" si="485"/>
        <v>55640</v>
      </c>
      <c r="B1261" s="427" t="s">
        <v>346</v>
      </c>
      <c r="C1261" s="739">
        <f t="shared" si="493"/>
        <v>0</v>
      </c>
      <c r="E1261" s="156">
        <f t="shared" si="494"/>
        <v>0</v>
      </c>
      <c r="F1261" s="156">
        <f t="shared" si="494"/>
        <v>0</v>
      </c>
      <c r="G1261" s="156">
        <f t="shared" si="494"/>
        <v>0</v>
      </c>
      <c r="H1261" s="12"/>
      <c r="I1261" s="156">
        <f t="shared" si="495"/>
        <v>0</v>
      </c>
      <c r="J1261" s="156">
        <f t="shared" si="495"/>
        <v>0</v>
      </c>
      <c r="K1261" s="156">
        <f t="shared" si="495"/>
        <v>0</v>
      </c>
      <c r="L1261" s="147">
        <f t="shared" si="496"/>
        <v>0</v>
      </c>
      <c r="M1261" s="147">
        <f t="shared" si="496"/>
        <v>0</v>
      </c>
    </row>
    <row r="1262" spans="1:13" ht="25.5">
      <c r="A1262" s="28">
        <f t="shared" si="485"/>
        <v>55650</v>
      </c>
      <c r="B1262" s="427" t="s">
        <v>347</v>
      </c>
      <c r="C1262" s="739">
        <f t="shared" si="493"/>
        <v>0</v>
      </c>
      <c r="E1262" s="156">
        <f t="shared" si="494"/>
        <v>0</v>
      </c>
      <c r="F1262" s="156">
        <f t="shared" si="494"/>
        <v>0</v>
      </c>
      <c r="G1262" s="156">
        <f t="shared" si="494"/>
        <v>0</v>
      </c>
      <c r="H1262" s="12"/>
      <c r="I1262" s="156">
        <f t="shared" si="495"/>
        <v>0</v>
      </c>
      <c r="J1262" s="156">
        <f t="shared" si="495"/>
        <v>0</v>
      </c>
      <c r="K1262" s="156">
        <f t="shared" si="495"/>
        <v>0</v>
      </c>
      <c r="L1262" s="147">
        <f t="shared" si="496"/>
        <v>0</v>
      </c>
      <c r="M1262" s="147">
        <f t="shared" si="496"/>
        <v>0</v>
      </c>
    </row>
    <row r="1263" spans="1:13" ht="12.75">
      <c r="A1263" s="28">
        <f t="shared" si="485"/>
        <v>55660</v>
      </c>
      <c r="B1263" s="427" t="s">
        <v>348</v>
      </c>
      <c r="C1263" s="739">
        <f t="shared" si="493"/>
        <v>0</v>
      </c>
      <c r="E1263" s="156">
        <f t="shared" si="494"/>
        <v>0</v>
      </c>
      <c r="F1263" s="156">
        <f t="shared" si="494"/>
        <v>0</v>
      </c>
      <c r="G1263" s="156">
        <f t="shared" si="494"/>
        <v>0</v>
      </c>
      <c r="H1263" s="12"/>
      <c r="I1263" s="156">
        <f t="shared" si="495"/>
        <v>0</v>
      </c>
      <c r="J1263" s="156">
        <f t="shared" si="495"/>
        <v>0</v>
      </c>
      <c r="K1263" s="156">
        <f t="shared" si="495"/>
        <v>0</v>
      </c>
      <c r="L1263" s="147">
        <f t="shared" si="496"/>
        <v>0</v>
      </c>
      <c r="M1263" s="147">
        <f t="shared" si="496"/>
        <v>0</v>
      </c>
    </row>
    <row r="1264" spans="1:13" ht="39" customHeight="1">
      <c r="A1264" s="28">
        <f t="shared" si="485"/>
        <v>55680</v>
      </c>
      <c r="B1264" s="427" t="s">
        <v>1007</v>
      </c>
      <c r="C1264" s="739">
        <f t="shared" si="493"/>
        <v>0</v>
      </c>
      <c r="E1264" s="156">
        <f t="shared" si="494"/>
        <v>0</v>
      </c>
      <c r="F1264" s="156">
        <f t="shared" si="494"/>
        <v>0</v>
      </c>
      <c r="G1264" s="156">
        <f t="shared" si="494"/>
        <v>0</v>
      </c>
      <c r="H1264" s="12"/>
      <c r="I1264" s="156">
        <f t="shared" si="495"/>
        <v>0</v>
      </c>
      <c r="J1264" s="156">
        <f t="shared" si="495"/>
        <v>0</v>
      </c>
      <c r="K1264" s="156">
        <f t="shared" si="495"/>
        <v>0</v>
      </c>
      <c r="L1264" s="147">
        <f t="shared" si="496"/>
        <v>0</v>
      </c>
      <c r="M1264" s="147">
        <f t="shared" si="496"/>
        <v>0</v>
      </c>
    </row>
    <row r="1265" spans="1:13" ht="12.75">
      <c r="A1265" s="28">
        <f t="shared" si="485"/>
        <v>55690</v>
      </c>
      <c r="B1265" s="427" t="s">
        <v>349</v>
      </c>
      <c r="C1265" s="739">
        <f t="shared" si="493"/>
        <v>0</v>
      </c>
      <c r="E1265" s="156">
        <f t="shared" si="494"/>
        <v>0</v>
      </c>
      <c r="F1265" s="156">
        <f t="shared" si="494"/>
        <v>0</v>
      </c>
      <c r="G1265" s="156">
        <f t="shared" si="494"/>
        <v>0</v>
      </c>
      <c r="H1265" s="12"/>
      <c r="I1265" s="156">
        <f t="shared" si="495"/>
        <v>0</v>
      </c>
      <c r="J1265" s="156">
        <f t="shared" si="495"/>
        <v>0</v>
      </c>
      <c r="K1265" s="156">
        <f t="shared" si="495"/>
        <v>0</v>
      </c>
      <c r="L1265" s="147">
        <f t="shared" si="496"/>
        <v>0</v>
      </c>
      <c r="M1265" s="147">
        <f t="shared" si="496"/>
        <v>0</v>
      </c>
    </row>
    <row r="1266" spans="1:13" ht="12.75">
      <c r="A1266" s="28">
        <f t="shared" ref="A1266:A1329" si="497">LEFT(B1266,5)*1</f>
        <v>55701</v>
      </c>
      <c r="B1266" s="427" t="s">
        <v>350</v>
      </c>
      <c r="C1266" s="739">
        <f t="shared" si="493"/>
        <v>0</v>
      </c>
      <c r="E1266" s="156">
        <f t="shared" si="494"/>
        <v>0</v>
      </c>
      <c r="F1266" s="156">
        <f t="shared" si="494"/>
        <v>0</v>
      </c>
      <c r="G1266" s="156">
        <f t="shared" si="494"/>
        <v>0</v>
      </c>
      <c r="H1266" s="12"/>
      <c r="I1266" s="156">
        <f t="shared" si="495"/>
        <v>0</v>
      </c>
      <c r="J1266" s="156">
        <f t="shared" si="495"/>
        <v>0</v>
      </c>
      <c r="K1266" s="156">
        <f t="shared" si="495"/>
        <v>0</v>
      </c>
      <c r="L1266" s="147">
        <f t="shared" si="496"/>
        <v>0</v>
      </c>
      <c r="M1266" s="147">
        <f t="shared" si="496"/>
        <v>0</v>
      </c>
    </row>
    <row r="1267" spans="1:13" ht="12.75">
      <c r="A1267" s="28">
        <f t="shared" si="497"/>
        <v>55702</v>
      </c>
      <c r="B1267" s="427" t="s">
        <v>1008</v>
      </c>
      <c r="C1267" s="739">
        <f t="shared" si="493"/>
        <v>0</v>
      </c>
      <c r="E1267" s="156">
        <f t="shared" si="494"/>
        <v>0</v>
      </c>
      <c r="F1267" s="156">
        <f t="shared" si="494"/>
        <v>0</v>
      </c>
      <c r="G1267" s="156">
        <f t="shared" si="494"/>
        <v>0</v>
      </c>
      <c r="H1267" s="12"/>
      <c r="I1267" s="156">
        <f t="shared" si="495"/>
        <v>0</v>
      </c>
      <c r="J1267" s="156">
        <f t="shared" si="495"/>
        <v>0</v>
      </c>
      <c r="K1267" s="156">
        <f t="shared" si="495"/>
        <v>0</v>
      </c>
      <c r="L1267" s="147">
        <f t="shared" si="496"/>
        <v>0</v>
      </c>
      <c r="M1267" s="147">
        <f t="shared" si="496"/>
        <v>0</v>
      </c>
    </row>
    <row r="1268" spans="1:13" ht="28.5" customHeight="1">
      <c r="A1268" s="28">
        <f t="shared" si="497"/>
        <v>55703</v>
      </c>
      <c r="B1268" s="427" t="s">
        <v>351</v>
      </c>
      <c r="C1268" s="739">
        <f t="shared" si="493"/>
        <v>0</v>
      </c>
      <c r="E1268" s="156">
        <f t="shared" si="494"/>
        <v>0</v>
      </c>
      <c r="F1268" s="156">
        <f t="shared" si="494"/>
        <v>0</v>
      </c>
      <c r="G1268" s="156">
        <f t="shared" si="494"/>
        <v>0</v>
      </c>
      <c r="H1268" s="12"/>
      <c r="I1268" s="156">
        <f t="shared" si="495"/>
        <v>0</v>
      </c>
      <c r="J1268" s="156">
        <f t="shared" si="495"/>
        <v>0</v>
      </c>
      <c r="K1268" s="156">
        <f t="shared" si="495"/>
        <v>0</v>
      </c>
      <c r="L1268" s="147">
        <f t="shared" si="496"/>
        <v>0</v>
      </c>
      <c r="M1268" s="147">
        <f t="shared" si="496"/>
        <v>0</v>
      </c>
    </row>
    <row r="1269" spans="1:13" ht="12.75">
      <c r="A1269" s="28">
        <f t="shared" si="497"/>
        <v>55704</v>
      </c>
      <c r="B1269" s="427" t="s">
        <v>352</v>
      </c>
      <c r="C1269" s="739">
        <f t="shared" si="493"/>
        <v>0</v>
      </c>
      <c r="E1269" s="156">
        <f t="shared" si="494"/>
        <v>0</v>
      </c>
      <c r="F1269" s="156">
        <f t="shared" si="494"/>
        <v>0</v>
      </c>
      <c r="G1269" s="156">
        <f t="shared" si="494"/>
        <v>0</v>
      </c>
      <c r="H1269" s="12"/>
      <c r="I1269" s="156">
        <f t="shared" si="495"/>
        <v>0</v>
      </c>
      <c r="J1269" s="156">
        <f t="shared" si="495"/>
        <v>0</v>
      </c>
      <c r="K1269" s="156">
        <f t="shared" si="495"/>
        <v>0</v>
      </c>
      <c r="L1269" s="147">
        <f t="shared" si="496"/>
        <v>0</v>
      </c>
      <c r="M1269" s="147">
        <f t="shared" si="496"/>
        <v>0</v>
      </c>
    </row>
    <row r="1270" spans="1:13" ht="12.75">
      <c r="A1270" s="28">
        <f t="shared" si="497"/>
        <v>55705</v>
      </c>
      <c r="B1270" s="427" t="s">
        <v>353</v>
      </c>
      <c r="C1270" s="739">
        <f t="shared" si="493"/>
        <v>0</v>
      </c>
      <c r="E1270" s="156">
        <f t="shared" si="494"/>
        <v>0</v>
      </c>
      <c r="F1270" s="156">
        <f t="shared" si="494"/>
        <v>0</v>
      </c>
      <c r="G1270" s="156">
        <f t="shared" si="494"/>
        <v>0</v>
      </c>
      <c r="H1270" s="12"/>
      <c r="I1270" s="156">
        <f t="shared" si="495"/>
        <v>0</v>
      </c>
      <c r="J1270" s="156">
        <f t="shared" si="495"/>
        <v>0</v>
      </c>
      <c r="K1270" s="156">
        <f t="shared" si="495"/>
        <v>0</v>
      </c>
      <c r="L1270" s="147">
        <f t="shared" si="496"/>
        <v>0</v>
      </c>
      <c r="M1270" s="147">
        <f t="shared" si="496"/>
        <v>0</v>
      </c>
    </row>
    <row r="1271" spans="1:13" ht="12.75">
      <c r="A1271" s="28">
        <f t="shared" si="497"/>
        <v>55801</v>
      </c>
      <c r="B1271" s="427" t="s">
        <v>354</v>
      </c>
      <c r="C1271" s="739">
        <f t="shared" si="493"/>
        <v>0</v>
      </c>
      <c r="E1271" s="156">
        <f t="shared" si="494"/>
        <v>0</v>
      </c>
      <c r="F1271" s="156">
        <f t="shared" si="494"/>
        <v>0</v>
      </c>
      <c r="G1271" s="156">
        <f t="shared" si="494"/>
        <v>0</v>
      </c>
      <c r="H1271" s="12"/>
      <c r="I1271" s="156">
        <f t="shared" si="495"/>
        <v>0</v>
      </c>
      <c r="J1271" s="156">
        <f t="shared" si="495"/>
        <v>0</v>
      </c>
      <c r="K1271" s="156">
        <f t="shared" si="495"/>
        <v>0</v>
      </c>
      <c r="L1271" s="147">
        <f t="shared" si="496"/>
        <v>0</v>
      </c>
      <c r="M1271" s="147">
        <f t="shared" si="496"/>
        <v>0</v>
      </c>
    </row>
    <row r="1272" spans="1:13" ht="12.75">
      <c r="A1272" s="28">
        <f t="shared" si="497"/>
        <v>55802</v>
      </c>
      <c r="B1272" s="427" t="s">
        <v>355</v>
      </c>
      <c r="C1272" s="739">
        <f t="shared" si="493"/>
        <v>0</v>
      </c>
      <c r="E1272" s="156">
        <f t="shared" si="494"/>
        <v>0</v>
      </c>
      <c r="F1272" s="156">
        <f t="shared" si="494"/>
        <v>0</v>
      </c>
      <c r="G1272" s="156">
        <f t="shared" si="494"/>
        <v>0</v>
      </c>
      <c r="H1272" s="12"/>
      <c r="I1272" s="156">
        <f t="shared" si="495"/>
        <v>0</v>
      </c>
      <c r="J1272" s="156">
        <f t="shared" si="495"/>
        <v>0</v>
      </c>
      <c r="K1272" s="156">
        <f t="shared" si="495"/>
        <v>0</v>
      </c>
      <c r="L1272" s="147">
        <f t="shared" si="496"/>
        <v>0</v>
      </c>
      <c r="M1272" s="147">
        <f t="shared" si="496"/>
        <v>0</v>
      </c>
    </row>
    <row r="1273" spans="1:13" ht="12.75">
      <c r="A1273" s="28">
        <f t="shared" si="497"/>
        <v>55803</v>
      </c>
      <c r="B1273" s="427" t="s">
        <v>356</v>
      </c>
      <c r="C1273" s="739">
        <f t="shared" si="493"/>
        <v>0</v>
      </c>
      <c r="E1273" s="156">
        <f t="shared" ref="E1273:G1292" si="498">VLOOKUP($A1273,objectgcppc,E$8,FALSE)</f>
        <v>0</v>
      </c>
      <c r="F1273" s="156">
        <f t="shared" si="498"/>
        <v>0</v>
      </c>
      <c r="G1273" s="156">
        <f t="shared" si="498"/>
        <v>0</v>
      </c>
      <c r="H1273" s="12"/>
      <c r="I1273" s="156">
        <f t="shared" ref="I1273:K1292" si="499">VLOOKUP($A1273,objectgcppc,I$8,FALSE)</f>
        <v>0</v>
      </c>
      <c r="J1273" s="156">
        <f t="shared" si="499"/>
        <v>0</v>
      </c>
      <c r="K1273" s="156">
        <f t="shared" si="499"/>
        <v>0</v>
      </c>
      <c r="L1273" s="147">
        <f t="shared" si="496"/>
        <v>0</v>
      </c>
      <c r="M1273" s="147">
        <f t="shared" si="496"/>
        <v>0</v>
      </c>
    </row>
    <row r="1274" spans="1:13" ht="12.75">
      <c r="A1274" s="28">
        <f t="shared" si="497"/>
        <v>55806</v>
      </c>
      <c r="B1274" s="427" t="s">
        <v>357</v>
      </c>
      <c r="C1274" s="739">
        <f t="shared" si="493"/>
        <v>0</v>
      </c>
      <c r="E1274" s="156">
        <f t="shared" si="498"/>
        <v>0</v>
      </c>
      <c r="F1274" s="156">
        <f t="shared" si="498"/>
        <v>0</v>
      </c>
      <c r="G1274" s="156">
        <f t="shared" si="498"/>
        <v>0</v>
      </c>
      <c r="H1274" s="12"/>
      <c r="I1274" s="156">
        <f t="shared" si="499"/>
        <v>0</v>
      </c>
      <c r="J1274" s="156">
        <f t="shared" si="499"/>
        <v>0</v>
      </c>
      <c r="K1274" s="156">
        <f t="shared" si="499"/>
        <v>0</v>
      </c>
      <c r="L1274" s="147">
        <f t="shared" si="496"/>
        <v>0</v>
      </c>
      <c r="M1274" s="147">
        <f t="shared" si="496"/>
        <v>0</v>
      </c>
    </row>
    <row r="1275" spans="1:13" ht="12.75">
      <c r="A1275" s="28">
        <f t="shared" si="497"/>
        <v>55807</v>
      </c>
      <c r="B1275" s="427" t="s">
        <v>358</v>
      </c>
      <c r="C1275" s="739">
        <f t="shared" ref="C1275:C1306" si="500">C686/$C$5</f>
        <v>0</v>
      </c>
      <c r="E1275" s="156">
        <f t="shared" si="498"/>
        <v>0</v>
      </c>
      <c r="F1275" s="156">
        <f t="shared" si="498"/>
        <v>0</v>
      </c>
      <c r="G1275" s="156">
        <f t="shared" si="498"/>
        <v>0</v>
      </c>
      <c r="H1275" s="12"/>
      <c r="I1275" s="156">
        <f t="shared" si="499"/>
        <v>0</v>
      </c>
      <c r="J1275" s="156">
        <f t="shared" si="499"/>
        <v>0</v>
      </c>
      <c r="K1275" s="156">
        <f t="shared" si="499"/>
        <v>0</v>
      </c>
      <c r="L1275" s="147">
        <f t="shared" si="496"/>
        <v>0</v>
      </c>
      <c r="M1275" s="147">
        <f t="shared" si="496"/>
        <v>0</v>
      </c>
    </row>
    <row r="1276" spans="1:13" ht="12.75">
      <c r="A1276" s="28">
        <f t="shared" si="497"/>
        <v>55808</v>
      </c>
      <c r="B1276" s="427" t="s">
        <v>359</v>
      </c>
      <c r="C1276" s="739">
        <f t="shared" si="500"/>
        <v>0</v>
      </c>
      <c r="E1276" s="156">
        <f t="shared" si="498"/>
        <v>0</v>
      </c>
      <c r="F1276" s="156">
        <f t="shared" si="498"/>
        <v>0</v>
      </c>
      <c r="G1276" s="156">
        <f t="shared" si="498"/>
        <v>0</v>
      </c>
      <c r="H1276" s="12"/>
      <c r="I1276" s="156">
        <f t="shared" si="499"/>
        <v>0</v>
      </c>
      <c r="J1276" s="156">
        <f t="shared" si="499"/>
        <v>0</v>
      </c>
      <c r="K1276" s="156">
        <f t="shared" si="499"/>
        <v>0</v>
      </c>
      <c r="L1276" s="147">
        <f t="shared" si="496"/>
        <v>0</v>
      </c>
      <c r="M1276" s="147">
        <f t="shared" si="496"/>
        <v>0</v>
      </c>
    </row>
    <row r="1277" spans="1:13" ht="12.75">
      <c r="A1277" s="28">
        <f t="shared" si="497"/>
        <v>55809</v>
      </c>
      <c r="B1277" s="427" t="s">
        <v>360</v>
      </c>
      <c r="C1277" s="739">
        <f t="shared" si="500"/>
        <v>0</v>
      </c>
      <c r="E1277" s="156">
        <f t="shared" si="498"/>
        <v>0</v>
      </c>
      <c r="F1277" s="156">
        <f t="shared" si="498"/>
        <v>0</v>
      </c>
      <c r="G1277" s="156">
        <f t="shared" si="498"/>
        <v>0</v>
      </c>
      <c r="H1277" s="12"/>
      <c r="I1277" s="156">
        <f t="shared" si="499"/>
        <v>0</v>
      </c>
      <c r="J1277" s="156">
        <f t="shared" si="499"/>
        <v>0</v>
      </c>
      <c r="K1277" s="156">
        <f t="shared" si="499"/>
        <v>0</v>
      </c>
      <c r="L1277" s="147">
        <f t="shared" si="496"/>
        <v>0</v>
      </c>
      <c r="M1277" s="147">
        <f t="shared" si="496"/>
        <v>0</v>
      </c>
    </row>
    <row r="1278" spans="1:13" ht="12.75">
      <c r="A1278" s="28">
        <f t="shared" si="497"/>
        <v>55810</v>
      </c>
      <c r="B1278" s="427" t="s">
        <v>361</v>
      </c>
      <c r="C1278" s="739">
        <f t="shared" si="500"/>
        <v>0</v>
      </c>
      <c r="E1278" s="156">
        <f t="shared" si="498"/>
        <v>0</v>
      </c>
      <c r="F1278" s="156">
        <f t="shared" si="498"/>
        <v>0</v>
      </c>
      <c r="G1278" s="156">
        <f t="shared" si="498"/>
        <v>0</v>
      </c>
      <c r="H1278" s="12"/>
      <c r="I1278" s="156">
        <f t="shared" si="499"/>
        <v>0</v>
      </c>
      <c r="J1278" s="156">
        <f t="shared" si="499"/>
        <v>0</v>
      </c>
      <c r="K1278" s="156">
        <f t="shared" si="499"/>
        <v>0</v>
      </c>
      <c r="L1278" s="147">
        <f t="shared" si="496"/>
        <v>0</v>
      </c>
      <c r="M1278" s="147">
        <f t="shared" si="496"/>
        <v>0</v>
      </c>
    </row>
    <row r="1279" spans="1:13" ht="48" customHeight="1">
      <c r="A1279" s="28">
        <f t="shared" si="497"/>
        <v>55910</v>
      </c>
      <c r="B1279" s="427" t="s">
        <v>1009</v>
      </c>
      <c r="C1279" s="739">
        <f t="shared" si="500"/>
        <v>0</v>
      </c>
      <c r="E1279" s="156">
        <f t="shared" si="498"/>
        <v>0</v>
      </c>
      <c r="F1279" s="156">
        <f t="shared" si="498"/>
        <v>0</v>
      </c>
      <c r="G1279" s="156">
        <f t="shared" si="498"/>
        <v>0</v>
      </c>
      <c r="H1279" s="12"/>
      <c r="I1279" s="156">
        <f t="shared" si="499"/>
        <v>0</v>
      </c>
      <c r="J1279" s="156">
        <f t="shared" si="499"/>
        <v>0</v>
      </c>
      <c r="K1279" s="156">
        <f t="shared" si="499"/>
        <v>0</v>
      </c>
      <c r="L1279" s="147">
        <f t="shared" ref="L1279:M1298" si="501">L689</f>
        <v>0</v>
      </c>
      <c r="M1279" s="147">
        <f t="shared" si="501"/>
        <v>0</v>
      </c>
    </row>
    <row r="1280" spans="1:13" ht="42" customHeight="1">
      <c r="A1280" s="28">
        <f t="shared" si="497"/>
        <v>55920</v>
      </c>
      <c r="B1280" s="427" t="s">
        <v>993</v>
      </c>
      <c r="C1280" s="739">
        <f t="shared" si="500"/>
        <v>0</v>
      </c>
      <c r="E1280" s="156">
        <f t="shared" si="498"/>
        <v>0</v>
      </c>
      <c r="F1280" s="156">
        <f t="shared" si="498"/>
        <v>0</v>
      </c>
      <c r="G1280" s="156">
        <f t="shared" si="498"/>
        <v>0</v>
      </c>
      <c r="H1280" s="12"/>
      <c r="I1280" s="156">
        <f t="shared" si="499"/>
        <v>0</v>
      </c>
      <c r="J1280" s="156">
        <f t="shared" si="499"/>
        <v>0</v>
      </c>
      <c r="K1280" s="156">
        <f t="shared" si="499"/>
        <v>0</v>
      </c>
      <c r="L1280" s="147">
        <f t="shared" si="501"/>
        <v>0</v>
      </c>
      <c r="M1280" s="147">
        <f t="shared" si="501"/>
        <v>0</v>
      </c>
    </row>
    <row r="1281" spans="1:13" ht="25.5">
      <c r="A1281" s="28">
        <f t="shared" si="497"/>
        <v>55930</v>
      </c>
      <c r="B1281" s="427" t="s">
        <v>994</v>
      </c>
      <c r="C1281" s="739">
        <f t="shared" si="500"/>
        <v>0</v>
      </c>
      <c r="E1281" s="156">
        <f t="shared" si="498"/>
        <v>0</v>
      </c>
      <c r="F1281" s="156">
        <f t="shared" si="498"/>
        <v>0</v>
      </c>
      <c r="G1281" s="156">
        <f t="shared" si="498"/>
        <v>0</v>
      </c>
      <c r="H1281" s="12"/>
      <c r="I1281" s="156">
        <f t="shared" si="499"/>
        <v>0</v>
      </c>
      <c r="J1281" s="156">
        <f t="shared" si="499"/>
        <v>0</v>
      </c>
      <c r="K1281" s="156">
        <f t="shared" si="499"/>
        <v>0</v>
      </c>
      <c r="L1281" s="147">
        <f t="shared" si="501"/>
        <v>0</v>
      </c>
      <c r="M1281" s="147">
        <f t="shared" si="501"/>
        <v>0</v>
      </c>
    </row>
    <row r="1282" spans="1:13" ht="38.25">
      <c r="A1282" s="28">
        <f t="shared" si="497"/>
        <v>55950</v>
      </c>
      <c r="B1282" s="427" t="s">
        <v>995</v>
      </c>
      <c r="C1282" s="739">
        <f t="shared" si="500"/>
        <v>0</v>
      </c>
      <c r="E1282" s="156">
        <f t="shared" si="498"/>
        <v>0</v>
      </c>
      <c r="F1282" s="156">
        <f t="shared" si="498"/>
        <v>0</v>
      </c>
      <c r="G1282" s="156">
        <f t="shared" si="498"/>
        <v>0</v>
      </c>
      <c r="H1282" s="12"/>
      <c r="I1282" s="156">
        <f t="shared" si="499"/>
        <v>0</v>
      </c>
      <c r="J1282" s="156">
        <f t="shared" si="499"/>
        <v>0</v>
      </c>
      <c r="K1282" s="156">
        <f t="shared" si="499"/>
        <v>0</v>
      </c>
      <c r="L1282" s="147">
        <f t="shared" si="501"/>
        <v>0</v>
      </c>
      <c r="M1282" s="147">
        <f t="shared" si="501"/>
        <v>0</v>
      </c>
    </row>
    <row r="1283" spans="1:13" ht="12.75">
      <c r="A1283" s="28">
        <f t="shared" si="497"/>
        <v>56101</v>
      </c>
      <c r="B1283" s="427" t="s">
        <v>362</v>
      </c>
      <c r="C1283" s="739">
        <f t="shared" si="500"/>
        <v>0</v>
      </c>
      <c r="E1283" s="156">
        <f t="shared" si="498"/>
        <v>0</v>
      </c>
      <c r="F1283" s="156">
        <f t="shared" si="498"/>
        <v>0</v>
      </c>
      <c r="G1283" s="156">
        <f t="shared" si="498"/>
        <v>0</v>
      </c>
      <c r="H1283" s="12"/>
      <c r="I1283" s="156">
        <f t="shared" si="499"/>
        <v>0</v>
      </c>
      <c r="J1283" s="156">
        <f t="shared" si="499"/>
        <v>0</v>
      </c>
      <c r="K1283" s="156">
        <f t="shared" si="499"/>
        <v>0</v>
      </c>
      <c r="L1283" s="147">
        <f t="shared" si="501"/>
        <v>0</v>
      </c>
      <c r="M1283" s="147">
        <f t="shared" si="501"/>
        <v>0</v>
      </c>
    </row>
    <row r="1284" spans="1:13" ht="25.5">
      <c r="A1284" s="28">
        <f t="shared" si="497"/>
        <v>56112</v>
      </c>
      <c r="B1284" s="427" t="s">
        <v>363</v>
      </c>
      <c r="C1284" s="739">
        <f t="shared" si="500"/>
        <v>0</v>
      </c>
      <c r="E1284" s="156">
        <f t="shared" si="498"/>
        <v>0</v>
      </c>
      <c r="F1284" s="156">
        <f t="shared" si="498"/>
        <v>0</v>
      </c>
      <c r="G1284" s="156">
        <f t="shared" si="498"/>
        <v>0</v>
      </c>
      <c r="H1284" s="12"/>
      <c r="I1284" s="156">
        <f t="shared" si="499"/>
        <v>0</v>
      </c>
      <c r="J1284" s="156">
        <f t="shared" si="499"/>
        <v>0</v>
      </c>
      <c r="K1284" s="156">
        <f t="shared" si="499"/>
        <v>0</v>
      </c>
      <c r="L1284" s="147">
        <f t="shared" si="501"/>
        <v>0</v>
      </c>
      <c r="M1284" s="147">
        <f t="shared" si="501"/>
        <v>0</v>
      </c>
    </row>
    <row r="1285" spans="1:13" ht="12.75">
      <c r="A1285" s="28">
        <f t="shared" si="497"/>
        <v>56113</v>
      </c>
      <c r="B1285" s="427" t="s">
        <v>364</v>
      </c>
      <c r="C1285" s="739">
        <f t="shared" si="500"/>
        <v>0</v>
      </c>
      <c r="E1285" s="156">
        <f t="shared" si="498"/>
        <v>0</v>
      </c>
      <c r="F1285" s="156">
        <f t="shared" si="498"/>
        <v>0</v>
      </c>
      <c r="G1285" s="156">
        <f t="shared" si="498"/>
        <v>0</v>
      </c>
      <c r="H1285" s="12"/>
      <c r="I1285" s="156">
        <f t="shared" si="499"/>
        <v>0</v>
      </c>
      <c r="J1285" s="156">
        <f t="shared" si="499"/>
        <v>0</v>
      </c>
      <c r="K1285" s="156">
        <f t="shared" si="499"/>
        <v>0</v>
      </c>
      <c r="L1285" s="147">
        <f t="shared" si="501"/>
        <v>0</v>
      </c>
      <c r="M1285" s="147">
        <f t="shared" si="501"/>
        <v>0</v>
      </c>
    </row>
    <row r="1286" spans="1:13" ht="12.75">
      <c r="A1286" s="28">
        <f t="shared" si="497"/>
        <v>56115</v>
      </c>
      <c r="B1286" s="427" t="s">
        <v>365</v>
      </c>
      <c r="C1286" s="739">
        <f t="shared" si="500"/>
        <v>0</v>
      </c>
      <c r="E1286" s="156">
        <f t="shared" si="498"/>
        <v>0</v>
      </c>
      <c r="F1286" s="156">
        <f t="shared" si="498"/>
        <v>0</v>
      </c>
      <c r="G1286" s="156">
        <f t="shared" si="498"/>
        <v>0</v>
      </c>
      <c r="H1286" s="12"/>
      <c r="I1286" s="156">
        <f t="shared" si="499"/>
        <v>0</v>
      </c>
      <c r="J1286" s="156">
        <f t="shared" si="499"/>
        <v>0</v>
      </c>
      <c r="K1286" s="156">
        <f t="shared" si="499"/>
        <v>0</v>
      </c>
      <c r="L1286" s="147">
        <f t="shared" si="501"/>
        <v>0</v>
      </c>
      <c r="M1286" s="147">
        <f t="shared" si="501"/>
        <v>0</v>
      </c>
    </row>
    <row r="1287" spans="1:13" ht="12.75">
      <c r="A1287" s="28">
        <f t="shared" si="497"/>
        <v>56116</v>
      </c>
      <c r="B1287" s="427" t="s">
        <v>366</v>
      </c>
      <c r="C1287" s="739">
        <f t="shared" si="500"/>
        <v>0</v>
      </c>
      <c r="E1287" s="156">
        <f t="shared" si="498"/>
        <v>0</v>
      </c>
      <c r="F1287" s="156">
        <f t="shared" si="498"/>
        <v>0</v>
      </c>
      <c r="G1287" s="156">
        <f t="shared" si="498"/>
        <v>0</v>
      </c>
      <c r="H1287" s="12"/>
      <c r="I1287" s="156">
        <f t="shared" si="499"/>
        <v>0</v>
      </c>
      <c r="J1287" s="156">
        <f t="shared" si="499"/>
        <v>0</v>
      </c>
      <c r="K1287" s="156">
        <f t="shared" si="499"/>
        <v>0</v>
      </c>
      <c r="L1287" s="147">
        <f t="shared" si="501"/>
        <v>0</v>
      </c>
      <c r="M1287" s="147">
        <f t="shared" si="501"/>
        <v>0</v>
      </c>
    </row>
    <row r="1288" spans="1:13" ht="12.75">
      <c r="A1288" s="28">
        <f t="shared" si="497"/>
        <v>56117</v>
      </c>
      <c r="B1288" s="427" t="s">
        <v>367</v>
      </c>
      <c r="C1288" s="739">
        <f t="shared" si="500"/>
        <v>0</v>
      </c>
      <c r="E1288" s="156">
        <f t="shared" si="498"/>
        <v>0</v>
      </c>
      <c r="F1288" s="156">
        <f t="shared" si="498"/>
        <v>0</v>
      </c>
      <c r="G1288" s="156">
        <f t="shared" si="498"/>
        <v>0</v>
      </c>
      <c r="H1288" s="12"/>
      <c r="I1288" s="156">
        <f t="shared" si="499"/>
        <v>0</v>
      </c>
      <c r="J1288" s="156">
        <f t="shared" si="499"/>
        <v>0</v>
      </c>
      <c r="K1288" s="156">
        <f t="shared" si="499"/>
        <v>0</v>
      </c>
      <c r="L1288" s="147">
        <f t="shared" si="501"/>
        <v>0</v>
      </c>
      <c r="M1288" s="147">
        <f t="shared" si="501"/>
        <v>0</v>
      </c>
    </row>
    <row r="1289" spans="1:13" ht="12.75">
      <c r="A1289" s="28">
        <f t="shared" si="497"/>
        <v>56201</v>
      </c>
      <c r="B1289" s="427" t="s">
        <v>368</v>
      </c>
      <c r="C1289" s="739">
        <f t="shared" si="500"/>
        <v>0</v>
      </c>
      <c r="E1289" s="156">
        <f t="shared" si="498"/>
        <v>0</v>
      </c>
      <c r="F1289" s="156">
        <f t="shared" si="498"/>
        <v>0</v>
      </c>
      <c r="G1289" s="156">
        <f t="shared" si="498"/>
        <v>0</v>
      </c>
      <c r="H1289" s="12"/>
      <c r="I1289" s="156">
        <f t="shared" si="499"/>
        <v>0</v>
      </c>
      <c r="J1289" s="156">
        <f t="shared" si="499"/>
        <v>0</v>
      </c>
      <c r="K1289" s="156">
        <f t="shared" si="499"/>
        <v>0</v>
      </c>
      <c r="L1289" s="147">
        <f t="shared" si="501"/>
        <v>0</v>
      </c>
      <c r="M1289" s="147">
        <f t="shared" si="501"/>
        <v>0</v>
      </c>
    </row>
    <row r="1290" spans="1:13" ht="12.75">
      <c r="A1290" s="28">
        <f t="shared" si="497"/>
        <v>56202</v>
      </c>
      <c r="B1290" s="427" t="s">
        <v>369</v>
      </c>
      <c r="C1290" s="739">
        <f t="shared" si="500"/>
        <v>0</v>
      </c>
      <c r="E1290" s="156">
        <f t="shared" si="498"/>
        <v>0</v>
      </c>
      <c r="F1290" s="156">
        <f t="shared" si="498"/>
        <v>0</v>
      </c>
      <c r="G1290" s="156">
        <f t="shared" si="498"/>
        <v>0</v>
      </c>
      <c r="H1290" s="12"/>
      <c r="I1290" s="156">
        <f t="shared" si="499"/>
        <v>0</v>
      </c>
      <c r="J1290" s="156">
        <f t="shared" si="499"/>
        <v>0</v>
      </c>
      <c r="K1290" s="156">
        <f t="shared" si="499"/>
        <v>0</v>
      </c>
      <c r="L1290" s="147">
        <f t="shared" si="501"/>
        <v>0</v>
      </c>
      <c r="M1290" s="147">
        <f t="shared" si="501"/>
        <v>0</v>
      </c>
    </row>
    <row r="1291" spans="1:13" ht="12.75">
      <c r="A1291" s="28">
        <f t="shared" si="497"/>
        <v>56203</v>
      </c>
      <c r="B1291" s="427" t="s">
        <v>370</v>
      </c>
      <c r="C1291" s="739">
        <f t="shared" si="500"/>
        <v>0</v>
      </c>
      <c r="E1291" s="156">
        <f t="shared" si="498"/>
        <v>0</v>
      </c>
      <c r="F1291" s="156">
        <f t="shared" si="498"/>
        <v>0</v>
      </c>
      <c r="G1291" s="156">
        <f t="shared" si="498"/>
        <v>0</v>
      </c>
      <c r="H1291" s="12"/>
      <c r="I1291" s="156">
        <f t="shared" si="499"/>
        <v>0</v>
      </c>
      <c r="J1291" s="156">
        <f t="shared" si="499"/>
        <v>0</v>
      </c>
      <c r="K1291" s="156">
        <f t="shared" si="499"/>
        <v>0</v>
      </c>
      <c r="L1291" s="147">
        <f t="shared" si="501"/>
        <v>0</v>
      </c>
      <c r="M1291" s="147">
        <f t="shared" si="501"/>
        <v>0</v>
      </c>
    </row>
    <row r="1292" spans="1:13" ht="12.75">
      <c r="A1292" s="28">
        <f t="shared" si="497"/>
        <v>56204</v>
      </c>
      <c r="B1292" s="427" t="s">
        <v>371</v>
      </c>
      <c r="C1292" s="739">
        <f t="shared" si="500"/>
        <v>0</v>
      </c>
      <c r="E1292" s="156">
        <f t="shared" si="498"/>
        <v>0</v>
      </c>
      <c r="F1292" s="156">
        <f t="shared" si="498"/>
        <v>0</v>
      </c>
      <c r="G1292" s="156">
        <f t="shared" si="498"/>
        <v>0</v>
      </c>
      <c r="H1292" s="12"/>
      <c r="I1292" s="156">
        <f t="shared" si="499"/>
        <v>0</v>
      </c>
      <c r="J1292" s="156">
        <f t="shared" si="499"/>
        <v>0</v>
      </c>
      <c r="K1292" s="156">
        <f t="shared" si="499"/>
        <v>0</v>
      </c>
      <c r="L1292" s="147">
        <f t="shared" si="501"/>
        <v>0</v>
      </c>
      <c r="M1292" s="147">
        <f t="shared" si="501"/>
        <v>0</v>
      </c>
    </row>
    <row r="1293" spans="1:13" ht="27.75" customHeight="1">
      <c r="A1293" s="28">
        <f t="shared" si="497"/>
        <v>56207</v>
      </c>
      <c r="B1293" s="427" t="s">
        <v>372</v>
      </c>
      <c r="C1293" s="739">
        <f t="shared" si="500"/>
        <v>0</v>
      </c>
      <c r="E1293" s="156">
        <f t="shared" ref="E1293:G1312" si="502">VLOOKUP($A1293,objectgcppc,E$8,FALSE)</f>
        <v>0</v>
      </c>
      <c r="F1293" s="156">
        <f t="shared" si="502"/>
        <v>0</v>
      </c>
      <c r="G1293" s="156">
        <f t="shared" si="502"/>
        <v>0</v>
      </c>
      <c r="H1293" s="12"/>
      <c r="I1293" s="156">
        <f t="shared" ref="I1293:K1312" si="503">VLOOKUP($A1293,objectgcppc,I$8,FALSE)</f>
        <v>0</v>
      </c>
      <c r="J1293" s="156">
        <f t="shared" si="503"/>
        <v>0</v>
      </c>
      <c r="K1293" s="156">
        <f t="shared" si="503"/>
        <v>0</v>
      </c>
      <c r="L1293" s="147">
        <f t="shared" si="501"/>
        <v>0</v>
      </c>
      <c r="M1293" s="147">
        <f t="shared" si="501"/>
        <v>0</v>
      </c>
    </row>
    <row r="1294" spans="1:13" ht="18" customHeight="1">
      <c r="A1294" s="28">
        <f t="shared" si="497"/>
        <v>56208</v>
      </c>
      <c r="B1294" s="427" t="s">
        <v>373</v>
      </c>
      <c r="C1294" s="739">
        <f t="shared" si="500"/>
        <v>0</v>
      </c>
      <c r="E1294" s="156">
        <f t="shared" si="502"/>
        <v>0</v>
      </c>
      <c r="F1294" s="156">
        <f t="shared" si="502"/>
        <v>0</v>
      </c>
      <c r="G1294" s="156">
        <f t="shared" si="502"/>
        <v>0</v>
      </c>
      <c r="H1294" s="12"/>
      <c r="I1294" s="156">
        <f t="shared" si="503"/>
        <v>0</v>
      </c>
      <c r="J1294" s="156">
        <f t="shared" si="503"/>
        <v>0</v>
      </c>
      <c r="K1294" s="156">
        <f t="shared" si="503"/>
        <v>0</v>
      </c>
      <c r="L1294" s="147">
        <f t="shared" si="501"/>
        <v>0</v>
      </c>
      <c r="M1294" s="147">
        <f t="shared" si="501"/>
        <v>0</v>
      </c>
    </row>
    <row r="1295" spans="1:13" ht="12.75">
      <c r="A1295" s="28">
        <f t="shared" si="497"/>
        <v>56209</v>
      </c>
      <c r="B1295" s="427" t="s">
        <v>374</v>
      </c>
      <c r="C1295" s="739">
        <f t="shared" si="500"/>
        <v>0</v>
      </c>
      <c r="E1295" s="156">
        <f t="shared" si="502"/>
        <v>0</v>
      </c>
      <c r="F1295" s="156">
        <f t="shared" si="502"/>
        <v>0</v>
      </c>
      <c r="G1295" s="156">
        <f t="shared" si="502"/>
        <v>0</v>
      </c>
      <c r="H1295" s="12"/>
      <c r="I1295" s="156">
        <f t="shared" si="503"/>
        <v>0</v>
      </c>
      <c r="J1295" s="156">
        <f t="shared" si="503"/>
        <v>0</v>
      </c>
      <c r="K1295" s="156">
        <f t="shared" si="503"/>
        <v>0</v>
      </c>
      <c r="L1295" s="147">
        <f t="shared" si="501"/>
        <v>0</v>
      </c>
      <c r="M1295" s="147">
        <f t="shared" si="501"/>
        <v>0</v>
      </c>
    </row>
    <row r="1296" spans="1:13" ht="12.75">
      <c r="A1296" s="28">
        <f t="shared" si="497"/>
        <v>56210</v>
      </c>
      <c r="B1296" s="427" t="s">
        <v>1010</v>
      </c>
      <c r="C1296" s="739">
        <f t="shared" si="500"/>
        <v>0</v>
      </c>
      <c r="E1296" s="156">
        <f t="shared" si="502"/>
        <v>0</v>
      </c>
      <c r="F1296" s="156">
        <f t="shared" si="502"/>
        <v>0</v>
      </c>
      <c r="G1296" s="156">
        <f t="shared" si="502"/>
        <v>0</v>
      </c>
      <c r="H1296" s="12"/>
      <c r="I1296" s="156">
        <f t="shared" si="503"/>
        <v>0</v>
      </c>
      <c r="J1296" s="156">
        <f t="shared" si="503"/>
        <v>0</v>
      </c>
      <c r="K1296" s="156">
        <f t="shared" si="503"/>
        <v>0</v>
      </c>
      <c r="L1296" s="147">
        <f t="shared" si="501"/>
        <v>0</v>
      </c>
      <c r="M1296" s="147">
        <f t="shared" si="501"/>
        <v>0</v>
      </c>
    </row>
    <row r="1297" spans="1:13" ht="12.75">
      <c r="A1297" s="28">
        <f t="shared" si="497"/>
        <v>56211</v>
      </c>
      <c r="B1297" s="427" t="s">
        <v>375</v>
      </c>
      <c r="C1297" s="739">
        <f t="shared" si="500"/>
        <v>0</v>
      </c>
      <c r="E1297" s="156">
        <f t="shared" si="502"/>
        <v>0</v>
      </c>
      <c r="F1297" s="156">
        <f t="shared" si="502"/>
        <v>0.5</v>
      </c>
      <c r="G1297" s="156">
        <f t="shared" si="502"/>
        <v>4.1728832677883576E-2</v>
      </c>
      <c r="H1297" s="12"/>
      <c r="I1297" s="156">
        <f t="shared" si="503"/>
        <v>0</v>
      </c>
      <c r="J1297" s="156">
        <f t="shared" si="503"/>
        <v>0.5</v>
      </c>
      <c r="K1297" s="156">
        <f t="shared" si="503"/>
        <v>1.3719287420635242E-2</v>
      </c>
      <c r="L1297" s="147">
        <f t="shared" si="501"/>
        <v>0</v>
      </c>
      <c r="M1297" s="147">
        <f t="shared" si="501"/>
        <v>0</v>
      </c>
    </row>
    <row r="1298" spans="1:13" ht="12.75">
      <c r="A1298" s="28">
        <f t="shared" si="497"/>
        <v>56213</v>
      </c>
      <c r="B1298" s="427" t="s">
        <v>376</v>
      </c>
      <c r="C1298" s="739">
        <f t="shared" si="500"/>
        <v>0</v>
      </c>
      <c r="E1298" s="156">
        <f t="shared" si="502"/>
        <v>0</v>
      </c>
      <c r="F1298" s="156">
        <f t="shared" si="502"/>
        <v>0</v>
      </c>
      <c r="G1298" s="156">
        <f t="shared" si="502"/>
        <v>0</v>
      </c>
      <c r="H1298" s="12"/>
      <c r="I1298" s="156">
        <f t="shared" si="503"/>
        <v>0</v>
      </c>
      <c r="J1298" s="156">
        <f t="shared" si="503"/>
        <v>0</v>
      </c>
      <c r="K1298" s="156">
        <f t="shared" si="503"/>
        <v>0</v>
      </c>
      <c r="L1298" s="147">
        <f t="shared" si="501"/>
        <v>0</v>
      </c>
      <c r="M1298" s="147">
        <f t="shared" si="501"/>
        <v>1000</v>
      </c>
    </row>
    <row r="1299" spans="1:13" ht="12.75">
      <c r="A1299" s="28">
        <f t="shared" si="497"/>
        <v>56214</v>
      </c>
      <c r="B1299" s="427" t="s">
        <v>377</v>
      </c>
      <c r="C1299" s="739">
        <f t="shared" si="500"/>
        <v>0</v>
      </c>
      <c r="E1299" s="156">
        <f t="shared" si="502"/>
        <v>0</v>
      </c>
      <c r="F1299" s="156">
        <f t="shared" si="502"/>
        <v>0</v>
      </c>
      <c r="G1299" s="156">
        <f t="shared" si="502"/>
        <v>0</v>
      </c>
      <c r="H1299" s="12"/>
      <c r="I1299" s="156">
        <f t="shared" si="503"/>
        <v>0</v>
      </c>
      <c r="J1299" s="156">
        <f t="shared" si="503"/>
        <v>0</v>
      </c>
      <c r="K1299" s="156">
        <f t="shared" si="503"/>
        <v>0</v>
      </c>
      <c r="L1299" s="147">
        <f t="shared" ref="L1299:M1318" si="504">L709</f>
        <v>0</v>
      </c>
      <c r="M1299" s="147">
        <f t="shared" si="504"/>
        <v>0</v>
      </c>
    </row>
    <row r="1300" spans="1:13" ht="12.75">
      <c r="A1300" s="28">
        <f t="shared" si="497"/>
        <v>56215</v>
      </c>
      <c r="B1300" s="427" t="s">
        <v>378</v>
      </c>
      <c r="C1300" s="739">
        <f t="shared" si="500"/>
        <v>0</v>
      </c>
      <c r="E1300" s="156">
        <f t="shared" si="502"/>
        <v>0</v>
      </c>
      <c r="F1300" s="156">
        <f t="shared" si="502"/>
        <v>0</v>
      </c>
      <c r="G1300" s="156">
        <f t="shared" si="502"/>
        <v>0</v>
      </c>
      <c r="H1300" s="12"/>
      <c r="I1300" s="156">
        <f t="shared" si="503"/>
        <v>0</v>
      </c>
      <c r="J1300" s="156">
        <f t="shared" si="503"/>
        <v>0</v>
      </c>
      <c r="K1300" s="156">
        <f t="shared" si="503"/>
        <v>0</v>
      </c>
      <c r="L1300" s="147">
        <f t="shared" si="504"/>
        <v>0</v>
      </c>
      <c r="M1300" s="147">
        <f t="shared" si="504"/>
        <v>0</v>
      </c>
    </row>
    <row r="1301" spans="1:13" ht="12.75">
      <c r="A1301" s="28">
        <f t="shared" si="497"/>
        <v>56216</v>
      </c>
      <c r="B1301" s="427" t="s">
        <v>379</v>
      </c>
      <c r="C1301" s="739">
        <f t="shared" si="500"/>
        <v>0</v>
      </c>
      <c r="E1301" s="156">
        <f t="shared" si="502"/>
        <v>0</v>
      </c>
      <c r="F1301" s="156">
        <f t="shared" si="502"/>
        <v>0</v>
      </c>
      <c r="G1301" s="156">
        <f t="shared" si="502"/>
        <v>2.2271680880875545E-3</v>
      </c>
      <c r="H1301" s="12"/>
      <c r="I1301" s="156">
        <f t="shared" si="503"/>
        <v>0</v>
      </c>
      <c r="J1301" s="156">
        <f t="shared" si="503"/>
        <v>0</v>
      </c>
      <c r="K1301" s="156">
        <f t="shared" si="503"/>
        <v>7.3223517307128107E-4</v>
      </c>
      <c r="L1301" s="147">
        <f t="shared" si="504"/>
        <v>0</v>
      </c>
      <c r="M1301" s="147">
        <f t="shared" si="504"/>
        <v>0</v>
      </c>
    </row>
    <row r="1302" spans="1:13" ht="12.75">
      <c r="A1302" s="28">
        <f t="shared" si="497"/>
        <v>56217</v>
      </c>
      <c r="B1302" s="427" t="s">
        <v>380</v>
      </c>
      <c r="C1302" s="739">
        <f t="shared" si="500"/>
        <v>0</v>
      </c>
      <c r="E1302" s="156">
        <f t="shared" si="502"/>
        <v>0</v>
      </c>
      <c r="F1302" s="156">
        <f t="shared" si="502"/>
        <v>0</v>
      </c>
      <c r="G1302" s="156">
        <f t="shared" si="502"/>
        <v>0</v>
      </c>
      <c r="H1302" s="12"/>
      <c r="I1302" s="156">
        <f t="shared" si="503"/>
        <v>0</v>
      </c>
      <c r="J1302" s="156">
        <f t="shared" si="503"/>
        <v>0</v>
      </c>
      <c r="K1302" s="156">
        <f t="shared" si="503"/>
        <v>0</v>
      </c>
      <c r="L1302" s="147">
        <f t="shared" si="504"/>
        <v>0</v>
      </c>
      <c r="M1302" s="147">
        <f t="shared" si="504"/>
        <v>1000</v>
      </c>
    </row>
    <row r="1303" spans="1:13" ht="12.75">
      <c r="A1303" s="28">
        <f t="shared" si="497"/>
        <v>56218</v>
      </c>
      <c r="B1303" s="427" t="s">
        <v>381</v>
      </c>
      <c r="C1303" s="739">
        <f t="shared" si="500"/>
        <v>0</v>
      </c>
      <c r="E1303" s="156">
        <f t="shared" si="502"/>
        <v>0</v>
      </c>
      <c r="F1303" s="156">
        <f t="shared" si="502"/>
        <v>0</v>
      </c>
      <c r="G1303" s="156">
        <f t="shared" si="502"/>
        <v>0</v>
      </c>
      <c r="H1303" s="12"/>
      <c r="I1303" s="156">
        <f t="shared" si="503"/>
        <v>0</v>
      </c>
      <c r="J1303" s="156">
        <f t="shared" si="503"/>
        <v>0.5</v>
      </c>
      <c r="K1303" s="156">
        <f t="shared" si="503"/>
        <v>1.2471975054741759E-2</v>
      </c>
      <c r="L1303" s="147">
        <f t="shared" si="504"/>
        <v>0</v>
      </c>
      <c r="M1303" s="147">
        <f t="shared" si="504"/>
        <v>0</v>
      </c>
    </row>
    <row r="1304" spans="1:13" ht="12.75">
      <c r="A1304" s="28">
        <f t="shared" si="497"/>
        <v>56219</v>
      </c>
      <c r="B1304" s="427" t="s">
        <v>382</v>
      </c>
      <c r="C1304" s="739">
        <f t="shared" si="500"/>
        <v>0</v>
      </c>
      <c r="E1304" s="156">
        <f t="shared" si="502"/>
        <v>0</v>
      </c>
      <c r="F1304" s="156">
        <f t="shared" si="502"/>
        <v>0</v>
      </c>
      <c r="G1304" s="156">
        <f t="shared" si="502"/>
        <v>0</v>
      </c>
      <c r="H1304" s="12"/>
      <c r="I1304" s="156">
        <f t="shared" si="503"/>
        <v>0</v>
      </c>
      <c r="J1304" s="156">
        <f t="shared" si="503"/>
        <v>0</v>
      </c>
      <c r="K1304" s="156">
        <f t="shared" si="503"/>
        <v>0</v>
      </c>
      <c r="L1304" s="147">
        <f t="shared" si="504"/>
        <v>0</v>
      </c>
      <c r="M1304" s="147">
        <f t="shared" si="504"/>
        <v>2000</v>
      </c>
    </row>
    <row r="1305" spans="1:13" ht="25.5">
      <c r="A1305" s="28">
        <f t="shared" si="497"/>
        <v>56220</v>
      </c>
      <c r="B1305" s="427" t="s">
        <v>383</v>
      </c>
      <c r="C1305" s="739">
        <f t="shared" si="500"/>
        <v>0</v>
      </c>
      <c r="E1305" s="156">
        <f t="shared" si="502"/>
        <v>0</v>
      </c>
      <c r="F1305" s="156">
        <f t="shared" si="502"/>
        <v>0</v>
      </c>
      <c r="G1305" s="156">
        <f t="shared" si="502"/>
        <v>0</v>
      </c>
      <c r="H1305" s="12"/>
      <c r="I1305" s="156">
        <f t="shared" si="503"/>
        <v>0</v>
      </c>
      <c r="J1305" s="156">
        <f t="shared" si="503"/>
        <v>0</v>
      </c>
      <c r="K1305" s="156">
        <f t="shared" si="503"/>
        <v>0</v>
      </c>
      <c r="L1305" s="147">
        <f t="shared" si="504"/>
        <v>0</v>
      </c>
      <c r="M1305" s="147">
        <f t="shared" si="504"/>
        <v>0</v>
      </c>
    </row>
    <row r="1306" spans="1:13" ht="12.75">
      <c r="A1306" s="28">
        <f t="shared" si="497"/>
        <v>56221</v>
      </c>
      <c r="B1306" s="427" t="s">
        <v>384</v>
      </c>
      <c r="C1306" s="739">
        <f t="shared" si="500"/>
        <v>0</v>
      </c>
      <c r="E1306" s="156">
        <f t="shared" si="502"/>
        <v>0</v>
      </c>
      <c r="F1306" s="156">
        <f t="shared" si="502"/>
        <v>0</v>
      </c>
      <c r="G1306" s="156">
        <f t="shared" si="502"/>
        <v>0</v>
      </c>
      <c r="H1306" s="12"/>
      <c r="I1306" s="156">
        <f t="shared" si="503"/>
        <v>0</v>
      </c>
      <c r="J1306" s="156">
        <f t="shared" si="503"/>
        <v>0</v>
      </c>
      <c r="K1306" s="156">
        <f t="shared" si="503"/>
        <v>0</v>
      </c>
      <c r="L1306" s="147">
        <f t="shared" si="504"/>
        <v>0</v>
      </c>
      <c r="M1306" s="147">
        <f t="shared" si="504"/>
        <v>0</v>
      </c>
    </row>
    <row r="1307" spans="1:13" ht="12.75">
      <c r="A1307" s="28">
        <f t="shared" si="497"/>
        <v>56301</v>
      </c>
      <c r="B1307" s="427" t="s">
        <v>385</v>
      </c>
      <c r="C1307" s="739">
        <f t="shared" ref="C1307:C1318" si="505">C718/$C$5</f>
        <v>0</v>
      </c>
      <c r="E1307" s="156">
        <f t="shared" si="502"/>
        <v>0</v>
      </c>
      <c r="F1307" s="156">
        <f t="shared" si="502"/>
        <v>0</v>
      </c>
      <c r="G1307" s="156">
        <f t="shared" si="502"/>
        <v>0</v>
      </c>
      <c r="H1307" s="12"/>
      <c r="I1307" s="156">
        <f t="shared" si="503"/>
        <v>0</v>
      </c>
      <c r="J1307" s="156">
        <f t="shared" si="503"/>
        <v>0</v>
      </c>
      <c r="K1307" s="156">
        <f t="shared" si="503"/>
        <v>0</v>
      </c>
      <c r="L1307" s="147">
        <f t="shared" si="504"/>
        <v>0</v>
      </c>
      <c r="M1307" s="147">
        <f t="shared" si="504"/>
        <v>0</v>
      </c>
    </row>
    <row r="1308" spans="1:13" ht="25.5">
      <c r="A1308" s="28">
        <f t="shared" si="497"/>
        <v>56302</v>
      </c>
      <c r="B1308" s="427" t="s">
        <v>386</v>
      </c>
      <c r="C1308" s="739">
        <f t="shared" si="505"/>
        <v>0</v>
      </c>
      <c r="E1308" s="156">
        <f t="shared" si="502"/>
        <v>0</v>
      </c>
      <c r="F1308" s="156">
        <f t="shared" si="502"/>
        <v>0</v>
      </c>
      <c r="G1308" s="156">
        <f t="shared" si="502"/>
        <v>0</v>
      </c>
      <c r="H1308" s="12"/>
      <c r="I1308" s="156">
        <f t="shared" si="503"/>
        <v>0</v>
      </c>
      <c r="J1308" s="156">
        <f t="shared" si="503"/>
        <v>0</v>
      </c>
      <c r="K1308" s="156">
        <f t="shared" si="503"/>
        <v>0</v>
      </c>
      <c r="L1308" s="147">
        <f t="shared" si="504"/>
        <v>0</v>
      </c>
      <c r="M1308" s="147">
        <f t="shared" si="504"/>
        <v>0</v>
      </c>
    </row>
    <row r="1309" spans="1:13" ht="12.75">
      <c r="A1309" s="28">
        <f t="shared" si="497"/>
        <v>56304</v>
      </c>
      <c r="B1309" s="427" t="s">
        <v>387</v>
      </c>
      <c r="C1309" s="739">
        <f t="shared" si="505"/>
        <v>0</v>
      </c>
      <c r="E1309" s="156">
        <f t="shared" si="502"/>
        <v>0</v>
      </c>
      <c r="F1309" s="156">
        <f t="shared" si="502"/>
        <v>0</v>
      </c>
      <c r="G1309" s="156">
        <f t="shared" si="502"/>
        <v>0</v>
      </c>
      <c r="H1309" s="12"/>
      <c r="I1309" s="156">
        <f t="shared" si="503"/>
        <v>0</v>
      </c>
      <c r="J1309" s="156">
        <f t="shared" si="503"/>
        <v>0</v>
      </c>
      <c r="K1309" s="156">
        <f t="shared" si="503"/>
        <v>0</v>
      </c>
      <c r="L1309" s="147">
        <f t="shared" si="504"/>
        <v>0</v>
      </c>
      <c r="M1309" s="147">
        <f t="shared" si="504"/>
        <v>0</v>
      </c>
    </row>
    <row r="1310" spans="1:13" ht="12.75">
      <c r="A1310" s="28">
        <f t="shared" si="497"/>
        <v>56305</v>
      </c>
      <c r="B1310" s="427" t="s">
        <v>388</v>
      </c>
      <c r="C1310" s="739">
        <f t="shared" si="505"/>
        <v>0</v>
      </c>
      <c r="E1310" s="156">
        <f t="shared" si="502"/>
        <v>0</v>
      </c>
      <c r="F1310" s="156">
        <f t="shared" si="502"/>
        <v>0</v>
      </c>
      <c r="G1310" s="156">
        <f t="shared" si="502"/>
        <v>0</v>
      </c>
      <c r="H1310" s="12"/>
      <c r="I1310" s="156">
        <f t="shared" si="503"/>
        <v>0</v>
      </c>
      <c r="J1310" s="156">
        <f t="shared" si="503"/>
        <v>0</v>
      </c>
      <c r="K1310" s="156">
        <f t="shared" si="503"/>
        <v>0</v>
      </c>
      <c r="L1310" s="147">
        <f t="shared" si="504"/>
        <v>0</v>
      </c>
      <c r="M1310" s="147">
        <f t="shared" si="504"/>
        <v>0</v>
      </c>
    </row>
    <row r="1311" spans="1:13" ht="12.75">
      <c r="A1311" s="28">
        <f t="shared" si="497"/>
        <v>56401</v>
      </c>
      <c r="B1311" s="427" t="s">
        <v>389</v>
      </c>
      <c r="C1311" s="739">
        <f t="shared" si="505"/>
        <v>0</v>
      </c>
      <c r="E1311" s="156">
        <f t="shared" si="502"/>
        <v>0</v>
      </c>
      <c r="F1311" s="156">
        <f t="shared" si="502"/>
        <v>0</v>
      </c>
      <c r="G1311" s="156">
        <f t="shared" si="502"/>
        <v>0</v>
      </c>
      <c r="H1311" s="12"/>
      <c r="I1311" s="156">
        <f t="shared" si="503"/>
        <v>0</v>
      </c>
      <c r="J1311" s="156">
        <f t="shared" si="503"/>
        <v>0</v>
      </c>
      <c r="K1311" s="156">
        <f t="shared" si="503"/>
        <v>0</v>
      </c>
      <c r="L1311" s="147">
        <f t="shared" si="504"/>
        <v>0</v>
      </c>
      <c r="M1311" s="147">
        <f t="shared" si="504"/>
        <v>0</v>
      </c>
    </row>
    <row r="1312" spans="1:13" ht="12.75">
      <c r="A1312" s="28">
        <f t="shared" si="497"/>
        <v>56402</v>
      </c>
      <c r="B1312" s="427" t="s">
        <v>390</v>
      </c>
      <c r="C1312" s="739">
        <f t="shared" si="505"/>
        <v>0</v>
      </c>
      <c r="E1312" s="156">
        <f t="shared" si="502"/>
        <v>0</v>
      </c>
      <c r="F1312" s="156">
        <f t="shared" si="502"/>
        <v>0</v>
      </c>
      <c r="G1312" s="156">
        <f t="shared" si="502"/>
        <v>0</v>
      </c>
      <c r="H1312" s="12"/>
      <c r="I1312" s="156">
        <f t="shared" si="503"/>
        <v>0</v>
      </c>
      <c r="J1312" s="156">
        <f t="shared" si="503"/>
        <v>0</v>
      </c>
      <c r="K1312" s="156">
        <f t="shared" si="503"/>
        <v>0</v>
      </c>
      <c r="L1312" s="147">
        <f t="shared" si="504"/>
        <v>0</v>
      </c>
      <c r="M1312" s="147">
        <f t="shared" si="504"/>
        <v>0</v>
      </c>
    </row>
    <row r="1313" spans="1:13" ht="12.75">
      <c r="A1313" s="28">
        <f t="shared" si="497"/>
        <v>56403</v>
      </c>
      <c r="B1313" s="427" t="s">
        <v>391</v>
      </c>
      <c r="C1313" s="739">
        <f t="shared" si="505"/>
        <v>0</v>
      </c>
      <c r="E1313" s="156">
        <f t="shared" ref="E1313:G1332" si="506">VLOOKUP($A1313,objectgcppc,E$8,FALSE)</f>
        <v>0</v>
      </c>
      <c r="F1313" s="156">
        <f t="shared" si="506"/>
        <v>0</v>
      </c>
      <c r="G1313" s="156">
        <f t="shared" si="506"/>
        <v>0</v>
      </c>
      <c r="H1313" s="12"/>
      <c r="I1313" s="156">
        <f t="shared" ref="I1313:K1332" si="507">VLOOKUP($A1313,objectgcppc,I$8,FALSE)</f>
        <v>0</v>
      </c>
      <c r="J1313" s="156">
        <f t="shared" si="507"/>
        <v>0</v>
      </c>
      <c r="K1313" s="156">
        <f t="shared" si="507"/>
        <v>0</v>
      </c>
      <c r="L1313" s="147">
        <f t="shared" si="504"/>
        <v>0</v>
      </c>
      <c r="M1313" s="147">
        <f t="shared" si="504"/>
        <v>0</v>
      </c>
    </row>
    <row r="1314" spans="1:13" ht="12.75">
      <c r="A1314" s="28">
        <f t="shared" si="497"/>
        <v>56404</v>
      </c>
      <c r="B1314" s="427" t="s">
        <v>392</v>
      </c>
      <c r="C1314" s="739">
        <f t="shared" si="505"/>
        <v>0</v>
      </c>
      <c r="E1314" s="156">
        <f t="shared" si="506"/>
        <v>0</v>
      </c>
      <c r="F1314" s="156">
        <f t="shared" si="506"/>
        <v>0</v>
      </c>
      <c r="G1314" s="156">
        <f t="shared" si="506"/>
        <v>0</v>
      </c>
      <c r="H1314" s="12"/>
      <c r="I1314" s="156">
        <f t="shared" si="507"/>
        <v>0</v>
      </c>
      <c r="J1314" s="156">
        <f t="shared" si="507"/>
        <v>0</v>
      </c>
      <c r="K1314" s="156">
        <f t="shared" si="507"/>
        <v>0</v>
      </c>
      <c r="L1314" s="147">
        <f t="shared" si="504"/>
        <v>0</v>
      </c>
      <c r="M1314" s="147">
        <f t="shared" si="504"/>
        <v>0</v>
      </c>
    </row>
    <row r="1315" spans="1:13" ht="12.75">
      <c r="A1315" s="28">
        <f t="shared" si="497"/>
        <v>56405</v>
      </c>
      <c r="B1315" s="427" t="s">
        <v>393</v>
      </c>
      <c r="C1315" s="739">
        <f t="shared" si="505"/>
        <v>0</v>
      </c>
      <c r="E1315" s="156">
        <f t="shared" si="506"/>
        <v>0</v>
      </c>
      <c r="F1315" s="156">
        <f t="shared" si="506"/>
        <v>0</v>
      </c>
      <c r="G1315" s="156">
        <f t="shared" si="506"/>
        <v>0</v>
      </c>
      <c r="H1315" s="12"/>
      <c r="I1315" s="156">
        <f t="shared" si="507"/>
        <v>0</v>
      </c>
      <c r="J1315" s="156">
        <f t="shared" si="507"/>
        <v>0</v>
      </c>
      <c r="K1315" s="156">
        <f t="shared" si="507"/>
        <v>0</v>
      </c>
      <c r="L1315" s="147">
        <f t="shared" si="504"/>
        <v>0</v>
      </c>
      <c r="M1315" s="147">
        <f t="shared" si="504"/>
        <v>0</v>
      </c>
    </row>
    <row r="1316" spans="1:13" ht="12.75">
      <c r="A1316" s="28">
        <f t="shared" si="497"/>
        <v>56406</v>
      </c>
      <c r="B1316" s="427" t="s">
        <v>394</v>
      </c>
      <c r="C1316" s="739">
        <f t="shared" si="505"/>
        <v>0</v>
      </c>
      <c r="E1316" s="156">
        <f t="shared" si="506"/>
        <v>0</v>
      </c>
      <c r="F1316" s="156">
        <f t="shared" si="506"/>
        <v>0</v>
      </c>
      <c r="G1316" s="156">
        <f t="shared" si="506"/>
        <v>0</v>
      </c>
      <c r="H1316" s="12"/>
      <c r="I1316" s="156">
        <f t="shared" si="507"/>
        <v>0</v>
      </c>
      <c r="J1316" s="156">
        <f t="shared" si="507"/>
        <v>0</v>
      </c>
      <c r="K1316" s="156">
        <f t="shared" si="507"/>
        <v>0</v>
      </c>
      <c r="L1316" s="147">
        <f t="shared" si="504"/>
        <v>0</v>
      </c>
      <c r="M1316" s="147">
        <f t="shared" si="504"/>
        <v>0</v>
      </c>
    </row>
    <row r="1317" spans="1:13" ht="25.5">
      <c r="A1317" s="28">
        <f t="shared" si="497"/>
        <v>56407</v>
      </c>
      <c r="B1317" s="427" t="s">
        <v>395</v>
      </c>
      <c r="C1317" s="739">
        <f t="shared" si="505"/>
        <v>0</v>
      </c>
      <c r="E1317" s="156">
        <f t="shared" si="506"/>
        <v>0</v>
      </c>
      <c r="F1317" s="156">
        <f t="shared" si="506"/>
        <v>0</v>
      </c>
      <c r="G1317" s="156">
        <f t="shared" si="506"/>
        <v>0</v>
      </c>
      <c r="H1317" s="12"/>
      <c r="I1317" s="156">
        <f t="shared" si="507"/>
        <v>0</v>
      </c>
      <c r="J1317" s="156">
        <f t="shared" si="507"/>
        <v>0</v>
      </c>
      <c r="K1317" s="156">
        <f t="shared" si="507"/>
        <v>0</v>
      </c>
      <c r="L1317" s="147">
        <f t="shared" si="504"/>
        <v>0</v>
      </c>
      <c r="M1317" s="147">
        <f t="shared" si="504"/>
        <v>0</v>
      </c>
    </row>
    <row r="1318" spans="1:13" ht="12.75">
      <c r="A1318" s="28">
        <f t="shared" si="497"/>
        <v>56408</v>
      </c>
      <c r="B1318" s="427" t="s">
        <v>396</v>
      </c>
      <c r="C1318" s="739">
        <f t="shared" si="505"/>
        <v>0</v>
      </c>
      <c r="E1318" s="156">
        <f t="shared" si="506"/>
        <v>0</v>
      </c>
      <c r="F1318" s="156">
        <f t="shared" si="506"/>
        <v>0</v>
      </c>
      <c r="G1318" s="156">
        <f t="shared" si="506"/>
        <v>0</v>
      </c>
      <c r="H1318" s="12"/>
      <c r="I1318" s="156">
        <f t="shared" si="507"/>
        <v>0</v>
      </c>
      <c r="J1318" s="156">
        <f t="shared" si="507"/>
        <v>0</v>
      </c>
      <c r="K1318" s="156">
        <f t="shared" si="507"/>
        <v>0</v>
      </c>
      <c r="L1318" s="147">
        <f t="shared" si="504"/>
        <v>0</v>
      </c>
      <c r="M1318" s="147">
        <f t="shared" si="504"/>
        <v>0</v>
      </c>
    </row>
    <row r="1319" spans="1:13" ht="12.75">
      <c r="A1319" s="28">
        <f t="shared" si="497"/>
        <v>56501</v>
      </c>
      <c r="B1319" s="427" t="s">
        <v>397</v>
      </c>
      <c r="C1319" s="739">
        <f t="shared" ref="C1319:C1359" si="508">C731/$C$5</f>
        <v>0</v>
      </c>
      <c r="E1319" s="156">
        <f t="shared" si="506"/>
        <v>0</v>
      </c>
      <c r="F1319" s="156">
        <f t="shared" si="506"/>
        <v>0</v>
      </c>
      <c r="G1319" s="156">
        <f t="shared" si="506"/>
        <v>0</v>
      </c>
      <c r="H1319" s="12"/>
      <c r="I1319" s="156">
        <f t="shared" si="507"/>
        <v>0</v>
      </c>
      <c r="J1319" s="156">
        <f t="shared" si="507"/>
        <v>0</v>
      </c>
      <c r="K1319" s="156">
        <f t="shared" si="507"/>
        <v>0</v>
      </c>
      <c r="L1319" s="147">
        <f t="shared" ref="L1319:M1338" si="509">L729</f>
        <v>0</v>
      </c>
      <c r="M1319" s="147">
        <f t="shared" si="509"/>
        <v>0</v>
      </c>
    </row>
    <row r="1320" spans="1:13" ht="12.75">
      <c r="A1320" s="28">
        <f t="shared" si="497"/>
        <v>57101</v>
      </c>
      <c r="B1320" s="427" t="s">
        <v>398</v>
      </c>
      <c r="C1320" s="739">
        <f t="shared" si="508"/>
        <v>0</v>
      </c>
      <c r="E1320" s="156">
        <f t="shared" si="506"/>
        <v>0</v>
      </c>
      <c r="F1320" s="156">
        <f t="shared" si="506"/>
        <v>0.1</v>
      </c>
      <c r="G1320" s="156">
        <f t="shared" si="506"/>
        <v>2.2708380505990751E-3</v>
      </c>
      <c r="H1320" s="12"/>
      <c r="I1320" s="156">
        <f t="shared" si="507"/>
        <v>0</v>
      </c>
      <c r="J1320" s="156">
        <f t="shared" si="507"/>
        <v>18.600000000000001</v>
      </c>
      <c r="K1320" s="156">
        <f t="shared" si="507"/>
        <v>3.0897165642077166E-2</v>
      </c>
      <c r="L1320" s="147">
        <f t="shared" si="509"/>
        <v>0</v>
      </c>
      <c r="M1320" s="147">
        <f t="shared" si="509"/>
        <v>0</v>
      </c>
    </row>
    <row r="1321" spans="1:13" ht="12.75">
      <c r="A1321" s="28">
        <f t="shared" si="497"/>
        <v>57102</v>
      </c>
      <c r="B1321" s="427" t="s">
        <v>399</v>
      </c>
      <c r="C1321" s="739">
        <f t="shared" si="508"/>
        <v>671.17992520078985</v>
      </c>
      <c r="E1321" s="156">
        <f t="shared" si="506"/>
        <v>0</v>
      </c>
      <c r="F1321" s="156">
        <f t="shared" si="506"/>
        <v>671.2</v>
      </c>
      <c r="G1321" s="156">
        <f t="shared" si="506"/>
        <v>46.844015479254907</v>
      </c>
      <c r="H1321" s="12"/>
      <c r="I1321" s="156">
        <f t="shared" si="507"/>
        <v>0</v>
      </c>
      <c r="J1321" s="156">
        <f t="shared" si="507"/>
        <v>671.2</v>
      </c>
      <c r="K1321" s="156">
        <f t="shared" si="507"/>
        <v>15.883340707000022</v>
      </c>
      <c r="L1321" s="147">
        <f t="shared" si="509"/>
        <v>0</v>
      </c>
      <c r="M1321" s="147">
        <f t="shared" si="509"/>
        <v>0</v>
      </c>
    </row>
    <row r="1322" spans="1:13" ht="12.75">
      <c r="A1322" s="28">
        <f t="shared" si="497"/>
        <v>57201</v>
      </c>
      <c r="B1322" s="427" t="s">
        <v>1011</v>
      </c>
      <c r="C1322" s="739">
        <f t="shared" si="508"/>
        <v>0</v>
      </c>
      <c r="E1322" s="156">
        <f t="shared" si="506"/>
        <v>0</v>
      </c>
      <c r="F1322" s="156">
        <f t="shared" si="506"/>
        <v>1.1000000000000001</v>
      </c>
      <c r="G1322" s="156">
        <f t="shared" si="506"/>
        <v>5.7971875234043693E-2</v>
      </c>
      <c r="H1322" s="12"/>
      <c r="I1322" s="156">
        <f t="shared" si="507"/>
        <v>0</v>
      </c>
      <c r="J1322" s="156">
        <f t="shared" si="507"/>
        <v>1.1000000000000001</v>
      </c>
      <c r="K1322" s="156">
        <f t="shared" si="507"/>
        <v>1.9059579040710983E-2</v>
      </c>
      <c r="L1322" s="147">
        <f t="shared" si="509"/>
        <v>0</v>
      </c>
      <c r="M1322" s="147">
        <f t="shared" si="509"/>
        <v>3000</v>
      </c>
    </row>
    <row r="1323" spans="1:13" ht="12.75">
      <c r="A1323" s="28">
        <f t="shared" si="497"/>
        <v>57202</v>
      </c>
      <c r="B1323" s="427" t="s">
        <v>400</v>
      </c>
      <c r="C1323" s="739">
        <f t="shared" si="508"/>
        <v>0</v>
      </c>
      <c r="E1323" s="156">
        <f t="shared" si="506"/>
        <v>0</v>
      </c>
      <c r="F1323" s="156">
        <f t="shared" si="506"/>
        <v>566.5</v>
      </c>
      <c r="G1323" s="156">
        <f t="shared" si="506"/>
        <v>50.60531590086655</v>
      </c>
      <c r="H1323" s="12"/>
      <c r="I1323" s="156">
        <f t="shared" si="507"/>
        <v>0</v>
      </c>
      <c r="J1323" s="156">
        <f t="shared" si="507"/>
        <v>40930.800000000003</v>
      </c>
      <c r="K1323" s="156">
        <f t="shared" si="507"/>
        <v>113.50495551719185</v>
      </c>
      <c r="L1323" s="147">
        <f t="shared" si="509"/>
        <v>1</v>
      </c>
      <c r="M1323" s="147">
        <f t="shared" si="509"/>
        <v>148000</v>
      </c>
    </row>
    <row r="1324" spans="1:13" ht="12.75">
      <c r="A1324" s="28">
        <f t="shared" si="497"/>
        <v>57301</v>
      </c>
      <c r="B1324" s="427" t="s">
        <v>401</v>
      </c>
      <c r="C1324" s="739">
        <f t="shared" si="508"/>
        <v>0</v>
      </c>
      <c r="E1324" s="156">
        <f t="shared" si="506"/>
        <v>0</v>
      </c>
      <c r="F1324" s="156">
        <f t="shared" si="506"/>
        <v>0</v>
      </c>
      <c r="G1324" s="156">
        <f t="shared" si="506"/>
        <v>0</v>
      </c>
      <c r="H1324" s="12"/>
      <c r="I1324" s="156">
        <f t="shared" si="507"/>
        <v>0</v>
      </c>
      <c r="J1324" s="156">
        <f t="shared" si="507"/>
        <v>0</v>
      </c>
      <c r="K1324" s="156">
        <f t="shared" si="507"/>
        <v>0</v>
      </c>
      <c r="L1324" s="147">
        <f t="shared" si="509"/>
        <v>0</v>
      </c>
      <c r="M1324" s="147">
        <f t="shared" si="509"/>
        <v>3000</v>
      </c>
    </row>
    <row r="1325" spans="1:13" ht="12.75">
      <c r="A1325" s="28">
        <f t="shared" si="497"/>
        <v>57303</v>
      </c>
      <c r="B1325" s="427" t="s">
        <v>402</v>
      </c>
      <c r="C1325" s="739">
        <f t="shared" si="508"/>
        <v>0</v>
      </c>
      <c r="E1325" s="156">
        <f t="shared" si="506"/>
        <v>0</v>
      </c>
      <c r="F1325" s="156">
        <f t="shared" si="506"/>
        <v>0</v>
      </c>
      <c r="G1325" s="156">
        <f t="shared" si="506"/>
        <v>0</v>
      </c>
      <c r="H1325" s="12"/>
      <c r="I1325" s="156">
        <f t="shared" si="507"/>
        <v>0</v>
      </c>
      <c r="J1325" s="156">
        <f t="shared" si="507"/>
        <v>57.3</v>
      </c>
      <c r="K1325" s="156">
        <f t="shared" si="507"/>
        <v>1.0323080185063747</v>
      </c>
      <c r="L1325" s="147">
        <f t="shared" si="509"/>
        <v>0</v>
      </c>
      <c r="M1325" s="147">
        <f t="shared" si="509"/>
        <v>511000</v>
      </c>
    </row>
    <row r="1326" spans="1:13" ht="12.75">
      <c r="A1326" s="28">
        <f t="shared" si="497"/>
        <v>57305</v>
      </c>
      <c r="B1326" s="427" t="s">
        <v>403</v>
      </c>
      <c r="C1326" s="739">
        <f t="shared" si="508"/>
        <v>0</v>
      </c>
      <c r="E1326" s="156">
        <f t="shared" si="506"/>
        <v>0</v>
      </c>
      <c r="F1326" s="156">
        <f t="shared" si="506"/>
        <v>142.69999999999999</v>
      </c>
      <c r="G1326" s="156">
        <f t="shared" si="506"/>
        <v>4.0944127121514065</v>
      </c>
      <c r="H1326" s="12"/>
      <c r="I1326" s="156">
        <f t="shared" si="507"/>
        <v>0</v>
      </c>
      <c r="J1326" s="156">
        <f t="shared" si="507"/>
        <v>142.69999999999999</v>
      </c>
      <c r="K1326" s="156">
        <f t="shared" si="507"/>
        <v>1.5366212824966652</v>
      </c>
      <c r="L1326" s="147">
        <f t="shared" si="509"/>
        <v>0</v>
      </c>
      <c r="M1326" s="147">
        <f t="shared" si="509"/>
        <v>0</v>
      </c>
    </row>
    <row r="1327" spans="1:13" ht="12.75">
      <c r="A1327" s="28">
        <f t="shared" si="497"/>
        <v>57306</v>
      </c>
      <c r="B1327" s="427" t="s">
        <v>404</v>
      </c>
      <c r="C1327" s="739">
        <f t="shared" si="508"/>
        <v>0</v>
      </c>
      <c r="E1327" s="156">
        <f t="shared" si="506"/>
        <v>0</v>
      </c>
      <c r="F1327" s="156">
        <f t="shared" si="506"/>
        <v>0</v>
      </c>
      <c r="G1327" s="156">
        <f t="shared" si="506"/>
        <v>9.8257415650921526E-4</v>
      </c>
      <c r="H1327" s="12"/>
      <c r="I1327" s="156">
        <f t="shared" si="507"/>
        <v>0</v>
      </c>
      <c r="J1327" s="156">
        <f t="shared" si="507"/>
        <v>3.3</v>
      </c>
      <c r="K1327" s="156">
        <f t="shared" si="507"/>
        <v>0.12692306054074151</v>
      </c>
      <c r="L1327" s="147">
        <f t="shared" si="509"/>
        <v>1</v>
      </c>
      <c r="M1327" s="147">
        <f t="shared" si="509"/>
        <v>48000</v>
      </c>
    </row>
    <row r="1328" spans="1:13" ht="12.75">
      <c r="A1328" s="28">
        <f t="shared" si="497"/>
        <v>57309</v>
      </c>
      <c r="B1328" s="427" t="s">
        <v>405</v>
      </c>
      <c r="C1328" s="739">
        <f t="shared" si="508"/>
        <v>0</v>
      </c>
      <c r="E1328" s="156">
        <f t="shared" si="506"/>
        <v>0</v>
      </c>
      <c r="F1328" s="156">
        <f t="shared" si="506"/>
        <v>74.7</v>
      </c>
      <c r="G1328" s="156">
        <f t="shared" si="506"/>
        <v>5.8942374645918481</v>
      </c>
      <c r="H1328" s="12"/>
      <c r="I1328" s="156">
        <f t="shared" si="507"/>
        <v>0</v>
      </c>
      <c r="J1328" s="156">
        <f t="shared" si="507"/>
        <v>120.4</v>
      </c>
      <c r="K1328" s="156">
        <f t="shared" si="507"/>
        <v>5.1364448138199563</v>
      </c>
      <c r="L1328" s="147">
        <f t="shared" si="509"/>
        <v>0</v>
      </c>
      <c r="M1328" s="147">
        <f t="shared" si="509"/>
        <v>36000</v>
      </c>
    </row>
    <row r="1329" spans="1:13" ht="12.75">
      <c r="A1329" s="28">
        <f t="shared" si="497"/>
        <v>57311</v>
      </c>
      <c r="B1329" s="427" t="s">
        <v>406</v>
      </c>
      <c r="C1329" s="739">
        <f t="shared" si="508"/>
        <v>0</v>
      </c>
      <c r="E1329" s="156">
        <f t="shared" si="506"/>
        <v>0</v>
      </c>
      <c r="F1329" s="156">
        <f t="shared" si="506"/>
        <v>1.3</v>
      </c>
      <c r="G1329" s="156">
        <f t="shared" si="506"/>
        <v>5.428394689994577E-2</v>
      </c>
      <c r="H1329" s="12"/>
      <c r="I1329" s="156">
        <f t="shared" si="507"/>
        <v>0</v>
      </c>
      <c r="J1329" s="156">
        <f t="shared" si="507"/>
        <v>1.3</v>
      </c>
      <c r="K1329" s="156">
        <f t="shared" si="507"/>
        <v>2.6038785268749219E-2</v>
      </c>
      <c r="L1329" s="147">
        <f t="shared" si="509"/>
        <v>0</v>
      </c>
      <c r="M1329" s="147">
        <f t="shared" si="509"/>
        <v>9000</v>
      </c>
    </row>
    <row r="1330" spans="1:13" ht="12.75">
      <c r="A1330" s="28">
        <f t="shared" ref="A1330:A1359" si="510">LEFT(B1330,5)*1</f>
        <v>57313</v>
      </c>
      <c r="B1330" s="427" t="s">
        <v>407</v>
      </c>
      <c r="C1330" s="739">
        <f t="shared" si="508"/>
        <v>0</v>
      </c>
      <c r="E1330" s="156">
        <f t="shared" si="506"/>
        <v>0</v>
      </c>
      <c r="F1330" s="156">
        <f t="shared" si="506"/>
        <v>0</v>
      </c>
      <c r="G1330" s="156">
        <f t="shared" si="506"/>
        <v>0</v>
      </c>
      <c r="H1330" s="12"/>
      <c r="I1330" s="156">
        <f t="shared" si="507"/>
        <v>0</v>
      </c>
      <c r="J1330" s="156">
        <f t="shared" si="507"/>
        <v>0</v>
      </c>
      <c r="K1330" s="156">
        <f t="shared" si="507"/>
        <v>0</v>
      </c>
      <c r="L1330" s="147">
        <f t="shared" si="509"/>
        <v>1</v>
      </c>
      <c r="M1330" s="147">
        <f t="shared" si="509"/>
        <v>120000</v>
      </c>
    </row>
    <row r="1331" spans="1:13" ht="12.75">
      <c r="A1331" s="28">
        <f t="shared" si="510"/>
        <v>57401</v>
      </c>
      <c r="B1331" s="427" t="s">
        <v>1012</v>
      </c>
      <c r="C1331" s="739">
        <f t="shared" si="508"/>
        <v>0</v>
      </c>
      <c r="E1331" s="156">
        <f t="shared" si="506"/>
        <v>0</v>
      </c>
      <c r="F1331" s="156">
        <f t="shared" si="506"/>
        <v>0</v>
      </c>
      <c r="G1331" s="156">
        <f t="shared" si="506"/>
        <v>0</v>
      </c>
      <c r="H1331" s="12"/>
      <c r="I1331" s="156">
        <f t="shared" si="507"/>
        <v>0</v>
      </c>
      <c r="J1331" s="156">
        <f t="shared" si="507"/>
        <v>0</v>
      </c>
      <c r="K1331" s="156">
        <f t="shared" si="507"/>
        <v>0</v>
      </c>
      <c r="L1331" s="147">
        <f t="shared" si="509"/>
        <v>0</v>
      </c>
      <c r="M1331" s="147">
        <f t="shared" si="509"/>
        <v>2000</v>
      </c>
    </row>
    <row r="1332" spans="1:13" ht="12.75">
      <c r="A1332" s="28">
        <f t="shared" si="510"/>
        <v>57402</v>
      </c>
      <c r="B1332" s="427" t="s">
        <v>408</v>
      </c>
      <c r="C1332" s="739">
        <f t="shared" si="508"/>
        <v>0</v>
      </c>
      <c r="E1332" s="156">
        <f t="shared" si="506"/>
        <v>0</v>
      </c>
      <c r="F1332" s="156">
        <f t="shared" si="506"/>
        <v>407.5</v>
      </c>
      <c r="G1332" s="156">
        <f t="shared" si="506"/>
        <v>15.982843818527723</v>
      </c>
      <c r="H1332" s="12"/>
      <c r="I1332" s="156">
        <f t="shared" si="507"/>
        <v>0</v>
      </c>
      <c r="J1332" s="156">
        <f t="shared" si="507"/>
        <v>407.5</v>
      </c>
      <c r="K1332" s="156">
        <f t="shared" si="507"/>
        <v>5.2547448001691137</v>
      </c>
      <c r="L1332" s="147">
        <f t="shared" si="509"/>
        <v>0</v>
      </c>
      <c r="M1332" s="147">
        <f t="shared" si="509"/>
        <v>0</v>
      </c>
    </row>
    <row r="1333" spans="1:13" ht="12.75">
      <c r="A1333" s="28">
        <f t="shared" si="510"/>
        <v>57403</v>
      </c>
      <c r="B1333" s="427" t="s">
        <v>1013</v>
      </c>
      <c r="C1333" s="739">
        <f t="shared" si="508"/>
        <v>0</v>
      </c>
      <c r="E1333" s="156">
        <f t="shared" ref="E1333:G1354" si="511">VLOOKUP($A1333,objectgcppc,E$8,FALSE)</f>
        <v>0</v>
      </c>
      <c r="F1333" s="156">
        <f t="shared" si="511"/>
        <v>0</v>
      </c>
      <c r="G1333" s="156">
        <f t="shared" si="511"/>
        <v>0</v>
      </c>
      <c r="H1333" s="12"/>
      <c r="I1333" s="156">
        <f t="shared" ref="I1333:K1354" si="512">VLOOKUP($A1333,objectgcppc,I$8,FALSE)</f>
        <v>0</v>
      </c>
      <c r="J1333" s="156">
        <f t="shared" si="512"/>
        <v>0</v>
      </c>
      <c r="K1333" s="156">
        <f t="shared" si="512"/>
        <v>0</v>
      </c>
      <c r="L1333" s="147">
        <f t="shared" si="509"/>
        <v>0</v>
      </c>
      <c r="M1333" s="147">
        <f t="shared" si="509"/>
        <v>0</v>
      </c>
    </row>
    <row r="1334" spans="1:13" ht="12.75">
      <c r="A1334" s="28">
        <f t="shared" si="510"/>
        <v>57404</v>
      </c>
      <c r="B1334" s="427" t="s">
        <v>996</v>
      </c>
      <c r="C1334" s="739">
        <f t="shared" si="508"/>
        <v>0</v>
      </c>
      <c r="E1334" s="156">
        <f t="shared" si="511"/>
        <v>0</v>
      </c>
      <c r="F1334" s="156">
        <f t="shared" si="511"/>
        <v>0</v>
      </c>
      <c r="G1334" s="156">
        <f t="shared" si="511"/>
        <v>0</v>
      </c>
      <c r="H1334" s="12"/>
      <c r="I1334" s="156">
        <f t="shared" si="512"/>
        <v>0</v>
      </c>
      <c r="J1334" s="156">
        <f t="shared" si="512"/>
        <v>0</v>
      </c>
      <c r="K1334" s="156">
        <f t="shared" si="512"/>
        <v>0</v>
      </c>
      <c r="L1334" s="147">
        <f t="shared" si="509"/>
        <v>0</v>
      </c>
      <c r="M1334" s="147">
        <f t="shared" si="509"/>
        <v>732000</v>
      </c>
    </row>
    <row r="1335" spans="1:13" ht="25.5">
      <c r="A1335" s="28">
        <f t="shared" si="510"/>
        <v>57405</v>
      </c>
      <c r="B1335" s="427" t="s">
        <v>409</v>
      </c>
      <c r="C1335" s="739">
        <f t="shared" si="508"/>
        <v>0</v>
      </c>
      <c r="E1335" s="156">
        <f t="shared" si="511"/>
        <v>0</v>
      </c>
      <c r="F1335" s="156">
        <f t="shared" si="511"/>
        <v>99.9</v>
      </c>
      <c r="G1335" s="156">
        <f t="shared" si="511"/>
        <v>5.1115996809472533</v>
      </c>
      <c r="H1335" s="12"/>
      <c r="I1335" s="156">
        <f t="shared" si="512"/>
        <v>0</v>
      </c>
      <c r="J1335" s="156">
        <f t="shared" si="512"/>
        <v>99.9</v>
      </c>
      <c r="K1335" s="156">
        <f t="shared" si="512"/>
        <v>1.6805612013085349</v>
      </c>
      <c r="L1335" s="147">
        <f t="shared" si="509"/>
        <v>0</v>
      </c>
      <c r="M1335" s="147">
        <f t="shared" si="509"/>
        <v>0</v>
      </c>
    </row>
    <row r="1336" spans="1:13" ht="12.75">
      <c r="A1336" s="28">
        <f t="shared" si="510"/>
        <v>58101</v>
      </c>
      <c r="B1336" s="427" t="s">
        <v>410</v>
      </c>
      <c r="C1336" s="739">
        <f t="shared" si="508"/>
        <v>0</v>
      </c>
      <c r="E1336" s="156">
        <f t="shared" si="511"/>
        <v>0</v>
      </c>
      <c r="F1336" s="156">
        <f t="shared" si="511"/>
        <v>0</v>
      </c>
      <c r="G1336" s="156">
        <f t="shared" si="511"/>
        <v>0</v>
      </c>
      <c r="H1336" s="12"/>
      <c r="I1336" s="156">
        <f t="shared" si="512"/>
        <v>0</v>
      </c>
      <c r="J1336" s="156">
        <f t="shared" si="512"/>
        <v>0</v>
      </c>
      <c r="K1336" s="156">
        <f t="shared" si="512"/>
        <v>0</v>
      </c>
      <c r="L1336" s="147">
        <f t="shared" si="509"/>
        <v>0</v>
      </c>
      <c r="M1336" s="147">
        <f t="shared" si="509"/>
        <v>0</v>
      </c>
    </row>
    <row r="1337" spans="1:13" ht="12.75">
      <c r="A1337" s="28">
        <f t="shared" si="510"/>
        <v>58102</v>
      </c>
      <c r="B1337" s="427" t="s">
        <v>411</v>
      </c>
      <c r="C1337" s="739">
        <f t="shared" si="508"/>
        <v>0</v>
      </c>
      <c r="E1337" s="156">
        <f t="shared" si="511"/>
        <v>0</v>
      </c>
      <c r="F1337" s="156">
        <f t="shared" si="511"/>
        <v>0</v>
      </c>
      <c r="G1337" s="156">
        <f t="shared" si="511"/>
        <v>0</v>
      </c>
      <c r="H1337" s="12"/>
      <c r="I1337" s="156">
        <f t="shared" si="512"/>
        <v>0</v>
      </c>
      <c r="J1337" s="156">
        <f t="shared" si="512"/>
        <v>0</v>
      </c>
      <c r="K1337" s="156">
        <f t="shared" si="512"/>
        <v>0</v>
      </c>
      <c r="L1337" s="147">
        <f t="shared" si="509"/>
        <v>0</v>
      </c>
      <c r="M1337" s="147">
        <f t="shared" si="509"/>
        <v>235000</v>
      </c>
    </row>
    <row r="1338" spans="1:13" ht="12.75">
      <c r="A1338" s="28">
        <f t="shared" si="510"/>
        <v>58103</v>
      </c>
      <c r="B1338" s="427" t="s">
        <v>412</v>
      </c>
      <c r="C1338" s="739">
        <f t="shared" si="508"/>
        <v>0</v>
      </c>
      <c r="E1338" s="156">
        <f t="shared" si="511"/>
        <v>0</v>
      </c>
      <c r="F1338" s="156">
        <f t="shared" si="511"/>
        <v>0</v>
      </c>
      <c r="G1338" s="156">
        <f t="shared" si="511"/>
        <v>0</v>
      </c>
      <c r="H1338" s="12"/>
      <c r="I1338" s="156">
        <f t="shared" si="512"/>
        <v>0</v>
      </c>
      <c r="J1338" s="156">
        <f t="shared" si="512"/>
        <v>0</v>
      </c>
      <c r="K1338" s="156">
        <f t="shared" si="512"/>
        <v>0</v>
      </c>
      <c r="L1338" s="147">
        <f t="shared" si="509"/>
        <v>0</v>
      </c>
      <c r="M1338" s="147">
        <f t="shared" si="509"/>
        <v>0</v>
      </c>
    </row>
    <row r="1339" spans="1:13" ht="12.75">
      <c r="A1339" s="28">
        <f t="shared" si="510"/>
        <v>58104</v>
      </c>
      <c r="B1339" s="427" t="s">
        <v>413</v>
      </c>
      <c r="C1339" s="739">
        <f t="shared" si="508"/>
        <v>0</v>
      </c>
      <c r="E1339" s="156">
        <f t="shared" si="511"/>
        <v>0</v>
      </c>
      <c r="F1339" s="156">
        <f t="shared" si="511"/>
        <v>0</v>
      </c>
      <c r="G1339" s="156">
        <f t="shared" si="511"/>
        <v>0</v>
      </c>
      <c r="H1339" s="12"/>
      <c r="I1339" s="156">
        <f t="shared" si="512"/>
        <v>0</v>
      </c>
      <c r="J1339" s="156">
        <f t="shared" si="512"/>
        <v>0</v>
      </c>
      <c r="K1339" s="156">
        <f t="shared" si="512"/>
        <v>0</v>
      </c>
      <c r="L1339" s="147">
        <f t="shared" ref="L1339:M1345" si="513">L749</f>
        <v>0</v>
      </c>
      <c r="M1339" s="147">
        <f t="shared" si="513"/>
        <v>0</v>
      </c>
    </row>
    <row r="1340" spans="1:13" ht="12.75">
      <c r="A1340" s="28">
        <f t="shared" si="510"/>
        <v>58201</v>
      </c>
      <c r="B1340" s="427" t="s">
        <v>414</v>
      </c>
      <c r="C1340" s="739">
        <f t="shared" si="508"/>
        <v>0</v>
      </c>
      <c r="E1340" s="156">
        <f t="shared" si="511"/>
        <v>0</v>
      </c>
      <c r="F1340" s="156">
        <f t="shared" si="511"/>
        <v>0</v>
      </c>
      <c r="G1340" s="156">
        <f t="shared" si="511"/>
        <v>0</v>
      </c>
      <c r="H1340" s="12"/>
      <c r="I1340" s="156">
        <f t="shared" si="512"/>
        <v>0</v>
      </c>
      <c r="J1340" s="156">
        <f t="shared" si="512"/>
        <v>0</v>
      </c>
      <c r="K1340" s="156">
        <f t="shared" si="512"/>
        <v>0</v>
      </c>
      <c r="L1340" s="147">
        <f t="shared" si="513"/>
        <v>0</v>
      </c>
      <c r="M1340" s="147">
        <f t="shared" si="513"/>
        <v>0</v>
      </c>
    </row>
    <row r="1341" spans="1:13" ht="12.75">
      <c r="A1341" s="28">
        <f t="shared" si="510"/>
        <v>58206</v>
      </c>
      <c r="B1341" s="427" t="s">
        <v>415</v>
      </c>
      <c r="C1341" s="739">
        <f t="shared" si="508"/>
        <v>0</v>
      </c>
      <c r="E1341" s="156">
        <f t="shared" si="511"/>
        <v>0</v>
      </c>
      <c r="F1341" s="156">
        <f t="shared" si="511"/>
        <v>0</v>
      </c>
      <c r="G1341" s="156">
        <f t="shared" si="511"/>
        <v>0</v>
      </c>
      <c r="H1341" s="12"/>
      <c r="I1341" s="156">
        <f t="shared" si="512"/>
        <v>0</v>
      </c>
      <c r="J1341" s="156">
        <f t="shared" si="512"/>
        <v>0</v>
      </c>
      <c r="K1341" s="156">
        <f t="shared" si="512"/>
        <v>0</v>
      </c>
      <c r="L1341" s="147">
        <f t="shared" si="513"/>
        <v>0</v>
      </c>
      <c r="M1341" s="147">
        <f t="shared" si="513"/>
        <v>0</v>
      </c>
    </row>
    <row r="1342" spans="1:13" ht="12.75">
      <c r="A1342" s="28">
        <f t="shared" si="510"/>
        <v>58310</v>
      </c>
      <c r="B1342" s="427" t="s">
        <v>416</v>
      </c>
      <c r="C1342" s="739">
        <f t="shared" si="508"/>
        <v>0</v>
      </c>
      <c r="E1342" s="156">
        <f t="shared" si="511"/>
        <v>0</v>
      </c>
      <c r="F1342" s="156">
        <f t="shared" si="511"/>
        <v>0</v>
      </c>
      <c r="G1342" s="156">
        <f t="shared" si="511"/>
        <v>0</v>
      </c>
      <c r="H1342" s="12"/>
      <c r="I1342" s="156">
        <f t="shared" si="512"/>
        <v>-6</v>
      </c>
      <c r="J1342" s="156">
        <f t="shared" si="512"/>
        <v>110.1</v>
      </c>
      <c r="K1342" s="156">
        <f t="shared" si="512"/>
        <v>9.2049857908887266E-3</v>
      </c>
      <c r="L1342" s="147">
        <f t="shared" si="513"/>
        <v>0</v>
      </c>
      <c r="M1342" s="147">
        <f t="shared" si="513"/>
        <v>0</v>
      </c>
    </row>
    <row r="1343" spans="1:13" ht="12.75">
      <c r="A1343" s="28">
        <f t="shared" si="510"/>
        <v>58311</v>
      </c>
      <c r="B1343" s="427" t="s">
        <v>417</v>
      </c>
      <c r="C1343" s="739">
        <f t="shared" si="508"/>
        <v>0</v>
      </c>
      <c r="E1343" s="156">
        <f t="shared" si="511"/>
        <v>0</v>
      </c>
      <c r="F1343" s="156">
        <f t="shared" si="511"/>
        <v>0</v>
      </c>
      <c r="G1343" s="156">
        <f t="shared" si="511"/>
        <v>0</v>
      </c>
      <c r="H1343" s="12"/>
      <c r="I1343" s="156">
        <f t="shared" si="512"/>
        <v>0</v>
      </c>
      <c r="J1343" s="156">
        <f t="shared" si="512"/>
        <v>2418</v>
      </c>
      <c r="K1343" s="156">
        <f t="shared" si="512"/>
        <v>52.691021013251081</v>
      </c>
      <c r="L1343" s="147">
        <f t="shared" si="513"/>
        <v>0</v>
      </c>
      <c r="M1343" s="147">
        <f t="shared" si="513"/>
        <v>0</v>
      </c>
    </row>
    <row r="1344" spans="1:13" ht="25.5">
      <c r="A1344" s="28">
        <f t="shared" si="510"/>
        <v>58313</v>
      </c>
      <c r="B1344" s="427" t="s">
        <v>1014</v>
      </c>
      <c r="C1344" s="739">
        <f t="shared" si="508"/>
        <v>0</v>
      </c>
      <c r="E1344" s="156">
        <f t="shared" si="511"/>
        <v>0</v>
      </c>
      <c r="F1344" s="156">
        <f t="shared" si="511"/>
        <v>0</v>
      </c>
      <c r="G1344" s="156">
        <f t="shared" si="511"/>
        <v>0</v>
      </c>
      <c r="H1344" s="12"/>
      <c r="I1344" s="156">
        <f t="shared" si="512"/>
        <v>0</v>
      </c>
      <c r="J1344" s="156">
        <f t="shared" si="512"/>
        <v>0</v>
      </c>
      <c r="K1344" s="156">
        <f t="shared" si="512"/>
        <v>0</v>
      </c>
      <c r="L1344" s="147">
        <f t="shared" si="513"/>
        <v>0</v>
      </c>
      <c r="M1344" s="147">
        <f t="shared" si="513"/>
        <v>1000</v>
      </c>
    </row>
    <row r="1345" spans="1:13" ht="25.5">
      <c r="A1345" s="28">
        <f t="shared" si="510"/>
        <v>58315</v>
      </c>
      <c r="B1345" s="427" t="s">
        <v>1590</v>
      </c>
      <c r="C1345" s="739">
        <f t="shared" si="508"/>
        <v>0</v>
      </c>
      <c r="E1345" s="156">
        <f t="shared" si="511"/>
        <v>0</v>
      </c>
      <c r="F1345" s="156">
        <f t="shared" si="511"/>
        <v>88.3</v>
      </c>
      <c r="G1345" s="156">
        <f t="shared" si="511"/>
        <v>3.3238955266018846</v>
      </c>
      <c r="H1345" s="12"/>
      <c r="I1345" s="156">
        <f t="shared" si="512"/>
        <v>0</v>
      </c>
      <c r="J1345" s="156">
        <f t="shared" si="512"/>
        <v>88.3</v>
      </c>
      <c r="K1345" s="156">
        <f t="shared" si="512"/>
        <v>1.7971792003924909</v>
      </c>
      <c r="L1345" s="147">
        <f t="shared" si="513"/>
        <v>0</v>
      </c>
      <c r="M1345" s="147">
        <f t="shared" si="513"/>
        <v>668000</v>
      </c>
    </row>
    <row r="1346" spans="1:13" ht="12.75">
      <c r="A1346" s="28">
        <f t="shared" si="510"/>
        <v>58320</v>
      </c>
      <c r="B1346" s="427" t="s">
        <v>418</v>
      </c>
      <c r="C1346" s="739">
        <f t="shared" si="508"/>
        <v>0</v>
      </c>
      <c r="E1346" s="156">
        <f t="shared" si="511"/>
        <v>0</v>
      </c>
      <c r="F1346" s="156">
        <f t="shared" si="511"/>
        <v>0</v>
      </c>
      <c r="G1346" s="156">
        <f t="shared" si="511"/>
        <v>0</v>
      </c>
      <c r="H1346" s="12"/>
      <c r="I1346" s="156">
        <f t="shared" si="512"/>
        <v>-0.4</v>
      </c>
      <c r="J1346" s="156">
        <f t="shared" si="512"/>
        <v>180.9</v>
      </c>
      <c r="K1346" s="156">
        <f t="shared" si="512"/>
        <v>1.1534745619825828</v>
      </c>
      <c r="L1346" s="147">
        <f t="shared" ref="L1346:M1349" si="514">L755</f>
        <v>0</v>
      </c>
      <c r="M1346" s="147">
        <f t="shared" si="514"/>
        <v>668000</v>
      </c>
    </row>
    <row r="1347" spans="1:13" ht="12.75">
      <c r="A1347" s="28">
        <f t="shared" si="510"/>
        <v>58322</v>
      </c>
      <c r="B1347" s="427" t="s">
        <v>419</v>
      </c>
      <c r="C1347" s="739">
        <f t="shared" si="508"/>
        <v>0</v>
      </c>
      <c r="E1347" s="156">
        <f t="shared" si="511"/>
        <v>0</v>
      </c>
      <c r="F1347" s="156">
        <f t="shared" si="511"/>
        <v>0</v>
      </c>
      <c r="G1347" s="156">
        <f t="shared" si="511"/>
        <v>0</v>
      </c>
      <c r="H1347" s="12"/>
      <c r="I1347" s="156">
        <f t="shared" si="512"/>
        <v>0</v>
      </c>
      <c r="J1347" s="156">
        <f t="shared" si="512"/>
        <v>1902.7</v>
      </c>
      <c r="K1347" s="156">
        <f t="shared" si="512"/>
        <v>39.961977571939755</v>
      </c>
      <c r="L1347" s="147">
        <f t="shared" si="514"/>
        <v>0</v>
      </c>
      <c r="M1347" s="147">
        <f t="shared" si="514"/>
        <v>0</v>
      </c>
    </row>
    <row r="1348" spans="1:13" ht="25.5">
      <c r="A1348" s="28">
        <f t="shared" si="510"/>
        <v>58324</v>
      </c>
      <c r="B1348" s="427" t="s">
        <v>1015</v>
      </c>
      <c r="C1348" s="739">
        <f t="shared" si="508"/>
        <v>0</v>
      </c>
      <c r="E1348" s="156">
        <f t="shared" si="511"/>
        <v>0</v>
      </c>
      <c r="F1348" s="156">
        <f t="shared" si="511"/>
        <v>0</v>
      </c>
      <c r="G1348" s="156">
        <f t="shared" si="511"/>
        <v>0</v>
      </c>
      <c r="H1348" s="12"/>
      <c r="I1348" s="156">
        <f t="shared" si="512"/>
        <v>0</v>
      </c>
      <c r="J1348" s="156">
        <f t="shared" si="512"/>
        <v>0</v>
      </c>
      <c r="K1348" s="156">
        <f t="shared" si="512"/>
        <v>0</v>
      </c>
      <c r="L1348" s="147">
        <f t="shared" si="514"/>
        <v>0</v>
      </c>
      <c r="M1348" s="147">
        <f t="shared" si="514"/>
        <v>126000</v>
      </c>
    </row>
    <row r="1349" spans="1:13" ht="25.5">
      <c r="A1349" s="28">
        <f t="shared" si="510"/>
        <v>58325</v>
      </c>
      <c r="B1349" s="427" t="s">
        <v>1591</v>
      </c>
      <c r="C1349" s="739">
        <f t="shared" si="508"/>
        <v>0</v>
      </c>
      <c r="E1349" s="156">
        <f t="shared" si="511"/>
        <v>0</v>
      </c>
      <c r="F1349" s="156">
        <f t="shared" si="511"/>
        <v>7.1</v>
      </c>
      <c r="G1349" s="156">
        <f t="shared" si="511"/>
        <v>0.31990649387627029</v>
      </c>
      <c r="H1349" s="12"/>
      <c r="I1349" s="156">
        <f t="shared" si="512"/>
        <v>0</v>
      </c>
      <c r="J1349" s="156">
        <f t="shared" si="512"/>
        <v>13.5</v>
      </c>
      <c r="K1349" s="156">
        <f t="shared" si="512"/>
        <v>0.2979444100776043</v>
      </c>
      <c r="L1349" s="147">
        <f t="shared" si="514"/>
        <v>1</v>
      </c>
      <c r="M1349" s="147">
        <f t="shared" si="514"/>
        <v>33000</v>
      </c>
    </row>
    <row r="1350" spans="1:13" ht="26.25" customHeight="1">
      <c r="A1350" s="28">
        <f t="shared" si="510"/>
        <v>58330</v>
      </c>
      <c r="B1350" s="427" t="s">
        <v>420</v>
      </c>
      <c r="C1350" s="739">
        <f t="shared" si="508"/>
        <v>0</v>
      </c>
      <c r="E1350" s="156">
        <f t="shared" si="511"/>
        <v>0</v>
      </c>
      <c r="F1350" s="156">
        <f t="shared" si="511"/>
        <v>0</v>
      </c>
      <c r="G1350" s="156">
        <f t="shared" si="511"/>
        <v>0</v>
      </c>
      <c r="H1350" s="12"/>
      <c r="I1350" s="156">
        <f t="shared" si="512"/>
        <v>0</v>
      </c>
      <c r="J1350" s="156">
        <f t="shared" si="512"/>
        <v>132.19999999999999</v>
      </c>
      <c r="K1350" s="156">
        <f t="shared" si="512"/>
        <v>0.342249160677427</v>
      </c>
      <c r="L1350" s="147">
        <f t="shared" ref="L1350:M1359" si="515">L758</f>
        <v>1</v>
      </c>
      <c r="M1350" s="147">
        <f t="shared" si="515"/>
        <v>33000</v>
      </c>
    </row>
    <row r="1351" spans="1:13" ht="25.5">
      <c r="A1351" s="28">
        <f t="shared" si="510"/>
        <v>58340</v>
      </c>
      <c r="B1351" s="427" t="s">
        <v>1016</v>
      </c>
      <c r="C1351" s="739">
        <f t="shared" si="508"/>
        <v>0</v>
      </c>
      <c r="E1351" s="156">
        <f t="shared" si="511"/>
        <v>0</v>
      </c>
      <c r="F1351" s="156">
        <f t="shared" si="511"/>
        <v>0</v>
      </c>
      <c r="G1351" s="156">
        <f t="shared" si="511"/>
        <v>0</v>
      </c>
      <c r="H1351" s="12"/>
      <c r="I1351" s="156">
        <f t="shared" si="512"/>
        <v>0</v>
      </c>
      <c r="J1351" s="156">
        <f t="shared" si="512"/>
        <v>62.6</v>
      </c>
      <c r="K1351" s="156">
        <f t="shared" si="512"/>
        <v>7.3000975244724098E-2</v>
      </c>
      <c r="L1351" s="147">
        <f t="shared" si="515"/>
        <v>0</v>
      </c>
      <c r="M1351" s="147">
        <f t="shared" si="515"/>
        <v>507000</v>
      </c>
    </row>
    <row r="1352" spans="1:13" ht="12.75">
      <c r="A1352" s="28">
        <f t="shared" si="510"/>
        <v>58341</v>
      </c>
      <c r="B1352" s="427" t="s">
        <v>761</v>
      </c>
      <c r="C1352" s="739">
        <f t="shared" si="508"/>
        <v>0</v>
      </c>
      <c r="E1352" s="156">
        <f t="shared" si="511"/>
        <v>0</v>
      </c>
      <c r="F1352" s="156">
        <f t="shared" si="511"/>
        <v>0</v>
      </c>
      <c r="G1352" s="156">
        <f t="shared" si="511"/>
        <v>0</v>
      </c>
      <c r="H1352" s="12"/>
      <c r="I1352" s="156">
        <f t="shared" si="512"/>
        <v>0</v>
      </c>
      <c r="J1352" s="156">
        <f t="shared" si="512"/>
        <v>24.5</v>
      </c>
      <c r="K1352" s="156">
        <f t="shared" si="512"/>
        <v>0.17402430341183783</v>
      </c>
      <c r="L1352" s="147">
        <f t="shared" si="515"/>
        <v>0</v>
      </c>
      <c r="M1352" s="147">
        <f t="shared" si="515"/>
        <v>0</v>
      </c>
    </row>
    <row r="1353" spans="1:13" ht="25.5">
      <c r="A1353" s="28">
        <f t="shared" si="510"/>
        <v>58401</v>
      </c>
      <c r="B1353" s="427" t="s">
        <v>421</v>
      </c>
      <c r="C1353" s="739">
        <f t="shared" si="508"/>
        <v>0</v>
      </c>
      <c r="E1353" s="156">
        <f t="shared" si="511"/>
        <v>0</v>
      </c>
      <c r="F1353" s="156">
        <f t="shared" si="511"/>
        <v>0</v>
      </c>
      <c r="G1353" s="156">
        <f t="shared" si="511"/>
        <v>0</v>
      </c>
      <c r="H1353" s="12"/>
      <c r="I1353" s="156">
        <f t="shared" si="512"/>
        <v>0</v>
      </c>
      <c r="J1353" s="156">
        <f t="shared" si="512"/>
        <v>0</v>
      </c>
      <c r="K1353" s="156">
        <f t="shared" si="512"/>
        <v>0</v>
      </c>
      <c r="L1353" s="147">
        <f t="shared" si="515"/>
        <v>0</v>
      </c>
      <c r="M1353" s="147">
        <f t="shared" si="515"/>
        <v>14000</v>
      </c>
    </row>
    <row r="1354" spans="1:13" ht="12.75">
      <c r="A1354" s="28">
        <f t="shared" si="510"/>
        <v>58901</v>
      </c>
      <c r="B1354" s="427" t="s">
        <v>422</v>
      </c>
      <c r="C1354" s="739">
        <f t="shared" si="508"/>
        <v>0</v>
      </c>
      <c r="E1354" s="156">
        <f t="shared" si="511"/>
        <v>0</v>
      </c>
      <c r="F1354" s="156">
        <f t="shared" si="511"/>
        <v>0</v>
      </c>
      <c r="G1354" s="156">
        <f t="shared" si="511"/>
        <v>0</v>
      </c>
      <c r="H1354" s="12"/>
      <c r="I1354" s="156">
        <f t="shared" si="512"/>
        <v>0</v>
      </c>
      <c r="J1354" s="156">
        <f t="shared" si="512"/>
        <v>46.8</v>
      </c>
      <c r="K1354" s="156">
        <f t="shared" si="512"/>
        <v>1.1405280698205862</v>
      </c>
      <c r="L1354" s="147">
        <f t="shared" si="515"/>
        <v>0</v>
      </c>
      <c r="M1354" s="147">
        <f t="shared" si="515"/>
        <v>24000</v>
      </c>
    </row>
    <row r="1355" spans="1:13" ht="12.75">
      <c r="A1355" s="28">
        <f t="shared" si="510"/>
        <v>58902</v>
      </c>
      <c r="B1355" s="427" t="s">
        <v>762</v>
      </c>
      <c r="C1355" s="739">
        <f t="shared" si="508"/>
        <v>0</v>
      </c>
      <c r="E1355" s="156">
        <f t="shared" ref="E1355:G1360" si="516">VLOOKUP($A1355,objectgcppc,E$8,FALSE)</f>
        <v>0</v>
      </c>
      <c r="F1355" s="156">
        <f t="shared" si="516"/>
        <v>0</v>
      </c>
      <c r="G1355" s="156">
        <f t="shared" si="516"/>
        <v>0</v>
      </c>
      <c r="H1355" s="12"/>
      <c r="I1355" s="156">
        <f t="shared" ref="I1355:K1360" si="517">VLOOKUP($A1355,objectgcppc,I$8,FALSE)</f>
        <v>0</v>
      </c>
      <c r="J1355" s="156">
        <f t="shared" si="517"/>
        <v>0</v>
      </c>
      <c r="K1355" s="156">
        <f t="shared" si="517"/>
        <v>0</v>
      </c>
      <c r="L1355" s="147">
        <f t="shared" si="515"/>
        <v>0</v>
      </c>
      <c r="M1355" s="147">
        <f t="shared" si="515"/>
        <v>11000</v>
      </c>
    </row>
    <row r="1356" spans="1:13" ht="12.75">
      <c r="A1356" s="28">
        <f t="shared" si="510"/>
        <v>59201</v>
      </c>
      <c r="B1356" s="427" t="s">
        <v>997</v>
      </c>
      <c r="C1356" s="739">
        <f t="shared" si="508"/>
        <v>0</v>
      </c>
      <c r="E1356" s="156">
        <f t="shared" si="516"/>
        <v>0</v>
      </c>
      <c r="F1356" s="156">
        <f t="shared" si="516"/>
        <v>0</v>
      </c>
      <c r="G1356" s="156">
        <f t="shared" si="516"/>
        <v>0</v>
      </c>
      <c r="H1356" s="12"/>
      <c r="I1356" s="156">
        <f t="shared" si="517"/>
        <v>0</v>
      </c>
      <c r="J1356" s="156">
        <f t="shared" si="517"/>
        <v>0</v>
      </c>
      <c r="K1356" s="156">
        <f t="shared" si="517"/>
        <v>0</v>
      </c>
      <c r="L1356" s="147">
        <f t="shared" si="515"/>
        <v>0</v>
      </c>
      <c r="M1356" s="147">
        <f t="shared" si="515"/>
        <v>7000</v>
      </c>
    </row>
    <row r="1357" spans="1:13" ht="12.75">
      <c r="A1357" s="28">
        <f t="shared" si="510"/>
        <v>59401</v>
      </c>
      <c r="B1357" s="427" t="s">
        <v>998</v>
      </c>
      <c r="C1357" s="739">
        <f t="shared" si="508"/>
        <v>0</v>
      </c>
      <c r="E1357" s="156">
        <f t="shared" si="516"/>
        <v>0</v>
      </c>
      <c r="F1357" s="156">
        <f t="shared" si="516"/>
        <v>0</v>
      </c>
      <c r="G1357" s="156">
        <f t="shared" si="516"/>
        <v>0</v>
      </c>
      <c r="H1357" s="12"/>
      <c r="I1357" s="156">
        <f t="shared" si="517"/>
        <v>0</v>
      </c>
      <c r="J1357" s="156">
        <f t="shared" si="517"/>
        <v>0</v>
      </c>
      <c r="K1357" s="156">
        <f t="shared" si="517"/>
        <v>0</v>
      </c>
      <c r="L1357" s="147">
        <f t="shared" si="515"/>
        <v>0</v>
      </c>
      <c r="M1357" s="147">
        <f t="shared" si="515"/>
        <v>0</v>
      </c>
    </row>
    <row r="1358" spans="1:13" ht="12.75">
      <c r="A1358" s="28">
        <f t="shared" si="510"/>
        <v>59501</v>
      </c>
      <c r="B1358" s="427" t="s">
        <v>999</v>
      </c>
      <c r="C1358" s="739">
        <f t="shared" si="508"/>
        <v>0</v>
      </c>
      <c r="E1358" s="156">
        <f t="shared" si="516"/>
        <v>0</v>
      </c>
      <c r="F1358" s="156">
        <f t="shared" si="516"/>
        <v>0</v>
      </c>
      <c r="G1358" s="156">
        <f t="shared" si="516"/>
        <v>0</v>
      </c>
      <c r="H1358" s="12"/>
      <c r="I1358" s="156">
        <f t="shared" si="517"/>
        <v>0</v>
      </c>
      <c r="J1358" s="156">
        <f t="shared" si="517"/>
        <v>0</v>
      </c>
      <c r="K1358" s="156">
        <f t="shared" si="517"/>
        <v>0</v>
      </c>
      <c r="L1358" s="147">
        <f t="shared" si="515"/>
        <v>0</v>
      </c>
      <c r="M1358" s="147">
        <f t="shared" si="515"/>
        <v>159000</v>
      </c>
    </row>
    <row r="1359" spans="1:13" ht="12.75">
      <c r="A1359" s="28">
        <f t="shared" si="510"/>
        <v>59601</v>
      </c>
      <c r="B1359" s="427" t="s">
        <v>1000</v>
      </c>
      <c r="C1359" s="739">
        <f t="shared" si="508"/>
        <v>0</v>
      </c>
      <c r="E1359" s="156">
        <f t="shared" si="516"/>
        <v>0</v>
      </c>
      <c r="F1359" s="156">
        <f t="shared" si="516"/>
        <v>0</v>
      </c>
      <c r="G1359" s="156">
        <f t="shared" si="516"/>
        <v>0</v>
      </c>
      <c r="H1359" s="12"/>
      <c r="I1359" s="156">
        <f t="shared" si="517"/>
        <v>0</v>
      </c>
      <c r="J1359" s="156">
        <f t="shared" si="517"/>
        <v>0</v>
      </c>
      <c r="K1359" s="156">
        <f t="shared" si="517"/>
        <v>0</v>
      </c>
      <c r="L1359" s="147">
        <f t="shared" si="515"/>
        <v>0</v>
      </c>
      <c r="M1359" s="147">
        <f t="shared" si="515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672.00787560351091</v>
      </c>
      <c r="E1360" s="727">
        <f t="shared" si="516"/>
        <v>0</v>
      </c>
      <c r="F1360" s="727">
        <f t="shared" si="516"/>
        <v>672</v>
      </c>
      <c r="G1360" s="727">
        <f t="shared" si="516"/>
        <v>145.42661077202595</v>
      </c>
      <c r="H1360" s="149"/>
      <c r="I1360" s="727">
        <f t="shared" si="517"/>
        <v>0</v>
      </c>
      <c r="J1360" s="727">
        <f t="shared" si="517"/>
        <v>41771.9</v>
      </c>
      <c r="K1360" s="727">
        <f t="shared" si="517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788.60838240563396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518">VLOOKUP(A1364,ALLJCCHILD,$H$8,FALSE)</f>
        <v>1766285.3399999999</v>
      </c>
      <c r="E1364" s="716">
        <f t="shared" ref="E1364:G1391" si="519">VLOOKUP($A1364,ALLJCCHILD,E$8, FALSE)</f>
        <v>0</v>
      </c>
      <c r="F1364" s="716">
        <f t="shared" si="519"/>
        <v>1767000</v>
      </c>
      <c r="G1364" s="716">
        <f t="shared" si="519"/>
        <v>333000</v>
      </c>
      <c r="H1364" s="12"/>
      <c r="I1364" s="716">
        <f t="shared" ref="I1364:M1391" si="520">VLOOKUP($A1364,ALLJCCHILD,I$8, FALSE)</f>
        <v>0</v>
      </c>
      <c r="J1364" s="716">
        <f t="shared" si="520"/>
        <v>5517000</v>
      </c>
      <c r="K1364" s="716">
        <f t="shared" si="520"/>
        <v>624000</v>
      </c>
      <c r="L1364" s="716">
        <f t="shared" si="520"/>
        <v>3</v>
      </c>
      <c r="M1364" s="716">
        <f t="shared" si="520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518"/>
        <v>0</v>
      </c>
      <c r="E1365" s="716">
        <f t="shared" si="519"/>
        <v>0</v>
      </c>
      <c r="F1365" s="716">
        <f t="shared" si="519"/>
        <v>0</v>
      </c>
      <c r="G1365" s="716">
        <f t="shared" si="519"/>
        <v>0</v>
      </c>
      <c r="H1365" s="12"/>
      <c r="I1365" s="716">
        <f t="shared" si="520"/>
        <v>0</v>
      </c>
      <c r="J1365" s="716">
        <f t="shared" si="520"/>
        <v>0</v>
      </c>
      <c r="K1365" s="716">
        <f t="shared" si="520"/>
        <v>0</v>
      </c>
      <c r="L1365" s="716">
        <f t="shared" si="520"/>
        <v>0</v>
      </c>
      <c r="M1365" s="716">
        <f t="shared" si="520"/>
        <v>0</v>
      </c>
    </row>
    <row r="1366" spans="1:13" ht="12.75">
      <c r="A1366" s="28">
        <f t="shared" ref="A1366:A1391" si="521">LEFT(B1366,2)*100</f>
        <v>1500</v>
      </c>
      <c r="B1366" s="730" t="s">
        <v>425</v>
      </c>
      <c r="C1366" s="696">
        <f t="shared" si="518"/>
        <v>0</v>
      </c>
      <c r="E1366" s="716">
        <f t="shared" si="519"/>
        <v>0</v>
      </c>
      <c r="F1366" s="716">
        <f t="shared" si="519"/>
        <v>0</v>
      </c>
      <c r="G1366" s="716">
        <f t="shared" si="519"/>
        <v>0</v>
      </c>
      <c r="H1366" s="12"/>
      <c r="I1366" s="716">
        <f t="shared" si="520"/>
        <v>0</v>
      </c>
      <c r="J1366" s="716">
        <f t="shared" si="520"/>
        <v>0</v>
      </c>
      <c r="K1366" s="716">
        <f t="shared" si="520"/>
        <v>0</v>
      </c>
      <c r="L1366" s="716">
        <f t="shared" si="520"/>
        <v>0</v>
      </c>
      <c r="M1366" s="716">
        <f t="shared" si="520"/>
        <v>0</v>
      </c>
    </row>
    <row r="1367" spans="1:13" ht="12.75">
      <c r="A1367" s="28">
        <f t="shared" si="521"/>
        <v>1600</v>
      </c>
      <c r="B1367" s="730" t="s">
        <v>426</v>
      </c>
      <c r="C1367" s="696">
        <f t="shared" si="518"/>
        <v>0</v>
      </c>
      <c r="E1367" s="716">
        <f t="shared" si="519"/>
        <v>0</v>
      </c>
      <c r="F1367" s="716">
        <f t="shared" si="519"/>
        <v>0</v>
      </c>
      <c r="G1367" s="716">
        <f t="shared" si="519"/>
        <v>0</v>
      </c>
      <c r="H1367" s="12"/>
      <c r="I1367" s="716">
        <f t="shared" si="520"/>
        <v>0</v>
      </c>
      <c r="J1367" s="716">
        <f t="shared" si="520"/>
        <v>0</v>
      </c>
      <c r="K1367" s="716">
        <f t="shared" si="520"/>
        <v>0</v>
      </c>
      <c r="L1367" s="716">
        <f t="shared" si="520"/>
        <v>0</v>
      </c>
      <c r="M1367" s="716">
        <f t="shared" si="520"/>
        <v>0</v>
      </c>
    </row>
    <row r="1368" spans="1:13" ht="25.5">
      <c r="A1368" s="28">
        <f t="shared" si="521"/>
        <v>1700</v>
      </c>
      <c r="B1368" s="730" t="s">
        <v>427</v>
      </c>
      <c r="C1368" s="696">
        <f t="shared" si="518"/>
        <v>0</v>
      </c>
      <c r="E1368" s="716">
        <f t="shared" si="519"/>
        <v>0</v>
      </c>
      <c r="F1368" s="716">
        <f t="shared" si="519"/>
        <v>0</v>
      </c>
      <c r="G1368" s="716">
        <f t="shared" si="519"/>
        <v>0</v>
      </c>
      <c r="H1368" s="12"/>
      <c r="I1368" s="716">
        <f t="shared" si="520"/>
        <v>0</v>
      </c>
      <c r="J1368" s="716">
        <f t="shared" si="520"/>
        <v>0</v>
      </c>
      <c r="K1368" s="716">
        <f t="shared" si="520"/>
        <v>0</v>
      </c>
      <c r="L1368" s="716">
        <f t="shared" si="520"/>
        <v>0</v>
      </c>
      <c r="M1368" s="716">
        <f t="shared" si="520"/>
        <v>0</v>
      </c>
    </row>
    <row r="1369" spans="1:13" ht="25.5">
      <c r="A1369" s="28">
        <f t="shared" si="521"/>
        <v>1800</v>
      </c>
      <c r="B1369" s="730" t="s">
        <v>428</v>
      </c>
      <c r="C1369" s="696">
        <f t="shared" si="518"/>
        <v>0</v>
      </c>
      <c r="E1369" s="716">
        <f t="shared" si="519"/>
        <v>0</v>
      </c>
      <c r="F1369" s="716">
        <f t="shared" si="519"/>
        <v>0</v>
      </c>
      <c r="G1369" s="716">
        <f t="shared" si="519"/>
        <v>0</v>
      </c>
      <c r="H1369" s="12"/>
      <c r="I1369" s="716">
        <f t="shared" si="520"/>
        <v>0</v>
      </c>
      <c r="J1369" s="716">
        <f t="shared" si="520"/>
        <v>0</v>
      </c>
      <c r="K1369" s="716">
        <f t="shared" si="520"/>
        <v>0</v>
      </c>
      <c r="L1369" s="716">
        <f t="shared" si="520"/>
        <v>0</v>
      </c>
      <c r="M1369" s="716">
        <f t="shared" si="520"/>
        <v>0</v>
      </c>
    </row>
    <row r="1370" spans="1:13" ht="12.75">
      <c r="A1370" s="28">
        <f t="shared" si="521"/>
        <v>1900</v>
      </c>
      <c r="B1370" s="730" t="s">
        <v>429</v>
      </c>
      <c r="C1370" s="696">
        <f t="shared" si="518"/>
        <v>0</v>
      </c>
      <c r="E1370" s="716">
        <f t="shared" si="519"/>
        <v>0</v>
      </c>
      <c r="F1370" s="716">
        <f t="shared" si="519"/>
        <v>0</v>
      </c>
      <c r="G1370" s="716">
        <f t="shared" si="519"/>
        <v>0</v>
      </c>
      <c r="H1370" s="12"/>
      <c r="I1370" s="716">
        <f t="shared" si="520"/>
        <v>0</v>
      </c>
      <c r="J1370" s="716">
        <f t="shared" si="520"/>
        <v>0</v>
      </c>
      <c r="K1370" s="716">
        <f t="shared" si="520"/>
        <v>0</v>
      </c>
      <c r="L1370" s="716">
        <f t="shared" si="520"/>
        <v>0</v>
      </c>
      <c r="M1370" s="716">
        <f t="shared" si="520"/>
        <v>0</v>
      </c>
    </row>
    <row r="1371" spans="1:13" ht="12.75">
      <c r="A1371" s="28">
        <f t="shared" si="521"/>
        <v>2100</v>
      </c>
      <c r="B1371" s="730" t="s">
        <v>430</v>
      </c>
      <c r="C1371" s="696">
        <f t="shared" si="518"/>
        <v>0</v>
      </c>
      <c r="E1371" s="716">
        <f t="shared" si="519"/>
        <v>0</v>
      </c>
      <c r="F1371" s="716">
        <f t="shared" si="519"/>
        <v>0</v>
      </c>
      <c r="G1371" s="716">
        <f t="shared" si="519"/>
        <v>0</v>
      </c>
      <c r="H1371" s="12"/>
      <c r="I1371" s="716">
        <f t="shared" si="520"/>
        <v>0</v>
      </c>
      <c r="J1371" s="716">
        <f t="shared" si="520"/>
        <v>0</v>
      </c>
      <c r="K1371" s="716">
        <f t="shared" si="520"/>
        <v>0</v>
      </c>
      <c r="L1371" s="716">
        <f t="shared" si="520"/>
        <v>0</v>
      </c>
      <c r="M1371" s="716">
        <f t="shared" si="520"/>
        <v>0</v>
      </c>
    </row>
    <row r="1372" spans="1:13" ht="12.75">
      <c r="A1372" s="28">
        <f t="shared" si="521"/>
        <v>2200</v>
      </c>
      <c r="B1372" s="730" t="s">
        <v>431</v>
      </c>
      <c r="C1372" s="696">
        <f t="shared" si="518"/>
        <v>0</v>
      </c>
      <c r="E1372" s="716">
        <f t="shared" si="519"/>
        <v>0</v>
      </c>
      <c r="F1372" s="716">
        <f t="shared" si="519"/>
        <v>0</v>
      </c>
      <c r="G1372" s="716">
        <f t="shared" si="519"/>
        <v>0</v>
      </c>
      <c r="H1372" s="12"/>
      <c r="I1372" s="716">
        <f t="shared" si="520"/>
        <v>0</v>
      </c>
      <c r="J1372" s="716">
        <f t="shared" si="520"/>
        <v>0</v>
      </c>
      <c r="K1372" s="716">
        <f t="shared" si="520"/>
        <v>0</v>
      </c>
      <c r="L1372" s="716">
        <f t="shared" si="520"/>
        <v>0</v>
      </c>
      <c r="M1372" s="716">
        <f t="shared" si="520"/>
        <v>0</v>
      </c>
    </row>
    <row r="1373" spans="1:13" ht="12.75">
      <c r="A1373" s="28">
        <f t="shared" si="521"/>
        <v>2300</v>
      </c>
      <c r="B1373" s="730" t="s">
        <v>432</v>
      </c>
      <c r="C1373" s="696">
        <f t="shared" si="518"/>
        <v>0</v>
      </c>
      <c r="E1373" s="716">
        <f t="shared" si="519"/>
        <v>0</v>
      </c>
      <c r="F1373" s="716">
        <f t="shared" si="519"/>
        <v>0</v>
      </c>
      <c r="G1373" s="716">
        <f t="shared" si="519"/>
        <v>0</v>
      </c>
      <c r="H1373" s="12"/>
      <c r="I1373" s="716">
        <f t="shared" si="520"/>
        <v>0</v>
      </c>
      <c r="J1373" s="716">
        <f t="shared" si="520"/>
        <v>0</v>
      </c>
      <c r="K1373" s="716">
        <f t="shared" si="520"/>
        <v>0</v>
      </c>
      <c r="L1373" s="716">
        <f t="shared" si="520"/>
        <v>0</v>
      </c>
      <c r="M1373" s="716">
        <f t="shared" si="520"/>
        <v>0</v>
      </c>
    </row>
    <row r="1374" spans="1:13" ht="12.75">
      <c r="A1374" s="28">
        <f t="shared" si="521"/>
        <v>2400</v>
      </c>
      <c r="B1374" s="730" t="s">
        <v>433</v>
      </c>
      <c r="C1374" s="696">
        <f t="shared" si="518"/>
        <v>0</v>
      </c>
      <c r="E1374" s="716">
        <f t="shared" si="519"/>
        <v>0</v>
      </c>
      <c r="F1374" s="716">
        <f t="shared" si="519"/>
        <v>0</v>
      </c>
      <c r="G1374" s="716">
        <f t="shared" si="519"/>
        <v>0</v>
      </c>
      <c r="H1374" s="12"/>
      <c r="I1374" s="716">
        <f t="shared" si="520"/>
        <v>0</v>
      </c>
      <c r="J1374" s="716">
        <f t="shared" si="520"/>
        <v>0</v>
      </c>
      <c r="K1374" s="716">
        <f t="shared" si="520"/>
        <v>0</v>
      </c>
      <c r="L1374" s="716">
        <f t="shared" si="520"/>
        <v>0</v>
      </c>
      <c r="M1374" s="716">
        <f t="shared" si="520"/>
        <v>0</v>
      </c>
    </row>
    <row r="1375" spans="1:13" ht="12.75">
      <c r="A1375" s="28">
        <f t="shared" si="521"/>
        <v>2500</v>
      </c>
      <c r="B1375" s="730" t="s">
        <v>434</v>
      </c>
      <c r="C1375" s="696">
        <f t="shared" si="518"/>
        <v>0</v>
      </c>
      <c r="E1375" s="716">
        <f t="shared" si="519"/>
        <v>0</v>
      </c>
      <c r="F1375" s="716">
        <f t="shared" si="519"/>
        <v>0</v>
      </c>
      <c r="G1375" s="716">
        <f t="shared" si="519"/>
        <v>0</v>
      </c>
      <c r="H1375" s="12"/>
      <c r="I1375" s="716">
        <f t="shared" si="520"/>
        <v>0</v>
      </c>
      <c r="J1375" s="716">
        <f t="shared" si="520"/>
        <v>0</v>
      </c>
      <c r="K1375" s="716">
        <f t="shared" si="520"/>
        <v>0</v>
      </c>
      <c r="L1375" s="716">
        <f t="shared" si="520"/>
        <v>0</v>
      </c>
      <c r="M1375" s="716">
        <f t="shared" si="520"/>
        <v>0</v>
      </c>
    </row>
    <row r="1376" spans="1:13" ht="12.75">
      <c r="A1376" s="28">
        <f t="shared" si="521"/>
        <v>3100</v>
      </c>
      <c r="B1376" s="730" t="s">
        <v>435</v>
      </c>
      <c r="C1376" s="696">
        <f t="shared" si="518"/>
        <v>0</v>
      </c>
      <c r="E1376" s="716">
        <f t="shared" si="519"/>
        <v>0</v>
      </c>
      <c r="F1376" s="716">
        <f t="shared" si="519"/>
        <v>0</v>
      </c>
      <c r="G1376" s="716">
        <f t="shared" si="519"/>
        <v>0</v>
      </c>
      <c r="H1376" s="12"/>
      <c r="I1376" s="716">
        <f t="shared" si="520"/>
        <v>0</v>
      </c>
      <c r="J1376" s="716">
        <f t="shared" si="520"/>
        <v>0</v>
      </c>
      <c r="K1376" s="716">
        <f t="shared" si="520"/>
        <v>0</v>
      </c>
      <c r="L1376" s="716">
        <f t="shared" si="520"/>
        <v>0</v>
      </c>
      <c r="M1376" s="716">
        <f t="shared" si="520"/>
        <v>0</v>
      </c>
    </row>
    <row r="1377" spans="1:13" ht="25.5">
      <c r="A1377" s="28">
        <f t="shared" si="521"/>
        <v>3200</v>
      </c>
      <c r="B1377" s="730" t="s">
        <v>436</v>
      </c>
      <c r="C1377" s="696">
        <f t="shared" si="518"/>
        <v>0</v>
      </c>
      <c r="E1377" s="716">
        <f t="shared" si="519"/>
        <v>0</v>
      </c>
      <c r="F1377" s="716">
        <f t="shared" si="519"/>
        <v>0</v>
      </c>
      <c r="G1377" s="716">
        <f t="shared" si="519"/>
        <v>0</v>
      </c>
      <c r="H1377" s="12"/>
      <c r="I1377" s="716">
        <f t="shared" si="520"/>
        <v>0</v>
      </c>
      <c r="J1377" s="716">
        <f t="shared" si="520"/>
        <v>0</v>
      </c>
      <c r="K1377" s="716">
        <f t="shared" si="520"/>
        <v>0</v>
      </c>
      <c r="L1377" s="716">
        <f t="shared" si="520"/>
        <v>0</v>
      </c>
      <c r="M1377" s="716">
        <f t="shared" si="520"/>
        <v>0</v>
      </c>
    </row>
    <row r="1378" spans="1:13" ht="12.75">
      <c r="A1378" s="28">
        <f t="shared" si="521"/>
        <v>3300</v>
      </c>
      <c r="B1378" s="730" t="s">
        <v>437</v>
      </c>
      <c r="C1378" s="696">
        <f t="shared" si="518"/>
        <v>0</v>
      </c>
      <c r="E1378" s="716">
        <f t="shared" si="519"/>
        <v>0</v>
      </c>
      <c r="F1378" s="716">
        <f t="shared" si="519"/>
        <v>0</v>
      </c>
      <c r="G1378" s="716">
        <f t="shared" si="519"/>
        <v>0</v>
      </c>
      <c r="H1378" s="12"/>
      <c r="I1378" s="716">
        <f t="shared" si="520"/>
        <v>0</v>
      </c>
      <c r="J1378" s="716">
        <f t="shared" si="520"/>
        <v>0</v>
      </c>
      <c r="K1378" s="716">
        <f t="shared" si="520"/>
        <v>0</v>
      </c>
      <c r="L1378" s="716">
        <f t="shared" si="520"/>
        <v>0</v>
      </c>
      <c r="M1378" s="716">
        <f t="shared" si="520"/>
        <v>0</v>
      </c>
    </row>
    <row r="1379" spans="1:13" ht="25.5">
      <c r="A1379" s="28">
        <f t="shared" si="521"/>
        <v>3400</v>
      </c>
      <c r="B1379" s="730" t="s">
        <v>438</v>
      </c>
      <c r="C1379" s="696">
        <f t="shared" si="518"/>
        <v>0</v>
      </c>
      <c r="E1379" s="716">
        <f t="shared" si="519"/>
        <v>0</v>
      </c>
      <c r="F1379" s="716">
        <f t="shared" si="519"/>
        <v>0</v>
      </c>
      <c r="G1379" s="716">
        <f t="shared" si="519"/>
        <v>0</v>
      </c>
      <c r="H1379" s="12"/>
      <c r="I1379" s="716">
        <f t="shared" si="520"/>
        <v>0</v>
      </c>
      <c r="J1379" s="716">
        <f t="shared" si="520"/>
        <v>0</v>
      </c>
      <c r="K1379" s="716">
        <f t="shared" si="520"/>
        <v>0</v>
      </c>
      <c r="L1379" s="716">
        <f t="shared" si="520"/>
        <v>0</v>
      </c>
      <c r="M1379" s="716">
        <f t="shared" si="520"/>
        <v>0</v>
      </c>
    </row>
    <row r="1380" spans="1:13" ht="15" customHeight="1">
      <c r="A1380" s="28">
        <f t="shared" si="521"/>
        <v>3500</v>
      </c>
      <c r="B1380" s="730" t="s">
        <v>439</v>
      </c>
      <c r="C1380" s="696">
        <f t="shared" si="518"/>
        <v>0</v>
      </c>
      <c r="E1380" s="716">
        <f t="shared" si="519"/>
        <v>0</v>
      </c>
      <c r="F1380" s="716">
        <f t="shared" si="519"/>
        <v>0</v>
      </c>
      <c r="G1380" s="716">
        <f t="shared" si="519"/>
        <v>0</v>
      </c>
      <c r="H1380" s="12"/>
      <c r="I1380" s="716">
        <f t="shared" si="520"/>
        <v>0</v>
      </c>
      <c r="J1380" s="716">
        <f t="shared" si="520"/>
        <v>0</v>
      </c>
      <c r="K1380" s="716">
        <f t="shared" si="520"/>
        <v>0</v>
      </c>
      <c r="L1380" s="716">
        <f t="shared" si="520"/>
        <v>0</v>
      </c>
      <c r="M1380" s="716">
        <f t="shared" si="520"/>
        <v>0</v>
      </c>
    </row>
    <row r="1381" spans="1:13" ht="12.75">
      <c r="A1381" s="28">
        <f t="shared" si="521"/>
        <v>4100</v>
      </c>
      <c r="B1381" s="730" t="s">
        <v>440</v>
      </c>
      <c r="C1381" s="696">
        <f t="shared" si="518"/>
        <v>0</v>
      </c>
      <c r="E1381" s="716">
        <f t="shared" si="519"/>
        <v>0</v>
      </c>
      <c r="F1381" s="716">
        <f t="shared" si="519"/>
        <v>0</v>
      </c>
      <c r="G1381" s="716">
        <f t="shared" si="519"/>
        <v>0</v>
      </c>
      <c r="H1381" s="12"/>
      <c r="I1381" s="716">
        <f t="shared" si="520"/>
        <v>0</v>
      </c>
      <c r="J1381" s="716">
        <f t="shared" si="520"/>
        <v>0</v>
      </c>
      <c r="K1381" s="716">
        <f t="shared" si="520"/>
        <v>0</v>
      </c>
      <c r="L1381" s="716">
        <f t="shared" si="520"/>
        <v>0</v>
      </c>
      <c r="M1381" s="716">
        <f t="shared" si="520"/>
        <v>0</v>
      </c>
    </row>
    <row r="1382" spans="1:13" ht="12.75">
      <c r="A1382" s="28">
        <f t="shared" si="521"/>
        <v>4200</v>
      </c>
      <c r="B1382" s="730" t="s">
        <v>441</v>
      </c>
      <c r="C1382" s="696">
        <f t="shared" si="518"/>
        <v>0</v>
      </c>
      <c r="E1382" s="716">
        <f t="shared" si="519"/>
        <v>0</v>
      </c>
      <c r="F1382" s="716">
        <f t="shared" si="519"/>
        <v>0</v>
      </c>
      <c r="G1382" s="716">
        <f t="shared" si="519"/>
        <v>0</v>
      </c>
      <c r="H1382" s="12"/>
      <c r="I1382" s="716">
        <f t="shared" si="520"/>
        <v>0</v>
      </c>
      <c r="J1382" s="716">
        <f t="shared" si="520"/>
        <v>0</v>
      </c>
      <c r="K1382" s="716">
        <f t="shared" si="520"/>
        <v>0</v>
      </c>
      <c r="L1382" s="716">
        <f t="shared" si="520"/>
        <v>0</v>
      </c>
      <c r="M1382" s="716">
        <f t="shared" si="520"/>
        <v>0</v>
      </c>
    </row>
    <row r="1383" spans="1:13" ht="12.75">
      <c r="A1383" s="28">
        <f t="shared" si="521"/>
        <v>4300</v>
      </c>
      <c r="B1383" s="730" t="s">
        <v>442</v>
      </c>
      <c r="C1383" s="696">
        <f t="shared" si="518"/>
        <v>0</v>
      </c>
      <c r="E1383" s="716">
        <f t="shared" si="519"/>
        <v>0</v>
      </c>
      <c r="F1383" s="716">
        <f t="shared" si="519"/>
        <v>0</v>
      </c>
      <c r="G1383" s="716">
        <f t="shared" si="519"/>
        <v>0</v>
      </c>
      <c r="H1383" s="12"/>
      <c r="I1383" s="716">
        <f t="shared" si="520"/>
        <v>0</v>
      </c>
      <c r="J1383" s="716">
        <f t="shared" si="520"/>
        <v>0</v>
      </c>
      <c r="K1383" s="716">
        <f t="shared" si="520"/>
        <v>0</v>
      </c>
      <c r="L1383" s="716">
        <f t="shared" si="520"/>
        <v>0</v>
      </c>
      <c r="M1383" s="716">
        <f t="shared" si="520"/>
        <v>0</v>
      </c>
    </row>
    <row r="1384" spans="1:13" ht="12.75">
      <c r="A1384" s="28">
        <f t="shared" si="521"/>
        <v>4400</v>
      </c>
      <c r="B1384" s="730" t="s">
        <v>443</v>
      </c>
      <c r="C1384" s="696">
        <f t="shared" si="518"/>
        <v>0</v>
      </c>
      <c r="E1384" s="716">
        <f t="shared" si="519"/>
        <v>0</v>
      </c>
      <c r="F1384" s="716">
        <f t="shared" si="519"/>
        <v>0</v>
      </c>
      <c r="G1384" s="716">
        <f t="shared" si="519"/>
        <v>0</v>
      </c>
      <c r="H1384" s="12"/>
      <c r="I1384" s="716">
        <f t="shared" si="520"/>
        <v>0</v>
      </c>
      <c r="J1384" s="716">
        <f t="shared" si="520"/>
        <v>0</v>
      </c>
      <c r="K1384" s="716">
        <f t="shared" si="520"/>
        <v>0</v>
      </c>
      <c r="L1384" s="716">
        <f t="shared" si="520"/>
        <v>0</v>
      </c>
      <c r="M1384" s="716">
        <f t="shared" si="520"/>
        <v>0</v>
      </c>
    </row>
    <row r="1385" spans="1:13" ht="12.75">
      <c r="A1385" s="28">
        <f t="shared" si="521"/>
        <v>4500</v>
      </c>
      <c r="B1385" s="730" t="s">
        <v>444</v>
      </c>
      <c r="C1385" s="696">
        <f t="shared" si="518"/>
        <v>0</v>
      </c>
      <c r="E1385" s="716">
        <f t="shared" si="519"/>
        <v>0</v>
      </c>
      <c r="F1385" s="716">
        <f t="shared" si="519"/>
        <v>0</v>
      </c>
      <c r="G1385" s="716">
        <f t="shared" si="519"/>
        <v>0</v>
      </c>
      <c r="H1385" s="12"/>
      <c r="I1385" s="716">
        <f t="shared" si="520"/>
        <v>0</v>
      </c>
      <c r="J1385" s="716">
        <f t="shared" si="520"/>
        <v>0</v>
      </c>
      <c r="K1385" s="716">
        <f t="shared" si="520"/>
        <v>0</v>
      </c>
      <c r="L1385" s="716">
        <f t="shared" si="520"/>
        <v>0</v>
      </c>
      <c r="M1385" s="716">
        <f t="shared" si="520"/>
        <v>0</v>
      </c>
    </row>
    <row r="1386" spans="1:13" ht="12.75">
      <c r="A1386" s="28">
        <f t="shared" si="521"/>
        <v>4600</v>
      </c>
      <c r="B1386" s="730" t="s">
        <v>445</v>
      </c>
      <c r="C1386" s="696">
        <f t="shared" si="518"/>
        <v>0</v>
      </c>
      <c r="E1386" s="716">
        <f t="shared" si="519"/>
        <v>0</v>
      </c>
      <c r="F1386" s="716">
        <f t="shared" si="519"/>
        <v>0</v>
      </c>
      <c r="G1386" s="716">
        <f t="shared" si="519"/>
        <v>0</v>
      </c>
      <c r="H1386" s="12"/>
      <c r="I1386" s="716">
        <f t="shared" si="520"/>
        <v>0</v>
      </c>
      <c r="J1386" s="716">
        <f t="shared" si="520"/>
        <v>0</v>
      </c>
      <c r="K1386" s="716">
        <f t="shared" si="520"/>
        <v>0</v>
      </c>
      <c r="L1386" s="716">
        <f t="shared" si="520"/>
        <v>0</v>
      </c>
      <c r="M1386" s="716">
        <f t="shared" si="520"/>
        <v>0</v>
      </c>
    </row>
    <row r="1387" spans="1:13" ht="12.75">
      <c r="A1387" s="28">
        <f t="shared" si="521"/>
        <v>4700</v>
      </c>
      <c r="B1387" s="730" t="s">
        <v>446</v>
      </c>
      <c r="C1387" s="696">
        <f t="shared" si="518"/>
        <v>0</v>
      </c>
      <c r="E1387" s="716">
        <f t="shared" si="519"/>
        <v>0</v>
      </c>
      <c r="F1387" s="716">
        <f t="shared" si="519"/>
        <v>0</v>
      </c>
      <c r="G1387" s="716">
        <f t="shared" si="519"/>
        <v>0</v>
      </c>
      <c r="H1387" s="12"/>
      <c r="I1387" s="716">
        <f t="shared" si="520"/>
        <v>0</v>
      </c>
      <c r="J1387" s="716">
        <f t="shared" si="520"/>
        <v>0</v>
      </c>
      <c r="K1387" s="716">
        <f t="shared" si="520"/>
        <v>0</v>
      </c>
      <c r="L1387" s="716">
        <f t="shared" si="520"/>
        <v>0</v>
      </c>
      <c r="M1387" s="716">
        <f t="shared" si="520"/>
        <v>0</v>
      </c>
    </row>
    <row r="1388" spans="1:13" ht="12.75">
      <c r="A1388" s="28">
        <f t="shared" si="521"/>
        <v>4800</v>
      </c>
      <c r="B1388" s="730" t="s">
        <v>447</v>
      </c>
      <c r="C1388" s="696">
        <f t="shared" si="518"/>
        <v>0</v>
      </c>
      <c r="E1388" s="716">
        <f t="shared" si="519"/>
        <v>0</v>
      </c>
      <c r="F1388" s="716">
        <f t="shared" si="519"/>
        <v>0</v>
      </c>
      <c r="G1388" s="716">
        <f t="shared" si="519"/>
        <v>0</v>
      </c>
      <c r="H1388" s="12"/>
      <c r="I1388" s="716">
        <f t="shared" si="520"/>
        <v>0</v>
      </c>
      <c r="J1388" s="716">
        <f t="shared" si="520"/>
        <v>0</v>
      </c>
      <c r="K1388" s="716">
        <f t="shared" si="520"/>
        <v>0</v>
      </c>
      <c r="L1388" s="716">
        <f t="shared" si="520"/>
        <v>0</v>
      </c>
      <c r="M1388" s="716">
        <f t="shared" si="520"/>
        <v>0</v>
      </c>
    </row>
    <row r="1389" spans="1:13" ht="12.75">
      <c r="A1389" s="28">
        <f t="shared" si="521"/>
        <v>4900</v>
      </c>
      <c r="B1389" s="730" t="s">
        <v>448</v>
      </c>
      <c r="C1389" s="696">
        <f t="shared" si="518"/>
        <v>0</v>
      </c>
      <c r="E1389" s="716">
        <f t="shared" si="519"/>
        <v>0</v>
      </c>
      <c r="F1389" s="716">
        <f t="shared" si="519"/>
        <v>0</v>
      </c>
      <c r="G1389" s="716">
        <f t="shared" si="519"/>
        <v>0</v>
      </c>
      <c r="H1389" s="12"/>
      <c r="I1389" s="716">
        <f t="shared" si="520"/>
        <v>0</v>
      </c>
      <c r="J1389" s="716">
        <f t="shared" si="520"/>
        <v>0</v>
      </c>
      <c r="K1389" s="716">
        <f t="shared" si="520"/>
        <v>0</v>
      </c>
      <c r="L1389" s="716">
        <f t="shared" si="520"/>
        <v>0</v>
      </c>
      <c r="M1389" s="716">
        <f t="shared" si="520"/>
        <v>0</v>
      </c>
    </row>
    <row r="1390" spans="1:13" ht="12.75">
      <c r="A1390" s="28">
        <f t="shared" ref="A1390" si="522">LEFT(B1390,2)*100</f>
        <v>5100</v>
      </c>
      <c r="B1390" s="730" t="s">
        <v>449</v>
      </c>
      <c r="C1390" s="696">
        <f t="shared" ref="C1390" si="523">VLOOKUP(A1390,ALLJCCHILD,$H$8,FALSE)</f>
        <v>0</v>
      </c>
      <c r="E1390" s="716">
        <f t="shared" si="519"/>
        <v>0</v>
      </c>
      <c r="F1390" s="716">
        <f t="shared" si="519"/>
        <v>0</v>
      </c>
      <c r="G1390" s="716">
        <f t="shared" si="519"/>
        <v>0</v>
      </c>
      <c r="H1390" s="12"/>
      <c r="I1390" s="716">
        <f t="shared" si="520"/>
        <v>0</v>
      </c>
      <c r="J1390" s="716">
        <f t="shared" si="520"/>
        <v>0</v>
      </c>
      <c r="K1390" s="716">
        <f t="shared" si="520"/>
        <v>0</v>
      </c>
      <c r="L1390" s="716">
        <f t="shared" si="520"/>
        <v>0</v>
      </c>
      <c r="M1390" s="716">
        <f t="shared" si="520"/>
        <v>0</v>
      </c>
    </row>
    <row r="1391" spans="1:13" ht="12.75">
      <c r="A1391" s="28">
        <f t="shared" si="521"/>
        <v>5200</v>
      </c>
      <c r="B1391" s="730" t="s">
        <v>1678</v>
      </c>
      <c r="C1391" s="696">
        <f t="shared" si="518"/>
        <v>0</v>
      </c>
      <c r="E1391" s="716">
        <f t="shared" si="519"/>
        <v>0</v>
      </c>
      <c r="F1391" s="716">
        <f t="shared" si="519"/>
        <v>0</v>
      </c>
      <c r="G1391" s="716">
        <f t="shared" si="519"/>
        <v>0</v>
      </c>
      <c r="H1391" s="12"/>
      <c r="I1391" s="716">
        <f t="shared" si="520"/>
        <v>0</v>
      </c>
      <c r="J1391" s="716">
        <f t="shared" si="520"/>
        <v>0</v>
      </c>
      <c r="K1391" s="716">
        <f t="shared" si="520"/>
        <v>0</v>
      </c>
      <c r="L1391" s="716">
        <f t="shared" si="520"/>
        <v>0</v>
      </c>
      <c r="M1391" s="716">
        <f t="shared" si="520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1766285.3399999999</v>
      </c>
      <c r="E1392" s="743">
        <f>SUM(E1364:E1391)</f>
        <v>0</v>
      </c>
      <c r="F1392" s="743">
        <f>SUM(F1364:F1391)</f>
        <v>1767000</v>
      </c>
      <c r="G1392" s="743">
        <f>SUM(G1364:G1391)</f>
        <v>333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>
        <f t="shared" ref="C1396:C1423" si="524">C1364/C$1392</f>
        <v>1</v>
      </c>
      <c r="E1396" s="733"/>
      <c r="F1396" s="733"/>
      <c r="G1396" s="734">
        <f t="shared" ref="G1396:G1423" si="525">VLOOKUP($A1396,JCCHILDPCT,G$8, FALSE)</f>
        <v>0.90476190109417232</v>
      </c>
      <c r="H1396" s="12"/>
      <c r="I1396" s="733"/>
      <c r="J1396" s="733"/>
      <c r="K1396" s="734">
        <f t="shared" ref="K1396:K1423" si="526">VLOOKUP($A1396,JCCHILDPCT,K$8, FALSE)</f>
        <v>0.86440677657262111</v>
      </c>
      <c r="L1396" s="147">
        <f>L1364</f>
        <v>3</v>
      </c>
      <c r="M1396" s="147">
        <f>M1364</f>
        <v>624000</v>
      </c>
    </row>
    <row r="1397" spans="1:13" ht="12.75">
      <c r="A1397" s="28">
        <f>LEFT(B1397,2)*100</f>
        <v>1100</v>
      </c>
      <c r="B1397" s="730" t="s">
        <v>424</v>
      </c>
      <c r="C1397" s="737">
        <f t="shared" si="524"/>
        <v>0</v>
      </c>
      <c r="E1397" s="733"/>
      <c r="F1397" s="733"/>
      <c r="G1397" s="734">
        <f t="shared" si="525"/>
        <v>0</v>
      </c>
      <c r="H1397" s="12"/>
      <c r="I1397" s="733"/>
      <c r="J1397" s="733"/>
      <c r="K1397" s="734">
        <f t="shared" si="526"/>
        <v>0</v>
      </c>
      <c r="L1397" s="147">
        <f t="shared" ref="L1397:M1397" si="527">L1365</f>
        <v>0</v>
      </c>
      <c r="M1397" s="147">
        <f t="shared" si="527"/>
        <v>0</v>
      </c>
    </row>
    <row r="1398" spans="1:13" ht="12.75">
      <c r="A1398" s="28">
        <f t="shared" ref="A1398:A1423" si="528">LEFT(B1398,2)*100</f>
        <v>1500</v>
      </c>
      <c r="B1398" s="730" t="s">
        <v>425</v>
      </c>
      <c r="C1398" s="737">
        <f t="shared" si="524"/>
        <v>0</v>
      </c>
      <c r="E1398" s="733"/>
      <c r="F1398" s="733"/>
      <c r="G1398" s="734">
        <f t="shared" si="525"/>
        <v>0</v>
      </c>
      <c r="H1398" s="12"/>
      <c r="I1398" s="733"/>
      <c r="J1398" s="733"/>
      <c r="K1398" s="734">
        <f t="shared" si="526"/>
        <v>0</v>
      </c>
      <c r="L1398" s="147">
        <f t="shared" ref="L1398:M1398" si="529">L1366</f>
        <v>0</v>
      </c>
      <c r="M1398" s="147">
        <f t="shared" si="529"/>
        <v>0</v>
      </c>
    </row>
    <row r="1399" spans="1:13" ht="12.75">
      <c r="A1399" s="28">
        <f t="shared" si="528"/>
        <v>1600</v>
      </c>
      <c r="B1399" s="730" t="s">
        <v>426</v>
      </c>
      <c r="C1399" s="737">
        <f t="shared" si="524"/>
        <v>0</v>
      </c>
      <c r="E1399" s="733"/>
      <c r="F1399" s="733"/>
      <c r="G1399" s="734">
        <f t="shared" si="525"/>
        <v>0</v>
      </c>
      <c r="H1399" s="12"/>
      <c r="I1399" s="733"/>
      <c r="J1399" s="733"/>
      <c r="K1399" s="734">
        <f t="shared" si="526"/>
        <v>0</v>
      </c>
      <c r="L1399" s="147">
        <f t="shared" ref="L1399:M1399" si="530">L1367</f>
        <v>0</v>
      </c>
      <c r="M1399" s="147">
        <f t="shared" si="530"/>
        <v>0</v>
      </c>
    </row>
    <row r="1400" spans="1:13" ht="25.5">
      <c r="A1400" s="28">
        <f t="shared" si="528"/>
        <v>1700</v>
      </c>
      <c r="B1400" s="730" t="s">
        <v>427</v>
      </c>
      <c r="C1400" s="737">
        <f t="shared" si="524"/>
        <v>0</v>
      </c>
      <c r="E1400" s="733"/>
      <c r="F1400" s="733"/>
      <c r="G1400" s="734">
        <f t="shared" si="525"/>
        <v>0</v>
      </c>
      <c r="H1400" s="12"/>
      <c r="I1400" s="733"/>
      <c r="J1400" s="733"/>
      <c r="K1400" s="734">
        <f t="shared" si="526"/>
        <v>0</v>
      </c>
      <c r="L1400" s="147">
        <f t="shared" ref="L1400:M1400" si="531">L1368</f>
        <v>0</v>
      </c>
      <c r="M1400" s="147">
        <f t="shared" si="531"/>
        <v>0</v>
      </c>
    </row>
    <row r="1401" spans="1:13" ht="25.5">
      <c r="A1401" s="28">
        <f t="shared" si="528"/>
        <v>1800</v>
      </c>
      <c r="B1401" s="730" t="s">
        <v>428</v>
      </c>
      <c r="C1401" s="737">
        <f t="shared" si="524"/>
        <v>0</v>
      </c>
      <c r="E1401" s="733"/>
      <c r="F1401" s="733"/>
      <c r="G1401" s="734">
        <f t="shared" si="525"/>
        <v>0</v>
      </c>
      <c r="H1401" s="12"/>
      <c r="I1401" s="733"/>
      <c r="J1401" s="733"/>
      <c r="K1401" s="734">
        <f t="shared" si="526"/>
        <v>0</v>
      </c>
      <c r="L1401" s="147">
        <f t="shared" ref="L1401:M1401" si="532">L1369</f>
        <v>0</v>
      </c>
      <c r="M1401" s="147">
        <f t="shared" si="532"/>
        <v>0</v>
      </c>
    </row>
    <row r="1402" spans="1:13" ht="12.75">
      <c r="A1402" s="28">
        <f t="shared" si="528"/>
        <v>1900</v>
      </c>
      <c r="B1402" s="730" t="s">
        <v>429</v>
      </c>
      <c r="C1402" s="737">
        <f t="shared" si="524"/>
        <v>0</v>
      </c>
      <c r="E1402" s="733"/>
      <c r="F1402" s="733"/>
      <c r="G1402" s="734">
        <f t="shared" si="525"/>
        <v>0</v>
      </c>
      <c r="H1402" s="12"/>
      <c r="I1402" s="733"/>
      <c r="J1402" s="733"/>
      <c r="K1402" s="734">
        <f t="shared" si="526"/>
        <v>0</v>
      </c>
      <c r="L1402" s="147">
        <f t="shared" ref="L1402:M1402" si="533">L1370</f>
        <v>0</v>
      </c>
      <c r="M1402" s="147">
        <f t="shared" si="533"/>
        <v>0</v>
      </c>
    </row>
    <row r="1403" spans="1:13" ht="12.75">
      <c r="A1403" s="28">
        <f t="shared" si="528"/>
        <v>2100</v>
      </c>
      <c r="B1403" s="730" t="s">
        <v>430</v>
      </c>
      <c r="C1403" s="737">
        <f t="shared" si="524"/>
        <v>0</v>
      </c>
      <c r="E1403" s="733"/>
      <c r="F1403" s="733"/>
      <c r="G1403" s="734">
        <f t="shared" si="525"/>
        <v>0</v>
      </c>
      <c r="H1403" s="12"/>
      <c r="I1403" s="733"/>
      <c r="J1403" s="733"/>
      <c r="K1403" s="734">
        <f t="shared" si="526"/>
        <v>0</v>
      </c>
      <c r="L1403" s="147">
        <f t="shared" ref="L1403:M1403" si="534">L1371</f>
        <v>0</v>
      </c>
      <c r="M1403" s="147">
        <f t="shared" si="534"/>
        <v>0</v>
      </c>
    </row>
    <row r="1404" spans="1:13" ht="12.75">
      <c r="A1404" s="28">
        <f t="shared" si="528"/>
        <v>2200</v>
      </c>
      <c r="B1404" s="730" t="s">
        <v>431</v>
      </c>
      <c r="C1404" s="737">
        <f t="shared" si="524"/>
        <v>0</v>
      </c>
      <c r="E1404" s="733"/>
      <c r="F1404" s="733"/>
      <c r="G1404" s="734">
        <f t="shared" si="525"/>
        <v>0</v>
      </c>
      <c r="H1404" s="12"/>
      <c r="I1404" s="733"/>
      <c r="J1404" s="733"/>
      <c r="K1404" s="734">
        <f t="shared" si="526"/>
        <v>0</v>
      </c>
      <c r="L1404" s="147">
        <f t="shared" ref="L1404:M1404" si="535">L1372</f>
        <v>0</v>
      </c>
      <c r="M1404" s="147">
        <f t="shared" si="535"/>
        <v>0</v>
      </c>
    </row>
    <row r="1405" spans="1:13" ht="12.75">
      <c r="A1405" s="28">
        <f t="shared" si="528"/>
        <v>2300</v>
      </c>
      <c r="B1405" s="730" t="s">
        <v>432</v>
      </c>
      <c r="C1405" s="737">
        <f t="shared" si="524"/>
        <v>0</v>
      </c>
      <c r="E1405" s="733"/>
      <c r="F1405" s="733"/>
      <c r="G1405" s="734">
        <f t="shared" si="525"/>
        <v>0</v>
      </c>
      <c r="H1405" s="12"/>
      <c r="I1405" s="733"/>
      <c r="J1405" s="733"/>
      <c r="K1405" s="734">
        <f t="shared" si="526"/>
        <v>0</v>
      </c>
      <c r="L1405" s="147">
        <f t="shared" ref="L1405:M1405" si="536">L1373</f>
        <v>0</v>
      </c>
      <c r="M1405" s="147">
        <f t="shared" si="536"/>
        <v>0</v>
      </c>
    </row>
    <row r="1406" spans="1:13" ht="12.75">
      <c r="A1406" s="28">
        <f t="shared" si="528"/>
        <v>2400</v>
      </c>
      <c r="B1406" s="730" t="s">
        <v>433</v>
      </c>
      <c r="C1406" s="737">
        <f t="shared" si="524"/>
        <v>0</v>
      </c>
      <c r="E1406" s="733"/>
      <c r="F1406" s="733"/>
      <c r="G1406" s="734">
        <f t="shared" si="525"/>
        <v>0</v>
      </c>
      <c r="H1406" s="12"/>
      <c r="I1406" s="733"/>
      <c r="J1406" s="733"/>
      <c r="K1406" s="734">
        <f t="shared" si="526"/>
        <v>0</v>
      </c>
      <c r="L1406" s="147">
        <f t="shared" ref="L1406:M1406" si="537">L1374</f>
        <v>0</v>
      </c>
      <c r="M1406" s="147">
        <f t="shared" si="537"/>
        <v>0</v>
      </c>
    </row>
    <row r="1407" spans="1:13" ht="12.75">
      <c r="A1407" s="28">
        <f t="shared" si="528"/>
        <v>2500</v>
      </c>
      <c r="B1407" s="730" t="s">
        <v>434</v>
      </c>
      <c r="C1407" s="737">
        <f t="shared" si="524"/>
        <v>0</v>
      </c>
      <c r="E1407" s="733"/>
      <c r="F1407" s="733"/>
      <c r="G1407" s="734">
        <f t="shared" si="525"/>
        <v>0</v>
      </c>
      <c r="H1407" s="12"/>
      <c r="I1407" s="733"/>
      <c r="J1407" s="733"/>
      <c r="K1407" s="734">
        <f t="shared" si="526"/>
        <v>0</v>
      </c>
      <c r="L1407" s="147">
        <f t="shared" ref="L1407:M1407" si="538">L1375</f>
        <v>0</v>
      </c>
      <c r="M1407" s="147">
        <f t="shared" si="538"/>
        <v>0</v>
      </c>
    </row>
    <row r="1408" spans="1:13" ht="12.75">
      <c r="A1408" s="28">
        <f t="shared" si="528"/>
        <v>3100</v>
      </c>
      <c r="B1408" s="730" t="s">
        <v>435</v>
      </c>
      <c r="C1408" s="737">
        <f t="shared" si="524"/>
        <v>0</v>
      </c>
      <c r="E1408" s="733"/>
      <c r="F1408" s="733"/>
      <c r="G1408" s="734">
        <f t="shared" si="525"/>
        <v>0</v>
      </c>
      <c r="H1408" s="12"/>
      <c r="I1408" s="733"/>
      <c r="J1408" s="733"/>
      <c r="K1408" s="734">
        <f t="shared" si="526"/>
        <v>0</v>
      </c>
      <c r="L1408" s="147">
        <f t="shared" ref="L1408:M1408" si="539">L1376</f>
        <v>0</v>
      </c>
      <c r="M1408" s="147">
        <f t="shared" si="539"/>
        <v>0</v>
      </c>
    </row>
    <row r="1409" spans="1:13" ht="25.5">
      <c r="A1409" s="28">
        <f t="shared" si="528"/>
        <v>3200</v>
      </c>
      <c r="B1409" s="730" t="s">
        <v>436</v>
      </c>
      <c r="C1409" s="737">
        <f t="shared" si="524"/>
        <v>0</v>
      </c>
      <c r="E1409" s="733"/>
      <c r="F1409" s="733"/>
      <c r="G1409" s="734">
        <f t="shared" si="525"/>
        <v>0</v>
      </c>
      <c r="H1409" s="12"/>
      <c r="I1409" s="733"/>
      <c r="J1409" s="733"/>
      <c r="K1409" s="734">
        <f t="shared" si="526"/>
        <v>0</v>
      </c>
      <c r="L1409" s="147">
        <f t="shared" ref="L1409:M1409" si="540">L1377</f>
        <v>0</v>
      </c>
      <c r="M1409" s="147">
        <f t="shared" si="540"/>
        <v>0</v>
      </c>
    </row>
    <row r="1410" spans="1:13" ht="12.75">
      <c r="A1410" s="28">
        <f t="shared" si="528"/>
        <v>3300</v>
      </c>
      <c r="B1410" s="730" t="s">
        <v>437</v>
      </c>
      <c r="C1410" s="737">
        <f t="shared" si="524"/>
        <v>0</v>
      </c>
      <c r="E1410" s="733"/>
      <c r="F1410" s="733"/>
      <c r="G1410" s="734">
        <f t="shared" si="525"/>
        <v>0</v>
      </c>
      <c r="H1410" s="12"/>
      <c r="I1410" s="733"/>
      <c r="J1410" s="733"/>
      <c r="K1410" s="734">
        <f t="shared" si="526"/>
        <v>0</v>
      </c>
      <c r="L1410" s="147">
        <f t="shared" ref="L1410:M1410" si="541">L1378</f>
        <v>0</v>
      </c>
      <c r="M1410" s="147">
        <f t="shared" si="541"/>
        <v>0</v>
      </c>
    </row>
    <row r="1411" spans="1:13" ht="25.5">
      <c r="A1411" s="28">
        <f t="shared" si="528"/>
        <v>3400</v>
      </c>
      <c r="B1411" s="730" t="s">
        <v>438</v>
      </c>
      <c r="C1411" s="737">
        <f t="shared" si="524"/>
        <v>0</v>
      </c>
      <c r="E1411" s="733"/>
      <c r="F1411" s="733"/>
      <c r="G1411" s="734">
        <f t="shared" si="525"/>
        <v>0</v>
      </c>
      <c r="H1411" s="12"/>
      <c r="I1411" s="733"/>
      <c r="J1411" s="733"/>
      <c r="K1411" s="734">
        <f t="shared" si="526"/>
        <v>0</v>
      </c>
      <c r="L1411" s="147">
        <f t="shared" ref="L1411:M1411" si="542">L1379</f>
        <v>0</v>
      </c>
      <c r="M1411" s="147">
        <f t="shared" si="542"/>
        <v>0</v>
      </c>
    </row>
    <row r="1412" spans="1:13" ht="15" customHeight="1">
      <c r="A1412" s="28">
        <f t="shared" si="528"/>
        <v>3500</v>
      </c>
      <c r="B1412" s="730" t="s">
        <v>439</v>
      </c>
      <c r="C1412" s="737">
        <f t="shared" si="524"/>
        <v>0</v>
      </c>
      <c r="E1412" s="733"/>
      <c r="F1412" s="733"/>
      <c r="G1412" s="734">
        <f t="shared" si="525"/>
        <v>0</v>
      </c>
      <c r="H1412" s="12"/>
      <c r="I1412" s="733"/>
      <c r="J1412" s="733"/>
      <c r="K1412" s="734">
        <f t="shared" si="526"/>
        <v>0</v>
      </c>
      <c r="L1412" s="147">
        <f t="shared" ref="L1412:M1412" si="543">L1380</f>
        <v>0</v>
      </c>
      <c r="M1412" s="147">
        <f t="shared" si="543"/>
        <v>0</v>
      </c>
    </row>
    <row r="1413" spans="1:13" ht="12.75">
      <c r="A1413" s="28">
        <f t="shared" si="528"/>
        <v>4100</v>
      </c>
      <c r="B1413" s="730" t="s">
        <v>440</v>
      </c>
      <c r="C1413" s="737">
        <f t="shared" si="524"/>
        <v>0</v>
      </c>
      <c r="E1413" s="733"/>
      <c r="F1413" s="733"/>
      <c r="G1413" s="734">
        <f t="shared" si="525"/>
        <v>0</v>
      </c>
      <c r="H1413" s="12"/>
      <c r="I1413" s="733"/>
      <c r="J1413" s="733"/>
      <c r="K1413" s="734">
        <f t="shared" si="526"/>
        <v>0</v>
      </c>
      <c r="L1413" s="147">
        <f t="shared" ref="L1413:M1413" si="544">L1381</f>
        <v>0</v>
      </c>
      <c r="M1413" s="147">
        <f t="shared" si="544"/>
        <v>0</v>
      </c>
    </row>
    <row r="1414" spans="1:13" ht="12.75">
      <c r="A1414" s="28">
        <f t="shared" si="528"/>
        <v>4200</v>
      </c>
      <c r="B1414" s="730" t="s">
        <v>441</v>
      </c>
      <c r="C1414" s="737">
        <f t="shared" si="524"/>
        <v>0</v>
      </c>
      <c r="E1414" s="733"/>
      <c r="F1414" s="733"/>
      <c r="G1414" s="734">
        <f t="shared" si="525"/>
        <v>0</v>
      </c>
      <c r="H1414" s="12"/>
      <c r="I1414" s="733"/>
      <c r="J1414" s="733"/>
      <c r="K1414" s="734">
        <f t="shared" si="526"/>
        <v>0</v>
      </c>
      <c r="L1414" s="147">
        <f t="shared" ref="L1414:M1414" si="545">L1382</f>
        <v>0</v>
      </c>
      <c r="M1414" s="147">
        <f t="shared" si="545"/>
        <v>0</v>
      </c>
    </row>
    <row r="1415" spans="1:13" ht="12.75">
      <c r="A1415" s="28">
        <f t="shared" si="528"/>
        <v>4300</v>
      </c>
      <c r="B1415" s="730" t="s">
        <v>442</v>
      </c>
      <c r="C1415" s="737">
        <f t="shared" si="524"/>
        <v>0</v>
      </c>
      <c r="E1415" s="733"/>
      <c r="F1415" s="733"/>
      <c r="G1415" s="734">
        <f t="shared" si="525"/>
        <v>0</v>
      </c>
      <c r="H1415" s="12"/>
      <c r="I1415" s="733"/>
      <c r="J1415" s="733"/>
      <c r="K1415" s="734">
        <f t="shared" si="526"/>
        <v>0</v>
      </c>
      <c r="L1415" s="147">
        <f t="shared" ref="L1415:M1415" si="546">L1383</f>
        <v>0</v>
      </c>
      <c r="M1415" s="147">
        <f t="shared" si="546"/>
        <v>0</v>
      </c>
    </row>
    <row r="1416" spans="1:13" ht="12.75">
      <c r="A1416" s="28">
        <f t="shared" si="528"/>
        <v>4400</v>
      </c>
      <c r="B1416" s="730" t="s">
        <v>443</v>
      </c>
      <c r="C1416" s="737">
        <f t="shared" si="524"/>
        <v>0</v>
      </c>
      <c r="E1416" s="733"/>
      <c r="F1416" s="733"/>
      <c r="G1416" s="734">
        <f t="shared" si="525"/>
        <v>0</v>
      </c>
      <c r="H1416" s="12"/>
      <c r="I1416" s="733"/>
      <c r="J1416" s="733"/>
      <c r="K1416" s="734">
        <f t="shared" si="526"/>
        <v>0</v>
      </c>
      <c r="L1416" s="147">
        <f t="shared" ref="L1416:M1416" si="547">L1384</f>
        <v>0</v>
      </c>
      <c r="M1416" s="147">
        <f t="shared" si="547"/>
        <v>0</v>
      </c>
    </row>
    <row r="1417" spans="1:13" ht="12.75">
      <c r="A1417" s="28">
        <f t="shared" si="528"/>
        <v>4500</v>
      </c>
      <c r="B1417" s="730" t="s">
        <v>444</v>
      </c>
      <c r="C1417" s="737">
        <f t="shared" si="524"/>
        <v>0</v>
      </c>
      <c r="E1417" s="733"/>
      <c r="F1417" s="733"/>
      <c r="G1417" s="734">
        <f t="shared" si="525"/>
        <v>0</v>
      </c>
      <c r="H1417" s="12"/>
      <c r="I1417" s="733"/>
      <c r="J1417" s="733"/>
      <c r="K1417" s="734">
        <f t="shared" si="526"/>
        <v>0</v>
      </c>
      <c r="L1417" s="147">
        <f t="shared" ref="L1417:M1417" si="548">L1385</f>
        <v>0</v>
      </c>
      <c r="M1417" s="147">
        <f t="shared" si="548"/>
        <v>0</v>
      </c>
    </row>
    <row r="1418" spans="1:13" ht="12.75">
      <c r="A1418" s="28">
        <f t="shared" si="528"/>
        <v>4600</v>
      </c>
      <c r="B1418" s="730" t="s">
        <v>445</v>
      </c>
      <c r="C1418" s="737">
        <f t="shared" si="524"/>
        <v>0</v>
      </c>
      <c r="E1418" s="733"/>
      <c r="F1418" s="733"/>
      <c r="G1418" s="734">
        <f t="shared" si="525"/>
        <v>0</v>
      </c>
      <c r="H1418" s="12"/>
      <c r="I1418" s="733"/>
      <c r="J1418" s="733"/>
      <c r="K1418" s="734">
        <f t="shared" si="526"/>
        <v>0</v>
      </c>
      <c r="L1418" s="147">
        <f t="shared" ref="L1418:M1418" si="549">L1386</f>
        <v>0</v>
      </c>
      <c r="M1418" s="147">
        <f t="shared" si="549"/>
        <v>0</v>
      </c>
    </row>
    <row r="1419" spans="1:13" ht="12.75">
      <c r="A1419" s="28">
        <f t="shared" si="528"/>
        <v>4700</v>
      </c>
      <c r="B1419" s="730" t="s">
        <v>446</v>
      </c>
      <c r="C1419" s="737">
        <f t="shared" si="524"/>
        <v>0</v>
      </c>
      <c r="E1419" s="733"/>
      <c r="F1419" s="733"/>
      <c r="G1419" s="734">
        <f t="shared" si="525"/>
        <v>0</v>
      </c>
      <c r="H1419" s="12"/>
      <c r="I1419" s="733"/>
      <c r="J1419" s="733"/>
      <c r="K1419" s="734">
        <f t="shared" si="526"/>
        <v>0</v>
      </c>
      <c r="L1419" s="147">
        <f t="shared" ref="L1419:M1419" si="550">L1387</f>
        <v>0</v>
      </c>
      <c r="M1419" s="147">
        <f t="shared" si="550"/>
        <v>0</v>
      </c>
    </row>
    <row r="1420" spans="1:13" ht="12.75">
      <c r="A1420" s="28">
        <f t="shared" si="528"/>
        <v>4800</v>
      </c>
      <c r="B1420" s="730" t="s">
        <v>447</v>
      </c>
      <c r="C1420" s="737">
        <f t="shared" si="524"/>
        <v>0</v>
      </c>
      <c r="E1420" s="733"/>
      <c r="F1420" s="733"/>
      <c r="G1420" s="734">
        <f t="shared" si="525"/>
        <v>0</v>
      </c>
      <c r="H1420" s="12"/>
      <c r="I1420" s="733"/>
      <c r="J1420" s="733"/>
      <c r="K1420" s="734">
        <f t="shared" si="526"/>
        <v>0</v>
      </c>
      <c r="L1420" s="147">
        <f t="shared" ref="L1420:M1420" si="551">L1388</f>
        <v>0</v>
      </c>
      <c r="M1420" s="147">
        <f t="shared" si="551"/>
        <v>0</v>
      </c>
    </row>
    <row r="1421" spans="1:13" ht="12.75">
      <c r="A1421" s="28">
        <f t="shared" si="528"/>
        <v>4900</v>
      </c>
      <c r="B1421" s="730" t="s">
        <v>448</v>
      </c>
      <c r="C1421" s="737">
        <f t="shared" si="524"/>
        <v>0</v>
      </c>
      <c r="E1421" s="733"/>
      <c r="F1421" s="733"/>
      <c r="G1421" s="734">
        <f t="shared" si="525"/>
        <v>0</v>
      </c>
      <c r="H1421" s="12"/>
      <c r="I1421" s="733"/>
      <c r="J1421" s="733"/>
      <c r="K1421" s="734">
        <f t="shared" si="526"/>
        <v>0</v>
      </c>
      <c r="L1421" s="147">
        <f t="shared" ref="L1421:M1422" si="552">L1389</f>
        <v>0</v>
      </c>
      <c r="M1421" s="147">
        <f t="shared" si="552"/>
        <v>0</v>
      </c>
    </row>
    <row r="1422" spans="1:13" ht="12.75">
      <c r="A1422" s="28">
        <f t="shared" ref="A1422" si="553">LEFT(B1422,2)*100</f>
        <v>5100</v>
      </c>
      <c r="B1422" s="730" t="s">
        <v>449</v>
      </c>
      <c r="C1422" s="737">
        <f t="shared" si="524"/>
        <v>0</v>
      </c>
      <c r="E1422" s="733"/>
      <c r="F1422" s="733"/>
      <c r="G1422" s="734">
        <f t="shared" si="525"/>
        <v>0</v>
      </c>
      <c r="H1422" s="12"/>
      <c r="I1422" s="733"/>
      <c r="J1422" s="733"/>
      <c r="K1422" s="734">
        <f t="shared" si="526"/>
        <v>0</v>
      </c>
      <c r="L1422" s="147">
        <f t="shared" si="552"/>
        <v>0</v>
      </c>
      <c r="M1422" s="147">
        <f t="shared" si="552"/>
        <v>0</v>
      </c>
    </row>
    <row r="1423" spans="1:13" ht="12.75">
      <c r="A1423" s="28">
        <f t="shared" si="528"/>
        <v>5200</v>
      </c>
      <c r="B1423" s="730" t="s">
        <v>1678</v>
      </c>
      <c r="C1423" s="737">
        <f t="shared" si="524"/>
        <v>0</v>
      </c>
      <c r="E1423" s="733"/>
      <c r="F1423" s="733"/>
      <c r="G1423" s="734">
        <f t="shared" si="525"/>
        <v>0</v>
      </c>
      <c r="H1423" s="12"/>
      <c r="I1423" s="733"/>
      <c r="J1423" s="733"/>
      <c r="K1423" s="734">
        <f t="shared" si="526"/>
        <v>0</v>
      </c>
      <c r="L1423" s="147">
        <f t="shared" ref="L1423:M1423" si="554">L1391</f>
        <v>0</v>
      </c>
      <c r="M1423" s="147">
        <f t="shared" si="554"/>
        <v>0</v>
      </c>
    </row>
    <row r="1424" spans="1:13" ht="15" customHeight="1">
      <c r="A1424" s="28">
        <v>90000</v>
      </c>
      <c r="B1424" s="149" t="s">
        <v>52</v>
      </c>
      <c r="C1424" s="741">
        <f>SUM(C1396:C1423)</f>
        <v>1</v>
      </c>
      <c r="E1424" s="733"/>
      <c r="F1424" s="733"/>
      <c r="G1424" s="741">
        <f>SUM(G1396:G1423)</f>
        <v>0.90476190109417232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4" si="555">C1364/$C$5</f>
        <v>672.00787560351091</v>
      </c>
      <c r="E1428" s="156">
        <f t="shared" ref="E1428:G1456" si="556">VLOOKUP($A1428,JCCHILDPPC,E$8,FALSE)</f>
        <v>0</v>
      </c>
      <c r="F1428" s="156">
        <f t="shared" si="556"/>
        <v>672</v>
      </c>
      <c r="G1428" s="156">
        <f t="shared" si="556"/>
        <v>145.42661077202595</v>
      </c>
      <c r="H1428" s="12"/>
      <c r="I1428" s="156">
        <f t="shared" ref="I1428:K1456" si="557">VLOOKUP($A1428,JCCHILDPPC,I$8,FALSE)</f>
        <v>0</v>
      </c>
      <c r="J1428" s="156">
        <f t="shared" si="557"/>
        <v>41771.9</v>
      </c>
      <c r="K1428" s="156">
        <f t="shared" si="557"/>
        <v>264.14125701870944</v>
      </c>
      <c r="L1428" s="147">
        <f>L1364</f>
        <v>3</v>
      </c>
      <c r="M1428" s="147">
        <f>M1364</f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555"/>
        <v>0</v>
      </c>
      <c r="E1429" s="156">
        <f t="shared" si="556"/>
        <v>0</v>
      </c>
      <c r="F1429" s="156">
        <f t="shared" si="556"/>
        <v>0</v>
      </c>
      <c r="G1429" s="156">
        <f t="shared" si="556"/>
        <v>0</v>
      </c>
      <c r="H1429" s="12"/>
      <c r="I1429" s="156">
        <f t="shared" si="557"/>
        <v>0</v>
      </c>
      <c r="J1429" s="156">
        <f t="shared" si="557"/>
        <v>0</v>
      </c>
      <c r="K1429" s="156">
        <f t="shared" si="557"/>
        <v>0</v>
      </c>
      <c r="L1429" s="147">
        <f t="shared" ref="L1429:M1429" si="558">L1365</f>
        <v>0</v>
      </c>
      <c r="M1429" s="147">
        <f t="shared" si="558"/>
        <v>0</v>
      </c>
    </row>
    <row r="1430" spans="1:13" ht="12.75">
      <c r="A1430" s="28">
        <f t="shared" ref="A1430:A1455" si="559">LEFT(B1430,2)*100</f>
        <v>1500</v>
      </c>
      <c r="B1430" s="730" t="s">
        <v>425</v>
      </c>
      <c r="C1430" s="739">
        <f t="shared" si="555"/>
        <v>0</v>
      </c>
      <c r="E1430" s="156">
        <f t="shared" si="556"/>
        <v>0</v>
      </c>
      <c r="F1430" s="156">
        <f t="shared" si="556"/>
        <v>0</v>
      </c>
      <c r="G1430" s="156">
        <f t="shared" si="556"/>
        <v>0</v>
      </c>
      <c r="H1430" s="12"/>
      <c r="I1430" s="156">
        <f t="shared" si="557"/>
        <v>0</v>
      </c>
      <c r="J1430" s="156">
        <f t="shared" si="557"/>
        <v>0</v>
      </c>
      <c r="K1430" s="156">
        <f t="shared" si="557"/>
        <v>0</v>
      </c>
      <c r="L1430" s="147">
        <f t="shared" ref="L1430:M1430" si="560">L1366</f>
        <v>0</v>
      </c>
      <c r="M1430" s="147">
        <f t="shared" si="560"/>
        <v>0</v>
      </c>
    </row>
    <row r="1431" spans="1:13" ht="12.75">
      <c r="A1431" s="28">
        <f t="shared" si="559"/>
        <v>1600</v>
      </c>
      <c r="B1431" s="730" t="s">
        <v>426</v>
      </c>
      <c r="C1431" s="739">
        <f t="shared" si="555"/>
        <v>0</v>
      </c>
      <c r="E1431" s="156">
        <f t="shared" si="556"/>
        <v>0</v>
      </c>
      <c r="F1431" s="156">
        <f t="shared" si="556"/>
        <v>0</v>
      </c>
      <c r="G1431" s="156">
        <f t="shared" si="556"/>
        <v>0</v>
      </c>
      <c r="H1431" s="12"/>
      <c r="I1431" s="156">
        <f t="shared" si="557"/>
        <v>0</v>
      </c>
      <c r="J1431" s="156">
        <f t="shared" si="557"/>
        <v>0</v>
      </c>
      <c r="K1431" s="156">
        <f t="shared" si="557"/>
        <v>0</v>
      </c>
      <c r="L1431" s="147">
        <f t="shared" ref="L1431:M1431" si="561">L1367</f>
        <v>0</v>
      </c>
      <c r="M1431" s="147">
        <f t="shared" si="561"/>
        <v>0</v>
      </c>
    </row>
    <row r="1432" spans="1:13" ht="25.5">
      <c r="A1432" s="28">
        <f t="shared" si="559"/>
        <v>1700</v>
      </c>
      <c r="B1432" s="730" t="s">
        <v>427</v>
      </c>
      <c r="C1432" s="739">
        <f t="shared" si="555"/>
        <v>0</v>
      </c>
      <c r="E1432" s="156">
        <f t="shared" si="556"/>
        <v>0</v>
      </c>
      <c r="F1432" s="156">
        <f t="shared" si="556"/>
        <v>0</v>
      </c>
      <c r="G1432" s="156">
        <f t="shared" si="556"/>
        <v>0</v>
      </c>
      <c r="H1432" s="12"/>
      <c r="I1432" s="156">
        <f t="shared" si="557"/>
        <v>0</v>
      </c>
      <c r="J1432" s="156">
        <f t="shared" si="557"/>
        <v>0</v>
      </c>
      <c r="K1432" s="156">
        <f t="shared" si="557"/>
        <v>0</v>
      </c>
      <c r="L1432" s="147">
        <f t="shared" ref="L1432:M1432" si="562">L1368</f>
        <v>0</v>
      </c>
      <c r="M1432" s="147">
        <f t="shared" si="562"/>
        <v>0</v>
      </c>
    </row>
    <row r="1433" spans="1:13" ht="25.5">
      <c r="A1433" s="28">
        <f t="shared" si="559"/>
        <v>1800</v>
      </c>
      <c r="B1433" s="730" t="s">
        <v>428</v>
      </c>
      <c r="C1433" s="739">
        <f t="shared" si="555"/>
        <v>0</v>
      </c>
      <c r="E1433" s="156">
        <f t="shared" si="556"/>
        <v>0</v>
      </c>
      <c r="F1433" s="156">
        <f t="shared" si="556"/>
        <v>0</v>
      </c>
      <c r="G1433" s="156">
        <f t="shared" si="556"/>
        <v>0</v>
      </c>
      <c r="H1433" s="12"/>
      <c r="I1433" s="156">
        <f t="shared" si="557"/>
        <v>0</v>
      </c>
      <c r="J1433" s="156">
        <f t="shared" si="557"/>
        <v>0</v>
      </c>
      <c r="K1433" s="156">
        <f t="shared" si="557"/>
        <v>0</v>
      </c>
      <c r="L1433" s="147">
        <f t="shared" ref="L1433:M1433" si="563">L1369</f>
        <v>0</v>
      </c>
      <c r="M1433" s="147">
        <f t="shared" si="563"/>
        <v>0</v>
      </c>
    </row>
    <row r="1434" spans="1:13" ht="12.75">
      <c r="A1434" s="28">
        <f t="shared" si="559"/>
        <v>1900</v>
      </c>
      <c r="B1434" s="730" t="s">
        <v>429</v>
      </c>
      <c r="C1434" s="739">
        <f t="shared" si="555"/>
        <v>0</v>
      </c>
      <c r="E1434" s="156">
        <f t="shared" si="556"/>
        <v>0</v>
      </c>
      <c r="F1434" s="156">
        <f t="shared" si="556"/>
        <v>0</v>
      </c>
      <c r="G1434" s="156">
        <f t="shared" si="556"/>
        <v>0</v>
      </c>
      <c r="H1434" s="12"/>
      <c r="I1434" s="156">
        <f t="shared" si="557"/>
        <v>0</v>
      </c>
      <c r="J1434" s="156">
        <f t="shared" si="557"/>
        <v>0</v>
      </c>
      <c r="K1434" s="156">
        <f t="shared" si="557"/>
        <v>0</v>
      </c>
      <c r="L1434" s="147">
        <f t="shared" ref="L1434:M1434" si="564">L1370</f>
        <v>0</v>
      </c>
      <c r="M1434" s="147">
        <f t="shared" si="564"/>
        <v>0</v>
      </c>
    </row>
    <row r="1435" spans="1:13" ht="12.75">
      <c r="A1435" s="28">
        <f t="shared" si="559"/>
        <v>2100</v>
      </c>
      <c r="B1435" s="730" t="s">
        <v>430</v>
      </c>
      <c r="C1435" s="739">
        <f t="shared" si="555"/>
        <v>0</v>
      </c>
      <c r="E1435" s="156">
        <f t="shared" si="556"/>
        <v>0</v>
      </c>
      <c r="F1435" s="156">
        <f t="shared" si="556"/>
        <v>0</v>
      </c>
      <c r="G1435" s="156">
        <f t="shared" si="556"/>
        <v>0</v>
      </c>
      <c r="H1435" s="12"/>
      <c r="I1435" s="156">
        <f t="shared" si="557"/>
        <v>0</v>
      </c>
      <c r="J1435" s="156">
        <f t="shared" si="557"/>
        <v>0</v>
      </c>
      <c r="K1435" s="156">
        <f t="shared" si="557"/>
        <v>0</v>
      </c>
      <c r="L1435" s="147">
        <f t="shared" ref="L1435:M1435" si="565">L1371</f>
        <v>0</v>
      </c>
      <c r="M1435" s="147">
        <f t="shared" si="565"/>
        <v>0</v>
      </c>
    </row>
    <row r="1436" spans="1:13" ht="12.75">
      <c r="A1436" s="28">
        <f t="shared" si="559"/>
        <v>2200</v>
      </c>
      <c r="B1436" s="730" t="s">
        <v>431</v>
      </c>
      <c r="C1436" s="739">
        <f t="shared" si="555"/>
        <v>0</v>
      </c>
      <c r="E1436" s="156">
        <f t="shared" si="556"/>
        <v>0</v>
      </c>
      <c r="F1436" s="156">
        <f t="shared" si="556"/>
        <v>0</v>
      </c>
      <c r="G1436" s="156">
        <f t="shared" si="556"/>
        <v>0</v>
      </c>
      <c r="H1436" s="12"/>
      <c r="I1436" s="156">
        <f t="shared" si="557"/>
        <v>0</v>
      </c>
      <c r="J1436" s="156">
        <f t="shared" si="557"/>
        <v>0</v>
      </c>
      <c r="K1436" s="156">
        <f t="shared" si="557"/>
        <v>0</v>
      </c>
      <c r="L1436" s="147">
        <f t="shared" ref="L1436:M1436" si="566">L1372</f>
        <v>0</v>
      </c>
      <c r="M1436" s="147">
        <f t="shared" si="566"/>
        <v>0</v>
      </c>
    </row>
    <row r="1437" spans="1:13" ht="12.75">
      <c r="A1437" s="28">
        <f t="shared" si="559"/>
        <v>2300</v>
      </c>
      <c r="B1437" s="730" t="s">
        <v>432</v>
      </c>
      <c r="C1437" s="739">
        <f t="shared" si="555"/>
        <v>0</v>
      </c>
      <c r="E1437" s="156">
        <f t="shared" si="556"/>
        <v>0</v>
      </c>
      <c r="F1437" s="156">
        <f t="shared" si="556"/>
        <v>0</v>
      </c>
      <c r="G1437" s="156">
        <f t="shared" si="556"/>
        <v>0</v>
      </c>
      <c r="H1437" s="12"/>
      <c r="I1437" s="156">
        <f t="shared" si="557"/>
        <v>0</v>
      </c>
      <c r="J1437" s="156">
        <f t="shared" si="557"/>
        <v>0</v>
      </c>
      <c r="K1437" s="156">
        <f t="shared" si="557"/>
        <v>0</v>
      </c>
      <c r="L1437" s="147">
        <f t="shared" ref="L1437:M1437" si="567">L1373</f>
        <v>0</v>
      </c>
      <c r="M1437" s="147">
        <f t="shared" si="567"/>
        <v>0</v>
      </c>
    </row>
    <row r="1438" spans="1:13" ht="12.75">
      <c r="A1438" s="28">
        <f t="shared" si="559"/>
        <v>2400</v>
      </c>
      <c r="B1438" s="730" t="s">
        <v>433</v>
      </c>
      <c r="C1438" s="739">
        <f t="shared" si="555"/>
        <v>0</v>
      </c>
      <c r="E1438" s="156">
        <f t="shared" si="556"/>
        <v>0</v>
      </c>
      <c r="F1438" s="156">
        <f t="shared" si="556"/>
        <v>0</v>
      </c>
      <c r="G1438" s="156">
        <f t="shared" si="556"/>
        <v>0</v>
      </c>
      <c r="H1438" s="12"/>
      <c r="I1438" s="156">
        <f t="shared" si="557"/>
        <v>0</v>
      </c>
      <c r="J1438" s="156">
        <f t="shared" si="557"/>
        <v>0</v>
      </c>
      <c r="K1438" s="156">
        <f t="shared" si="557"/>
        <v>0</v>
      </c>
      <c r="L1438" s="147">
        <f t="shared" ref="L1438:M1438" si="568">L1374</f>
        <v>0</v>
      </c>
      <c r="M1438" s="147">
        <f t="shared" si="568"/>
        <v>0</v>
      </c>
    </row>
    <row r="1439" spans="1:13" ht="12.75">
      <c r="A1439" s="28">
        <f t="shared" si="559"/>
        <v>2500</v>
      </c>
      <c r="B1439" s="730" t="s">
        <v>434</v>
      </c>
      <c r="C1439" s="739">
        <f t="shared" si="555"/>
        <v>0</v>
      </c>
      <c r="E1439" s="156">
        <f t="shared" si="556"/>
        <v>0</v>
      </c>
      <c r="F1439" s="156">
        <f t="shared" si="556"/>
        <v>0</v>
      </c>
      <c r="G1439" s="156">
        <f t="shared" si="556"/>
        <v>0</v>
      </c>
      <c r="H1439" s="12"/>
      <c r="I1439" s="156">
        <f t="shared" si="557"/>
        <v>0</v>
      </c>
      <c r="J1439" s="156">
        <f t="shared" si="557"/>
        <v>0</v>
      </c>
      <c r="K1439" s="156">
        <f t="shared" si="557"/>
        <v>0</v>
      </c>
      <c r="L1439" s="147">
        <f t="shared" ref="L1439:M1439" si="569">L1375</f>
        <v>0</v>
      </c>
      <c r="M1439" s="147">
        <f t="shared" si="569"/>
        <v>0</v>
      </c>
    </row>
    <row r="1440" spans="1:13" ht="12.75">
      <c r="A1440" s="28">
        <f t="shared" si="559"/>
        <v>3100</v>
      </c>
      <c r="B1440" s="730" t="s">
        <v>435</v>
      </c>
      <c r="C1440" s="739">
        <f t="shared" si="555"/>
        <v>0</v>
      </c>
      <c r="E1440" s="156">
        <f t="shared" si="556"/>
        <v>0</v>
      </c>
      <c r="F1440" s="156">
        <f t="shared" si="556"/>
        <v>0</v>
      </c>
      <c r="G1440" s="156">
        <f t="shared" si="556"/>
        <v>0</v>
      </c>
      <c r="H1440" s="12"/>
      <c r="I1440" s="156">
        <f t="shared" si="557"/>
        <v>0</v>
      </c>
      <c r="J1440" s="156">
        <f t="shared" si="557"/>
        <v>0</v>
      </c>
      <c r="K1440" s="156">
        <f t="shared" si="557"/>
        <v>0</v>
      </c>
      <c r="L1440" s="147">
        <f t="shared" ref="L1440:M1440" si="570">L1376</f>
        <v>0</v>
      </c>
      <c r="M1440" s="147">
        <f t="shared" si="570"/>
        <v>0</v>
      </c>
    </row>
    <row r="1441" spans="1:13" ht="25.5">
      <c r="A1441" s="28">
        <f t="shared" si="559"/>
        <v>3200</v>
      </c>
      <c r="B1441" s="730" t="s">
        <v>436</v>
      </c>
      <c r="C1441" s="739">
        <f t="shared" si="555"/>
        <v>0</v>
      </c>
      <c r="E1441" s="156">
        <f t="shared" si="556"/>
        <v>0</v>
      </c>
      <c r="F1441" s="156">
        <f t="shared" si="556"/>
        <v>0</v>
      </c>
      <c r="G1441" s="156">
        <f t="shared" si="556"/>
        <v>0</v>
      </c>
      <c r="H1441" s="12"/>
      <c r="I1441" s="156">
        <f t="shared" si="557"/>
        <v>0</v>
      </c>
      <c r="J1441" s="156">
        <f t="shared" si="557"/>
        <v>0</v>
      </c>
      <c r="K1441" s="156">
        <f t="shared" si="557"/>
        <v>0</v>
      </c>
      <c r="L1441" s="147">
        <f t="shared" ref="L1441:M1441" si="571">L1377</f>
        <v>0</v>
      </c>
      <c r="M1441" s="147">
        <f t="shared" si="571"/>
        <v>0</v>
      </c>
    </row>
    <row r="1442" spans="1:13" ht="12.75">
      <c r="A1442" s="28">
        <f t="shared" si="559"/>
        <v>3300</v>
      </c>
      <c r="B1442" s="730" t="s">
        <v>437</v>
      </c>
      <c r="C1442" s="739">
        <f t="shared" si="555"/>
        <v>0</v>
      </c>
      <c r="E1442" s="156">
        <f t="shared" si="556"/>
        <v>0</v>
      </c>
      <c r="F1442" s="156">
        <f t="shared" si="556"/>
        <v>0</v>
      </c>
      <c r="G1442" s="156">
        <f t="shared" si="556"/>
        <v>0</v>
      </c>
      <c r="H1442" s="12"/>
      <c r="I1442" s="156">
        <f t="shared" si="557"/>
        <v>0</v>
      </c>
      <c r="J1442" s="156">
        <f t="shared" si="557"/>
        <v>0</v>
      </c>
      <c r="K1442" s="156">
        <f t="shared" si="557"/>
        <v>0</v>
      </c>
      <c r="L1442" s="147">
        <f t="shared" ref="L1442:M1442" si="572">L1378</f>
        <v>0</v>
      </c>
      <c r="M1442" s="147">
        <f t="shared" si="572"/>
        <v>0</v>
      </c>
    </row>
    <row r="1443" spans="1:13" ht="25.5">
      <c r="A1443" s="28">
        <f t="shared" si="559"/>
        <v>3400</v>
      </c>
      <c r="B1443" s="730" t="s">
        <v>438</v>
      </c>
      <c r="C1443" s="739">
        <f t="shared" si="555"/>
        <v>0</v>
      </c>
      <c r="E1443" s="156">
        <f t="shared" si="556"/>
        <v>0</v>
      </c>
      <c r="F1443" s="156">
        <f t="shared" si="556"/>
        <v>0</v>
      </c>
      <c r="G1443" s="156">
        <f t="shared" si="556"/>
        <v>0</v>
      </c>
      <c r="H1443" s="12"/>
      <c r="I1443" s="156">
        <f t="shared" si="557"/>
        <v>0</v>
      </c>
      <c r="J1443" s="156">
        <f t="shared" si="557"/>
        <v>0</v>
      </c>
      <c r="K1443" s="156">
        <f t="shared" si="557"/>
        <v>0</v>
      </c>
      <c r="L1443" s="147">
        <f t="shared" ref="L1443:M1443" si="573">L1379</f>
        <v>0</v>
      </c>
      <c r="M1443" s="147">
        <f t="shared" si="573"/>
        <v>0</v>
      </c>
    </row>
    <row r="1444" spans="1:13" ht="15" customHeight="1">
      <c r="A1444" s="28">
        <f t="shared" si="559"/>
        <v>3500</v>
      </c>
      <c r="B1444" s="730" t="s">
        <v>439</v>
      </c>
      <c r="C1444" s="739">
        <f t="shared" si="555"/>
        <v>0</v>
      </c>
      <c r="E1444" s="156">
        <f t="shared" si="556"/>
        <v>0</v>
      </c>
      <c r="F1444" s="156">
        <f t="shared" si="556"/>
        <v>0</v>
      </c>
      <c r="G1444" s="156">
        <f t="shared" si="556"/>
        <v>0</v>
      </c>
      <c r="H1444" s="12"/>
      <c r="I1444" s="156">
        <f t="shared" si="557"/>
        <v>0</v>
      </c>
      <c r="J1444" s="156">
        <f t="shared" si="557"/>
        <v>0</v>
      </c>
      <c r="K1444" s="156">
        <f t="shared" si="557"/>
        <v>0</v>
      </c>
      <c r="L1444" s="147">
        <f t="shared" ref="L1444:M1444" si="574">L1380</f>
        <v>0</v>
      </c>
      <c r="M1444" s="147">
        <f t="shared" si="574"/>
        <v>0</v>
      </c>
    </row>
    <row r="1445" spans="1:13" ht="12.75">
      <c r="A1445" s="28">
        <f t="shared" si="559"/>
        <v>4100</v>
      </c>
      <c r="B1445" s="730" t="s">
        <v>440</v>
      </c>
      <c r="C1445" s="739">
        <f t="shared" si="555"/>
        <v>0</v>
      </c>
      <c r="E1445" s="156">
        <f t="shared" si="556"/>
        <v>0</v>
      </c>
      <c r="F1445" s="156">
        <f t="shared" si="556"/>
        <v>0</v>
      </c>
      <c r="G1445" s="156">
        <f t="shared" si="556"/>
        <v>0</v>
      </c>
      <c r="H1445" s="12"/>
      <c r="I1445" s="156">
        <f t="shared" si="557"/>
        <v>0</v>
      </c>
      <c r="J1445" s="156">
        <f t="shared" si="557"/>
        <v>0</v>
      </c>
      <c r="K1445" s="156">
        <f t="shared" si="557"/>
        <v>0</v>
      </c>
      <c r="L1445" s="147">
        <f t="shared" ref="L1445:M1445" si="575">L1381</f>
        <v>0</v>
      </c>
      <c r="M1445" s="147">
        <f t="shared" si="575"/>
        <v>0</v>
      </c>
    </row>
    <row r="1446" spans="1:13" ht="12.75">
      <c r="A1446" s="28">
        <f t="shared" si="559"/>
        <v>4200</v>
      </c>
      <c r="B1446" s="730" t="s">
        <v>441</v>
      </c>
      <c r="C1446" s="739">
        <f t="shared" si="555"/>
        <v>0</v>
      </c>
      <c r="E1446" s="156">
        <f t="shared" si="556"/>
        <v>0</v>
      </c>
      <c r="F1446" s="156">
        <f t="shared" si="556"/>
        <v>0</v>
      </c>
      <c r="G1446" s="156">
        <f t="shared" si="556"/>
        <v>0</v>
      </c>
      <c r="H1446" s="12"/>
      <c r="I1446" s="156">
        <f t="shared" si="557"/>
        <v>0</v>
      </c>
      <c r="J1446" s="156">
        <f t="shared" si="557"/>
        <v>0</v>
      </c>
      <c r="K1446" s="156">
        <f t="shared" si="557"/>
        <v>0</v>
      </c>
      <c r="L1446" s="147">
        <f t="shared" ref="L1446:M1446" si="576">L1382</f>
        <v>0</v>
      </c>
      <c r="M1446" s="147">
        <f t="shared" si="576"/>
        <v>0</v>
      </c>
    </row>
    <row r="1447" spans="1:13" ht="12.75">
      <c r="A1447" s="28">
        <f t="shared" si="559"/>
        <v>4300</v>
      </c>
      <c r="B1447" s="730" t="s">
        <v>442</v>
      </c>
      <c r="C1447" s="739">
        <f t="shared" si="555"/>
        <v>0</v>
      </c>
      <c r="E1447" s="156">
        <f t="shared" si="556"/>
        <v>0</v>
      </c>
      <c r="F1447" s="156">
        <f t="shared" si="556"/>
        <v>0</v>
      </c>
      <c r="G1447" s="156">
        <f t="shared" si="556"/>
        <v>0</v>
      </c>
      <c r="H1447" s="12"/>
      <c r="I1447" s="156">
        <f t="shared" si="557"/>
        <v>0</v>
      </c>
      <c r="J1447" s="156">
        <f t="shared" si="557"/>
        <v>0</v>
      </c>
      <c r="K1447" s="156">
        <f t="shared" si="557"/>
        <v>0</v>
      </c>
      <c r="L1447" s="147">
        <f t="shared" ref="L1447:M1447" si="577">L1383</f>
        <v>0</v>
      </c>
      <c r="M1447" s="147">
        <f t="shared" si="577"/>
        <v>0</v>
      </c>
    </row>
    <row r="1448" spans="1:13" ht="12.75">
      <c r="A1448" s="28">
        <f t="shared" si="559"/>
        <v>4400</v>
      </c>
      <c r="B1448" s="730" t="s">
        <v>443</v>
      </c>
      <c r="C1448" s="739">
        <f t="shared" si="555"/>
        <v>0</v>
      </c>
      <c r="E1448" s="156">
        <f t="shared" si="556"/>
        <v>0</v>
      </c>
      <c r="F1448" s="156">
        <f t="shared" si="556"/>
        <v>0</v>
      </c>
      <c r="G1448" s="156">
        <f t="shared" si="556"/>
        <v>0</v>
      </c>
      <c r="H1448" s="12"/>
      <c r="I1448" s="156">
        <f t="shared" si="557"/>
        <v>0</v>
      </c>
      <c r="J1448" s="156">
        <f t="shared" si="557"/>
        <v>0</v>
      </c>
      <c r="K1448" s="156">
        <f t="shared" si="557"/>
        <v>0</v>
      </c>
      <c r="L1448" s="147">
        <f t="shared" ref="L1448:M1448" si="578">L1384</f>
        <v>0</v>
      </c>
      <c r="M1448" s="147">
        <f t="shared" si="578"/>
        <v>0</v>
      </c>
    </row>
    <row r="1449" spans="1:13" ht="12.75">
      <c r="A1449" s="28">
        <f t="shared" si="559"/>
        <v>4500</v>
      </c>
      <c r="B1449" s="730" t="s">
        <v>444</v>
      </c>
      <c r="C1449" s="739">
        <f t="shared" si="555"/>
        <v>0</v>
      </c>
      <c r="E1449" s="156">
        <f t="shared" si="556"/>
        <v>0</v>
      </c>
      <c r="F1449" s="156">
        <f t="shared" si="556"/>
        <v>0</v>
      </c>
      <c r="G1449" s="156">
        <f t="shared" si="556"/>
        <v>0</v>
      </c>
      <c r="H1449" s="12"/>
      <c r="I1449" s="156">
        <f t="shared" si="557"/>
        <v>0</v>
      </c>
      <c r="J1449" s="156">
        <f t="shared" si="557"/>
        <v>0</v>
      </c>
      <c r="K1449" s="156">
        <f t="shared" si="557"/>
        <v>0</v>
      </c>
      <c r="L1449" s="147">
        <f t="shared" ref="L1449:M1449" si="579">L1385</f>
        <v>0</v>
      </c>
      <c r="M1449" s="147">
        <f t="shared" si="579"/>
        <v>0</v>
      </c>
    </row>
    <row r="1450" spans="1:13" ht="12.75">
      <c r="A1450" s="28">
        <f t="shared" si="559"/>
        <v>4600</v>
      </c>
      <c r="B1450" s="730" t="s">
        <v>445</v>
      </c>
      <c r="C1450" s="739">
        <f t="shared" si="555"/>
        <v>0</v>
      </c>
      <c r="E1450" s="156">
        <f t="shared" si="556"/>
        <v>0</v>
      </c>
      <c r="F1450" s="156">
        <f t="shared" si="556"/>
        <v>0</v>
      </c>
      <c r="G1450" s="156">
        <f t="shared" si="556"/>
        <v>0</v>
      </c>
      <c r="H1450" s="12"/>
      <c r="I1450" s="156">
        <f t="shared" si="557"/>
        <v>0</v>
      </c>
      <c r="J1450" s="156">
        <f t="shared" si="557"/>
        <v>0</v>
      </c>
      <c r="K1450" s="156">
        <f t="shared" si="557"/>
        <v>0</v>
      </c>
      <c r="L1450" s="147">
        <f t="shared" ref="L1450:M1450" si="580">L1386</f>
        <v>0</v>
      </c>
      <c r="M1450" s="147">
        <f t="shared" si="580"/>
        <v>0</v>
      </c>
    </row>
    <row r="1451" spans="1:13" ht="12.75">
      <c r="A1451" s="28">
        <f t="shared" si="559"/>
        <v>4700</v>
      </c>
      <c r="B1451" s="730" t="s">
        <v>446</v>
      </c>
      <c r="C1451" s="739">
        <f t="shared" si="555"/>
        <v>0</v>
      </c>
      <c r="E1451" s="156">
        <f t="shared" si="556"/>
        <v>0</v>
      </c>
      <c r="F1451" s="156">
        <f t="shared" si="556"/>
        <v>0</v>
      </c>
      <c r="G1451" s="156">
        <f t="shared" si="556"/>
        <v>0</v>
      </c>
      <c r="H1451" s="12"/>
      <c r="I1451" s="156">
        <f t="shared" si="557"/>
        <v>0</v>
      </c>
      <c r="J1451" s="156">
        <f t="shared" si="557"/>
        <v>0</v>
      </c>
      <c r="K1451" s="156">
        <f t="shared" si="557"/>
        <v>0</v>
      </c>
      <c r="L1451" s="147">
        <f t="shared" ref="L1451:M1451" si="581">L1387</f>
        <v>0</v>
      </c>
      <c r="M1451" s="147">
        <f t="shared" si="581"/>
        <v>0</v>
      </c>
    </row>
    <row r="1452" spans="1:13" ht="12.75">
      <c r="A1452" s="28">
        <f t="shared" si="559"/>
        <v>4800</v>
      </c>
      <c r="B1452" s="730" t="s">
        <v>447</v>
      </c>
      <c r="C1452" s="739">
        <f t="shared" si="555"/>
        <v>0</v>
      </c>
      <c r="E1452" s="156">
        <f t="shared" si="556"/>
        <v>0</v>
      </c>
      <c r="F1452" s="156">
        <f t="shared" si="556"/>
        <v>0</v>
      </c>
      <c r="G1452" s="156">
        <f t="shared" si="556"/>
        <v>0</v>
      </c>
      <c r="H1452" s="12"/>
      <c r="I1452" s="156">
        <f t="shared" si="557"/>
        <v>0</v>
      </c>
      <c r="J1452" s="156">
        <f t="shared" si="557"/>
        <v>0</v>
      </c>
      <c r="K1452" s="156">
        <f t="shared" si="557"/>
        <v>0</v>
      </c>
      <c r="L1452" s="147">
        <f t="shared" ref="L1452:M1452" si="582">L1388</f>
        <v>0</v>
      </c>
      <c r="M1452" s="147">
        <f t="shared" si="582"/>
        <v>0</v>
      </c>
    </row>
    <row r="1453" spans="1:13" ht="12.75">
      <c r="A1453" s="28">
        <f t="shared" si="559"/>
        <v>4900</v>
      </c>
      <c r="B1453" s="730" t="s">
        <v>448</v>
      </c>
      <c r="C1453" s="739">
        <f t="shared" si="555"/>
        <v>0</v>
      </c>
      <c r="E1453" s="156">
        <f t="shared" si="556"/>
        <v>0</v>
      </c>
      <c r="F1453" s="156">
        <f t="shared" si="556"/>
        <v>0</v>
      </c>
      <c r="G1453" s="156">
        <f t="shared" si="556"/>
        <v>0</v>
      </c>
      <c r="H1453" s="12"/>
      <c r="I1453" s="156">
        <f t="shared" si="557"/>
        <v>0</v>
      </c>
      <c r="J1453" s="156">
        <f t="shared" si="557"/>
        <v>0</v>
      </c>
      <c r="K1453" s="156">
        <f t="shared" si="557"/>
        <v>0</v>
      </c>
      <c r="L1453" s="147">
        <f t="shared" ref="L1453:M1454" si="583">L1389</f>
        <v>0</v>
      </c>
      <c r="M1453" s="147">
        <f t="shared" si="583"/>
        <v>0</v>
      </c>
    </row>
    <row r="1454" spans="1:13" ht="12.75">
      <c r="A1454" s="28">
        <f t="shared" ref="A1454" si="584">LEFT(B1454,2)*100</f>
        <v>5100</v>
      </c>
      <c r="B1454" s="730" t="s">
        <v>449</v>
      </c>
      <c r="C1454" s="739">
        <f t="shared" si="555"/>
        <v>0</v>
      </c>
      <c r="E1454" s="156">
        <f t="shared" si="556"/>
        <v>0</v>
      </c>
      <c r="F1454" s="156">
        <f t="shared" si="556"/>
        <v>0</v>
      </c>
      <c r="G1454" s="156">
        <f t="shared" si="556"/>
        <v>0</v>
      </c>
      <c r="H1454" s="12"/>
      <c r="I1454" s="156">
        <f t="shared" si="557"/>
        <v>0</v>
      </c>
      <c r="J1454" s="156">
        <f t="shared" si="557"/>
        <v>0</v>
      </c>
      <c r="K1454" s="156">
        <f t="shared" si="557"/>
        <v>0</v>
      </c>
      <c r="L1454" s="147">
        <f t="shared" si="583"/>
        <v>0</v>
      </c>
      <c r="M1454" s="147">
        <f t="shared" si="583"/>
        <v>0</v>
      </c>
    </row>
    <row r="1455" spans="1:13" ht="12.75">
      <c r="A1455" s="28">
        <f t="shared" si="559"/>
        <v>5200</v>
      </c>
      <c r="B1455" s="730" t="s">
        <v>1678</v>
      </c>
      <c r="C1455" s="739">
        <f t="shared" ref="C1455" si="585">C1391/$C$5</f>
        <v>0</v>
      </c>
      <c r="E1455" s="719">
        <f t="shared" si="556"/>
        <v>0</v>
      </c>
      <c r="F1455" s="719">
        <f t="shared" si="556"/>
        <v>0</v>
      </c>
      <c r="G1455" s="719">
        <f t="shared" si="556"/>
        <v>0</v>
      </c>
      <c r="H1455" s="12"/>
      <c r="I1455" s="719">
        <f t="shared" si="557"/>
        <v>0</v>
      </c>
      <c r="J1455" s="719">
        <f t="shared" si="557"/>
        <v>0</v>
      </c>
      <c r="K1455" s="719">
        <f t="shared" si="557"/>
        <v>0</v>
      </c>
      <c r="L1455" s="829">
        <f t="shared" ref="L1455:M1455" si="586">L1391</f>
        <v>0</v>
      </c>
      <c r="M1455" s="829">
        <f t="shared" si="586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672.00787560351091</v>
      </c>
      <c r="E1456" s="727">
        <f t="shared" si="556"/>
        <v>0</v>
      </c>
      <c r="F1456" s="727">
        <f t="shared" si="556"/>
        <v>672</v>
      </c>
      <c r="G1456" s="727">
        <f t="shared" si="556"/>
        <v>145.42661077202595</v>
      </c>
      <c r="H1456" s="149"/>
      <c r="I1456" s="727">
        <f t="shared" si="557"/>
        <v>0</v>
      </c>
      <c r="J1456" s="727">
        <f t="shared" si="557"/>
        <v>41771.9</v>
      </c>
      <c r="K1456" s="727">
        <f t="shared" si="557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7.2654131495060881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27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27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270</v>
      </c>
      <c r="B1463" s="769" t="s">
        <v>949</v>
      </c>
      <c r="C1463" s="770">
        <f>VLOOKUP(90000,ALLOBJECTPAR,H8)</f>
        <v>1766285.3399999999</v>
      </c>
      <c r="D1463" s="765"/>
      <c r="E1463" s="771">
        <f>E306</f>
        <v>12000</v>
      </c>
      <c r="F1463" s="771">
        <f>F306</f>
        <v>2306000</v>
      </c>
      <c r="G1463" s="771">
        <f>G306</f>
        <v>548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270</v>
      </c>
      <c r="B1464" s="772" t="s">
        <v>950</v>
      </c>
      <c r="C1464" s="147">
        <f>C37</f>
        <v>1766285.3399999999</v>
      </c>
      <c r="D1464" s="765"/>
      <c r="E1464" s="147">
        <f>E37</f>
        <v>17000</v>
      </c>
      <c r="F1464" s="147">
        <f>F37</f>
        <v>3040000</v>
      </c>
      <c r="G1464" s="147">
        <f>G37</f>
        <v>712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270</v>
      </c>
      <c r="B1465" s="773" t="s">
        <v>951</v>
      </c>
      <c r="C1465" s="147">
        <f>C100</f>
        <v>1766285.3399999999</v>
      </c>
      <c r="E1465" s="147">
        <f>E100</f>
        <v>3000</v>
      </c>
      <c r="F1465" s="147">
        <f>F100</f>
        <v>1767000</v>
      </c>
      <c r="G1465" s="147">
        <f>G100</f>
        <v>370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587">$C$3</f>
        <v>270</v>
      </c>
      <c r="B1466" s="773" t="s">
        <v>958</v>
      </c>
      <c r="C1466" s="147">
        <f>C116</f>
        <v>1766285.3399999999</v>
      </c>
      <c r="E1466" s="147">
        <f>E116</f>
        <v>3000</v>
      </c>
      <c r="F1466" s="147">
        <f>F116</f>
        <v>1767000</v>
      </c>
      <c r="G1466" s="147">
        <f>G116</f>
        <v>370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587"/>
        <v>270</v>
      </c>
      <c r="B1467" s="774" t="s">
        <v>955</v>
      </c>
      <c r="C1467" s="147">
        <f>C134</f>
        <v>1766285.3399999999</v>
      </c>
      <c r="E1467" s="147">
        <f>E134</f>
        <v>8000</v>
      </c>
      <c r="F1467" s="147">
        <f>F134</f>
        <v>1875000</v>
      </c>
      <c r="G1467" s="147">
        <f>G134</f>
        <v>428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587"/>
        <v>270</v>
      </c>
      <c r="B1468" s="772" t="s">
        <v>952</v>
      </c>
      <c r="C1468" s="147">
        <f>C160</f>
        <v>1766285.3399999999</v>
      </c>
      <c r="E1468" s="147">
        <f>E160</f>
        <v>28000</v>
      </c>
      <c r="F1468" s="147">
        <f>F160</f>
        <v>1956000</v>
      </c>
      <c r="G1468" s="147">
        <f>G160</f>
        <v>458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587"/>
        <v>270</v>
      </c>
      <c r="B1469" s="772" t="s">
        <v>953</v>
      </c>
      <c r="C1469" s="147">
        <f>C223</f>
        <v>1766285.3399999999</v>
      </c>
      <c r="E1469" s="147">
        <f>E223</f>
        <v>9000</v>
      </c>
      <c r="F1469" s="147">
        <f>F223</f>
        <v>1773000</v>
      </c>
      <c r="G1469" s="147">
        <f>G223</f>
        <v>376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587"/>
        <v>270</v>
      </c>
      <c r="B1470" s="772" t="s">
        <v>954</v>
      </c>
      <c r="C1470" s="147">
        <f>C306</f>
        <v>1766285.3399999999</v>
      </c>
      <c r="E1470" s="147">
        <f>E306</f>
        <v>12000</v>
      </c>
      <c r="F1470" s="147">
        <f>F306</f>
        <v>2306000</v>
      </c>
      <c r="G1470" s="147">
        <f>G306</f>
        <v>548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587"/>
        <v>270</v>
      </c>
      <c r="B1471" s="772" t="s">
        <v>959</v>
      </c>
      <c r="C1471" s="147">
        <f>C380</f>
        <v>1766285.3399999999</v>
      </c>
      <c r="E1471" s="147">
        <f>E380</f>
        <v>264000</v>
      </c>
      <c r="F1471" s="147">
        <f>F380</f>
        <v>4127000</v>
      </c>
      <c r="G1471" s="147">
        <f>G380</f>
        <v>1343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587"/>
        <v>270</v>
      </c>
      <c r="B1472" s="772" t="s">
        <v>956</v>
      </c>
      <c r="C1472" s="147">
        <f>C772</f>
        <v>1766285.3399999999</v>
      </c>
      <c r="E1472" s="147">
        <f>E772</f>
        <v>1176000</v>
      </c>
      <c r="F1472" s="147">
        <f>F772</f>
        <v>4471000</v>
      </c>
      <c r="G1472" s="147">
        <f>G772</f>
        <v>2037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587"/>
        <v>270</v>
      </c>
      <c r="B1473" s="772" t="s">
        <v>957</v>
      </c>
      <c r="C1473" s="147">
        <f>C1392</f>
        <v>1766285.3399999999</v>
      </c>
      <c r="E1473" s="147">
        <f>E1392</f>
        <v>0</v>
      </c>
      <c r="F1473" s="147">
        <f>F1392</f>
        <v>1767000</v>
      </c>
      <c r="G1473" s="147">
        <f>G1392</f>
        <v>333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27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27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270</v>
      </c>
      <c r="B1476" s="772" t="s">
        <v>950</v>
      </c>
      <c r="C1476" s="147">
        <f t="shared" ref="C1476:C1485" si="588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270</v>
      </c>
      <c r="B1477" s="773" t="s">
        <v>951</v>
      </c>
      <c r="C1477" s="147">
        <f t="shared" si="588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587"/>
        <v>270</v>
      </c>
      <c r="B1478" s="773" t="s">
        <v>958</v>
      </c>
      <c r="C1478" s="147">
        <f t="shared" si="588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587"/>
        <v>270</v>
      </c>
      <c r="B1479" s="774" t="s">
        <v>955</v>
      </c>
      <c r="C1479" s="147">
        <f t="shared" si="588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587"/>
        <v>270</v>
      </c>
      <c r="B1480" s="772" t="s">
        <v>952</v>
      </c>
      <c r="C1480" s="147">
        <f t="shared" si="588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587"/>
        <v>270</v>
      </c>
      <c r="B1481" s="772" t="s">
        <v>953</v>
      </c>
      <c r="C1481" s="147">
        <f t="shared" si="588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587"/>
        <v>270</v>
      </c>
      <c r="B1482" s="772" t="s">
        <v>954</v>
      </c>
      <c r="C1482" s="147">
        <f t="shared" si="588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587"/>
        <v>270</v>
      </c>
      <c r="B1483" s="772" t="s">
        <v>959</v>
      </c>
      <c r="C1483" s="147">
        <f t="shared" si="588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587"/>
        <v>270</v>
      </c>
      <c r="B1484" s="772" t="s">
        <v>956</v>
      </c>
      <c r="C1484" s="147">
        <f t="shared" si="588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587"/>
        <v>270</v>
      </c>
      <c r="B1485" s="772" t="s">
        <v>957</v>
      </c>
      <c r="C1485" s="147">
        <f t="shared" si="588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587"/>
        <v>27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587"/>
        <v>27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27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27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589">$C$3</f>
        <v>27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589"/>
        <v>27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589"/>
        <v>27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589"/>
        <v>27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589"/>
        <v>27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589"/>
        <v>27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589"/>
        <v>27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589"/>
        <v>27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589"/>
        <v>27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270</v>
      </c>
      <c r="B1500" s="772" t="s">
        <v>950</v>
      </c>
      <c r="C1500" s="779">
        <f>C66</f>
        <v>1</v>
      </c>
      <c r="D1500" s="765"/>
      <c r="E1500" s="779">
        <f>E66</f>
        <v>0</v>
      </c>
      <c r="F1500" s="779">
        <f>F66</f>
        <v>0</v>
      </c>
      <c r="G1500" s="779">
        <f>G66</f>
        <v>0.90476190109417243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589"/>
        <v>270</v>
      </c>
      <c r="B1501" s="773" t="s">
        <v>951</v>
      </c>
      <c r="C1501" s="779">
        <f>C106</f>
        <v>1</v>
      </c>
      <c r="D1501" s="779"/>
      <c r="E1501" s="779">
        <f>E106</f>
        <v>0</v>
      </c>
      <c r="F1501" s="779">
        <f>F106</f>
        <v>0</v>
      </c>
      <c r="G1501" s="779">
        <f>G106</f>
        <v>0.90476190109417232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589"/>
        <v>270</v>
      </c>
      <c r="B1502" s="773" t="s">
        <v>958</v>
      </c>
      <c r="C1502" s="779">
        <f>C121</f>
        <v>1</v>
      </c>
      <c r="D1502" s="779"/>
      <c r="E1502" s="779">
        <f>E121</f>
        <v>0</v>
      </c>
      <c r="F1502" s="779">
        <f>F121</f>
        <v>0</v>
      </c>
      <c r="G1502" s="779">
        <f>G121</f>
        <v>0.90476190109417232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589"/>
        <v>270</v>
      </c>
      <c r="B1503" s="774" t="s">
        <v>955</v>
      </c>
      <c r="C1503" s="779">
        <f>C140</f>
        <v>1</v>
      </c>
      <c r="D1503" s="779"/>
      <c r="E1503" s="779">
        <f>E140</f>
        <v>0</v>
      </c>
      <c r="F1503" s="779">
        <f>F140</f>
        <v>0</v>
      </c>
      <c r="G1503" s="779">
        <f>G140</f>
        <v>0.90476190109417254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589"/>
        <v>270</v>
      </c>
      <c r="B1504" s="772" t="s">
        <v>952</v>
      </c>
      <c r="C1504" s="779">
        <f>C174</f>
        <v>1</v>
      </c>
      <c r="D1504" s="779"/>
      <c r="E1504" s="779">
        <f>E174</f>
        <v>0</v>
      </c>
      <c r="F1504" s="779">
        <f>F174</f>
        <v>0</v>
      </c>
      <c r="G1504" s="779">
        <f>G174</f>
        <v>0.90476190109417243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589"/>
        <v>270</v>
      </c>
      <c r="B1505" s="772" t="s">
        <v>953</v>
      </c>
      <c r="C1505" s="779">
        <f>C258</f>
        <v>1</v>
      </c>
      <c r="D1505" s="779"/>
      <c r="E1505" s="779">
        <f>E258</f>
        <v>0</v>
      </c>
      <c r="F1505" s="779">
        <f>F258</f>
        <v>0</v>
      </c>
      <c r="G1505" s="779">
        <f>G258</f>
        <v>0.90476190109417243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589"/>
        <v>270</v>
      </c>
      <c r="B1506" s="772" t="s">
        <v>954</v>
      </c>
      <c r="C1506" s="779">
        <f>C319</f>
        <v>1</v>
      </c>
      <c r="D1506" s="779"/>
      <c r="E1506" s="779">
        <f>E319</f>
        <v>0</v>
      </c>
      <c r="F1506" s="779">
        <f>F319</f>
        <v>0</v>
      </c>
      <c r="G1506" s="779">
        <f>G319</f>
        <v>0.90476190109417254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589"/>
        <v>270</v>
      </c>
      <c r="B1507" s="772" t="s">
        <v>959</v>
      </c>
      <c r="C1507" s="779">
        <f>C428</f>
        <v>1</v>
      </c>
      <c r="D1507" s="779"/>
      <c r="E1507" s="779">
        <f>E428</f>
        <v>0</v>
      </c>
      <c r="F1507" s="779">
        <f>F428</f>
        <v>0</v>
      </c>
      <c r="G1507" s="779">
        <f>G428</f>
        <v>0.90476190109417243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589"/>
        <v>270</v>
      </c>
      <c r="B1508" s="772" t="s">
        <v>956</v>
      </c>
      <c r="C1508" s="779">
        <f>C1066</f>
        <v>1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589"/>
        <v>270</v>
      </c>
      <c r="B1509" s="772" t="s">
        <v>957</v>
      </c>
      <c r="C1509" s="779">
        <f>C1424</f>
        <v>1</v>
      </c>
      <c r="D1509" s="779"/>
      <c r="E1509" s="779">
        <f>E1424</f>
        <v>0</v>
      </c>
      <c r="F1509" s="779">
        <f>F1424</f>
        <v>0</v>
      </c>
      <c r="G1509" s="779">
        <f>G1424</f>
        <v>0.90476190109417232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27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27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270</v>
      </c>
      <c r="B1512" s="769" t="s">
        <v>949</v>
      </c>
      <c r="C1512" s="770">
        <f>C332</f>
        <v>672.00787560351091</v>
      </c>
      <c r="D1512" s="765"/>
      <c r="E1512" s="780"/>
      <c r="F1512" s="780"/>
      <c r="G1512" s="770">
        <f>G332</f>
        <v>145.42661077202595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270</v>
      </c>
      <c r="B1513" s="772" t="s">
        <v>950</v>
      </c>
      <c r="C1513" s="147">
        <f>C94</f>
        <v>1838.9059647563865</v>
      </c>
      <c r="D1513" s="765"/>
      <c r="E1513" s="780"/>
      <c r="F1513" s="780"/>
      <c r="G1513" s="147">
        <f>G94</f>
        <v>675.37460765475578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270</v>
      </c>
      <c r="B1514" s="773" t="s">
        <v>951</v>
      </c>
      <c r="C1514" s="147">
        <f>C111</f>
        <v>672.00787560351091</v>
      </c>
      <c r="E1514" s="780"/>
      <c r="F1514" s="780"/>
      <c r="G1514" s="147">
        <f>G111</f>
        <v>145.42661077202595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590">$C$3</f>
        <v>270</v>
      </c>
      <c r="B1515" s="773" t="s">
        <v>958</v>
      </c>
      <c r="C1515" s="147">
        <f>C126</f>
        <v>672.00787560351091</v>
      </c>
      <c r="E1515" s="780"/>
      <c r="F1515" s="780"/>
      <c r="G1515" s="147">
        <f>G126</f>
        <v>145.42661077202595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590"/>
        <v>270</v>
      </c>
      <c r="B1516" s="774" t="s">
        <v>955</v>
      </c>
      <c r="C1516" s="147">
        <f>C146</f>
        <v>672.00787560351091</v>
      </c>
      <c r="E1516" s="780"/>
      <c r="F1516" s="780"/>
      <c r="G1516" s="147">
        <f>G146</f>
        <v>145.42661077202595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590"/>
        <v>27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590"/>
        <v>270</v>
      </c>
      <c r="B1518" s="772" t="s">
        <v>953</v>
      </c>
      <c r="C1518" s="147">
        <f>C293</f>
        <v>672.00787560351091</v>
      </c>
      <c r="E1518" s="780"/>
      <c r="F1518" s="780"/>
      <c r="G1518" s="147">
        <f>G293</f>
        <v>145.42661077202595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590"/>
        <v>270</v>
      </c>
      <c r="B1519" s="772" t="s">
        <v>954</v>
      </c>
      <c r="C1519" s="147">
        <f>C332</f>
        <v>672.00787560351091</v>
      </c>
      <c r="D1519" s="12"/>
      <c r="E1519" s="780"/>
      <c r="F1519" s="780"/>
      <c r="G1519" s="147">
        <f>G332</f>
        <v>145.42661077202595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590"/>
        <v>270</v>
      </c>
      <c r="B1520" s="772" t="s">
        <v>959</v>
      </c>
      <c r="C1520" s="147">
        <f>C476</f>
        <v>672.00787560351091</v>
      </c>
      <c r="E1520" s="780"/>
      <c r="F1520" s="780"/>
      <c r="G1520" s="147">
        <f>G476</f>
        <v>145.42661077202595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590"/>
        <v>270</v>
      </c>
      <c r="B1521" s="772" t="s">
        <v>956</v>
      </c>
      <c r="C1521" s="147">
        <f>C1360</f>
        <v>672.00787560351091</v>
      </c>
      <c r="E1521" s="780"/>
      <c r="F1521" s="780"/>
      <c r="G1521" s="147">
        <f>G1360</f>
        <v>145.42661077202595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590"/>
        <v>270</v>
      </c>
      <c r="B1522" s="772" t="s">
        <v>957</v>
      </c>
      <c r="C1522" s="147">
        <f>C1456</f>
        <v>672.00787560351091</v>
      </c>
      <c r="E1522" s="780"/>
      <c r="F1522" s="780"/>
      <c r="G1522" s="147">
        <f>G1456</f>
        <v>145.42661077202595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27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27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270</v>
      </c>
      <c r="B1525" s="772" t="s">
        <v>950</v>
      </c>
      <c r="C1525" s="147">
        <f>C$1512-C1513</f>
        <v>-1166.8980891528756</v>
      </c>
      <c r="D1525" s="765"/>
      <c r="E1525" s="780"/>
      <c r="F1525" s="780"/>
      <c r="G1525" s="147">
        <f>G$1512-G1513</f>
        <v>-529.94799688272985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27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590"/>
        <v>270</v>
      </c>
      <c r="B1527" s="773" t="s">
        <v>958</v>
      </c>
      <c r="C1527" s="147">
        <f t="shared" ref="C1527:C1534" si="591">C$1512-C1515</f>
        <v>0</v>
      </c>
      <c r="E1527" s="780"/>
      <c r="F1527" s="780"/>
      <c r="G1527" s="147">
        <f t="shared" ref="G1527:G1534" si="592">G$1512-G1515</f>
        <v>0</v>
      </c>
      <c r="I1527" s="780"/>
      <c r="J1527" s="780"/>
      <c r="K1527" s="147">
        <f t="shared" ref="K1527:K1534" si="593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590"/>
        <v>270</v>
      </c>
      <c r="B1528" s="774" t="s">
        <v>955</v>
      </c>
      <c r="C1528" s="147">
        <f t="shared" si="591"/>
        <v>0</v>
      </c>
      <c r="E1528" s="780"/>
      <c r="F1528" s="780"/>
      <c r="G1528" s="147">
        <f t="shared" si="592"/>
        <v>0</v>
      </c>
      <c r="I1528" s="780"/>
      <c r="J1528" s="780"/>
      <c r="K1528" s="147">
        <f t="shared" si="593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590"/>
        <v>270</v>
      </c>
      <c r="B1529" s="772" t="s">
        <v>952</v>
      </c>
      <c r="C1529" s="147">
        <f t="shared" si="591"/>
        <v>672.00787560351091</v>
      </c>
      <c r="E1529" s="780"/>
      <c r="F1529" s="780"/>
      <c r="G1529" s="147">
        <f t="shared" si="592"/>
        <v>145.42661077202595</v>
      </c>
      <c r="I1529" s="780"/>
      <c r="J1529" s="780"/>
      <c r="K1529" s="147">
        <f t="shared" si="593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590"/>
        <v>270</v>
      </c>
      <c r="B1530" s="772" t="s">
        <v>953</v>
      </c>
      <c r="C1530" s="147">
        <f t="shared" si="591"/>
        <v>0</v>
      </c>
      <c r="D1530" s="12"/>
      <c r="E1530" s="780"/>
      <c r="F1530" s="780"/>
      <c r="G1530" s="147">
        <f t="shared" si="592"/>
        <v>0</v>
      </c>
      <c r="H1530" s="147"/>
      <c r="I1530" s="780"/>
      <c r="J1530" s="780"/>
      <c r="K1530" s="147">
        <f t="shared" si="593"/>
        <v>0</v>
      </c>
      <c r="L1530" s="12"/>
      <c r="M1530" s="12"/>
    </row>
    <row r="1531" spans="1:50" ht="12.75" hidden="1" customHeight="1">
      <c r="A1531" s="792">
        <f t="shared" si="590"/>
        <v>270</v>
      </c>
      <c r="B1531" s="772" t="s">
        <v>954</v>
      </c>
      <c r="C1531" s="147">
        <f t="shared" si="591"/>
        <v>0</v>
      </c>
      <c r="E1531" s="780"/>
      <c r="F1531" s="780"/>
      <c r="G1531" s="147">
        <f t="shared" si="592"/>
        <v>0</v>
      </c>
      <c r="I1531" s="780"/>
      <c r="J1531" s="780"/>
      <c r="K1531" s="147">
        <f t="shared" si="593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590"/>
        <v>270</v>
      </c>
      <c r="B1532" s="772" t="s">
        <v>959</v>
      </c>
      <c r="C1532" s="147">
        <f t="shared" si="591"/>
        <v>0</v>
      </c>
      <c r="E1532" s="780"/>
      <c r="F1532" s="780"/>
      <c r="G1532" s="147">
        <f t="shared" si="592"/>
        <v>0</v>
      </c>
      <c r="I1532" s="780"/>
      <c r="J1532" s="780"/>
      <c r="K1532" s="147">
        <f t="shared" si="593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590"/>
        <v>270</v>
      </c>
      <c r="B1533" s="772" t="s">
        <v>956</v>
      </c>
      <c r="C1533" s="147">
        <f t="shared" si="591"/>
        <v>0</v>
      </c>
      <c r="E1533" s="780"/>
      <c r="F1533" s="780"/>
      <c r="G1533" s="147">
        <f t="shared" si="592"/>
        <v>0</v>
      </c>
      <c r="I1533" s="780"/>
      <c r="J1533" s="780"/>
      <c r="K1533" s="147">
        <f t="shared" si="593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590"/>
        <v>270</v>
      </c>
      <c r="B1534" s="772" t="s">
        <v>957</v>
      </c>
      <c r="C1534" s="147">
        <f t="shared" si="591"/>
        <v>0</v>
      </c>
      <c r="E1534" s="780"/>
      <c r="F1534" s="780"/>
      <c r="G1534" s="147">
        <f t="shared" si="592"/>
        <v>0</v>
      </c>
      <c r="I1534" s="780"/>
      <c r="J1534" s="780"/>
      <c r="K1534" s="147">
        <f t="shared" si="593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589"/>
        <v>27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27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589"/>
        <v>270</v>
      </c>
      <c r="B1538" s="773" t="s">
        <v>951</v>
      </c>
      <c r="C1538" s="784">
        <f>C112</f>
        <v>0</v>
      </c>
      <c r="G1538" s="784">
        <f>G112</f>
        <v>24.231193585231864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589"/>
        <v>270</v>
      </c>
      <c r="B1539" s="773" t="s">
        <v>958</v>
      </c>
      <c r="C1539" s="784">
        <f>C127</f>
        <v>0</v>
      </c>
      <c r="G1539" s="784">
        <f>G127</f>
        <v>24.231193585231864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589"/>
        <v>270</v>
      </c>
      <c r="B1540" s="774" t="s">
        <v>955</v>
      </c>
      <c r="C1540" s="784">
        <f>C147</f>
        <v>0</v>
      </c>
      <c r="G1540" s="784">
        <f>G147</f>
        <v>50.826200754747958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589"/>
        <v>27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589"/>
        <v>270</v>
      </c>
      <c r="B1542" s="772" t="s">
        <v>953</v>
      </c>
      <c r="C1542" s="784">
        <f>C294</f>
        <v>0</v>
      </c>
      <c r="G1542" s="784">
        <f>G294</f>
        <v>26.982401223457657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589"/>
        <v>270</v>
      </c>
      <c r="B1543" s="772" t="s">
        <v>954</v>
      </c>
      <c r="C1543" s="784">
        <f>C333</f>
        <v>0</v>
      </c>
      <c r="G1543" s="784">
        <f>G333</f>
        <v>105.85035351926399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589"/>
        <v>270</v>
      </c>
      <c r="B1544" s="772" t="s">
        <v>959</v>
      </c>
      <c r="C1544" s="784">
        <f>C477</f>
        <v>0</v>
      </c>
      <c r="G1544" s="784">
        <f>G477</f>
        <v>470.38536558418286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589"/>
        <v>270</v>
      </c>
      <c r="B1545" s="772" t="s">
        <v>956</v>
      </c>
      <c r="C1545" s="784">
        <f>C1361</f>
        <v>0</v>
      </c>
      <c r="G1545" s="784">
        <f>G1361</f>
        <v>788.60838240563396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589"/>
        <v>270</v>
      </c>
      <c r="B1546" s="772" t="s">
        <v>957</v>
      </c>
      <c r="C1546" s="784">
        <f>C1457</f>
        <v>0</v>
      </c>
      <c r="G1546" s="784">
        <f>G1457</f>
        <v>7.2654131495060881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8:10" ht="15" customHeight="1">
      <c r="H1553" s="12"/>
      <c r="I1553" s="147"/>
      <c r="J1553" s="673"/>
    </row>
    <row r="1554" spans="8:10" ht="15" customHeight="1">
      <c r="H1554" s="12"/>
      <c r="I1554" s="147"/>
      <c r="J1554" s="673"/>
    </row>
    <row r="1555" spans="8:10" ht="15" customHeight="1">
      <c r="H1555" s="12"/>
      <c r="I1555" s="147"/>
      <c r="J1555" s="673"/>
    </row>
    <row r="1556" spans="8:10" ht="15" customHeight="1">
      <c r="H1556" s="12"/>
      <c r="I1556" s="147"/>
      <c r="J1556" s="673"/>
    </row>
    <row r="1557" spans="8:10" ht="15" customHeight="1">
      <c r="H1557" s="12"/>
      <c r="I1557" s="147"/>
      <c r="J1557" s="673"/>
    </row>
    <row r="1558" spans="8:10" ht="15" customHeight="1">
      <c r="H1558" s="12"/>
      <c r="I1558" s="147"/>
      <c r="J1558" s="673"/>
    </row>
    <row r="1559" spans="8:10" ht="15" customHeight="1">
      <c r="H1559" s="12"/>
      <c r="I1559" s="147"/>
      <c r="J1559" s="673"/>
    </row>
    <row r="1560" spans="8:10" ht="15" customHeight="1">
      <c r="H1560" s="12"/>
      <c r="I1560" s="147"/>
      <c r="J1560" s="673"/>
    </row>
    <row r="1561" spans="8:10" ht="15" customHeight="1">
      <c r="H1561" s="12"/>
      <c r="I1561" s="147"/>
      <c r="J1561" s="673"/>
    </row>
  </sheetData>
  <dataConsolidate/>
  <mergeCells count="7">
    <mergeCell ref="B1460:K1460"/>
    <mergeCell ref="E102:G102"/>
    <mergeCell ref="I102:K102"/>
    <mergeCell ref="C2:G2"/>
    <mergeCell ref="E10:G10"/>
    <mergeCell ref="I10:K10"/>
    <mergeCell ref="E3:I3"/>
  </mergeCells>
  <conditionalFormatting sqref="C135:K135 C161:K161 C224:K224 C307:K307 C381:K381 C773:K773 C1393:K1393 C101:K101 C117:K117">
    <cfRule type="cellIs" dxfId="1299" priority="86" operator="equal">
      <formula>"ERROR"</formula>
    </cfRule>
    <cfRule type="cellIs" dxfId="1298" priority="87" operator="equal">
      <formula>"OK"</formula>
    </cfRule>
  </conditionalFormatting>
  <conditionalFormatting sqref="C38">
    <cfRule type="cellIs" dxfId="1297" priority="61" operator="equal">
      <formula>"ERROR"</formula>
    </cfRule>
    <cfRule type="cellIs" dxfId="1296" priority="62" operator="equal">
      <formula>"OK"</formula>
    </cfRule>
  </conditionalFormatting>
  <conditionalFormatting sqref="E38:K38">
    <cfRule type="cellIs" dxfId="1295" priority="59" operator="equal">
      <formula>"ERROR"</formula>
    </cfRule>
    <cfRule type="cellIs" dxfId="1294" priority="60" operator="equal">
      <formula>"OK"</formula>
    </cfRule>
  </conditionalFormatting>
  <conditionalFormatting sqref="C1538:C1546 G1538:G1546 K1538:K1546">
    <cfRule type="cellIs" dxfId="1293" priority="32" operator="notEqual">
      <formula>0</formula>
    </cfRule>
  </conditionalFormatting>
  <conditionalFormatting sqref="C1537">
    <cfRule type="cellIs" dxfId="1292" priority="17" operator="notEqual">
      <formula>0</formula>
    </cfRule>
  </conditionalFormatting>
  <conditionalFormatting sqref="G1537">
    <cfRule type="cellIs" dxfId="1291" priority="16" operator="notEqual">
      <formula>0</formula>
    </cfRule>
  </conditionalFormatting>
  <conditionalFormatting sqref="K1537">
    <cfRule type="cellIs" dxfId="1290" priority="15" operator="notEqual">
      <formula>0</formula>
    </cfRule>
  </conditionalFormatting>
  <conditionalFormatting sqref="C101:K101 C117:K117 C135:K135 C161:K161 C224:K224 C307:K307 C381:K381 C773:K773 C1393:K1393">
    <cfRule type="cellIs" dxfId="1289" priority="13" operator="equal">
      <formula>"ERROR"</formula>
    </cfRule>
    <cfRule type="cellIs" dxfId="1288" priority="14" operator="equal">
      <formula>"OK"</formula>
    </cfRule>
  </conditionalFormatting>
  <conditionalFormatting sqref="C1538:C1546 G1538:G1546 K1538:K1546">
    <cfRule type="cellIs" dxfId="1287" priority="12" operator="notEqual">
      <formula>0</formula>
    </cfRule>
  </conditionalFormatting>
  <conditionalFormatting sqref="C1537">
    <cfRule type="cellIs" dxfId="1286" priority="11" operator="notEqual">
      <formula>0</formula>
    </cfRule>
  </conditionalFormatting>
  <conditionalFormatting sqref="G1537">
    <cfRule type="cellIs" dxfId="1285" priority="10" operator="notEqual">
      <formula>0</formula>
    </cfRule>
  </conditionalFormatting>
  <conditionalFormatting sqref="K1537">
    <cfRule type="cellIs" dxfId="1284" priority="9" operator="notEqual">
      <formula>0</formula>
    </cfRule>
  </conditionalFormatting>
  <conditionalFormatting sqref="C101:K101 C117:K117 C135:K135 C161:K161 C224:K224 C307:K307 C381:K381 C773:K773 C1393:K1393">
    <cfRule type="cellIs" dxfId="1283" priority="7" operator="equal">
      <formula>"ERROR"</formula>
    </cfRule>
    <cfRule type="cellIs" dxfId="1282" priority="8" operator="equal">
      <formula>"OK"</formula>
    </cfRule>
  </conditionalFormatting>
  <conditionalFormatting sqref="C101:K101 C117:K117 C135:K135 C161:K161 C224:K224 C307:K307 C381:K381 C773:K773 C1393:K1393">
    <cfRule type="cellIs" dxfId="1281" priority="5" operator="equal">
      <formula>"ERROR"</formula>
    </cfRule>
    <cfRule type="cellIs" dxfId="1280" priority="6" operator="equal">
      <formula>"OK"</formula>
    </cfRule>
  </conditionalFormatting>
  <conditionalFormatting sqref="C1538:C1546 G1538:G1546 K1538:K1546">
    <cfRule type="cellIs" dxfId="1279" priority="4" operator="notEqual">
      <formula>0</formula>
    </cfRule>
  </conditionalFormatting>
  <conditionalFormatting sqref="C1537">
    <cfRule type="cellIs" dxfId="1278" priority="3" operator="notEqual">
      <formula>0</formula>
    </cfRule>
  </conditionalFormatting>
  <conditionalFormatting sqref="G1537">
    <cfRule type="cellIs" dxfId="1277" priority="2" operator="notEqual">
      <formula>0</formula>
    </cfRule>
  </conditionalFormatting>
  <conditionalFormatting sqref="K1537">
    <cfRule type="cellIs" dxfId="1276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2.796875" style="12" customWidth="1"/>
    <col min="5" max="6" width="17.19921875" style="153" customWidth="1"/>
    <col min="7" max="7" width="17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B2" s="794" t="s">
        <v>50</v>
      </c>
      <c r="C2" s="923" t="str">
        <f>VLOOKUP($C$3,num,2, FALSE)</f>
        <v xml:space="preserve">Providence </v>
      </c>
      <c r="D2" s="924"/>
      <c r="E2" s="925"/>
      <c r="F2" s="925"/>
      <c r="G2" s="926"/>
      <c r="H2" s="666"/>
      <c r="I2" s="664"/>
      <c r="J2" s="22"/>
      <c r="K2" s="667"/>
      <c r="L2" s="22"/>
      <c r="M2" s="667" t="str">
        <f>CONCATENATE(N8, O8)</f>
        <v/>
      </c>
    </row>
    <row r="3" spans="1:51" ht="15" customHeight="1">
      <c r="B3" s="794" t="s">
        <v>42</v>
      </c>
      <c r="C3" s="795">
        <v>280</v>
      </c>
      <c r="D3" s="670"/>
      <c r="E3" s="931" t="s">
        <v>1486</v>
      </c>
      <c r="F3" s="932"/>
      <c r="G3" s="932"/>
      <c r="H3" s="932"/>
      <c r="I3" s="933"/>
      <c r="J3" s="828"/>
    </row>
    <row r="4" spans="1:51" ht="15" customHeight="1">
      <c r="B4" s="794" t="s">
        <v>1484</v>
      </c>
      <c r="C4" s="795" t="str">
        <f>VLOOKUP($C$3,num,3, FALSE)</f>
        <v>Urban</v>
      </c>
      <c r="D4" s="11"/>
      <c r="E4" s="671" t="s">
        <v>1479</v>
      </c>
      <c r="F4" s="671" t="s">
        <v>1477</v>
      </c>
      <c r="G4" s="672" t="s">
        <v>1478</v>
      </c>
      <c r="H4" s="839" t="s">
        <v>1711</v>
      </c>
      <c r="I4" s="672" t="s">
        <v>1536</v>
      </c>
      <c r="J4" s="672" t="s">
        <v>689</v>
      </c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584"/>
      <c r="AS4" s="11"/>
    </row>
    <row r="5" spans="1:51" s="147" customFormat="1" ht="12.75">
      <c r="B5" s="796" t="s">
        <v>51</v>
      </c>
      <c r="C5" s="797">
        <f>VLOOKUP($C$3,num,5, FALSE)</f>
        <v>22980.34</v>
      </c>
      <c r="D5" s="18"/>
      <c r="E5" s="676">
        <f>VLOOKUP($C$3,num,E9, FALSE)</f>
        <v>11733.050000000003</v>
      </c>
      <c r="F5" s="676">
        <f>VLOOKUP($C$3,num,F9, FALSE)</f>
        <v>4977.5499999999993</v>
      </c>
      <c r="G5" s="676">
        <f>VLOOKUP($C$3,num,G9, FALSE)</f>
        <v>5953.8499999999995</v>
      </c>
      <c r="H5" s="676">
        <f>VLOOKUP($C$3,num,H9, FALSE)</f>
        <v>89.46</v>
      </c>
      <c r="I5" s="676">
        <f>VLOOKUP($C$3,num,I9, FALSE)</f>
        <v>1E-4</v>
      </c>
      <c r="J5" s="676">
        <f>VLOOKUP($C$3,num,O9, FALSE)</f>
        <v>226.42989999999833</v>
      </c>
      <c r="L5" s="17"/>
      <c r="M5" s="17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B6" s="796" t="s">
        <v>1487</v>
      </c>
      <c r="C6" s="797">
        <f>VLOOKUP($A$8,num,C8, FALSE)</f>
        <v>10017.719999999998</v>
      </c>
      <c r="D6" s="18"/>
      <c r="E6" s="676">
        <f>VLOOKUP($C$4,cats,J9,FALSE)</f>
        <v>5198.3375000000005</v>
      </c>
      <c r="F6" s="676">
        <f>VLOOKUP($C$4,cats,K9,FALSE)</f>
        <v>2109.4324999999999</v>
      </c>
      <c r="G6" s="676">
        <f>VLOOKUP($C$4,cats,L9,FALSE)</f>
        <v>2565.0849999999996</v>
      </c>
      <c r="H6" s="676">
        <f>VLOOKUP($C$4,cats,N9,FALSE)</f>
        <v>22.365075000000001</v>
      </c>
      <c r="I6" s="676">
        <f>VLOOKUP($C$4,cats,M9,FALSE)</f>
        <v>1E-4</v>
      </c>
      <c r="J6" s="676">
        <f>VLOOKUP($C$4,cats,J9,FALSE)</f>
        <v>5198.3375000000005</v>
      </c>
      <c r="L6" s="12"/>
      <c r="M6" s="12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B7" s="796" t="s">
        <v>1485</v>
      </c>
      <c r="C7" s="797">
        <f>VLOOKUP(1001,num,D8, FALSE)</f>
        <v>2361.0086252354045</v>
      </c>
      <c r="D7" s="18"/>
      <c r="E7" s="676">
        <f>VLOOKUP(1001,num,E9, FALSE)</f>
        <v>1085.7908523540484</v>
      </c>
      <c r="F7" s="676">
        <f>VLOOKUP(1001,num,F9, FALSE)</f>
        <v>535.3483322033901</v>
      </c>
      <c r="G7" s="676">
        <f>VLOOKUP(1001,num,G9, FALSE)</f>
        <v>707.31341016949091</v>
      </c>
      <c r="H7" s="676">
        <f>VLOOKUP(1001,num,H9, FALSE)</f>
        <v>4.8300898305084763</v>
      </c>
      <c r="I7" s="676">
        <f>VLOOKUP(1001,num,I9, FALSE)</f>
        <v>1.8314508474576294</v>
      </c>
      <c r="J7" s="676">
        <f>VLOOKUP(1001,num,O9, FALSE)</f>
        <v>25.894811864406677</v>
      </c>
      <c r="L7" s="12"/>
      <c r="M7" s="12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786">
        <v>1001</v>
      </c>
      <c r="B8" s="681" t="s">
        <v>546</v>
      </c>
      <c r="C8" s="682">
        <f>VLOOKUP($C$3,num,4, FALSE)</f>
        <v>13</v>
      </c>
      <c r="D8" s="683">
        <v>5</v>
      </c>
      <c r="E8" s="683">
        <f>VLOOKUP($C$4,cats,3)</f>
        <v>78</v>
      </c>
      <c r="F8" s="683">
        <f>VLOOKUP($C$4,cats,4)</f>
        <v>79</v>
      </c>
      <c r="G8" s="683">
        <f>VLOOKUP($C$4,cats,5)</f>
        <v>80</v>
      </c>
      <c r="H8" s="684">
        <f>VLOOKUP($C$3,num,16)</f>
        <v>28</v>
      </c>
      <c r="I8" s="683">
        <f>VLOOKUP("ZALL",cats,3)</f>
        <v>84</v>
      </c>
      <c r="J8" s="683">
        <f>VLOOKUP("ZALL",cats,4)</f>
        <v>85</v>
      </c>
      <c r="K8" s="683">
        <f>VLOOKUP("ZALL",cats,5)</f>
        <v>86</v>
      </c>
      <c r="L8" s="683">
        <f>VLOOKUP($C$4,cats,6)</f>
        <v>91</v>
      </c>
      <c r="M8" s="683">
        <f>VLOOKUP("ZALL",cats,5)</f>
        <v>86</v>
      </c>
    </row>
    <row r="9" spans="1:51" s="147" customFormat="1" ht="15" hidden="1" customHeight="1">
      <c r="A9" s="686"/>
      <c r="B9" s="681" t="s">
        <v>546</v>
      </c>
      <c r="C9" s="685"/>
      <c r="D9" s="686"/>
      <c r="E9" s="687">
        <v>17</v>
      </c>
      <c r="F9" s="687">
        <v>18</v>
      </c>
      <c r="G9" s="687">
        <v>19</v>
      </c>
      <c r="H9" s="688">
        <v>23</v>
      </c>
      <c r="I9" s="687">
        <v>20</v>
      </c>
      <c r="J9" s="687">
        <v>15</v>
      </c>
      <c r="K9" s="687">
        <v>16</v>
      </c>
      <c r="L9" s="687">
        <v>17</v>
      </c>
      <c r="M9" s="689">
        <v>18</v>
      </c>
      <c r="N9" s="689">
        <v>21</v>
      </c>
      <c r="O9" s="689">
        <v>22</v>
      </c>
    </row>
    <row r="10" spans="1:51" s="147" customFormat="1" ht="15" customHeight="1">
      <c r="B10" s="653"/>
      <c r="C10" s="690"/>
      <c r="D10" s="427"/>
      <c r="E10" s="930" t="str">
        <f>$C$4</f>
        <v>Urban</v>
      </c>
      <c r="F10" s="930"/>
      <c r="G10" s="930"/>
      <c r="H10" s="156"/>
      <c r="I10" s="929" t="s">
        <v>37</v>
      </c>
      <c r="J10" s="929"/>
      <c r="K10" s="929"/>
      <c r="L10" s="798" t="str">
        <f>C4</f>
        <v>Urban</v>
      </c>
      <c r="M10" s="799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B11" s="653"/>
      <c r="C11" s="690"/>
      <c r="D11" s="427"/>
      <c r="E11" s="263" t="s">
        <v>0</v>
      </c>
      <c r="F11" s="263" t="s">
        <v>1</v>
      </c>
      <c r="G11" s="263" t="s">
        <v>2</v>
      </c>
      <c r="H11" s="156"/>
      <c r="I11" s="263" t="s">
        <v>0</v>
      </c>
      <c r="J11" s="263" t="s">
        <v>1</v>
      </c>
      <c r="K11" s="263" t="s">
        <v>2</v>
      </c>
      <c r="L11" s="17" t="s">
        <v>1644</v>
      </c>
      <c r="M11" s="17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B12" s="693" t="s">
        <v>1523</v>
      </c>
      <c r="C12" s="694"/>
      <c r="D12" s="427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649" t="str">
        <f>LEFT(B13,2)</f>
        <v>00</v>
      </c>
      <c r="B13" s="695" t="s">
        <v>563</v>
      </c>
      <c r="C13" s="696">
        <f t="shared" ref="C13:C36" si="0">VLOOKUP(A13,ALLLOCPAR,$H$8,FALSE)</f>
        <v>82075.59</v>
      </c>
      <c r="D13" s="427"/>
      <c r="E13" s="156">
        <f t="shared" ref="E13:G36" si="1">VLOOKUP($A13,ALLLOCPAR,E$8,FALSE)</f>
        <v>83000</v>
      </c>
      <c r="F13" s="156">
        <f t="shared" si="1"/>
        <v>83000</v>
      </c>
      <c r="G13" s="156">
        <f t="shared" si="1"/>
        <v>83000</v>
      </c>
      <c r="H13" s="156"/>
      <c r="I13" s="156">
        <f t="shared" ref="I13:M36" si="2">VLOOKUP($A13,ALLLOCPAR,I$8,FALSE)</f>
        <v>1000</v>
      </c>
      <c r="J13" s="156">
        <f t="shared" si="2"/>
        <v>298000</v>
      </c>
      <c r="K13" s="156">
        <f t="shared" si="2"/>
        <v>73000</v>
      </c>
      <c r="L13" s="156">
        <f t="shared" si="2"/>
        <v>4</v>
      </c>
      <c r="M13" s="156">
        <f t="shared" si="2"/>
        <v>73000</v>
      </c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649" t="str">
        <f t="shared" ref="A14:A36" si="3">LEFT(B14,2)</f>
        <v>01</v>
      </c>
      <c r="B14" s="695" t="s">
        <v>564</v>
      </c>
      <c r="C14" s="696">
        <f t="shared" si="0"/>
        <v>0</v>
      </c>
      <c r="D14" s="427"/>
      <c r="E14" s="156">
        <f t="shared" si="1"/>
        <v>0</v>
      </c>
      <c r="F14" s="156">
        <f t="shared" si="1"/>
        <v>0</v>
      </c>
      <c r="G14" s="156">
        <f t="shared" si="1"/>
        <v>0</v>
      </c>
      <c r="H14" s="156"/>
      <c r="I14" s="156">
        <f t="shared" si="2"/>
        <v>1000</v>
      </c>
      <c r="J14" s="156">
        <f t="shared" si="2"/>
        <v>108000</v>
      </c>
      <c r="K14" s="156">
        <f t="shared" si="2"/>
        <v>22000</v>
      </c>
      <c r="L14" s="156">
        <f t="shared" si="2"/>
        <v>4</v>
      </c>
      <c r="M14" s="156">
        <f t="shared" si="2"/>
        <v>22000</v>
      </c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649" t="str">
        <f t="shared" si="3"/>
        <v>02</v>
      </c>
      <c r="B15" s="695" t="s">
        <v>565</v>
      </c>
      <c r="C15" s="696">
        <f t="shared" si="0"/>
        <v>0</v>
      </c>
      <c r="D15" s="427"/>
      <c r="E15" s="156">
        <f t="shared" si="1"/>
        <v>0</v>
      </c>
      <c r="F15" s="156">
        <f t="shared" si="1"/>
        <v>0</v>
      </c>
      <c r="G15" s="156">
        <f t="shared" si="1"/>
        <v>0</v>
      </c>
      <c r="H15" s="156"/>
      <c r="I15" s="156">
        <f t="shared" si="2"/>
        <v>-2000</v>
      </c>
      <c r="J15" s="156">
        <f t="shared" si="2"/>
        <v>586000</v>
      </c>
      <c r="K15" s="156">
        <f t="shared" si="2"/>
        <v>118000</v>
      </c>
      <c r="L15" s="156">
        <f t="shared" si="2"/>
        <v>8</v>
      </c>
      <c r="M15" s="156">
        <f t="shared" si="2"/>
        <v>118000</v>
      </c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649" t="str">
        <f t="shared" si="3"/>
        <v>03</v>
      </c>
      <c r="B16" s="695" t="s">
        <v>566</v>
      </c>
      <c r="C16" s="696">
        <f t="shared" si="0"/>
        <v>0</v>
      </c>
      <c r="D16" s="427"/>
      <c r="E16" s="156">
        <f t="shared" si="1"/>
        <v>33000</v>
      </c>
      <c r="F16" s="156">
        <f t="shared" si="1"/>
        <v>33000</v>
      </c>
      <c r="G16" s="156">
        <f t="shared" si="1"/>
        <v>33000</v>
      </c>
      <c r="H16" s="156"/>
      <c r="I16" s="156">
        <f t="shared" si="2"/>
        <v>0</v>
      </c>
      <c r="J16" s="156">
        <f t="shared" si="2"/>
        <v>5517000</v>
      </c>
      <c r="K16" s="156">
        <f t="shared" si="2"/>
        <v>337000</v>
      </c>
      <c r="L16" s="156">
        <f t="shared" si="2"/>
        <v>13</v>
      </c>
      <c r="M16" s="156">
        <f t="shared" si="2"/>
        <v>337000</v>
      </c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649" t="str">
        <f t="shared" si="3"/>
        <v>04</v>
      </c>
      <c r="B17" s="695" t="s">
        <v>567</v>
      </c>
      <c r="C17" s="696">
        <f t="shared" si="0"/>
        <v>0</v>
      </c>
      <c r="D17" s="427"/>
      <c r="E17" s="156">
        <f t="shared" si="1"/>
        <v>0</v>
      </c>
      <c r="F17" s="156">
        <f t="shared" si="1"/>
        <v>0</v>
      </c>
      <c r="G17" s="156">
        <f t="shared" si="1"/>
        <v>0</v>
      </c>
      <c r="H17" s="156"/>
      <c r="I17" s="156">
        <f t="shared" si="2"/>
        <v>1000</v>
      </c>
      <c r="J17" s="156">
        <f t="shared" si="2"/>
        <v>352000</v>
      </c>
      <c r="K17" s="156">
        <f t="shared" si="2"/>
        <v>88000</v>
      </c>
      <c r="L17" s="156">
        <f t="shared" si="2"/>
        <v>9</v>
      </c>
      <c r="M17" s="156">
        <f t="shared" si="2"/>
        <v>88000</v>
      </c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649" t="str">
        <f t="shared" si="3"/>
        <v>05</v>
      </c>
      <c r="B18" s="695" t="s">
        <v>568</v>
      </c>
      <c r="C18" s="696">
        <f t="shared" si="0"/>
        <v>0</v>
      </c>
      <c r="D18" s="427"/>
      <c r="E18" s="156">
        <f t="shared" si="1"/>
        <v>29000</v>
      </c>
      <c r="F18" s="156">
        <f t="shared" si="1"/>
        <v>29000</v>
      </c>
      <c r="G18" s="156">
        <f t="shared" si="1"/>
        <v>29000</v>
      </c>
      <c r="H18" s="156"/>
      <c r="I18" s="156">
        <f t="shared" si="2"/>
        <v>0</v>
      </c>
      <c r="J18" s="156">
        <f t="shared" si="2"/>
        <v>1795000</v>
      </c>
      <c r="K18" s="156">
        <f t="shared" si="2"/>
        <v>286000</v>
      </c>
      <c r="L18" s="156">
        <f t="shared" si="2"/>
        <v>13</v>
      </c>
      <c r="M18" s="156">
        <f t="shared" si="2"/>
        <v>286000</v>
      </c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649" t="str">
        <f t="shared" si="3"/>
        <v>06</v>
      </c>
      <c r="B19" s="695" t="s">
        <v>569</v>
      </c>
      <c r="C19" s="696">
        <f t="shared" si="0"/>
        <v>0</v>
      </c>
      <c r="D19" s="427"/>
      <c r="E19" s="156">
        <f t="shared" si="1"/>
        <v>0</v>
      </c>
      <c r="F19" s="156">
        <f t="shared" si="1"/>
        <v>0</v>
      </c>
      <c r="G19" s="156">
        <f t="shared" si="1"/>
        <v>0</v>
      </c>
      <c r="H19" s="156"/>
      <c r="I19" s="156">
        <f t="shared" si="2"/>
        <v>0</v>
      </c>
      <c r="J19" s="156">
        <f t="shared" si="2"/>
        <v>110000</v>
      </c>
      <c r="K19" s="156">
        <f t="shared" si="2"/>
        <v>55000</v>
      </c>
      <c r="L19" s="156">
        <f t="shared" si="2"/>
        <v>0</v>
      </c>
      <c r="M19" s="156">
        <f t="shared" si="2"/>
        <v>55000</v>
      </c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649" t="str">
        <f t="shared" si="3"/>
        <v>07</v>
      </c>
      <c r="B20" s="695" t="s">
        <v>570</v>
      </c>
      <c r="C20" s="696">
        <f t="shared" si="0"/>
        <v>0</v>
      </c>
      <c r="D20" s="427"/>
      <c r="E20" s="156">
        <f t="shared" si="1"/>
        <v>0</v>
      </c>
      <c r="F20" s="156">
        <f t="shared" si="1"/>
        <v>0</v>
      </c>
      <c r="G20" s="156">
        <f t="shared" si="1"/>
        <v>0</v>
      </c>
      <c r="H20" s="156"/>
      <c r="I20" s="156">
        <f t="shared" si="2"/>
        <v>0</v>
      </c>
      <c r="J20" s="156">
        <f t="shared" si="2"/>
        <v>0</v>
      </c>
      <c r="K20" s="156">
        <f t="shared" si="2"/>
        <v>0</v>
      </c>
      <c r="L20" s="156">
        <f t="shared" si="2"/>
        <v>0</v>
      </c>
      <c r="M20" s="156">
        <f t="shared" si="2"/>
        <v>0</v>
      </c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649" t="str">
        <f t="shared" si="3"/>
        <v>08</v>
      </c>
      <c r="B21" s="695" t="s">
        <v>571</v>
      </c>
      <c r="C21" s="696">
        <f t="shared" si="0"/>
        <v>0</v>
      </c>
      <c r="D21" s="427"/>
      <c r="E21" s="156">
        <f t="shared" si="1"/>
        <v>0</v>
      </c>
      <c r="F21" s="156">
        <f t="shared" si="1"/>
        <v>0</v>
      </c>
      <c r="G21" s="156">
        <f t="shared" si="1"/>
        <v>0</v>
      </c>
      <c r="H21" s="156"/>
      <c r="I21" s="156">
        <f t="shared" si="2"/>
        <v>0</v>
      </c>
      <c r="J21" s="156">
        <f t="shared" si="2"/>
        <v>0</v>
      </c>
      <c r="K21" s="156">
        <f t="shared" si="2"/>
        <v>0</v>
      </c>
      <c r="L21" s="156">
        <f t="shared" si="2"/>
        <v>0</v>
      </c>
      <c r="M21" s="156">
        <f t="shared" si="2"/>
        <v>0</v>
      </c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649" t="str">
        <f t="shared" si="3"/>
        <v>09</v>
      </c>
      <c r="B22" s="695" t="s">
        <v>572</v>
      </c>
      <c r="C22" s="696">
        <f t="shared" si="0"/>
        <v>0</v>
      </c>
      <c r="D22" s="427"/>
      <c r="E22" s="156">
        <f t="shared" si="1"/>
        <v>0</v>
      </c>
      <c r="F22" s="156">
        <f t="shared" si="1"/>
        <v>0</v>
      </c>
      <c r="G22" s="156">
        <f t="shared" si="1"/>
        <v>0</v>
      </c>
      <c r="H22" s="156"/>
      <c r="I22" s="156">
        <f t="shared" si="2"/>
        <v>0</v>
      </c>
      <c r="J22" s="156">
        <f t="shared" si="2"/>
        <v>0</v>
      </c>
      <c r="K22" s="156">
        <f t="shared" si="2"/>
        <v>0</v>
      </c>
      <c r="L22" s="156">
        <f t="shared" si="2"/>
        <v>0</v>
      </c>
      <c r="M22" s="156">
        <f t="shared" si="2"/>
        <v>0</v>
      </c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649" t="str">
        <f t="shared" si="3"/>
        <v>10</v>
      </c>
      <c r="B23" s="695" t="s">
        <v>573</v>
      </c>
      <c r="C23" s="696">
        <f t="shared" si="0"/>
        <v>0</v>
      </c>
      <c r="D23" s="427"/>
      <c r="E23" s="156">
        <f t="shared" si="1"/>
        <v>0</v>
      </c>
      <c r="F23" s="156">
        <f t="shared" si="1"/>
        <v>0</v>
      </c>
      <c r="G23" s="156">
        <f t="shared" si="1"/>
        <v>0</v>
      </c>
      <c r="H23" s="156"/>
      <c r="I23" s="156">
        <f t="shared" si="2"/>
        <v>0</v>
      </c>
      <c r="J23" s="156">
        <f t="shared" si="2"/>
        <v>0</v>
      </c>
      <c r="K23" s="156">
        <f t="shared" si="2"/>
        <v>0</v>
      </c>
      <c r="L23" s="156">
        <f t="shared" si="2"/>
        <v>0</v>
      </c>
      <c r="M23" s="156">
        <f t="shared" si="2"/>
        <v>0</v>
      </c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649" t="str">
        <f t="shared" si="3"/>
        <v>11</v>
      </c>
      <c r="B24" s="695" t="s">
        <v>574</v>
      </c>
      <c r="C24" s="696">
        <f t="shared" si="0"/>
        <v>0</v>
      </c>
      <c r="D24" s="427"/>
      <c r="E24" s="156">
        <f t="shared" si="1"/>
        <v>0</v>
      </c>
      <c r="F24" s="156">
        <f t="shared" si="1"/>
        <v>0</v>
      </c>
      <c r="G24" s="156">
        <f t="shared" si="1"/>
        <v>0</v>
      </c>
      <c r="H24" s="156"/>
      <c r="I24" s="156">
        <f t="shared" si="2"/>
        <v>0</v>
      </c>
      <c r="J24" s="156">
        <f t="shared" si="2"/>
        <v>0</v>
      </c>
      <c r="K24" s="156">
        <f t="shared" si="2"/>
        <v>0</v>
      </c>
      <c r="L24" s="156">
        <f t="shared" si="2"/>
        <v>0</v>
      </c>
      <c r="M24" s="156">
        <f t="shared" si="2"/>
        <v>0</v>
      </c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649" t="str">
        <f t="shared" si="3"/>
        <v>12</v>
      </c>
      <c r="B25" s="695" t="s">
        <v>982</v>
      </c>
      <c r="C25" s="696">
        <f t="shared" si="0"/>
        <v>0</v>
      </c>
      <c r="D25" s="427"/>
      <c r="E25" s="156">
        <f t="shared" si="1"/>
        <v>0</v>
      </c>
      <c r="F25" s="156">
        <f t="shared" si="1"/>
        <v>0</v>
      </c>
      <c r="G25" s="156">
        <f t="shared" si="1"/>
        <v>0</v>
      </c>
      <c r="H25" s="156"/>
      <c r="I25" s="156">
        <f t="shared" si="2"/>
        <v>0</v>
      </c>
      <c r="J25" s="156">
        <f t="shared" si="2"/>
        <v>0</v>
      </c>
      <c r="K25" s="156">
        <f t="shared" si="2"/>
        <v>0</v>
      </c>
      <c r="L25" s="156">
        <f t="shared" si="2"/>
        <v>0</v>
      </c>
      <c r="M25" s="156">
        <f t="shared" si="2"/>
        <v>0</v>
      </c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649" t="str">
        <f t="shared" si="3"/>
        <v>13</v>
      </c>
      <c r="B26" s="695" t="s">
        <v>983</v>
      </c>
      <c r="C26" s="696">
        <f t="shared" si="0"/>
        <v>0</v>
      </c>
      <c r="D26" s="427"/>
      <c r="E26" s="156">
        <f t="shared" si="1"/>
        <v>0</v>
      </c>
      <c r="F26" s="156">
        <f t="shared" si="1"/>
        <v>0</v>
      </c>
      <c r="G26" s="156">
        <f t="shared" si="1"/>
        <v>0</v>
      </c>
      <c r="H26" s="156"/>
      <c r="I26" s="156">
        <f t="shared" si="2"/>
        <v>0</v>
      </c>
      <c r="J26" s="156">
        <f t="shared" si="2"/>
        <v>0</v>
      </c>
      <c r="K26" s="156">
        <f t="shared" si="2"/>
        <v>0</v>
      </c>
      <c r="L26" s="156">
        <f t="shared" si="2"/>
        <v>0</v>
      </c>
      <c r="M26" s="156">
        <f t="shared" si="2"/>
        <v>0</v>
      </c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649" t="str">
        <f t="shared" si="3"/>
        <v>14</v>
      </c>
      <c r="B27" s="695" t="s">
        <v>575</v>
      </c>
      <c r="C27" s="696">
        <f t="shared" si="0"/>
        <v>0</v>
      </c>
      <c r="D27" s="427"/>
      <c r="E27" s="156">
        <f t="shared" si="1"/>
        <v>0</v>
      </c>
      <c r="F27" s="156">
        <f t="shared" si="1"/>
        <v>0</v>
      </c>
      <c r="G27" s="156">
        <f t="shared" si="1"/>
        <v>0</v>
      </c>
      <c r="H27" s="156"/>
      <c r="I27" s="156">
        <f t="shared" si="2"/>
        <v>0</v>
      </c>
      <c r="J27" s="156">
        <f t="shared" si="2"/>
        <v>0</v>
      </c>
      <c r="K27" s="156">
        <f t="shared" si="2"/>
        <v>0</v>
      </c>
      <c r="L27" s="156">
        <f t="shared" si="2"/>
        <v>0</v>
      </c>
      <c r="M27" s="156">
        <f t="shared" si="2"/>
        <v>0</v>
      </c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649" t="str">
        <f t="shared" si="3"/>
        <v>15</v>
      </c>
      <c r="B28" s="695" t="s">
        <v>1488</v>
      </c>
      <c r="C28" s="696">
        <f t="shared" si="0"/>
        <v>0</v>
      </c>
      <c r="D28" s="427"/>
      <c r="E28" s="156">
        <f t="shared" si="1"/>
        <v>0</v>
      </c>
      <c r="F28" s="156">
        <f t="shared" si="1"/>
        <v>0</v>
      </c>
      <c r="G28" s="156">
        <f t="shared" si="1"/>
        <v>0</v>
      </c>
      <c r="H28" s="156"/>
      <c r="I28" s="156">
        <f t="shared" si="2"/>
        <v>0</v>
      </c>
      <c r="J28" s="156">
        <f t="shared" si="2"/>
        <v>0</v>
      </c>
      <c r="K28" s="156">
        <f t="shared" si="2"/>
        <v>0</v>
      </c>
      <c r="L28" s="156">
        <f t="shared" si="2"/>
        <v>0</v>
      </c>
      <c r="M28" s="156">
        <f t="shared" si="2"/>
        <v>0</v>
      </c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649" t="str">
        <f t="shared" ref="A29" si="4">LEFT(B29,2)</f>
        <v>16</v>
      </c>
      <c r="B29" s="787" t="s">
        <v>1647</v>
      </c>
      <c r="C29" s="696">
        <f t="shared" ref="C29" si="5">VLOOKUP(A29,ALLLOCPAR,$H$8,FALSE)</f>
        <v>0</v>
      </c>
      <c r="D29" s="427"/>
      <c r="E29" s="156">
        <f t="shared" si="1"/>
        <v>0</v>
      </c>
      <c r="F29" s="156">
        <f t="shared" si="1"/>
        <v>0</v>
      </c>
      <c r="G29" s="156">
        <f t="shared" si="1"/>
        <v>0</v>
      </c>
      <c r="H29" s="156"/>
      <c r="I29" s="156">
        <f t="shared" si="2"/>
        <v>-34000</v>
      </c>
      <c r="J29" s="156">
        <f t="shared" si="2"/>
        <v>4959000</v>
      </c>
      <c r="K29" s="156">
        <f t="shared" si="2"/>
        <v>673000</v>
      </c>
      <c r="L29" s="156">
        <f t="shared" si="2"/>
        <v>2</v>
      </c>
      <c r="M29" s="156">
        <f t="shared" si="2"/>
        <v>673000</v>
      </c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649" t="str">
        <f t="shared" ref="A30" si="6">LEFT(B30,2)</f>
        <v>18</v>
      </c>
      <c r="B30" s="787" t="s">
        <v>1648</v>
      </c>
      <c r="C30" s="696">
        <f t="shared" ref="C30" si="7">VLOOKUP(A30,ALLLOCPAR,$H$8,FALSE)</f>
        <v>0</v>
      </c>
      <c r="D30" s="427"/>
      <c r="E30" s="156">
        <f t="shared" si="1"/>
        <v>0</v>
      </c>
      <c r="F30" s="156">
        <f t="shared" si="1"/>
        <v>0</v>
      </c>
      <c r="G30" s="156">
        <f t="shared" si="1"/>
        <v>0</v>
      </c>
      <c r="H30" s="156"/>
      <c r="I30" s="156">
        <f t="shared" si="2"/>
        <v>0</v>
      </c>
      <c r="J30" s="156">
        <f t="shared" si="2"/>
        <v>0</v>
      </c>
      <c r="K30" s="156">
        <f t="shared" si="2"/>
        <v>0</v>
      </c>
      <c r="L30" s="156">
        <f t="shared" si="2"/>
        <v>0</v>
      </c>
      <c r="M30" s="156">
        <f t="shared" si="2"/>
        <v>0</v>
      </c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649" t="str">
        <f t="shared" si="3"/>
        <v>23</v>
      </c>
      <c r="B31" s="695" t="s">
        <v>577</v>
      </c>
      <c r="C31" s="696">
        <f t="shared" si="0"/>
        <v>0</v>
      </c>
      <c r="D31" s="427"/>
      <c r="E31" s="156">
        <f t="shared" si="1"/>
        <v>0</v>
      </c>
      <c r="F31" s="156">
        <f t="shared" si="1"/>
        <v>0</v>
      </c>
      <c r="G31" s="156">
        <f t="shared" si="1"/>
        <v>0</v>
      </c>
      <c r="H31" s="156"/>
      <c r="I31" s="156">
        <f t="shared" si="2"/>
        <v>0</v>
      </c>
      <c r="J31" s="156">
        <f t="shared" si="2"/>
        <v>0</v>
      </c>
      <c r="K31" s="156">
        <f t="shared" si="2"/>
        <v>0</v>
      </c>
      <c r="L31" s="156">
        <f t="shared" si="2"/>
        <v>0</v>
      </c>
      <c r="M31" s="156">
        <f t="shared" si="2"/>
        <v>0</v>
      </c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649" t="str">
        <f t="shared" si="3"/>
        <v>24</v>
      </c>
      <c r="B32" s="695" t="s">
        <v>578</v>
      </c>
      <c r="C32" s="696">
        <f t="shared" si="0"/>
        <v>0</v>
      </c>
      <c r="D32" s="427"/>
      <c r="E32" s="156">
        <f t="shared" si="1"/>
        <v>0</v>
      </c>
      <c r="F32" s="156">
        <f t="shared" si="1"/>
        <v>0</v>
      </c>
      <c r="G32" s="156">
        <f t="shared" si="1"/>
        <v>0</v>
      </c>
      <c r="H32" s="156"/>
      <c r="I32" s="156">
        <f t="shared" si="2"/>
        <v>0</v>
      </c>
      <c r="J32" s="156">
        <f t="shared" si="2"/>
        <v>0</v>
      </c>
      <c r="K32" s="156">
        <f t="shared" si="2"/>
        <v>0</v>
      </c>
      <c r="L32" s="156">
        <f t="shared" si="2"/>
        <v>0</v>
      </c>
      <c r="M32" s="156">
        <f t="shared" si="2"/>
        <v>0</v>
      </c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649" t="str">
        <f t="shared" si="3"/>
        <v>25</v>
      </c>
      <c r="B33" s="695" t="s">
        <v>579</v>
      </c>
      <c r="C33" s="696">
        <f t="shared" si="0"/>
        <v>0</v>
      </c>
      <c r="D33" s="427"/>
      <c r="E33" s="156">
        <f t="shared" si="1"/>
        <v>0</v>
      </c>
      <c r="F33" s="156">
        <f t="shared" si="1"/>
        <v>0</v>
      </c>
      <c r="G33" s="156">
        <f t="shared" si="1"/>
        <v>0</v>
      </c>
      <c r="H33" s="156"/>
      <c r="I33" s="156">
        <f t="shared" si="2"/>
        <v>0</v>
      </c>
      <c r="J33" s="156">
        <f t="shared" si="2"/>
        <v>0</v>
      </c>
      <c r="K33" s="156">
        <f t="shared" si="2"/>
        <v>0</v>
      </c>
      <c r="L33" s="156">
        <f t="shared" si="2"/>
        <v>0</v>
      </c>
      <c r="M33" s="156">
        <f t="shared" si="2"/>
        <v>0</v>
      </c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649" t="str">
        <f t="shared" si="3"/>
        <v>33</v>
      </c>
      <c r="B34" s="695" t="s">
        <v>1489</v>
      </c>
      <c r="C34" s="696">
        <f t="shared" si="0"/>
        <v>0</v>
      </c>
      <c r="D34" s="427"/>
      <c r="E34" s="156">
        <f t="shared" si="1"/>
        <v>0</v>
      </c>
      <c r="F34" s="156">
        <f t="shared" si="1"/>
        <v>0</v>
      </c>
      <c r="G34" s="156">
        <f t="shared" si="1"/>
        <v>0</v>
      </c>
      <c r="H34" s="156"/>
      <c r="I34" s="156">
        <f t="shared" si="2"/>
        <v>0</v>
      </c>
      <c r="J34" s="156">
        <f t="shared" si="2"/>
        <v>0</v>
      </c>
      <c r="K34" s="156">
        <f t="shared" si="2"/>
        <v>0</v>
      </c>
      <c r="L34" s="156">
        <f t="shared" si="2"/>
        <v>0</v>
      </c>
      <c r="M34" s="156">
        <f t="shared" si="2"/>
        <v>0</v>
      </c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649" t="str">
        <f t="shared" si="3"/>
        <v>34</v>
      </c>
      <c r="B35" s="695" t="s">
        <v>1490</v>
      </c>
      <c r="C35" s="696">
        <f t="shared" si="0"/>
        <v>0</v>
      </c>
      <c r="D35" s="427"/>
      <c r="E35" s="156">
        <f t="shared" si="1"/>
        <v>0</v>
      </c>
      <c r="F35" s="156">
        <f t="shared" si="1"/>
        <v>0</v>
      </c>
      <c r="G35" s="156">
        <f t="shared" si="1"/>
        <v>0</v>
      </c>
      <c r="H35" s="156"/>
      <c r="I35" s="156">
        <f t="shared" si="2"/>
        <v>0</v>
      </c>
      <c r="J35" s="156">
        <f t="shared" si="2"/>
        <v>0</v>
      </c>
      <c r="K35" s="156">
        <f t="shared" si="2"/>
        <v>0</v>
      </c>
      <c r="L35" s="156">
        <f t="shared" si="2"/>
        <v>0</v>
      </c>
      <c r="M35" s="156">
        <f t="shared" si="2"/>
        <v>0</v>
      </c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649" t="str">
        <f t="shared" si="3"/>
        <v>35</v>
      </c>
      <c r="B36" s="695" t="s">
        <v>1491</v>
      </c>
      <c r="C36" s="696">
        <f t="shared" si="0"/>
        <v>0</v>
      </c>
      <c r="D36" s="427"/>
      <c r="E36" s="156">
        <f t="shared" si="1"/>
        <v>0</v>
      </c>
      <c r="F36" s="156">
        <f t="shared" si="1"/>
        <v>0</v>
      </c>
      <c r="G36" s="156">
        <f t="shared" si="1"/>
        <v>0</v>
      </c>
      <c r="H36" s="156"/>
      <c r="I36" s="156">
        <f t="shared" si="2"/>
        <v>0</v>
      </c>
      <c r="J36" s="156">
        <f t="shared" si="2"/>
        <v>0</v>
      </c>
      <c r="K36" s="156">
        <f t="shared" si="2"/>
        <v>0</v>
      </c>
      <c r="L36" s="156">
        <f t="shared" si="2"/>
        <v>0</v>
      </c>
      <c r="M36" s="156">
        <f t="shared" si="2"/>
        <v>0</v>
      </c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698">
        <f>SUM(C13:C36)</f>
        <v>82075.59</v>
      </c>
      <c r="D37" s="427"/>
      <c r="E37" s="698">
        <f>SUM(E13:E36)</f>
        <v>145000</v>
      </c>
      <c r="F37" s="698">
        <f>SUM(F13:F36)</f>
        <v>145000</v>
      </c>
      <c r="G37" s="698">
        <f>SUM(G13:G36)</f>
        <v>145000</v>
      </c>
      <c r="I37" s="698">
        <f>SUM(I13:I36)</f>
        <v>-33000</v>
      </c>
      <c r="J37" s="698">
        <f>SUM(J13:J36)</f>
        <v>13725000</v>
      </c>
      <c r="K37" s="698">
        <f>SUM(K13:K36)</f>
        <v>1652000</v>
      </c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B38" s="699" t="s">
        <v>527</v>
      </c>
      <c r="C38" s="700" t="str">
        <f>IF(VLOOKUP(A37,ALLLOCPAR,$H$8,FALSE)-C37=0,"OK","ERROR")</f>
        <v>OK</v>
      </c>
      <c r="D38" s="427"/>
      <c r="E38" s="701" t="str">
        <f>IF(VLOOKUP($A37,ALLLOCPAR,E$8,FALSE)-E37=0,"OK","ERROR")</f>
        <v>OK</v>
      </c>
      <c r="F38" s="701" t="str">
        <f>IF(VLOOKUP($A37,ALLLOCPAR,F$8,FALSE)-F37=0,"OK","ERROR")</f>
        <v>OK</v>
      </c>
      <c r="G38" s="701" t="str">
        <f>IF(VLOOKUP($A37,ALLLOCPAR,G$8,FALSE)-G37=0,"OK","ERROR")</f>
        <v>OK</v>
      </c>
      <c r="H38" s="702"/>
      <c r="I38" s="701" t="str">
        <f>IF(VLOOKUP($A37,ALLLOCPAR,I$8,FALSE)-I37=0,"OK","ERROR")</f>
        <v>OK</v>
      </c>
      <c r="J38" s="701" t="str">
        <f>IF(VLOOKUP($A37,ALLLOCPAR,J$8,FALSE)-J37=0,"OK","ERROR")</f>
        <v>OK</v>
      </c>
      <c r="K38" s="701" t="str">
        <f>IF(VLOOKUP($A37,ALLLOCPAR,K$8,FALSE)-K37=0,"OK","ERROR")</f>
        <v>OK</v>
      </c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>
        <f t="shared" ref="C42:C57" si="8">C13/C$37</f>
        <v>1</v>
      </c>
      <c r="D42" s="427"/>
      <c r="E42" s="706"/>
      <c r="F42" s="706"/>
      <c r="G42" s="707">
        <f t="shared" ref="G42:G65" si="9">VLOOKUP($A42,locparpct,G$8,FALSE)</f>
        <v>0.24999999969540274</v>
      </c>
      <c r="H42" s="707"/>
      <c r="I42" s="706"/>
      <c r="J42" s="706"/>
      <c r="K42" s="707">
        <f t="shared" ref="K42:K65" si="10">VLOOKUP($A42,locparpct,K$8,FALSE)</f>
        <v>6.8311139307805524E-2</v>
      </c>
      <c r="L42" s="156">
        <f>L13</f>
        <v>4</v>
      </c>
      <c r="M42" s="156">
        <f>M13</f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>
        <f t="shared" si="8"/>
        <v>0</v>
      </c>
      <c r="D43" s="427"/>
      <c r="E43" s="706"/>
      <c r="F43" s="706"/>
      <c r="G43" s="707">
        <f t="shared" si="9"/>
        <v>0</v>
      </c>
      <c r="H43" s="707"/>
      <c r="I43" s="706"/>
      <c r="J43" s="706"/>
      <c r="K43" s="707">
        <f t="shared" si="10"/>
        <v>2.2083292310453018E-2</v>
      </c>
      <c r="L43" s="156">
        <f t="shared" ref="L43:M43" si="11">L14</f>
        <v>4</v>
      </c>
      <c r="M43" s="156">
        <f t="shared" si="11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>
        <f t="shared" si="8"/>
        <v>0</v>
      </c>
      <c r="D44" s="427"/>
      <c r="E44" s="706"/>
      <c r="F44" s="706"/>
      <c r="G44" s="707">
        <f t="shared" si="9"/>
        <v>0</v>
      </c>
      <c r="H44" s="707"/>
      <c r="I44" s="706"/>
      <c r="J44" s="706"/>
      <c r="K44" s="707">
        <f t="shared" si="10"/>
        <v>9.9676455014895873E-2</v>
      </c>
      <c r="L44" s="156">
        <f t="shared" ref="L44:M44" si="12">L15</f>
        <v>8</v>
      </c>
      <c r="M44" s="156">
        <f t="shared" si="12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>
        <f t="shared" si="8"/>
        <v>0</v>
      </c>
      <c r="D45" s="427"/>
      <c r="E45" s="706"/>
      <c r="F45" s="706"/>
      <c r="G45" s="707">
        <f t="shared" si="9"/>
        <v>0.13355265693521512</v>
      </c>
      <c r="H45" s="707"/>
      <c r="I45" s="706"/>
      <c r="J45" s="706"/>
      <c r="K45" s="707">
        <f t="shared" si="10"/>
        <v>0.15394772998023831</v>
      </c>
      <c r="L45" s="156">
        <f t="shared" ref="L45:M45" si="13">L16</f>
        <v>13</v>
      </c>
      <c r="M45" s="156">
        <f t="shared" si="13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>
        <f t="shared" si="8"/>
        <v>0</v>
      </c>
      <c r="D46" s="427"/>
      <c r="E46" s="706"/>
      <c r="F46" s="706"/>
      <c r="G46" s="707">
        <f t="shared" si="9"/>
        <v>0</v>
      </c>
      <c r="H46" s="707"/>
      <c r="I46" s="706"/>
      <c r="J46" s="706"/>
      <c r="K46" s="707">
        <f t="shared" si="10"/>
        <v>7.1136262932811306E-2</v>
      </c>
      <c r="L46" s="156">
        <f t="shared" ref="L46:M46" si="14">L17</f>
        <v>9</v>
      </c>
      <c r="M46" s="156">
        <f t="shared" si="14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>
        <f t="shared" si="8"/>
        <v>0</v>
      </c>
      <c r="D47" s="427"/>
      <c r="E47" s="706"/>
      <c r="F47" s="706"/>
      <c r="G47" s="707">
        <f t="shared" si="9"/>
        <v>0.11644734265471628</v>
      </c>
      <c r="H47" s="707"/>
      <c r="I47" s="706"/>
      <c r="J47" s="706"/>
      <c r="K47" s="707">
        <f t="shared" si="10"/>
        <v>0.23685895561196879</v>
      </c>
      <c r="L47" s="156">
        <f t="shared" ref="L47:M47" si="15">L18</f>
        <v>13</v>
      </c>
      <c r="M47" s="156">
        <f t="shared" si="15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>
        <f t="shared" si="8"/>
        <v>0</v>
      </c>
      <c r="D48" s="427"/>
      <c r="E48" s="706"/>
      <c r="F48" s="706"/>
      <c r="G48" s="707">
        <f t="shared" si="9"/>
        <v>0</v>
      </c>
      <c r="H48" s="707"/>
      <c r="I48" s="706"/>
      <c r="J48" s="706"/>
      <c r="K48" s="707">
        <f t="shared" si="10"/>
        <v>1.0133698130212617E-3</v>
      </c>
      <c r="L48" s="156">
        <f t="shared" ref="L48:M48" si="16">L19</f>
        <v>0</v>
      </c>
      <c r="M48" s="156">
        <f t="shared" si="16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>
        <f t="shared" si="8"/>
        <v>0</v>
      </c>
      <c r="D49" s="427"/>
      <c r="E49" s="706"/>
      <c r="F49" s="706"/>
      <c r="G49" s="707">
        <f t="shared" si="9"/>
        <v>0</v>
      </c>
      <c r="H49" s="707"/>
      <c r="I49" s="706"/>
      <c r="J49" s="706"/>
      <c r="K49" s="707">
        <f t="shared" si="10"/>
        <v>0</v>
      </c>
      <c r="L49" s="156">
        <f t="shared" ref="L49:M49" si="17">L20</f>
        <v>0</v>
      </c>
      <c r="M49" s="156">
        <f t="shared" si="17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>
        <f t="shared" si="8"/>
        <v>0</v>
      </c>
      <c r="D50" s="427"/>
      <c r="E50" s="706"/>
      <c r="F50" s="706"/>
      <c r="G50" s="707">
        <f t="shared" si="9"/>
        <v>0</v>
      </c>
      <c r="H50" s="707"/>
      <c r="I50" s="706"/>
      <c r="J50" s="706"/>
      <c r="K50" s="707">
        <f t="shared" si="10"/>
        <v>0</v>
      </c>
      <c r="L50" s="156">
        <f t="shared" ref="L50:M50" si="18">L21</f>
        <v>0</v>
      </c>
      <c r="M50" s="156">
        <f t="shared" si="18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>
        <f t="shared" si="8"/>
        <v>0</v>
      </c>
      <c r="D51" s="427"/>
      <c r="E51" s="706"/>
      <c r="F51" s="706"/>
      <c r="G51" s="707">
        <f t="shared" si="9"/>
        <v>0</v>
      </c>
      <c r="H51" s="707"/>
      <c r="I51" s="706"/>
      <c r="J51" s="706"/>
      <c r="K51" s="707">
        <f t="shared" si="10"/>
        <v>0</v>
      </c>
      <c r="L51" s="156">
        <f t="shared" ref="L51:M51" si="19">L22</f>
        <v>0</v>
      </c>
      <c r="M51" s="156">
        <f t="shared" si="19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>
        <f t="shared" si="8"/>
        <v>0</v>
      </c>
      <c r="D52" s="427"/>
      <c r="E52" s="706"/>
      <c r="F52" s="706"/>
      <c r="G52" s="707">
        <f t="shared" si="9"/>
        <v>0</v>
      </c>
      <c r="H52" s="707"/>
      <c r="I52" s="706"/>
      <c r="J52" s="706"/>
      <c r="K52" s="707">
        <f t="shared" si="10"/>
        <v>0</v>
      </c>
      <c r="L52" s="156">
        <f t="shared" ref="L52:M52" si="20">L23</f>
        <v>0</v>
      </c>
      <c r="M52" s="156">
        <f t="shared" si="20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>
        <f t="shared" si="8"/>
        <v>0</v>
      </c>
      <c r="D53" s="427"/>
      <c r="E53" s="706"/>
      <c r="F53" s="706"/>
      <c r="G53" s="707">
        <f t="shared" si="9"/>
        <v>0</v>
      </c>
      <c r="H53" s="707"/>
      <c r="I53" s="706"/>
      <c r="J53" s="706"/>
      <c r="K53" s="707">
        <f t="shared" si="10"/>
        <v>0</v>
      </c>
      <c r="L53" s="156">
        <f t="shared" ref="L53:M53" si="21">L24</f>
        <v>0</v>
      </c>
      <c r="M53" s="156">
        <f t="shared" si="21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>
        <f t="shared" si="8"/>
        <v>0</v>
      </c>
      <c r="D54" s="427"/>
      <c r="E54" s="706"/>
      <c r="F54" s="706"/>
      <c r="G54" s="707">
        <f t="shared" si="9"/>
        <v>0</v>
      </c>
      <c r="H54" s="707"/>
      <c r="I54" s="706"/>
      <c r="J54" s="706"/>
      <c r="K54" s="707">
        <f t="shared" si="10"/>
        <v>0</v>
      </c>
      <c r="L54" s="156">
        <f t="shared" ref="L54:M54" si="22">L25</f>
        <v>0</v>
      </c>
      <c r="M54" s="156">
        <f t="shared" si="22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>
        <f t="shared" si="8"/>
        <v>0</v>
      </c>
      <c r="D55" s="427"/>
      <c r="E55" s="706"/>
      <c r="F55" s="706"/>
      <c r="G55" s="707">
        <f t="shared" si="9"/>
        <v>0</v>
      </c>
      <c r="H55" s="707"/>
      <c r="I55" s="706"/>
      <c r="J55" s="706"/>
      <c r="K55" s="707">
        <f t="shared" si="10"/>
        <v>0</v>
      </c>
      <c r="L55" s="156">
        <f t="shared" ref="L55:M55" si="23">L26</f>
        <v>0</v>
      </c>
      <c r="M55" s="156">
        <f t="shared" si="23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>
        <f t="shared" si="8"/>
        <v>0</v>
      </c>
      <c r="D56" s="427"/>
      <c r="E56" s="706"/>
      <c r="F56" s="706"/>
      <c r="G56" s="707">
        <f t="shared" si="9"/>
        <v>0</v>
      </c>
      <c r="H56" s="707"/>
      <c r="I56" s="706"/>
      <c r="J56" s="706"/>
      <c r="K56" s="707">
        <f t="shared" si="10"/>
        <v>0</v>
      </c>
      <c r="L56" s="156">
        <f t="shared" ref="L56:M56" si="24">L27</f>
        <v>0</v>
      </c>
      <c r="M56" s="156">
        <f t="shared" si="24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>
        <f t="shared" si="8"/>
        <v>0</v>
      </c>
      <c r="D57" s="427"/>
      <c r="E57" s="706"/>
      <c r="F57" s="706"/>
      <c r="G57" s="707">
        <f t="shared" si="9"/>
        <v>0</v>
      </c>
      <c r="H57" s="707"/>
      <c r="I57" s="706"/>
      <c r="J57" s="706"/>
      <c r="K57" s="707">
        <f t="shared" si="10"/>
        <v>0</v>
      </c>
      <c r="L57" s="156">
        <f t="shared" ref="L57:M57" si="25">L28</f>
        <v>0</v>
      </c>
      <c r="M57" s="156">
        <f t="shared" si="25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>
        <f t="shared" ref="C58:C59" si="26">C29/C$37</f>
        <v>0</v>
      </c>
      <c r="D58" s="427"/>
      <c r="E58" s="706"/>
      <c r="F58" s="706"/>
      <c r="G58" s="707">
        <f t="shared" si="9"/>
        <v>0</v>
      </c>
      <c r="H58" s="707"/>
      <c r="I58" s="706"/>
      <c r="J58" s="706"/>
      <c r="K58" s="707">
        <f t="shared" si="10"/>
        <v>0.21137957160142698</v>
      </c>
      <c r="L58" s="156">
        <f t="shared" ref="L58:M58" si="27">L29</f>
        <v>2</v>
      </c>
      <c r="M58" s="156">
        <f t="shared" si="27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>
        <f t="shared" si="26"/>
        <v>0</v>
      </c>
      <c r="D59" s="427"/>
      <c r="E59" s="706"/>
      <c r="F59" s="706"/>
      <c r="G59" s="707">
        <f t="shared" si="9"/>
        <v>0</v>
      </c>
      <c r="H59" s="707"/>
      <c r="I59" s="706"/>
      <c r="J59" s="706"/>
      <c r="K59" s="707">
        <f t="shared" si="10"/>
        <v>0</v>
      </c>
      <c r="L59" s="156">
        <f t="shared" ref="L59:M59" si="28">L30</f>
        <v>0</v>
      </c>
      <c r="M59" s="156">
        <f t="shared" si="28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>
        <f t="shared" ref="C60:C65" si="29">C31/C$37</f>
        <v>0</v>
      </c>
      <c r="D60" s="427"/>
      <c r="E60" s="706"/>
      <c r="F60" s="706"/>
      <c r="G60" s="707">
        <f t="shared" si="9"/>
        <v>0</v>
      </c>
      <c r="H60" s="707"/>
      <c r="I60" s="706"/>
      <c r="J60" s="706"/>
      <c r="K60" s="707">
        <f t="shared" si="10"/>
        <v>0</v>
      </c>
      <c r="L60" s="156">
        <f t="shared" ref="L60:M60" si="30">L31</f>
        <v>0</v>
      </c>
      <c r="M60" s="156">
        <f t="shared" si="30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>
        <f t="shared" si="29"/>
        <v>0</v>
      </c>
      <c r="D61" s="427"/>
      <c r="E61" s="706"/>
      <c r="F61" s="706"/>
      <c r="G61" s="707">
        <f t="shared" si="9"/>
        <v>0</v>
      </c>
      <c r="H61" s="707"/>
      <c r="I61" s="706"/>
      <c r="J61" s="706"/>
      <c r="K61" s="707">
        <f t="shared" si="10"/>
        <v>0</v>
      </c>
      <c r="L61" s="156">
        <f t="shared" ref="L61:M61" si="31">L32</f>
        <v>0</v>
      </c>
      <c r="M61" s="156">
        <f t="shared" si="31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>
        <f t="shared" si="29"/>
        <v>0</v>
      </c>
      <c r="D62" s="427"/>
      <c r="E62" s="706"/>
      <c r="F62" s="706"/>
      <c r="G62" s="707">
        <f t="shared" si="9"/>
        <v>0</v>
      </c>
      <c r="H62" s="707"/>
      <c r="I62" s="706"/>
      <c r="J62" s="706"/>
      <c r="K62" s="707">
        <f t="shared" si="10"/>
        <v>0</v>
      </c>
      <c r="L62" s="156">
        <f t="shared" ref="L62:M62" si="32">L33</f>
        <v>0</v>
      </c>
      <c r="M62" s="156">
        <f t="shared" si="32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>
        <f t="shared" si="29"/>
        <v>0</v>
      </c>
      <c r="D63" s="427"/>
      <c r="E63" s="706"/>
      <c r="F63" s="706"/>
      <c r="G63" s="707">
        <f t="shared" si="9"/>
        <v>0</v>
      </c>
      <c r="H63" s="707"/>
      <c r="I63" s="706"/>
      <c r="J63" s="706"/>
      <c r="K63" s="707">
        <f t="shared" si="10"/>
        <v>0</v>
      </c>
      <c r="L63" s="156">
        <f t="shared" ref="L63:M63" si="33">L34</f>
        <v>0</v>
      </c>
      <c r="M63" s="156">
        <f t="shared" si="33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>
        <f t="shared" si="29"/>
        <v>0</v>
      </c>
      <c r="D64" s="427"/>
      <c r="E64" s="706"/>
      <c r="F64" s="706"/>
      <c r="G64" s="707">
        <f t="shared" si="9"/>
        <v>0</v>
      </c>
      <c r="H64" s="707"/>
      <c r="I64" s="706"/>
      <c r="J64" s="706"/>
      <c r="K64" s="707">
        <f t="shared" si="10"/>
        <v>0</v>
      </c>
      <c r="L64" s="156">
        <f t="shared" ref="L64:M64" si="34">L35</f>
        <v>0</v>
      </c>
      <c r="M64" s="156">
        <f t="shared" si="34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>
        <f t="shared" si="29"/>
        <v>0</v>
      </c>
      <c r="D65" s="427"/>
      <c r="E65" s="706"/>
      <c r="F65" s="706"/>
      <c r="G65" s="707">
        <f t="shared" si="9"/>
        <v>0</v>
      </c>
      <c r="H65" s="707"/>
      <c r="I65" s="706"/>
      <c r="J65" s="706"/>
      <c r="K65" s="707">
        <f t="shared" si="10"/>
        <v>0</v>
      </c>
      <c r="L65" s="156">
        <f t="shared" ref="L65:M65" si="35">L36</f>
        <v>0</v>
      </c>
      <c r="M65" s="156">
        <f t="shared" si="35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>
        <f>SUM(C42:C65)</f>
        <v>1</v>
      </c>
      <c r="D66" s="427"/>
      <c r="E66" s="706"/>
      <c r="F66" s="706"/>
      <c r="G66" s="708">
        <f>SUM(G42:G65)</f>
        <v>0.49999999928533417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3.5715568176972141</v>
      </c>
      <c r="D70" s="427"/>
      <c r="E70" s="156">
        <f t="shared" ref="E70:G72" si="36">VLOOKUP($A70,LOCPARPPC,E$8,FALSE)</f>
        <v>0</v>
      </c>
      <c r="F70" s="156">
        <f t="shared" si="36"/>
        <v>3.6</v>
      </c>
      <c r="G70" s="156">
        <f t="shared" si="36"/>
        <v>0.9</v>
      </c>
      <c r="H70" s="156"/>
      <c r="I70" s="156">
        <f t="shared" ref="I70:K72" si="37">VLOOKUP($A70,LOCPARPPC,I$8,FALSE)</f>
        <v>0</v>
      </c>
      <c r="J70" s="156">
        <f t="shared" si="37"/>
        <v>588.70000000000005</v>
      </c>
      <c r="K70" s="156">
        <f t="shared" si="37"/>
        <v>26.3</v>
      </c>
      <c r="L70" s="147">
        <f>L13</f>
        <v>4</v>
      </c>
      <c r="M70" s="147">
        <f>M13</f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0</v>
      </c>
      <c r="D71" s="427"/>
      <c r="E71" s="156">
        <f t="shared" si="36"/>
        <v>0</v>
      </c>
      <c r="F71" s="156">
        <f t="shared" si="36"/>
        <v>0</v>
      </c>
      <c r="G71" s="156">
        <f t="shared" si="36"/>
        <v>0</v>
      </c>
      <c r="H71" s="156"/>
      <c r="I71" s="156">
        <f t="shared" si="37"/>
        <v>0</v>
      </c>
      <c r="J71" s="156">
        <f t="shared" si="37"/>
        <v>71.8</v>
      </c>
      <c r="K71" s="156">
        <f t="shared" si="37"/>
        <v>2</v>
      </c>
      <c r="L71" s="147">
        <f t="shared" ref="L71:M71" si="38">L14</f>
        <v>4</v>
      </c>
      <c r="M71" s="147">
        <f t="shared" si="38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0</v>
      </c>
      <c r="D72" s="427"/>
      <c r="E72" s="156">
        <f t="shared" si="36"/>
        <v>0</v>
      </c>
      <c r="F72" s="156">
        <f t="shared" si="36"/>
        <v>0</v>
      </c>
      <c r="G72" s="156">
        <f t="shared" si="36"/>
        <v>0</v>
      </c>
      <c r="H72" s="156"/>
      <c r="I72" s="156">
        <f t="shared" si="37"/>
        <v>-0.5</v>
      </c>
      <c r="J72" s="156">
        <f t="shared" si="37"/>
        <v>1664.8</v>
      </c>
      <c r="K72" s="156">
        <f t="shared" si="37"/>
        <v>47.4</v>
      </c>
      <c r="L72" s="147">
        <f t="shared" ref="L72:M72" si="39">L15</f>
        <v>8</v>
      </c>
      <c r="M72" s="147">
        <f t="shared" si="39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0</v>
      </c>
      <c r="D73" s="712"/>
      <c r="E73" s="714" t="s">
        <v>1480</v>
      </c>
      <c r="F73" s="714"/>
      <c r="G73" s="713">
        <f>G16/$E$6</f>
        <v>6.3481834336458522</v>
      </c>
      <c r="H73" s="714"/>
      <c r="I73" s="714" t="s">
        <v>1480</v>
      </c>
      <c r="J73" s="714"/>
      <c r="K73" s="715">
        <f>K16/$E$7</f>
        <v>310.37284875753676</v>
      </c>
      <c r="L73" s="147">
        <f t="shared" ref="L73:M73" si="40">L16</f>
        <v>13</v>
      </c>
      <c r="M73" s="147">
        <f t="shared" si="40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0</v>
      </c>
      <c r="D74" s="427"/>
      <c r="E74" s="156" t="s">
        <v>1480</v>
      </c>
      <c r="F74" s="156"/>
      <c r="G74" s="716">
        <f>G17/$F$6</f>
        <v>0</v>
      </c>
      <c r="H74" s="156"/>
      <c r="I74" s="156" t="s">
        <v>1480</v>
      </c>
      <c r="J74" s="156"/>
      <c r="K74" s="717">
        <f>K17/$F$7</f>
        <v>164.37895610472725</v>
      </c>
      <c r="L74" s="147">
        <f t="shared" ref="L74:M74" si="41">L17</f>
        <v>9</v>
      </c>
      <c r="M74" s="147">
        <f t="shared" si="41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0</v>
      </c>
      <c r="D75" s="427"/>
      <c r="E75" s="156" t="s">
        <v>1480</v>
      </c>
      <c r="F75" s="156"/>
      <c r="G75" s="716">
        <f>G18/$G$6</f>
        <v>11.305668233216444</v>
      </c>
      <c r="H75" s="156"/>
      <c r="I75" s="156" t="s">
        <v>1480</v>
      </c>
      <c r="J75" s="156"/>
      <c r="K75" s="717">
        <f>K18/$G$7</f>
        <v>404.34692158807917</v>
      </c>
      <c r="L75" s="147">
        <f t="shared" ref="L75:M75" si="42">L18</f>
        <v>13</v>
      </c>
      <c r="M75" s="147">
        <f t="shared" si="42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43">VLOOKUP($A76,LOCPARPPC,G$8,FALSE)</f>
        <v>0</v>
      </c>
      <c r="H76" s="719"/>
      <c r="I76" s="719" t="s">
        <v>1480</v>
      </c>
      <c r="J76" s="719"/>
      <c r="K76" s="838">
        <f t="shared" ref="I76:K78" si="44">VLOOKUP($A76,LOCPARPPC,K$8,FALSE)</f>
        <v>0.5</v>
      </c>
      <c r="L76" s="147">
        <f t="shared" ref="L76:M76" si="45">L19</f>
        <v>0</v>
      </c>
      <c r="M76" s="147">
        <f t="shared" si="45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43"/>
        <v>0</v>
      </c>
      <c r="F77" s="156">
        <f t="shared" si="43"/>
        <v>0</v>
      </c>
      <c r="G77" s="156">
        <f t="shared" si="43"/>
        <v>0</v>
      </c>
      <c r="H77" s="156"/>
      <c r="I77" s="156">
        <f t="shared" si="44"/>
        <v>0</v>
      </c>
      <c r="J77" s="156">
        <f t="shared" si="44"/>
        <v>0</v>
      </c>
      <c r="K77" s="156">
        <f t="shared" si="44"/>
        <v>0</v>
      </c>
      <c r="L77" s="147">
        <f t="shared" ref="L77:M77" si="46">L20</f>
        <v>0</v>
      </c>
      <c r="M77" s="147">
        <f t="shared" si="46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43"/>
        <v>0</v>
      </c>
      <c r="F78" s="156">
        <f t="shared" si="43"/>
        <v>0</v>
      </c>
      <c r="G78" s="156">
        <f t="shared" si="43"/>
        <v>0</v>
      </c>
      <c r="H78" s="156"/>
      <c r="I78" s="156">
        <f t="shared" si="44"/>
        <v>0</v>
      </c>
      <c r="J78" s="156">
        <f t="shared" si="44"/>
        <v>0</v>
      </c>
      <c r="K78" s="156">
        <f t="shared" si="44"/>
        <v>0</v>
      </c>
      <c r="L78" s="147">
        <f t="shared" ref="L78:M78" si="47">L21</f>
        <v>0</v>
      </c>
      <c r="M78" s="147">
        <f t="shared" si="47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ref="L79:M79" si="48">L22</f>
        <v>0</v>
      </c>
      <c r="M79" s="147">
        <f t="shared" si="48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85" si="49">C23/$C$5</f>
        <v>0</v>
      </c>
      <c r="D80" s="427"/>
      <c r="E80" s="156">
        <f t="shared" ref="E80:G93" si="50">VLOOKUP($A80,LOCPARPPC,E$8,FALSE)</f>
        <v>0</v>
      </c>
      <c r="F80" s="156">
        <f t="shared" si="50"/>
        <v>0</v>
      </c>
      <c r="G80" s="156">
        <f t="shared" si="50"/>
        <v>0</v>
      </c>
      <c r="H80" s="156"/>
      <c r="I80" s="156">
        <f t="shared" ref="I80:K93" si="51">VLOOKUP($A80,LOCPARPPC,I$8,FALSE)</f>
        <v>0</v>
      </c>
      <c r="J80" s="156">
        <f t="shared" si="51"/>
        <v>0</v>
      </c>
      <c r="K80" s="156">
        <f t="shared" si="51"/>
        <v>0</v>
      </c>
      <c r="L80" s="147">
        <f t="shared" ref="L80:M80" si="52">L23</f>
        <v>0</v>
      </c>
      <c r="M80" s="147">
        <f t="shared" si="52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49"/>
        <v>0</v>
      </c>
      <c r="D81" s="427"/>
      <c r="E81" s="156">
        <f t="shared" si="50"/>
        <v>0</v>
      </c>
      <c r="F81" s="156">
        <f t="shared" si="50"/>
        <v>0</v>
      </c>
      <c r="G81" s="156">
        <f t="shared" si="50"/>
        <v>0</v>
      </c>
      <c r="H81" s="156"/>
      <c r="I81" s="156">
        <f t="shared" si="51"/>
        <v>0</v>
      </c>
      <c r="J81" s="156">
        <f t="shared" si="51"/>
        <v>0</v>
      </c>
      <c r="K81" s="156">
        <f t="shared" si="51"/>
        <v>0</v>
      </c>
      <c r="L81" s="147">
        <f t="shared" ref="L81:M81" si="53">L24</f>
        <v>0</v>
      </c>
      <c r="M81" s="147">
        <f t="shared" si="53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49"/>
        <v>0</v>
      </c>
      <c r="D82" s="427"/>
      <c r="E82" s="156">
        <f t="shared" si="50"/>
        <v>0</v>
      </c>
      <c r="F82" s="156">
        <f t="shared" si="50"/>
        <v>0</v>
      </c>
      <c r="G82" s="156">
        <f t="shared" si="50"/>
        <v>0</v>
      </c>
      <c r="H82" s="156"/>
      <c r="I82" s="156">
        <f t="shared" si="51"/>
        <v>0</v>
      </c>
      <c r="J82" s="156">
        <f t="shared" si="51"/>
        <v>0</v>
      </c>
      <c r="K82" s="156">
        <f t="shared" si="51"/>
        <v>0</v>
      </c>
      <c r="L82" s="147">
        <f t="shared" ref="L82:M82" si="54">L25</f>
        <v>0</v>
      </c>
      <c r="M82" s="147">
        <f t="shared" si="54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49"/>
        <v>0</v>
      </c>
      <c r="D83" s="427"/>
      <c r="E83" s="156">
        <f t="shared" si="50"/>
        <v>0</v>
      </c>
      <c r="F83" s="156">
        <f t="shared" si="50"/>
        <v>0</v>
      </c>
      <c r="G83" s="156">
        <f t="shared" si="50"/>
        <v>0</v>
      </c>
      <c r="H83" s="156"/>
      <c r="I83" s="156">
        <f t="shared" si="51"/>
        <v>0</v>
      </c>
      <c r="J83" s="156">
        <f t="shared" si="51"/>
        <v>0</v>
      </c>
      <c r="K83" s="156">
        <f t="shared" si="51"/>
        <v>0</v>
      </c>
      <c r="L83" s="147">
        <f t="shared" ref="L83:M83" si="55">L26</f>
        <v>0</v>
      </c>
      <c r="M83" s="147">
        <f t="shared" si="55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49"/>
        <v>0</v>
      </c>
      <c r="D84" s="427"/>
      <c r="E84" s="156">
        <f t="shared" si="50"/>
        <v>0</v>
      </c>
      <c r="F84" s="156">
        <f t="shared" si="50"/>
        <v>0</v>
      </c>
      <c r="G84" s="156">
        <f t="shared" si="50"/>
        <v>0</v>
      </c>
      <c r="H84" s="156"/>
      <c r="I84" s="156">
        <f t="shared" si="51"/>
        <v>0</v>
      </c>
      <c r="J84" s="156">
        <f t="shared" si="51"/>
        <v>0</v>
      </c>
      <c r="K84" s="156">
        <f t="shared" si="51"/>
        <v>0</v>
      </c>
      <c r="L84" s="147">
        <f t="shared" ref="L84:M84" si="56">L27</f>
        <v>0</v>
      </c>
      <c r="M84" s="147">
        <f t="shared" si="56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49"/>
        <v>0</v>
      </c>
      <c r="D85" s="427"/>
      <c r="E85" s="156">
        <f t="shared" si="50"/>
        <v>0</v>
      </c>
      <c r="F85" s="156">
        <f t="shared" si="50"/>
        <v>0</v>
      </c>
      <c r="G85" s="156">
        <f t="shared" si="50"/>
        <v>0</v>
      </c>
      <c r="H85" s="156"/>
      <c r="I85" s="156">
        <f t="shared" si="51"/>
        <v>0</v>
      </c>
      <c r="J85" s="156">
        <f t="shared" si="51"/>
        <v>0</v>
      </c>
      <c r="K85" s="156">
        <f t="shared" si="51"/>
        <v>0</v>
      </c>
      <c r="L85" s="147">
        <f t="shared" ref="L85:M85" si="57">L28</f>
        <v>0</v>
      </c>
      <c r="M85" s="147">
        <f t="shared" si="57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ref="C86:C87" si="58">C29/$C$5</f>
        <v>0</v>
      </c>
      <c r="D86" s="427"/>
      <c r="E86" s="156">
        <f t="shared" si="50"/>
        <v>0</v>
      </c>
      <c r="F86" s="156">
        <f t="shared" si="50"/>
        <v>0</v>
      </c>
      <c r="G86" s="156">
        <f t="shared" si="50"/>
        <v>0</v>
      </c>
      <c r="H86" s="156"/>
      <c r="I86" s="156">
        <f t="shared" si="51"/>
        <v>-6.4</v>
      </c>
      <c r="J86" s="156">
        <f t="shared" si="51"/>
        <v>4320.7</v>
      </c>
      <c r="K86" s="156">
        <f t="shared" si="51"/>
        <v>229.1</v>
      </c>
      <c r="L86" s="147">
        <f t="shared" ref="L86:M86" si="59">L29</f>
        <v>2</v>
      </c>
      <c r="M86" s="147">
        <f t="shared" si="59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58"/>
        <v>0</v>
      </c>
      <c r="D87" s="427"/>
      <c r="E87" s="156">
        <f t="shared" si="50"/>
        <v>0</v>
      </c>
      <c r="F87" s="156">
        <f t="shared" si="50"/>
        <v>0</v>
      </c>
      <c r="G87" s="156">
        <f t="shared" si="50"/>
        <v>0</v>
      </c>
      <c r="H87" s="156"/>
      <c r="I87" s="156">
        <f t="shared" si="51"/>
        <v>0</v>
      </c>
      <c r="J87" s="156">
        <f t="shared" si="51"/>
        <v>0</v>
      </c>
      <c r="K87" s="156">
        <f t="shared" si="51"/>
        <v>0</v>
      </c>
      <c r="L87" s="147">
        <f t="shared" ref="L87:M87" si="60">L30</f>
        <v>0</v>
      </c>
      <c r="M87" s="147">
        <f t="shared" si="60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ref="C88:C93" si="61">C31/$C$5</f>
        <v>0</v>
      </c>
      <c r="D88" s="427"/>
      <c r="E88" s="156">
        <f t="shared" si="50"/>
        <v>0</v>
      </c>
      <c r="F88" s="156">
        <f t="shared" si="50"/>
        <v>0</v>
      </c>
      <c r="G88" s="156">
        <f t="shared" si="50"/>
        <v>0</v>
      </c>
      <c r="H88" s="156"/>
      <c r="I88" s="156">
        <f t="shared" si="51"/>
        <v>0</v>
      </c>
      <c r="J88" s="156">
        <f t="shared" si="51"/>
        <v>0</v>
      </c>
      <c r="K88" s="156">
        <f t="shared" si="51"/>
        <v>0</v>
      </c>
      <c r="L88" s="147">
        <f t="shared" ref="L88:M88" si="62">L31</f>
        <v>0</v>
      </c>
      <c r="M88" s="147">
        <f t="shared" si="62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61"/>
        <v>0</v>
      </c>
      <c r="D89" s="427"/>
      <c r="E89" s="156">
        <f t="shared" si="50"/>
        <v>0</v>
      </c>
      <c r="F89" s="156">
        <f t="shared" si="50"/>
        <v>0</v>
      </c>
      <c r="G89" s="156">
        <f t="shared" si="50"/>
        <v>0</v>
      </c>
      <c r="H89" s="156"/>
      <c r="I89" s="156">
        <f t="shared" si="51"/>
        <v>0</v>
      </c>
      <c r="J89" s="156">
        <f t="shared" si="51"/>
        <v>0</v>
      </c>
      <c r="K89" s="156">
        <f t="shared" si="51"/>
        <v>0</v>
      </c>
      <c r="L89" s="147">
        <f t="shared" ref="L89:M89" si="63">L32</f>
        <v>0</v>
      </c>
      <c r="M89" s="147">
        <f t="shared" si="63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61"/>
        <v>0</v>
      </c>
      <c r="D90" s="427"/>
      <c r="E90" s="156">
        <f t="shared" si="50"/>
        <v>0</v>
      </c>
      <c r="F90" s="156">
        <f t="shared" si="50"/>
        <v>0</v>
      </c>
      <c r="G90" s="156">
        <f t="shared" si="50"/>
        <v>0</v>
      </c>
      <c r="H90" s="156"/>
      <c r="I90" s="156">
        <f t="shared" si="51"/>
        <v>0</v>
      </c>
      <c r="J90" s="156">
        <f t="shared" si="51"/>
        <v>0</v>
      </c>
      <c r="K90" s="156">
        <f t="shared" si="51"/>
        <v>0</v>
      </c>
      <c r="L90" s="147">
        <f t="shared" ref="L90:M90" si="64">L33</f>
        <v>0</v>
      </c>
      <c r="M90" s="147">
        <f t="shared" si="64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61"/>
        <v>0</v>
      </c>
      <c r="D91" s="427"/>
      <c r="E91" s="156">
        <f t="shared" si="50"/>
        <v>0</v>
      </c>
      <c r="F91" s="156">
        <f t="shared" si="50"/>
        <v>0</v>
      </c>
      <c r="G91" s="156">
        <f t="shared" si="50"/>
        <v>0</v>
      </c>
      <c r="H91" s="156"/>
      <c r="I91" s="156">
        <f t="shared" si="51"/>
        <v>0</v>
      </c>
      <c r="J91" s="156">
        <f t="shared" si="51"/>
        <v>0</v>
      </c>
      <c r="K91" s="156">
        <f t="shared" si="51"/>
        <v>0</v>
      </c>
      <c r="L91" s="147">
        <f t="shared" ref="L91:M91" si="65">L34</f>
        <v>0</v>
      </c>
      <c r="M91" s="147">
        <f t="shared" si="65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61"/>
        <v>0</v>
      </c>
      <c r="D92" s="427"/>
      <c r="E92" s="156">
        <f t="shared" si="50"/>
        <v>0</v>
      </c>
      <c r="F92" s="156">
        <f t="shared" si="50"/>
        <v>0</v>
      </c>
      <c r="G92" s="156">
        <f t="shared" si="50"/>
        <v>0</v>
      </c>
      <c r="H92" s="156"/>
      <c r="I92" s="156">
        <f t="shared" si="51"/>
        <v>0</v>
      </c>
      <c r="J92" s="156">
        <f t="shared" si="51"/>
        <v>0</v>
      </c>
      <c r="K92" s="156">
        <f t="shared" si="51"/>
        <v>0</v>
      </c>
      <c r="L92" s="147">
        <f t="shared" ref="L92:M92" si="66">L35</f>
        <v>0</v>
      </c>
      <c r="M92" s="147">
        <f t="shared" si="66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61"/>
        <v>0</v>
      </c>
      <c r="D93" s="427"/>
      <c r="E93" s="156">
        <f t="shared" si="50"/>
        <v>0</v>
      </c>
      <c r="F93" s="156">
        <f t="shared" si="50"/>
        <v>0</v>
      </c>
      <c r="G93" s="156">
        <f t="shared" si="50"/>
        <v>0</v>
      </c>
      <c r="H93" s="156"/>
      <c r="I93" s="156">
        <f t="shared" si="51"/>
        <v>0</v>
      </c>
      <c r="J93" s="156">
        <f t="shared" si="51"/>
        <v>0</v>
      </c>
      <c r="K93" s="156">
        <f t="shared" si="51"/>
        <v>0</v>
      </c>
      <c r="L93" s="147">
        <f t="shared" ref="L93:M93" si="67">L36</f>
        <v>0</v>
      </c>
      <c r="M93" s="147">
        <f t="shared" si="67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3.5715568176972141</v>
      </c>
      <c r="D94" s="427"/>
      <c r="E94" s="156"/>
      <c r="F94" s="156"/>
      <c r="G94" s="698">
        <f>SUM(G70:G93)</f>
        <v>18.553851666862297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68">LEFT(B99,1)*100</f>
        <v>400</v>
      </c>
      <c r="B99" s="730" t="s">
        <v>48</v>
      </c>
      <c r="C99" s="696">
        <f t="shared" ref="C99" si="69">VLOOKUP(A99,ALLFUNCPAR,$H$8,FALSE)</f>
        <v>82075.59</v>
      </c>
      <c r="D99" s="427"/>
      <c r="E99" s="716">
        <f t="shared" ref="E99:G99" si="70">VLOOKUP($A99,ALLFUNCPAR,E$8,FALSE)</f>
        <v>61000</v>
      </c>
      <c r="F99" s="716">
        <f t="shared" si="70"/>
        <v>83000</v>
      </c>
      <c r="G99" s="716">
        <f t="shared" si="70"/>
        <v>72000</v>
      </c>
      <c r="H99" s="156"/>
      <c r="I99" s="716">
        <f t="shared" ref="I99:M99" si="71">VLOOKUP($A99,ALLFUNCPAR,I$8,FALSE)</f>
        <v>2000</v>
      </c>
      <c r="J99" s="716">
        <f t="shared" si="71"/>
        <v>5517000</v>
      </c>
      <c r="K99" s="716">
        <f t="shared" si="71"/>
        <v>722000</v>
      </c>
      <c r="L99" s="716">
        <f t="shared" si="71"/>
        <v>19</v>
      </c>
      <c r="M99" s="716">
        <f t="shared" si="71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82075.59</v>
      </c>
      <c r="D100" s="427"/>
      <c r="E100" s="698">
        <f>SUM(E99:E99)</f>
        <v>61000</v>
      </c>
      <c r="F100" s="698">
        <f>SUM(F99:F99)</f>
        <v>83000</v>
      </c>
      <c r="G100" s="698">
        <f>SUM(G99:G99)</f>
        <v>72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72">LEFT(B105,1)*100</f>
        <v>400</v>
      </c>
      <c r="B105" s="730" t="s">
        <v>48</v>
      </c>
      <c r="C105" s="705">
        <f>C99/C$100</f>
        <v>1</v>
      </c>
      <c r="D105" s="427"/>
      <c r="E105" s="733"/>
      <c r="F105" s="733"/>
      <c r="G105" s="734">
        <f t="shared" ref="G105" si="73">VLOOKUP($A105,funcparpct,G$8,FALSE)</f>
        <v>0.49999999928533412</v>
      </c>
      <c r="H105" s="156"/>
      <c r="I105" s="733"/>
      <c r="J105" s="733"/>
      <c r="K105" s="734">
        <f t="shared" ref="K105" si="74">VLOOKUP($A105,funcparpct,K$8,FALSE)</f>
        <v>0.86440677657262111</v>
      </c>
      <c r="L105" s="147">
        <f>L99</f>
        <v>19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>
        <f>SUM(C105:C105)</f>
        <v>1</v>
      </c>
      <c r="D106" s="427"/>
      <c r="E106" s="733"/>
      <c r="F106" s="733"/>
      <c r="G106" s="708">
        <f>SUM(G105:G105)</f>
        <v>0.49999999928533412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584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75">LEFT(B110,1)*100</f>
        <v>400</v>
      </c>
      <c r="B110" s="730" t="s">
        <v>48</v>
      </c>
      <c r="C110" s="711">
        <f>C99/$C$5</f>
        <v>3.5715568176972141</v>
      </c>
      <c r="D110" s="427"/>
      <c r="E110" s="156">
        <f t="shared" ref="E110:G111" si="76">VLOOKUP($A110,FUNCPARPPC,E$8,FALSE)</f>
        <v>0</v>
      </c>
      <c r="F110" s="156">
        <f t="shared" si="76"/>
        <v>10.8</v>
      </c>
      <c r="G110" s="156">
        <f t="shared" si="76"/>
        <v>3.569699492499292</v>
      </c>
      <c r="H110" s="156"/>
      <c r="I110" s="156">
        <f t="shared" ref="I110:K111" si="77">VLOOKUP($A110,FUNCPARPPC,I$8,FALSE)</f>
        <v>0</v>
      </c>
      <c r="J110" s="156">
        <f t="shared" si="77"/>
        <v>41771.9</v>
      </c>
      <c r="K110" s="156">
        <f t="shared" si="77"/>
        <v>264.1412570187095</v>
      </c>
      <c r="L110" s="147">
        <f>L99</f>
        <v>19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3.5715568176972141</v>
      </c>
      <c r="D111" s="427"/>
      <c r="E111" s="727">
        <f t="shared" si="76"/>
        <v>0</v>
      </c>
      <c r="F111" s="727">
        <f t="shared" si="76"/>
        <v>10.8</v>
      </c>
      <c r="G111" s="727">
        <f t="shared" si="76"/>
        <v>3.569699492499292</v>
      </c>
      <c r="H111" s="727"/>
      <c r="I111" s="727">
        <f t="shared" si="77"/>
        <v>0</v>
      </c>
      <c r="J111" s="727">
        <f t="shared" si="77"/>
        <v>41771.9</v>
      </c>
      <c r="K111" s="727">
        <f t="shared" si="77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3.6175646753952009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78">LEFT(B115,2)*10</f>
        <v>420</v>
      </c>
      <c r="B115" s="730" t="s">
        <v>75</v>
      </c>
      <c r="C115" s="696">
        <f t="shared" ref="C115" si="79">VLOOKUP(A115,ALLFUNCCHILD,$H$8,FALSE)</f>
        <v>82075.59</v>
      </c>
      <c r="E115" s="156">
        <f t="shared" ref="E115:G115" si="80">VLOOKUP($A115,ALLFUNCCHILD,E$8,FALSE)</f>
        <v>61000</v>
      </c>
      <c r="F115" s="156">
        <f t="shared" si="80"/>
        <v>83000</v>
      </c>
      <c r="G115" s="156">
        <f t="shared" si="80"/>
        <v>72000</v>
      </c>
      <c r="I115" s="156">
        <f t="shared" ref="I115:M115" si="81">VLOOKUP($A115,ALLFUNCCHILD,I$8,FALSE)</f>
        <v>2000</v>
      </c>
      <c r="J115" s="156">
        <f t="shared" si="81"/>
        <v>5517000</v>
      </c>
      <c r="K115" s="156">
        <f t="shared" si="81"/>
        <v>722000</v>
      </c>
      <c r="L115" s="156">
        <f t="shared" si="81"/>
        <v>19</v>
      </c>
      <c r="M115" s="156">
        <f t="shared" si="8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82075.59</v>
      </c>
      <c r="D116" s="427"/>
      <c r="E116" s="698">
        <f>SUM(E115:E115)</f>
        <v>61000</v>
      </c>
      <c r="F116" s="698">
        <f>SUM(F115:F115)</f>
        <v>83000</v>
      </c>
      <c r="G116" s="698">
        <f>SUM(G115:G115)</f>
        <v>72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82">LEFT(B120,2)*10</f>
        <v>420</v>
      </c>
      <c r="B120" s="730" t="s">
        <v>75</v>
      </c>
      <c r="C120" s="737">
        <f>C115/C$116</f>
        <v>1</v>
      </c>
      <c r="E120" s="706"/>
      <c r="F120" s="706"/>
      <c r="G120" s="707">
        <f t="shared" ref="G120" si="83">VLOOKUP($A120,FUNCCHILDPCT,G$8,FALSE)</f>
        <v>0.49999999928533412</v>
      </c>
      <c r="I120" s="706"/>
      <c r="J120" s="706"/>
      <c r="K120" s="707">
        <f t="shared" ref="K120" si="84">VLOOKUP($A120,FUNCCHILDPCT,K$8,FALSE)</f>
        <v>0.86440677657262111</v>
      </c>
      <c r="L120" s="147">
        <f>L115</f>
        <v>19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>
        <f>SUM(C120:C120)</f>
        <v>1</v>
      </c>
      <c r="D121" s="738"/>
      <c r="E121" s="706"/>
      <c r="F121" s="706"/>
      <c r="G121" s="708">
        <f>SUM(G120:G120)</f>
        <v>0.49999999928533412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85">LEFT(B125,2)*10</f>
        <v>420</v>
      </c>
      <c r="B125" s="730" t="s">
        <v>75</v>
      </c>
      <c r="C125" s="739">
        <f>C115/$C$5</f>
        <v>3.5715568176972141</v>
      </c>
      <c r="E125" s="156">
        <f t="shared" ref="E125:G126" si="86">VLOOKUP($A125,FUNCCHILDPPC,E$8,FALSE)</f>
        <v>0</v>
      </c>
      <c r="F125" s="156">
        <f t="shared" si="86"/>
        <v>10.8</v>
      </c>
      <c r="G125" s="156">
        <f t="shared" si="86"/>
        <v>3.569699492499292</v>
      </c>
      <c r="I125" s="156">
        <f t="shared" ref="I125:K126" si="87">VLOOKUP($A125,FUNCCHILDPPC,I$8,FALSE)</f>
        <v>0</v>
      </c>
      <c r="J125" s="156">
        <f t="shared" si="87"/>
        <v>41771.9</v>
      </c>
      <c r="K125" s="156">
        <f t="shared" si="87"/>
        <v>264.14125701870944</v>
      </c>
      <c r="L125" s="147">
        <f>L115</f>
        <v>19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3.5715568176972141</v>
      </c>
      <c r="D126" s="427"/>
      <c r="E126" s="727">
        <f t="shared" si="86"/>
        <v>0</v>
      </c>
      <c r="F126" s="727">
        <f t="shared" si="86"/>
        <v>10.8</v>
      </c>
      <c r="G126" s="727">
        <f t="shared" si="86"/>
        <v>3.569699492499292</v>
      </c>
      <c r="H126" s="702"/>
      <c r="I126" s="727">
        <f t="shared" si="87"/>
        <v>0</v>
      </c>
      <c r="J126" s="727">
        <f t="shared" si="87"/>
        <v>41771.9</v>
      </c>
      <c r="K126" s="727">
        <f t="shared" si="87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3.6175646753952009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88">LEFT(B132,3)*1</f>
        <v>421</v>
      </c>
      <c r="B132" s="730" t="s">
        <v>76</v>
      </c>
      <c r="C132" s="696">
        <f t="shared" ref="C132:C133" si="89">VLOOKUP(A132,ALLFUNCGC,$H$8,FALSE)</f>
        <v>82075.59</v>
      </c>
      <c r="E132" s="716">
        <f t="shared" ref="E132:G133" si="90">VLOOKUP($A132,ALLFUNCGC,E$8, FALSE)</f>
        <v>83000</v>
      </c>
      <c r="F132" s="716">
        <f t="shared" si="90"/>
        <v>83000</v>
      </c>
      <c r="G132" s="716">
        <f t="shared" si="90"/>
        <v>83000</v>
      </c>
      <c r="I132" s="716">
        <f t="shared" ref="I132:M133" si="91">VLOOKUP($A132,ALLFUNCGC,I$8, FALSE)</f>
        <v>-34000</v>
      </c>
      <c r="J132" s="716">
        <f t="shared" si="91"/>
        <v>4959000</v>
      </c>
      <c r="K132" s="716">
        <f t="shared" si="91"/>
        <v>574000</v>
      </c>
      <c r="L132" s="716">
        <f t="shared" si="91"/>
        <v>3</v>
      </c>
      <c r="M132" s="716">
        <f t="shared" si="91"/>
        <v>574000</v>
      </c>
      <c r="AA132" s="153"/>
      <c r="AD132" s="153"/>
      <c r="AX132" s="153"/>
    </row>
    <row r="133" spans="1:50" s="147" customFormat="1" ht="15" customHeight="1">
      <c r="A133" s="21">
        <f t="shared" si="88"/>
        <v>422</v>
      </c>
      <c r="B133" s="730" t="s">
        <v>77</v>
      </c>
      <c r="C133" s="696">
        <f t="shared" si="89"/>
        <v>0</v>
      </c>
      <c r="E133" s="716">
        <f t="shared" si="90"/>
        <v>61000</v>
      </c>
      <c r="F133" s="716">
        <f t="shared" si="90"/>
        <v>61000</v>
      </c>
      <c r="G133" s="716">
        <f t="shared" si="90"/>
        <v>61000</v>
      </c>
      <c r="I133" s="716">
        <f t="shared" si="91"/>
        <v>1000</v>
      </c>
      <c r="J133" s="716">
        <f t="shared" si="91"/>
        <v>5406000</v>
      </c>
      <c r="K133" s="716">
        <f t="shared" si="91"/>
        <v>485000</v>
      </c>
      <c r="L133" s="716">
        <f t="shared" si="91"/>
        <v>18</v>
      </c>
      <c r="M133" s="716">
        <f t="shared" si="9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82075.59</v>
      </c>
      <c r="D134" s="427"/>
      <c r="E134" s="698">
        <f>SUM(E132:E133)</f>
        <v>144000</v>
      </c>
      <c r="F134" s="698">
        <f>SUM(F132:F133)</f>
        <v>144000</v>
      </c>
      <c r="G134" s="698">
        <f>SUM(G132:G133)</f>
        <v>144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92">LEFT(B138,3)*1</f>
        <v>421</v>
      </c>
      <c r="B138" s="730" t="s">
        <v>76</v>
      </c>
      <c r="C138" s="737">
        <f>C132/C$134</f>
        <v>1</v>
      </c>
      <c r="E138" s="733"/>
      <c r="F138" s="733"/>
      <c r="G138" s="734">
        <f t="shared" ref="G138:G139" si="93">VLOOKUP($A138,FUNCGCPCT,G$8, FALSE)</f>
        <v>0.24999999969540274</v>
      </c>
      <c r="I138" s="733"/>
      <c r="J138" s="733"/>
      <c r="K138" s="734">
        <f t="shared" ref="K138:K139" si="94">VLOOKUP($A138,FUNCGCPCT,K$8, FALSE)</f>
        <v>0.32798105068398842</v>
      </c>
      <c r="L138" s="147">
        <f>L132</f>
        <v>3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92"/>
        <v>422</v>
      </c>
      <c r="B139" s="730" t="s">
        <v>77</v>
      </c>
      <c r="C139" s="737">
        <f>C133/C$134</f>
        <v>0</v>
      </c>
      <c r="E139" s="733"/>
      <c r="F139" s="733"/>
      <c r="G139" s="734">
        <f t="shared" si="93"/>
        <v>0.24999999958993141</v>
      </c>
      <c r="I139" s="733"/>
      <c r="J139" s="733"/>
      <c r="K139" s="734">
        <f t="shared" si="94"/>
        <v>0.53642572588863269</v>
      </c>
      <c r="L139" s="147">
        <f>L133</f>
        <v>18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>
        <f>SUM(C138:C139)</f>
        <v>1</v>
      </c>
      <c r="E140" s="733"/>
      <c r="F140" s="733"/>
      <c r="G140" s="741">
        <f>SUM(G138:G139)</f>
        <v>0.49999999928533412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95">LEFT(B144,3)*1</f>
        <v>421</v>
      </c>
      <c r="B144" s="730" t="s">
        <v>76</v>
      </c>
      <c r="C144" s="739">
        <f>C132/$C$5</f>
        <v>3.5715568176972141</v>
      </c>
      <c r="E144" s="156">
        <f t="shared" ref="E144:G146" si="96">VLOOKUP($A144,FUNCGCPPC,E$8,FALSE)</f>
        <v>0</v>
      </c>
      <c r="F144" s="156">
        <f t="shared" si="96"/>
        <v>3.6</v>
      </c>
      <c r="G144" s="156">
        <f t="shared" si="96"/>
        <v>2.0482604824251434</v>
      </c>
      <c r="I144" s="156">
        <f t="shared" ref="I144:K146" si="97">VLOOKUP($A144,FUNCGCPPC,I$8,FALSE)</f>
        <v>-6.4</v>
      </c>
      <c r="J144" s="156">
        <f t="shared" si="97"/>
        <v>4320.7</v>
      </c>
      <c r="K144" s="156">
        <f t="shared" si="97"/>
        <v>111.06541848859355</v>
      </c>
      <c r="L144" s="147">
        <f>L132</f>
        <v>3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95"/>
        <v>422</v>
      </c>
      <c r="B145" s="730" t="s">
        <v>77</v>
      </c>
      <c r="C145" s="739">
        <f>C133/$C$5</f>
        <v>0</v>
      </c>
      <c r="E145" s="156">
        <f t="shared" si="96"/>
        <v>0</v>
      </c>
      <c r="F145" s="156">
        <f t="shared" si="96"/>
        <v>10.8</v>
      </c>
      <c r="G145" s="156">
        <f t="shared" si="96"/>
        <v>1.5214390100741491</v>
      </c>
      <c r="I145" s="156">
        <f t="shared" si="97"/>
        <v>0</v>
      </c>
      <c r="J145" s="156">
        <f t="shared" si="97"/>
        <v>40930.800000000003</v>
      </c>
      <c r="K145" s="156">
        <f t="shared" si="97"/>
        <v>153.0758385301159</v>
      </c>
      <c r="L145" s="147">
        <f>L133</f>
        <v>18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3.5715568176972141</v>
      </c>
      <c r="E146" s="727">
        <f t="shared" si="96"/>
        <v>0</v>
      </c>
      <c r="F146" s="727">
        <f t="shared" si="96"/>
        <v>10.8</v>
      </c>
      <c r="G146" s="727">
        <f t="shared" si="96"/>
        <v>3.569699492499292</v>
      </c>
      <c r="H146" s="702"/>
      <c r="I146" s="727">
        <f t="shared" si="97"/>
        <v>0</v>
      </c>
      <c r="J146" s="727">
        <f t="shared" si="97"/>
        <v>41771.9</v>
      </c>
      <c r="K146" s="727">
        <f t="shared" si="97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10.804828843289695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98">VLOOKUP(A150,ALLPROGPAR,$H$8,FALSE)</f>
        <v>0</v>
      </c>
      <c r="D150" s="155"/>
      <c r="E150" s="716">
        <f t="shared" ref="E150:G159" si="99">VLOOKUP($A150,ALLPROGPAR,E$8, FALSE)</f>
        <v>0</v>
      </c>
      <c r="F150" s="716">
        <f t="shared" si="99"/>
        <v>0</v>
      </c>
      <c r="G150" s="716">
        <f t="shared" si="99"/>
        <v>0</v>
      </c>
      <c r="H150" s="155"/>
      <c r="I150" s="716">
        <f t="shared" ref="I150:M159" si="100">VLOOKUP($A150,ALLPROGPAR,I$8, FALSE)</f>
        <v>-34000</v>
      </c>
      <c r="J150" s="716">
        <f t="shared" si="100"/>
        <v>4959000</v>
      </c>
      <c r="K150" s="716">
        <f t="shared" si="100"/>
        <v>618000</v>
      </c>
      <c r="L150" s="716">
        <f t="shared" si="100"/>
        <v>5</v>
      </c>
      <c r="M150" s="716">
        <f t="shared" si="10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101">LEFT(B151,1)*1</f>
        <v>1</v>
      </c>
      <c r="B151" s="744" t="s">
        <v>79</v>
      </c>
      <c r="C151" s="696">
        <f t="shared" si="98"/>
        <v>82075.59</v>
      </c>
      <c r="D151" s="155"/>
      <c r="E151" s="716">
        <f t="shared" si="99"/>
        <v>61000</v>
      </c>
      <c r="F151" s="716">
        <f t="shared" si="99"/>
        <v>83000</v>
      </c>
      <c r="G151" s="716">
        <f t="shared" si="99"/>
        <v>72000</v>
      </c>
      <c r="H151" s="155"/>
      <c r="I151" s="716">
        <f t="shared" si="100"/>
        <v>1000</v>
      </c>
      <c r="J151" s="716">
        <f t="shared" si="100"/>
        <v>5517000</v>
      </c>
      <c r="K151" s="716">
        <f t="shared" si="100"/>
        <v>472000</v>
      </c>
      <c r="L151" s="716">
        <f t="shared" si="100"/>
        <v>18</v>
      </c>
      <c r="M151" s="716">
        <f t="shared" si="100"/>
        <v>472000</v>
      </c>
      <c r="AA151" s="153"/>
      <c r="AD151" s="153"/>
      <c r="AX151" s="153"/>
    </row>
    <row r="152" spans="1:50" s="147" customFormat="1" ht="15" customHeight="1">
      <c r="A152" s="21">
        <f t="shared" si="101"/>
        <v>2</v>
      </c>
      <c r="B152" s="744" t="s">
        <v>80</v>
      </c>
      <c r="C152" s="696">
        <f t="shared" si="98"/>
        <v>0</v>
      </c>
      <c r="D152" s="155"/>
      <c r="E152" s="716">
        <f t="shared" si="99"/>
        <v>0</v>
      </c>
      <c r="F152" s="716">
        <f t="shared" si="99"/>
        <v>0</v>
      </c>
      <c r="G152" s="716">
        <f t="shared" si="99"/>
        <v>0</v>
      </c>
      <c r="H152" s="155"/>
      <c r="I152" s="716">
        <f t="shared" si="100"/>
        <v>3000</v>
      </c>
      <c r="J152" s="716">
        <f t="shared" si="100"/>
        <v>4000</v>
      </c>
      <c r="K152" s="716">
        <f t="shared" si="100"/>
        <v>4000</v>
      </c>
      <c r="L152" s="716">
        <f t="shared" si="100"/>
        <v>1</v>
      </c>
      <c r="M152" s="716">
        <f t="shared" si="100"/>
        <v>4000</v>
      </c>
      <c r="AA152" s="153"/>
      <c r="AD152" s="153"/>
      <c r="AX152" s="153"/>
    </row>
    <row r="153" spans="1:50" s="147" customFormat="1" ht="25.5">
      <c r="A153" s="21">
        <f t="shared" si="101"/>
        <v>3</v>
      </c>
      <c r="B153" s="744" t="s">
        <v>81</v>
      </c>
      <c r="C153" s="696">
        <f t="shared" si="98"/>
        <v>0</v>
      </c>
      <c r="D153" s="155"/>
      <c r="E153" s="716">
        <f t="shared" si="99"/>
        <v>0</v>
      </c>
      <c r="F153" s="716">
        <f t="shared" si="99"/>
        <v>0</v>
      </c>
      <c r="G153" s="716">
        <f t="shared" si="99"/>
        <v>0</v>
      </c>
      <c r="H153" s="155"/>
      <c r="I153" s="716">
        <f t="shared" si="100"/>
        <v>11000</v>
      </c>
      <c r="J153" s="716">
        <f t="shared" si="100"/>
        <v>357000</v>
      </c>
      <c r="K153" s="716">
        <f t="shared" si="100"/>
        <v>119000</v>
      </c>
      <c r="L153" s="716">
        <f t="shared" si="100"/>
        <v>1</v>
      </c>
      <c r="M153" s="716">
        <f t="shared" si="100"/>
        <v>119000</v>
      </c>
      <c r="AA153" s="153"/>
      <c r="AD153" s="153"/>
      <c r="AX153" s="153"/>
    </row>
    <row r="154" spans="1:50" s="147" customFormat="1" ht="15" customHeight="1">
      <c r="A154" s="21">
        <f t="shared" si="101"/>
        <v>4</v>
      </c>
      <c r="B154" s="744" t="s">
        <v>82</v>
      </c>
      <c r="C154" s="696">
        <f t="shared" si="98"/>
        <v>0</v>
      </c>
      <c r="D154" s="155"/>
      <c r="E154" s="716">
        <f t="shared" si="99"/>
        <v>0</v>
      </c>
      <c r="F154" s="716">
        <f t="shared" si="99"/>
        <v>0</v>
      </c>
      <c r="G154" s="716">
        <f t="shared" si="99"/>
        <v>0</v>
      </c>
      <c r="H154" s="155"/>
      <c r="I154" s="716">
        <f t="shared" si="100"/>
        <v>0</v>
      </c>
      <c r="J154" s="716">
        <f t="shared" si="100"/>
        <v>0</v>
      </c>
      <c r="K154" s="716">
        <f t="shared" si="100"/>
        <v>0</v>
      </c>
      <c r="L154" s="716">
        <f t="shared" si="100"/>
        <v>0</v>
      </c>
      <c r="M154" s="716">
        <f t="shared" si="100"/>
        <v>0</v>
      </c>
      <c r="AA154" s="153"/>
      <c r="AD154" s="153"/>
      <c r="AX154" s="153"/>
    </row>
    <row r="155" spans="1:50" s="147" customFormat="1" ht="15" customHeight="1">
      <c r="A155" s="21">
        <f t="shared" si="101"/>
        <v>5</v>
      </c>
      <c r="B155" s="744" t="s">
        <v>83</v>
      </c>
      <c r="C155" s="696">
        <f t="shared" si="98"/>
        <v>0</v>
      </c>
      <c r="D155" s="155"/>
      <c r="E155" s="716">
        <f t="shared" si="99"/>
        <v>0</v>
      </c>
      <c r="F155" s="716">
        <f t="shared" si="99"/>
        <v>0</v>
      </c>
      <c r="G155" s="716">
        <f t="shared" si="99"/>
        <v>0</v>
      </c>
      <c r="H155" s="155"/>
      <c r="I155" s="716">
        <f t="shared" si="100"/>
        <v>0</v>
      </c>
      <c r="J155" s="716">
        <f t="shared" si="100"/>
        <v>0</v>
      </c>
      <c r="K155" s="716">
        <f t="shared" si="100"/>
        <v>0</v>
      </c>
      <c r="L155" s="716">
        <f t="shared" si="100"/>
        <v>0</v>
      </c>
      <c r="M155" s="716">
        <f t="shared" si="100"/>
        <v>0</v>
      </c>
      <c r="AA155" s="153"/>
      <c r="AD155" s="153"/>
      <c r="AX155" s="153"/>
    </row>
    <row r="156" spans="1:50" s="147" customFormat="1" ht="15" customHeight="1">
      <c r="A156" s="21">
        <f t="shared" si="101"/>
        <v>6</v>
      </c>
      <c r="B156" s="744" t="s">
        <v>84</v>
      </c>
      <c r="C156" s="696">
        <f t="shared" si="98"/>
        <v>0</v>
      </c>
      <c r="D156" s="155"/>
      <c r="E156" s="716">
        <f t="shared" si="99"/>
        <v>0</v>
      </c>
      <c r="F156" s="716">
        <f t="shared" si="99"/>
        <v>0</v>
      </c>
      <c r="G156" s="716">
        <f t="shared" si="99"/>
        <v>0</v>
      </c>
      <c r="H156" s="155"/>
      <c r="I156" s="716">
        <f t="shared" si="100"/>
        <v>0</v>
      </c>
      <c r="J156" s="716">
        <f t="shared" si="100"/>
        <v>0</v>
      </c>
      <c r="K156" s="716">
        <f t="shared" si="100"/>
        <v>0</v>
      </c>
      <c r="L156" s="716">
        <f t="shared" si="100"/>
        <v>0</v>
      </c>
      <c r="M156" s="716">
        <f t="shared" si="100"/>
        <v>0</v>
      </c>
      <c r="AA156" s="153"/>
      <c r="AD156" s="153"/>
      <c r="AX156" s="153"/>
    </row>
    <row r="157" spans="1:50" s="147" customFormat="1" ht="15" customHeight="1">
      <c r="A157" s="21">
        <f t="shared" si="101"/>
        <v>7</v>
      </c>
      <c r="B157" s="744" t="s">
        <v>987</v>
      </c>
      <c r="C157" s="696">
        <f t="shared" si="98"/>
        <v>0</v>
      </c>
      <c r="D157" s="155"/>
      <c r="E157" s="716">
        <f t="shared" si="99"/>
        <v>0</v>
      </c>
      <c r="F157" s="716">
        <f t="shared" si="99"/>
        <v>0</v>
      </c>
      <c r="G157" s="716">
        <f t="shared" si="99"/>
        <v>0</v>
      </c>
      <c r="H157" s="155"/>
      <c r="I157" s="716">
        <f t="shared" si="100"/>
        <v>0</v>
      </c>
      <c r="J157" s="716">
        <f t="shared" si="100"/>
        <v>0</v>
      </c>
      <c r="K157" s="716">
        <f t="shared" si="100"/>
        <v>0</v>
      </c>
      <c r="L157" s="716">
        <f t="shared" si="100"/>
        <v>0</v>
      </c>
      <c r="M157" s="716">
        <f t="shared" si="100"/>
        <v>0</v>
      </c>
      <c r="AA157" s="153"/>
      <c r="AD157" s="153"/>
      <c r="AX157" s="153"/>
    </row>
    <row r="158" spans="1:50" s="147" customFormat="1" ht="15" customHeight="1">
      <c r="A158" s="21">
        <f t="shared" si="101"/>
        <v>8</v>
      </c>
      <c r="B158" s="744" t="s">
        <v>85</v>
      </c>
      <c r="C158" s="696">
        <f t="shared" si="98"/>
        <v>0</v>
      </c>
      <c r="D158" s="155"/>
      <c r="E158" s="716">
        <f t="shared" si="99"/>
        <v>0</v>
      </c>
      <c r="F158" s="716">
        <f t="shared" si="99"/>
        <v>0</v>
      </c>
      <c r="G158" s="716">
        <f t="shared" si="99"/>
        <v>0</v>
      </c>
      <c r="H158" s="155"/>
      <c r="I158" s="716">
        <f t="shared" si="100"/>
        <v>0</v>
      </c>
      <c r="J158" s="716">
        <f t="shared" si="100"/>
        <v>0</v>
      </c>
      <c r="K158" s="716">
        <f t="shared" si="100"/>
        <v>0</v>
      </c>
      <c r="L158" s="716">
        <f t="shared" si="100"/>
        <v>0</v>
      </c>
      <c r="M158" s="716">
        <f t="shared" si="100"/>
        <v>0</v>
      </c>
      <c r="AA158" s="153"/>
      <c r="AD158" s="153"/>
      <c r="AX158" s="153"/>
    </row>
    <row r="159" spans="1:50" s="147" customFormat="1" ht="25.5">
      <c r="A159" s="21">
        <f t="shared" si="101"/>
        <v>9</v>
      </c>
      <c r="B159" s="744" t="s">
        <v>86</v>
      </c>
      <c r="C159" s="696">
        <f t="shared" si="98"/>
        <v>0</v>
      </c>
      <c r="D159" s="155"/>
      <c r="E159" s="716">
        <f t="shared" si="99"/>
        <v>0</v>
      </c>
      <c r="F159" s="716">
        <f t="shared" si="99"/>
        <v>0</v>
      </c>
      <c r="G159" s="716">
        <f t="shared" si="99"/>
        <v>0</v>
      </c>
      <c r="H159" s="155"/>
      <c r="I159" s="716">
        <f t="shared" si="100"/>
        <v>5000</v>
      </c>
      <c r="J159" s="716">
        <f t="shared" si="100"/>
        <v>5000</v>
      </c>
      <c r="K159" s="716">
        <f t="shared" si="100"/>
        <v>5000</v>
      </c>
      <c r="L159" s="716">
        <f t="shared" si="100"/>
        <v>0</v>
      </c>
      <c r="M159" s="716">
        <f t="shared" si="10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82075.59</v>
      </c>
      <c r="D160" s="427"/>
      <c r="E160" s="698">
        <f>SUM(E150:E159)</f>
        <v>61000</v>
      </c>
      <c r="F160" s="698">
        <f>SUM(F150:F159)</f>
        <v>83000</v>
      </c>
      <c r="G160" s="698">
        <f>SUM(G150:G159)</f>
        <v>72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>
        <f t="shared" ref="C164:C173" si="102">C150/C$160</f>
        <v>0</v>
      </c>
      <c r="D164" s="155"/>
      <c r="E164" s="733"/>
      <c r="F164" s="733"/>
      <c r="G164" s="734">
        <f t="shared" ref="G164:G173" si="103">VLOOKUP($A164,PROGPARPCT,G$8, FALSE)</f>
        <v>0</v>
      </c>
      <c r="H164" s="738"/>
      <c r="I164" s="733"/>
      <c r="J164" s="733"/>
      <c r="K164" s="734">
        <f t="shared" ref="K164:K173" si="104">VLOOKUP($A164,PROGPARPCT,K$8, FALSE)</f>
        <v>0.22216834988964906</v>
      </c>
      <c r="L164" s="155">
        <f>L150</f>
        <v>5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>
        <f t="shared" si="102"/>
        <v>1</v>
      </c>
      <c r="D165" s="155"/>
      <c r="E165" s="733"/>
      <c r="F165" s="733"/>
      <c r="G165" s="734">
        <f t="shared" si="103"/>
        <v>0.49999999928533412</v>
      </c>
      <c r="H165" s="738"/>
      <c r="I165" s="733"/>
      <c r="J165" s="733"/>
      <c r="K165" s="734">
        <f t="shared" si="104"/>
        <v>0.60608518664878452</v>
      </c>
      <c r="L165" s="155">
        <f t="shared" ref="L165:M165" si="105">L151</f>
        <v>18</v>
      </c>
      <c r="M165" s="155">
        <f t="shared" si="105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>
        <f t="shared" si="102"/>
        <v>0</v>
      </c>
      <c r="D166" s="155"/>
      <c r="E166" s="733"/>
      <c r="F166" s="733"/>
      <c r="G166" s="734">
        <f t="shared" si="103"/>
        <v>0</v>
      </c>
      <c r="H166" s="738"/>
      <c r="I166" s="733"/>
      <c r="J166" s="733"/>
      <c r="K166" s="734">
        <f t="shared" si="104"/>
        <v>1.4152121547128726E-3</v>
      </c>
      <c r="L166" s="155">
        <f t="shared" ref="L166:M166" si="106">L152</f>
        <v>1</v>
      </c>
      <c r="M166" s="155">
        <f t="shared" si="106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>
        <f t="shared" si="102"/>
        <v>0</v>
      </c>
      <c r="D167" s="155"/>
      <c r="E167" s="733"/>
      <c r="F167" s="733"/>
      <c r="G167" s="734">
        <f t="shared" si="103"/>
        <v>0</v>
      </c>
      <c r="H167" s="738"/>
      <c r="I167" s="733"/>
      <c r="J167" s="733"/>
      <c r="K167" s="734">
        <f t="shared" si="104"/>
        <v>3.4692126857728836E-2</v>
      </c>
      <c r="L167" s="155">
        <f t="shared" ref="L167:M167" si="107">L153</f>
        <v>1</v>
      </c>
      <c r="M167" s="155">
        <f t="shared" si="107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>
        <f t="shared" si="102"/>
        <v>0</v>
      </c>
      <c r="D168" s="155"/>
      <c r="E168" s="733"/>
      <c r="F168" s="733"/>
      <c r="G168" s="734">
        <f t="shared" si="103"/>
        <v>0</v>
      </c>
      <c r="H168" s="738"/>
      <c r="I168" s="733"/>
      <c r="J168" s="733"/>
      <c r="K168" s="734">
        <f t="shared" si="104"/>
        <v>0</v>
      </c>
      <c r="L168" s="155">
        <f t="shared" ref="L168:M168" si="108">L154</f>
        <v>0</v>
      </c>
      <c r="M168" s="155">
        <f t="shared" si="108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>
        <f t="shared" si="102"/>
        <v>0</v>
      </c>
      <c r="D169" s="155"/>
      <c r="E169" s="733"/>
      <c r="F169" s="733"/>
      <c r="G169" s="734">
        <f t="shared" si="103"/>
        <v>0</v>
      </c>
      <c r="H169" s="738"/>
      <c r="I169" s="733"/>
      <c r="J169" s="733"/>
      <c r="K169" s="734">
        <f t="shared" si="104"/>
        <v>0</v>
      </c>
      <c r="L169" s="155">
        <f t="shared" ref="L169:M169" si="109">L155</f>
        <v>0</v>
      </c>
      <c r="M169" s="155">
        <f t="shared" si="109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>
        <f t="shared" si="102"/>
        <v>0</v>
      </c>
      <c r="D170" s="155"/>
      <c r="E170" s="733"/>
      <c r="F170" s="733"/>
      <c r="G170" s="734">
        <f t="shared" si="103"/>
        <v>0</v>
      </c>
      <c r="H170" s="738"/>
      <c r="I170" s="733"/>
      <c r="J170" s="733"/>
      <c r="K170" s="734">
        <f t="shared" si="104"/>
        <v>0</v>
      </c>
      <c r="L170" s="155">
        <f t="shared" ref="L170:M170" si="110">L156</f>
        <v>0</v>
      </c>
      <c r="M170" s="155">
        <f t="shared" si="110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>
        <f t="shared" si="102"/>
        <v>0</v>
      </c>
      <c r="D171" s="155"/>
      <c r="E171" s="733"/>
      <c r="F171" s="733"/>
      <c r="G171" s="734">
        <f t="shared" si="103"/>
        <v>0</v>
      </c>
      <c r="H171" s="738"/>
      <c r="I171" s="733"/>
      <c r="J171" s="733"/>
      <c r="K171" s="734">
        <f t="shared" si="104"/>
        <v>0</v>
      </c>
      <c r="L171" s="155">
        <f t="shared" ref="L171:M171" si="111">L157</f>
        <v>0</v>
      </c>
      <c r="M171" s="155">
        <f t="shared" si="111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>
        <f t="shared" si="102"/>
        <v>0</v>
      </c>
      <c r="D172" s="155"/>
      <c r="E172" s="733"/>
      <c r="F172" s="733"/>
      <c r="G172" s="734">
        <f t="shared" si="103"/>
        <v>0</v>
      </c>
      <c r="H172" s="738"/>
      <c r="I172" s="733"/>
      <c r="J172" s="733"/>
      <c r="K172" s="734">
        <f t="shared" si="104"/>
        <v>0</v>
      </c>
      <c r="L172" s="155">
        <f t="shared" ref="L172:M172" si="112">L158</f>
        <v>0</v>
      </c>
      <c r="M172" s="155">
        <f t="shared" si="112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>
        <f t="shared" si="102"/>
        <v>0</v>
      </c>
      <c r="D173" s="155"/>
      <c r="E173" s="733"/>
      <c r="F173" s="733"/>
      <c r="G173" s="734">
        <f t="shared" si="103"/>
        <v>0</v>
      </c>
      <c r="H173" s="738"/>
      <c r="I173" s="733"/>
      <c r="J173" s="733"/>
      <c r="K173" s="734">
        <f t="shared" si="104"/>
        <v>4.5901021746057171E-5</v>
      </c>
      <c r="L173" s="155">
        <f t="shared" ref="L173:M173" si="113">L159</f>
        <v>0</v>
      </c>
      <c r="M173" s="155">
        <f t="shared" si="113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>
        <f>SUM(C164:C173)</f>
        <v>1</v>
      </c>
      <c r="D174" s="427"/>
      <c r="E174" s="733"/>
      <c r="F174" s="733"/>
      <c r="G174" s="708">
        <f>SUM(G164:G173)</f>
        <v>0.49999999928533412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5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79" si="114">L151</f>
        <v>18</v>
      </c>
      <c r="M179" s="155">
        <f t="shared" si="114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ref="L180:M180" si="115">L152</f>
        <v>1</v>
      </c>
      <c r="M180" s="155">
        <f t="shared" si="115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ref="L181:M181" si="116">L153</f>
        <v>1</v>
      </c>
      <c r="M181" s="155">
        <f t="shared" si="116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ref="L182:M182" si="117">L154</f>
        <v>0</v>
      </c>
      <c r="M182" s="155">
        <f t="shared" si="117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ref="L183:M183" si="118">L155</f>
        <v>0</v>
      </c>
      <c r="M183" s="155">
        <f t="shared" si="118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ref="L184:M184" si="119">L156</f>
        <v>0</v>
      </c>
      <c r="M184" s="155">
        <f t="shared" si="119"/>
        <v>0</v>
      </c>
      <c r="AA184" s="153"/>
      <c r="AD184" s="153"/>
      <c r="AX184" s="153"/>
    </row>
    <row r="185" spans="1:50" s="147" customFormat="1" ht="25.5">
      <c r="A185" s="21">
        <f t="shared" ref="A185" si="120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ref="L185:M185" si="121">L157</f>
        <v>0</v>
      </c>
      <c r="M185" s="155">
        <f t="shared" si="121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ref="L186:M186" si="122">L158</f>
        <v>0</v>
      </c>
      <c r="M186" s="155">
        <f t="shared" si="122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ref="L187:M187" si="123">L159</f>
        <v>0</v>
      </c>
      <c r="M187" s="155">
        <f t="shared" si="123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ref="L188:M188" si="124">L160</f>
        <v>0</v>
      </c>
      <c r="M188" s="155">
        <f t="shared" si="124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125">VLOOKUP(A192,ALLSUBPAR,$H$8,FALSE)</f>
        <v>0</v>
      </c>
      <c r="D192" s="155"/>
      <c r="E192" s="716">
        <f t="shared" ref="E192:G222" si="126">VLOOKUP($A192,ALLSUBPAR,E$8, FALSE)</f>
        <v>0</v>
      </c>
      <c r="F192" s="716">
        <f t="shared" si="126"/>
        <v>0</v>
      </c>
      <c r="G192" s="716">
        <f t="shared" si="126"/>
        <v>0</v>
      </c>
      <c r="H192" s="155"/>
      <c r="I192" s="716">
        <f t="shared" ref="I192:M222" si="127">VLOOKUP($A192,ALLSUBPAR,I$8, FALSE)</f>
        <v>0</v>
      </c>
      <c r="J192" s="716">
        <f t="shared" si="127"/>
        <v>0</v>
      </c>
      <c r="K192" s="716">
        <f t="shared" si="127"/>
        <v>0</v>
      </c>
      <c r="L192" s="716">
        <f t="shared" si="127"/>
        <v>0</v>
      </c>
      <c r="M192" s="716">
        <f t="shared" si="127"/>
        <v>0</v>
      </c>
      <c r="AA192" s="153"/>
      <c r="AD192" s="153"/>
      <c r="AX192" s="153"/>
    </row>
    <row r="193" spans="1:50" s="147" customFormat="1" ht="15" customHeight="1">
      <c r="A193" s="159">
        <f t="shared" ref="A193:A220" si="128">LEFT(B193,2)*100</f>
        <v>100</v>
      </c>
      <c r="B193" s="753" t="s">
        <v>88</v>
      </c>
      <c r="C193" s="696">
        <f t="shared" si="125"/>
        <v>0</v>
      </c>
      <c r="D193" s="155"/>
      <c r="E193" s="716">
        <f t="shared" si="126"/>
        <v>0</v>
      </c>
      <c r="F193" s="716">
        <f t="shared" si="126"/>
        <v>0</v>
      </c>
      <c r="G193" s="716">
        <f t="shared" si="126"/>
        <v>0</v>
      </c>
      <c r="H193" s="155"/>
      <c r="I193" s="716">
        <f t="shared" si="127"/>
        <v>0</v>
      </c>
      <c r="J193" s="716">
        <f t="shared" si="127"/>
        <v>0</v>
      </c>
      <c r="K193" s="716">
        <f t="shared" si="127"/>
        <v>0</v>
      </c>
      <c r="L193" s="716">
        <f t="shared" si="127"/>
        <v>0</v>
      </c>
      <c r="M193" s="716">
        <f t="shared" si="127"/>
        <v>0</v>
      </c>
      <c r="AA193" s="153"/>
      <c r="AD193" s="153"/>
      <c r="AX193" s="153"/>
    </row>
    <row r="194" spans="1:50" s="147" customFormat="1" ht="15" customHeight="1">
      <c r="A194" s="159">
        <f t="shared" si="128"/>
        <v>200</v>
      </c>
      <c r="B194" s="753" t="s">
        <v>89</v>
      </c>
      <c r="C194" s="696">
        <f t="shared" si="125"/>
        <v>0</v>
      </c>
      <c r="D194" s="155"/>
      <c r="E194" s="716">
        <f t="shared" si="126"/>
        <v>0</v>
      </c>
      <c r="F194" s="716">
        <f t="shared" si="126"/>
        <v>0</v>
      </c>
      <c r="G194" s="716">
        <f t="shared" si="126"/>
        <v>0</v>
      </c>
      <c r="H194" s="155"/>
      <c r="I194" s="716">
        <f t="shared" si="127"/>
        <v>0</v>
      </c>
      <c r="J194" s="716">
        <f t="shared" si="127"/>
        <v>0</v>
      </c>
      <c r="K194" s="716">
        <f t="shared" si="127"/>
        <v>0</v>
      </c>
      <c r="L194" s="716">
        <f t="shared" si="127"/>
        <v>0</v>
      </c>
      <c r="M194" s="716">
        <f t="shared" si="127"/>
        <v>0</v>
      </c>
      <c r="AA194" s="153"/>
      <c r="AD194" s="153"/>
      <c r="AX194" s="153"/>
    </row>
    <row r="195" spans="1:50" s="147" customFormat="1" ht="15" customHeight="1">
      <c r="A195" s="159">
        <f t="shared" si="128"/>
        <v>300</v>
      </c>
      <c r="B195" s="753" t="s">
        <v>90</v>
      </c>
      <c r="C195" s="696">
        <f t="shared" si="125"/>
        <v>0</v>
      </c>
      <c r="D195" s="155"/>
      <c r="E195" s="716">
        <f t="shared" si="126"/>
        <v>0</v>
      </c>
      <c r="F195" s="716">
        <f t="shared" si="126"/>
        <v>0</v>
      </c>
      <c r="G195" s="716">
        <f t="shared" si="126"/>
        <v>0</v>
      </c>
      <c r="H195" s="155"/>
      <c r="I195" s="716">
        <f t="shared" si="127"/>
        <v>0</v>
      </c>
      <c r="J195" s="716">
        <f t="shared" si="127"/>
        <v>0</v>
      </c>
      <c r="K195" s="716">
        <f t="shared" si="127"/>
        <v>0</v>
      </c>
      <c r="L195" s="716">
        <f t="shared" si="127"/>
        <v>0</v>
      </c>
      <c r="M195" s="716">
        <f t="shared" si="127"/>
        <v>0</v>
      </c>
      <c r="AA195" s="153"/>
      <c r="AD195" s="153"/>
      <c r="AX195" s="153"/>
    </row>
    <row r="196" spans="1:50" s="147" customFormat="1" ht="15" customHeight="1">
      <c r="A196" s="159">
        <f t="shared" si="128"/>
        <v>400</v>
      </c>
      <c r="B196" s="753" t="s">
        <v>989</v>
      </c>
      <c r="C196" s="696">
        <f t="shared" si="125"/>
        <v>0</v>
      </c>
      <c r="D196" s="155"/>
      <c r="E196" s="716">
        <f t="shared" si="126"/>
        <v>0</v>
      </c>
      <c r="F196" s="716">
        <f t="shared" si="126"/>
        <v>0</v>
      </c>
      <c r="G196" s="716">
        <f t="shared" si="126"/>
        <v>0</v>
      </c>
      <c r="H196" s="155"/>
      <c r="I196" s="716">
        <f t="shared" si="127"/>
        <v>0</v>
      </c>
      <c r="J196" s="716">
        <f t="shared" si="127"/>
        <v>0</v>
      </c>
      <c r="K196" s="716">
        <f t="shared" si="127"/>
        <v>0</v>
      </c>
      <c r="L196" s="716">
        <f t="shared" si="127"/>
        <v>0</v>
      </c>
      <c r="M196" s="716">
        <f t="shared" si="127"/>
        <v>0</v>
      </c>
      <c r="AA196" s="153"/>
      <c r="AD196" s="153"/>
      <c r="AX196" s="153"/>
    </row>
    <row r="197" spans="1:50" s="147" customFormat="1" ht="15" customHeight="1">
      <c r="A197" s="159">
        <f t="shared" si="128"/>
        <v>500</v>
      </c>
      <c r="B197" s="753" t="s">
        <v>91</v>
      </c>
      <c r="C197" s="696">
        <f t="shared" si="125"/>
        <v>0</v>
      </c>
      <c r="D197" s="155"/>
      <c r="E197" s="716">
        <f t="shared" si="126"/>
        <v>0</v>
      </c>
      <c r="F197" s="716">
        <f t="shared" si="126"/>
        <v>0</v>
      </c>
      <c r="G197" s="716">
        <f t="shared" si="126"/>
        <v>0</v>
      </c>
      <c r="H197" s="155"/>
      <c r="I197" s="716">
        <f t="shared" si="127"/>
        <v>0</v>
      </c>
      <c r="J197" s="716">
        <f t="shared" si="127"/>
        <v>0</v>
      </c>
      <c r="K197" s="716">
        <f t="shared" si="127"/>
        <v>0</v>
      </c>
      <c r="L197" s="716">
        <f t="shared" si="127"/>
        <v>0</v>
      </c>
      <c r="M197" s="716">
        <f t="shared" si="127"/>
        <v>0</v>
      </c>
      <c r="AA197" s="153"/>
      <c r="AD197" s="153"/>
      <c r="AX197" s="153"/>
    </row>
    <row r="198" spans="1:50" s="147" customFormat="1" ht="15" customHeight="1">
      <c r="A198" s="159">
        <f t="shared" si="128"/>
        <v>600</v>
      </c>
      <c r="B198" s="753" t="s">
        <v>92</v>
      </c>
      <c r="C198" s="696">
        <f t="shared" si="125"/>
        <v>0</v>
      </c>
      <c r="D198" s="155"/>
      <c r="E198" s="716">
        <f t="shared" si="126"/>
        <v>0</v>
      </c>
      <c r="F198" s="716">
        <f t="shared" si="126"/>
        <v>0</v>
      </c>
      <c r="G198" s="716">
        <f t="shared" si="126"/>
        <v>0</v>
      </c>
      <c r="H198" s="155"/>
      <c r="I198" s="716">
        <f t="shared" si="127"/>
        <v>0</v>
      </c>
      <c r="J198" s="716">
        <f t="shared" si="127"/>
        <v>0</v>
      </c>
      <c r="K198" s="716">
        <f t="shared" si="127"/>
        <v>0</v>
      </c>
      <c r="L198" s="716">
        <f t="shared" si="127"/>
        <v>0</v>
      </c>
      <c r="M198" s="716">
        <f t="shared" si="127"/>
        <v>0</v>
      </c>
      <c r="AA198" s="153"/>
      <c r="AD198" s="153"/>
      <c r="AX198" s="153"/>
    </row>
    <row r="199" spans="1:50" s="147" customFormat="1" ht="15" customHeight="1">
      <c r="A199" s="159">
        <f t="shared" si="128"/>
        <v>700</v>
      </c>
      <c r="B199" s="753" t="s">
        <v>93</v>
      </c>
      <c r="C199" s="696">
        <f t="shared" si="125"/>
        <v>0</v>
      </c>
      <c r="D199" s="155"/>
      <c r="E199" s="716">
        <f t="shared" si="126"/>
        <v>0</v>
      </c>
      <c r="F199" s="716">
        <f t="shared" si="126"/>
        <v>0</v>
      </c>
      <c r="G199" s="716">
        <f t="shared" si="126"/>
        <v>0</v>
      </c>
      <c r="H199" s="155"/>
      <c r="I199" s="716">
        <f t="shared" si="127"/>
        <v>0</v>
      </c>
      <c r="J199" s="716">
        <f t="shared" si="127"/>
        <v>0</v>
      </c>
      <c r="K199" s="716">
        <f t="shared" si="127"/>
        <v>0</v>
      </c>
      <c r="L199" s="716">
        <f t="shared" si="127"/>
        <v>0</v>
      </c>
      <c r="M199" s="716">
        <f t="shared" si="127"/>
        <v>0</v>
      </c>
      <c r="AA199" s="153"/>
      <c r="AD199" s="153"/>
      <c r="AX199" s="153"/>
    </row>
    <row r="200" spans="1:50" s="147" customFormat="1" ht="15" customHeight="1">
      <c r="A200" s="159">
        <f t="shared" si="128"/>
        <v>800</v>
      </c>
      <c r="B200" s="753" t="s">
        <v>94</v>
      </c>
      <c r="C200" s="696">
        <f t="shared" si="125"/>
        <v>0</v>
      </c>
      <c r="E200" s="716">
        <f t="shared" si="126"/>
        <v>0</v>
      </c>
      <c r="F200" s="716">
        <f t="shared" si="126"/>
        <v>0</v>
      </c>
      <c r="G200" s="716">
        <f t="shared" si="126"/>
        <v>0</v>
      </c>
      <c r="H200" s="155"/>
      <c r="I200" s="716">
        <f t="shared" si="127"/>
        <v>3000</v>
      </c>
      <c r="J200" s="716">
        <f t="shared" si="127"/>
        <v>3000</v>
      </c>
      <c r="K200" s="716">
        <f t="shared" si="127"/>
        <v>3000</v>
      </c>
      <c r="L200" s="716">
        <f t="shared" si="127"/>
        <v>1</v>
      </c>
      <c r="M200" s="716">
        <f t="shared" si="127"/>
        <v>3000</v>
      </c>
      <c r="AA200" s="153"/>
      <c r="AD200" s="153"/>
      <c r="AX200" s="153"/>
    </row>
    <row r="201" spans="1:50" s="147" customFormat="1" ht="15" customHeight="1">
      <c r="A201" s="159">
        <f t="shared" si="128"/>
        <v>900</v>
      </c>
      <c r="B201" s="753" t="s">
        <v>95</v>
      </c>
      <c r="C201" s="696">
        <f t="shared" si="125"/>
        <v>0</v>
      </c>
      <c r="E201" s="716">
        <f t="shared" si="126"/>
        <v>0</v>
      </c>
      <c r="F201" s="716">
        <f t="shared" si="126"/>
        <v>0</v>
      </c>
      <c r="G201" s="716">
        <f t="shared" si="126"/>
        <v>0</v>
      </c>
      <c r="H201" s="155"/>
      <c r="I201" s="716">
        <f t="shared" si="127"/>
        <v>0</v>
      </c>
      <c r="J201" s="716">
        <f t="shared" si="127"/>
        <v>0</v>
      </c>
      <c r="K201" s="716">
        <f t="shared" si="127"/>
        <v>0</v>
      </c>
      <c r="L201" s="716">
        <f t="shared" si="127"/>
        <v>0</v>
      </c>
      <c r="M201" s="716">
        <f t="shared" si="127"/>
        <v>0</v>
      </c>
      <c r="AA201" s="153"/>
      <c r="AD201" s="153"/>
      <c r="AX201" s="153"/>
    </row>
    <row r="202" spans="1:50" s="147" customFormat="1" ht="15" customHeight="1">
      <c r="A202" s="159">
        <f t="shared" si="128"/>
        <v>1000</v>
      </c>
      <c r="B202" s="753" t="s">
        <v>96</v>
      </c>
      <c r="C202" s="696">
        <f t="shared" si="125"/>
        <v>0</v>
      </c>
      <c r="E202" s="716">
        <f t="shared" si="126"/>
        <v>0</v>
      </c>
      <c r="F202" s="716">
        <f t="shared" si="126"/>
        <v>0</v>
      </c>
      <c r="G202" s="716">
        <f t="shared" si="126"/>
        <v>0</v>
      </c>
      <c r="H202" s="155"/>
      <c r="I202" s="716">
        <f t="shared" si="127"/>
        <v>0</v>
      </c>
      <c r="J202" s="716">
        <f t="shared" si="127"/>
        <v>0</v>
      </c>
      <c r="K202" s="716">
        <f t="shared" si="127"/>
        <v>0</v>
      </c>
      <c r="L202" s="716">
        <f t="shared" si="127"/>
        <v>0</v>
      </c>
      <c r="M202" s="716">
        <f t="shared" si="127"/>
        <v>0</v>
      </c>
      <c r="AA202" s="153"/>
      <c r="AD202" s="153"/>
      <c r="AX202" s="153"/>
    </row>
    <row r="203" spans="1:50" s="147" customFormat="1" ht="15" customHeight="1">
      <c r="A203" s="159">
        <f t="shared" si="128"/>
        <v>1100</v>
      </c>
      <c r="B203" s="753" t="s">
        <v>97</v>
      </c>
      <c r="C203" s="696">
        <f t="shared" si="125"/>
        <v>0</v>
      </c>
      <c r="E203" s="716">
        <f t="shared" si="126"/>
        <v>0</v>
      </c>
      <c r="F203" s="716">
        <f t="shared" si="126"/>
        <v>0</v>
      </c>
      <c r="G203" s="716">
        <f t="shared" si="126"/>
        <v>0</v>
      </c>
      <c r="H203" s="155"/>
      <c r="I203" s="716">
        <f t="shared" si="127"/>
        <v>0</v>
      </c>
      <c r="J203" s="716">
        <f t="shared" si="127"/>
        <v>0</v>
      </c>
      <c r="K203" s="716">
        <f t="shared" si="127"/>
        <v>0</v>
      </c>
      <c r="L203" s="716">
        <f t="shared" si="127"/>
        <v>0</v>
      </c>
      <c r="M203" s="716">
        <f t="shared" si="127"/>
        <v>0</v>
      </c>
      <c r="AA203" s="153"/>
      <c r="AD203" s="153"/>
      <c r="AX203" s="153"/>
    </row>
    <row r="204" spans="1:50" s="147" customFormat="1" ht="26.25" customHeight="1">
      <c r="A204" s="159">
        <f t="shared" si="128"/>
        <v>1200</v>
      </c>
      <c r="B204" s="753" t="s">
        <v>98</v>
      </c>
      <c r="C204" s="696">
        <f t="shared" si="125"/>
        <v>0</v>
      </c>
      <c r="E204" s="716">
        <f t="shared" si="126"/>
        <v>0</v>
      </c>
      <c r="F204" s="716">
        <f t="shared" si="126"/>
        <v>0</v>
      </c>
      <c r="G204" s="716">
        <f t="shared" si="126"/>
        <v>0</v>
      </c>
      <c r="H204" s="155"/>
      <c r="I204" s="716">
        <f t="shared" si="127"/>
        <v>0</v>
      </c>
      <c r="J204" s="716">
        <f t="shared" si="127"/>
        <v>0</v>
      </c>
      <c r="K204" s="716">
        <f t="shared" si="127"/>
        <v>0</v>
      </c>
      <c r="L204" s="716">
        <f t="shared" si="127"/>
        <v>0</v>
      </c>
      <c r="M204" s="716">
        <f t="shared" si="127"/>
        <v>0</v>
      </c>
      <c r="AA204" s="153"/>
      <c r="AD204" s="153"/>
      <c r="AX204" s="153"/>
    </row>
    <row r="205" spans="1:50" s="147" customFormat="1" ht="12.75">
      <c r="A205" s="159">
        <f t="shared" si="128"/>
        <v>1300</v>
      </c>
      <c r="B205" s="753" t="s">
        <v>99</v>
      </c>
      <c r="C205" s="696">
        <f t="shared" si="125"/>
        <v>0</v>
      </c>
      <c r="E205" s="716">
        <f t="shared" si="126"/>
        <v>0</v>
      </c>
      <c r="F205" s="716">
        <f t="shared" si="126"/>
        <v>0</v>
      </c>
      <c r="G205" s="716">
        <f t="shared" si="126"/>
        <v>0</v>
      </c>
      <c r="H205" s="155"/>
      <c r="I205" s="716">
        <f t="shared" si="127"/>
        <v>0</v>
      </c>
      <c r="J205" s="716">
        <f t="shared" si="127"/>
        <v>0</v>
      </c>
      <c r="K205" s="716">
        <f t="shared" si="127"/>
        <v>0</v>
      </c>
      <c r="L205" s="716">
        <f t="shared" si="127"/>
        <v>0</v>
      </c>
      <c r="M205" s="716">
        <f t="shared" si="127"/>
        <v>0</v>
      </c>
      <c r="AA205" s="153"/>
      <c r="AD205" s="153"/>
      <c r="AX205" s="153"/>
    </row>
    <row r="206" spans="1:50" s="147" customFormat="1" ht="28.5" customHeight="1">
      <c r="A206" s="159">
        <f t="shared" si="128"/>
        <v>1400</v>
      </c>
      <c r="B206" s="744" t="s">
        <v>1740</v>
      </c>
      <c r="C206" s="696">
        <f t="shared" si="125"/>
        <v>0</v>
      </c>
      <c r="E206" s="716">
        <f t="shared" si="126"/>
        <v>0</v>
      </c>
      <c r="F206" s="716">
        <f t="shared" si="126"/>
        <v>0</v>
      </c>
      <c r="G206" s="716">
        <f t="shared" si="126"/>
        <v>0</v>
      </c>
      <c r="H206" s="155"/>
      <c r="I206" s="716">
        <f t="shared" si="127"/>
        <v>18000</v>
      </c>
      <c r="J206" s="716">
        <f t="shared" si="127"/>
        <v>18000</v>
      </c>
      <c r="K206" s="716">
        <f t="shared" si="127"/>
        <v>18000</v>
      </c>
      <c r="L206" s="716">
        <f t="shared" si="127"/>
        <v>0</v>
      </c>
      <c r="M206" s="716">
        <f t="shared" si="127"/>
        <v>18000</v>
      </c>
      <c r="AA206" s="153"/>
      <c r="AD206" s="153"/>
      <c r="AX206" s="153"/>
    </row>
    <row r="207" spans="1:50" s="147" customFormat="1" ht="15" customHeight="1">
      <c r="A207" s="159">
        <f t="shared" si="128"/>
        <v>1500</v>
      </c>
      <c r="B207" s="753" t="s">
        <v>100</v>
      </c>
      <c r="C207" s="696">
        <f t="shared" si="125"/>
        <v>0</v>
      </c>
      <c r="E207" s="716">
        <f t="shared" si="126"/>
        <v>0</v>
      </c>
      <c r="F207" s="716">
        <f t="shared" si="126"/>
        <v>0</v>
      </c>
      <c r="G207" s="716">
        <f t="shared" si="126"/>
        <v>0</v>
      </c>
      <c r="H207" s="155"/>
      <c r="I207" s="716">
        <f t="shared" si="127"/>
        <v>0</v>
      </c>
      <c r="J207" s="716">
        <f t="shared" si="127"/>
        <v>0</v>
      </c>
      <c r="K207" s="716">
        <f t="shared" si="127"/>
        <v>0</v>
      </c>
      <c r="L207" s="716">
        <f t="shared" si="127"/>
        <v>0</v>
      </c>
      <c r="M207" s="716">
        <f t="shared" si="127"/>
        <v>0</v>
      </c>
      <c r="AA207" s="153"/>
      <c r="AD207" s="153"/>
      <c r="AX207" s="153"/>
    </row>
    <row r="208" spans="1:50" s="147" customFormat="1" ht="25.5">
      <c r="A208" s="159">
        <f t="shared" si="128"/>
        <v>1600</v>
      </c>
      <c r="B208" s="753" t="s">
        <v>101</v>
      </c>
      <c r="C208" s="696">
        <f t="shared" si="125"/>
        <v>0</v>
      </c>
      <c r="E208" s="716">
        <f t="shared" si="126"/>
        <v>0</v>
      </c>
      <c r="F208" s="716">
        <f t="shared" si="126"/>
        <v>0</v>
      </c>
      <c r="G208" s="716">
        <f t="shared" si="126"/>
        <v>0</v>
      </c>
      <c r="H208" s="155"/>
      <c r="I208" s="716">
        <f t="shared" si="127"/>
        <v>0</v>
      </c>
      <c r="J208" s="716">
        <f t="shared" si="127"/>
        <v>0</v>
      </c>
      <c r="K208" s="716">
        <f t="shared" si="127"/>
        <v>0</v>
      </c>
      <c r="L208" s="716">
        <f t="shared" si="127"/>
        <v>0</v>
      </c>
      <c r="M208" s="716">
        <f t="shared" si="127"/>
        <v>0</v>
      </c>
      <c r="AA208" s="153"/>
      <c r="AD208" s="153"/>
      <c r="AX208" s="153"/>
    </row>
    <row r="209" spans="1:50" s="147" customFormat="1" ht="15" customHeight="1">
      <c r="A209" s="159">
        <f t="shared" si="128"/>
        <v>1700</v>
      </c>
      <c r="B209" s="753" t="s">
        <v>102</v>
      </c>
      <c r="C209" s="696">
        <f t="shared" si="125"/>
        <v>0</v>
      </c>
      <c r="E209" s="716">
        <f t="shared" si="126"/>
        <v>0</v>
      </c>
      <c r="F209" s="716">
        <f t="shared" si="126"/>
        <v>0</v>
      </c>
      <c r="G209" s="716">
        <f t="shared" si="126"/>
        <v>0</v>
      </c>
      <c r="H209" s="155"/>
      <c r="I209" s="716">
        <f t="shared" si="127"/>
        <v>0</v>
      </c>
      <c r="J209" s="716">
        <f t="shared" si="127"/>
        <v>0</v>
      </c>
      <c r="K209" s="716">
        <f t="shared" si="127"/>
        <v>0</v>
      </c>
      <c r="L209" s="716">
        <f t="shared" si="127"/>
        <v>0</v>
      </c>
      <c r="M209" s="716">
        <f t="shared" si="127"/>
        <v>0</v>
      </c>
      <c r="AA209" s="153"/>
      <c r="AD209" s="153"/>
      <c r="AX209" s="153"/>
    </row>
    <row r="210" spans="1:50" s="147" customFormat="1" ht="15" customHeight="1">
      <c r="A210" s="159">
        <f t="shared" si="128"/>
        <v>1800</v>
      </c>
      <c r="B210" s="753" t="s">
        <v>103</v>
      </c>
      <c r="C210" s="696">
        <f t="shared" si="125"/>
        <v>0</v>
      </c>
      <c r="E210" s="716">
        <f t="shared" si="126"/>
        <v>0</v>
      </c>
      <c r="F210" s="716">
        <f t="shared" si="126"/>
        <v>0</v>
      </c>
      <c r="G210" s="716">
        <f t="shared" si="126"/>
        <v>0</v>
      </c>
      <c r="H210" s="155"/>
      <c r="I210" s="716">
        <f t="shared" si="127"/>
        <v>0</v>
      </c>
      <c r="J210" s="716">
        <f t="shared" si="127"/>
        <v>0</v>
      </c>
      <c r="K210" s="716">
        <f t="shared" si="127"/>
        <v>0</v>
      </c>
      <c r="L210" s="716">
        <f t="shared" si="127"/>
        <v>0</v>
      </c>
      <c r="M210" s="716">
        <f t="shared" si="127"/>
        <v>0</v>
      </c>
      <c r="AA210" s="153"/>
      <c r="AD210" s="153"/>
      <c r="AX210" s="153"/>
    </row>
    <row r="211" spans="1:50" s="147" customFormat="1" ht="15" customHeight="1">
      <c r="A211" s="159">
        <f t="shared" si="128"/>
        <v>1900</v>
      </c>
      <c r="B211" s="753" t="s">
        <v>104</v>
      </c>
      <c r="C211" s="696">
        <f t="shared" si="125"/>
        <v>0</v>
      </c>
      <c r="E211" s="716">
        <f t="shared" si="126"/>
        <v>0</v>
      </c>
      <c r="F211" s="716">
        <f t="shared" si="126"/>
        <v>0</v>
      </c>
      <c r="G211" s="716">
        <f t="shared" si="126"/>
        <v>0</v>
      </c>
      <c r="H211" s="155"/>
      <c r="I211" s="716">
        <f t="shared" si="127"/>
        <v>0</v>
      </c>
      <c r="J211" s="716">
        <f t="shared" si="127"/>
        <v>0</v>
      </c>
      <c r="K211" s="716">
        <f t="shared" si="127"/>
        <v>0</v>
      </c>
      <c r="L211" s="716">
        <f t="shared" si="127"/>
        <v>0</v>
      </c>
      <c r="M211" s="716">
        <f t="shared" si="127"/>
        <v>0</v>
      </c>
      <c r="AA211" s="153"/>
      <c r="AD211" s="153"/>
      <c r="AX211" s="153"/>
    </row>
    <row r="212" spans="1:50" s="147" customFormat="1" ht="12.75">
      <c r="A212" s="159">
        <f t="shared" si="128"/>
        <v>2000</v>
      </c>
      <c r="B212" s="753" t="s">
        <v>105</v>
      </c>
      <c r="C212" s="696">
        <f t="shared" si="125"/>
        <v>0</v>
      </c>
      <c r="E212" s="716">
        <f t="shared" si="126"/>
        <v>0</v>
      </c>
      <c r="F212" s="716">
        <f t="shared" si="126"/>
        <v>0</v>
      </c>
      <c r="G212" s="716">
        <f t="shared" si="126"/>
        <v>0</v>
      </c>
      <c r="H212" s="155"/>
      <c r="I212" s="716">
        <f t="shared" si="127"/>
        <v>0</v>
      </c>
      <c r="J212" s="716">
        <f t="shared" si="127"/>
        <v>0</v>
      </c>
      <c r="K212" s="716">
        <f t="shared" si="127"/>
        <v>0</v>
      </c>
      <c r="L212" s="716">
        <f t="shared" si="127"/>
        <v>0</v>
      </c>
      <c r="M212" s="716">
        <f t="shared" si="127"/>
        <v>0</v>
      </c>
      <c r="AA212" s="153"/>
      <c r="AD212" s="153"/>
      <c r="AX212" s="153"/>
    </row>
    <row r="213" spans="1:50" s="147" customFormat="1" ht="15" customHeight="1">
      <c r="A213" s="159">
        <f t="shared" si="128"/>
        <v>2100</v>
      </c>
      <c r="B213" s="753" t="s">
        <v>106</v>
      </c>
      <c r="C213" s="696">
        <f t="shared" si="125"/>
        <v>0</v>
      </c>
      <c r="E213" s="716">
        <f t="shared" si="126"/>
        <v>0</v>
      </c>
      <c r="F213" s="716">
        <f t="shared" si="126"/>
        <v>0</v>
      </c>
      <c r="G213" s="716">
        <f t="shared" si="126"/>
        <v>0</v>
      </c>
      <c r="H213" s="155"/>
      <c r="I213" s="716">
        <f t="shared" si="127"/>
        <v>3000</v>
      </c>
      <c r="J213" s="716">
        <f t="shared" si="127"/>
        <v>3000</v>
      </c>
      <c r="K213" s="716">
        <f t="shared" si="127"/>
        <v>3000</v>
      </c>
      <c r="L213" s="716">
        <f t="shared" si="127"/>
        <v>1</v>
      </c>
      <c r="M213" s="716">
        <f t="shared" si="127"/>
        <v>3000</v>
      </c>
      <c r="AA213" s="153"/>
      <c r="AD213" s="153"/>
      <c r="AX213" s="153"/>
    </row>
    <row r="214" spans="1:50" s="147" customFormat="1" ht="12.75">
      <c r="A214" s="159">
        <f t="shared" si="128"/>
        <v>2200</v>
      </c>
      <c r="B214" s="753" t="s">
        <v>107</v>
      </c>
      <c r="C214" s="696">
        <f t="shared" si="125"/>
        <v>0</v>
      </c>
      <c r="E214" s="716">
        <f t="shared" si="126"/>
        <v>0</v>
      </c>
      <c r="F214" s="716">
        <f t="shared" si="126"/>
        <v>0</v>
      </c>
      <c r="G214" s="716">
        <f t="shared" si="126"/>
        <v>0</v>
      </c>
      <c r="H214" s="155"/>
      <c r="I214" s="716">
        <f t="shared" si="127"/>
        <v>0</v>
      </c>
      <c r="J214" s="716">
        <f t="shared" si="127"/>
        <v>0</v>
      </c>
      <c r="K214" s="716">
        <f t="shared" si="127"/>
        <v>0</v>
      </c>
      <c r="L214" s="716">
        <f t="shared" si="127"/>
        <v>0</v>
      </c>
      <c r="M214" s="716">
        <f t="shared" si="127"/>
        <v>0</v>
      </c>
      <c r="AA214" s="153"/>
      <c r="AD214" s="153"/>
      <c r="AX214" s="153"/>
    </row>
    <row r="215" spans="1:50" s="147" customFormat="1" ht="25.5">
      <c r="A215" s="159">
        <f t="shared" si="128"/>
        <v>2300</v>
      </c>
      <c r="B215" s="753" t="s">
        <v>108</v>
      </c>
      <c r="C215" s="696">
        <f t="shared" si="125"/>
        <v>0</v>
      </c>
      <c r="E215" s="716">
        <f t="shared" si="126"/>
        <v>0</v>
      </c>
      <c r="F215" s="716">
        <f t="shared" si="126"/>
        <v>0</v>
      </c>
      <c r="G215" s="716">
        <f t="shared" si="126"/>
        <v>0</v>
      </c>
      <c r="H215" s="155"/>
      <c r="I215" s="716">
        <f t="shared" si="127"/>
        <v>0</v>
      </c>
      <c r="J215" s="716">
        <f t="shared" si="127"/>
        <v>0</v>
      </c>
      <c r="K215" s="716">
        <f t="shared" si="127"/>
        <v>0</v>
      </c>
      <c r="L215" s="716">
        <f t="shared" si="127"/>
        <v>0</v>
      </c>
      <c r="M215" s="716">
        <f t="shared" si="127"/>
        <v>0</v>
      </c>
      <c r="AA215" s="153"/>
      <c r="AD215" s="153"/>
      <c r="AX215" s="153"/>
    </row>
    <row r="216" spans="1:50" s="147" customFormat="1" ht="15" customHeight="1">
      <c r="A216" s="159">
        <f t="shared" si="128"/>
        <v>2400</v>
      </c>
      <c r="B216" s="753" t="s">
        <v>109</v>
      </c>
      <c r="C216" s="696">
        <f t="shared" si="125"/>
        <v>0</v>
      </c>
      <c r="E216" s="716">
        <f t="shared" si="126"/>
        <v>0</v>
      </c>
      <c r="F216" s="716">
        <f t="shared" si="126"/>
        <v>0</v>
      </c>
      <c r="G216" s="716">
        <f t="shared" si="126"/>
        <v>0</v>
      </c>
      <c r="H216" s="155"/>
      <c r="I216" s="716">
        <f t="shared" si="127"/>
        <v>0</v>
      </c>
      <c r="J216" s="716">
        <f t="shared" si="127"/>
        <v>0</v>
      </c>
      <c r="K216" s="716">
        <f t="shared" si="127"/>
        <v>0</v>
      </c>
      <c r="L216" s="716">
        <f t="shared" si="127"/>
        <v>0</v>
      </c>
      <c r="M216" s="716">
        <f t="shared" si="127"/>
        <v>0</v>
      </c>
      <c r="AA216" s="153"/>
      <c r="AD216" s="153"/>
      <c r="AX216" s="153"/>
    </row>
    <row r="217" spans="1:50" s="147" customFormat="1" ht="15" customHeight="1">
      <c r="A217" s="159">
        <f t="shared" si="128"/>
        <v>2500</v>
      </c>
      <c r="B217" s="753" t="s">
        <v>110</v>
      </c>
      <c r="C217" s="696">
        <f t="shared" si="125"/>
        <v>82075.59</v>
      </c>
      <c r="E217" s="716">
        <f t="shared" si="126"/>
        <v>61000</v>
      </c>
      <c r="F217" s="716">
        <f t="shared" si="126"/>
        <v>83000</v>
      </c>
      <c r="G217" s="716">
        <f t="shared" si="126"/>
        <v>72000</v>
      </c>
      <c r="H217" s="155"/>
      <c r="I217" s="716">
        <f t="shared" si="127"/>
        <v>2000</v>
      </c>
      <c r="J217" s="716">
        <f t="shared" si="127"/>
        <v>5517000</v>
      </c>
      <c r="K217" s="716">
        <f t="shared" si="127"/>
        <v>722000</v>
      </c>
      <c r="L217" s="716">
        <f t="shared" si="127"/>
        <v>19</v>
      </c>
      <c r="M217" s="716">
        <f t="shared" si="127"/>
        <v>722000</v>
      </c>
      <c r="AA217" s="153"/>
      <c r="AD217" s="153"/>
      <c r="AX217" s="153"/>
    </row>
    <row r="218" spans="1:50" s="147" customFormat="1" ht="15" customHeight="1">
      <c r="A218" s="159">
        <f t="shared" si="128"/>
        <v>2600</v>
      </c>
      <c r="B218" s="753" t="s">
        <v>111</v>
      </c>
      <c r="C218" s="696">
        <f t="shared" si="125"/>
        <v>0</v>
      </c>
      <c r="E218" s="716">
        <f t="shared" si="126"/>
        <v>0</v>
      </c>
      <c r="F218" s="716">
        <f t="shared" si="126"/>
        <v>0</v>
      </c>
      <c r="G218" s="716">
        <f t="shared" si="126"/>
        <v>0</v>
      </c>
      <c r="H218" s="155"/>
      <c r="I218" s="716">
        <f t="shared" si="127"/>
        <v>0</v>
      </c>
      <c r="J218" s="716">
        <f t="shared" si="127"/>
        <v>0</v>
      </c>
      <c r="K218" s="716">
        <f t="shared" si="127"/>
        <v>0</v>
      </c>
      <c r="L218" s="716">
        <f t="shared" si="127"/>
        <v>0</v>
      </c>
      <c r="M218" s="716">
        <f t="shared" si="127"/>
        <v>0</v>
      </c>
      <c r="AA218" s="153"/>
      <c r="AD218" s="153"/>
      <c r="AX218" s="153"/>
    </row>
    <row r="219" spans="1:50" s="147" customFormat="1" ht="25.5">
      <c r="A219" s="159">
        <f t="shared" si="128"/>
        <v>2700</v>
      </c>
      <c r="B219" s="753" t="s">
        <v>112</v>
      </c>
      <c r="C219" s="696">
        <f t="shared" si="125"/>
        <v>0</v>
      </c>
      <c r="E219" s="716">
        <f t="shared" si="126"/>
        <v>0</v>
      </c>
      <c r="F219" s="716">
        <f t="shared" si="126"/>
        <v>0</v>
      </c>
      <c r="G219" s="716">
        <f t="shared" si="126"/>
        <v>0</v>
      </c>
      <c r="H219" s="155"/>
      <c r="I219" s="716">
        <f t="shared" si="127"/>
        <v>0</v>
      </c>
      <c r="J219" s="716">
        <f t="shared" si="127"/>
        <v>0</v>
      </c>
      <c r="K219" s="716">
        <f t="shared" si="127"/>
        <v>0</v>
      </c>
      <c r="L219" s="716">
        <f t="shared" si="127"/>
        <v>0</v>
      </c>
      <c r="M219" s="716">
        <f t="shared" si="127"/>
        <v>0</v>
      </c>
      <c r="AA219" s="153"/>
      <c r="AD219" s="153"/>
      <c r="AX219" s="153"/>
    </row>
    <row r="220" spans="1:50" s="147" customFormat="1" ht="15" customHeight="1">
      <c r="A220" s="159">
        <f t="shared" si="128"/>
        <v>2800</v>
      </c>
      <c r="B220" s="753" t="s">
        <v>113</v>
      </c>
      <c r="C220" s="696">
        <f t="shared" si="125"/>
        <v>0</v>
      </c>
      <c r="E220" s="716">
        <f t="shared" si="126"/>
        <v>0</v>
      </c>
      <c r="F220" s="716">
        <f t="shared" si="126"/>
        <v>0</v>
      </c>
      <c r="G220" s="716">
        <f t="shared" si="126"/>
        <v>0</v>
      </c>
      <c r="H220" s="155"/>
      <c r="I220" s="716">
        <f t="shared" si="127"/>
        <v>0</v>
      </c>
      <c r="J220" s="716">
        <f t="shared" si="127"/>
        <v>0</v>
      </c>
      <c r="K220" s="716">
        <f t="shared" si="127"/>
        <v>0</v>
      </c>
      <c r="L220" s="716">
        <f t="shared" si="127"/>
        <v>0</v>
      </c>
      <c r="M220" s="716">
        <f t="shared" si="127"/>
        <v>0</v>
      </c>
      <c r="AA220" s="153"/>
      <c r="AD220" s="153"/>
      <c r="AX220" s="153"/>
    </row>
    <row r="221" spans="1:50" s="147" customFormat="1" ht="15" customHeight="1">
      <c r="A221" s="159">
        <f t="shared" ref="A221" si="129">LEFT(B221,2)*100</f>
        <v>2900</v>
      </c>
      <c r="B221" s="753" t="s">
        <v>114</v>
      </c>
      <c r="C221" s="696">
        <f t="shared" ref="C221" si="130">VLOOKUP(A221,ALLSUBPAR,$H$8,FALSE)</f>
        <v>0</v>
      </c>
      <c r="E221" s="716">
        <f t="shared" si="126"/>
        <v>0</v>
      </c>
      <c r="F221" s="716">
        <f t="shared" si="126"/>
        <v>0</v>
      </c>
      <c r="G221" s="716">
        <f t="shared" si="126"/>
        <v>0</v>
      </c>
      <c r="H221" s="155"/>
      <c r="I221" s="716">
        <f t="shared" si="127"/>
        <v>0</v>
      </c>
      <c r="J221" s="716">
        <f t="shared" si="127"/>
        <v>0</v>
      </c>
      <c r="K221" s="716">
        <f t="shared" si="127"/>
        <v>0</v>
      </c>
      <c r="L221" s="716">
        <f t="shared" si="127"/>
        <v>0</v>
      </c>
      <c r="M221" s="716">
        <f t="shared" si="127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125"/>
        <v>0</v>
      </c>
      <c r="E222" s="716">
        <f t="shared" si="126"/>
        <v>0</v>
      </c>
      <c r="F222" s="716">
        <f t="shared" si="126"/>
        <v>0</v>
      </c>
      <c r="G222" s="716">
        <f t="shared" si="126"/>
        <v>0</v>
      </c>
      <c r="H222" s="155"/>
      <c r="I222" s="716">
        <f t="shared" si="127"/>
        <v>0</v>
      </c>
      <c r="J222" s="716">
        <f t="shared" si="127"/>
        <v>0</v>
      </c>
      <c r="K222" s="716">
        <f t="shared" si="127"/>
        <v>0</v>
      </c>
      <c r="L222" s="716">
        <f t="shared" si="127"/>
        <v>0</v>
      </c>
      <c r="M222" s="716">
        <f t="shared" si="127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82075.59</v>
      </c>
      <c r="D223" s="427"/>
      <c r="E223" s="698">
        <f>SUM(E192:E222)</f>
        <v>61000</v>
      </c>
      <c r="F223" s="698">
        <f>SUM(F192:F222)</f>
        <v>83000</v>
      </c>
      <c r="G223" s="698">
        <f>SUM(G192:G222)</f>
        <v>72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>
        <f t="shared" ref="C227:C257" si="131">C192/C$223</f>
        <v>0</v>
      </c>
      <c r="E227" s="733"/>
      <c r="F227" s="733"/>
      <c r="G227" s="734">
        <f t="shared" ref="G227:G257" si="132">VLOOKUP($A227,SUBPARPCT,G$8, FALSE)</f>
        <v>0</v>
      </c>
      <c r="I227" s="754"/>
      <c r="J227" s="754"/>
      <c r="K227" s="153">
        <f t="shared" ref="K227:K255" si="133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5" si="134">LEFT(B228,2)*100</f>
        <v>100</v>
      </c>
      <c r="B228" s="753" t="s">
        <v>88</v>
      </c>
      <c r="C228" s="737">
        <f t="shared" si="131"/>
        <v>0</v>
      </c>
      <c r="E228" s="733"/>
      <c r="F228" s="733"/>
      <c r="G228" s="734">
        <f t="shared" si="132"/>
        <v>0</v>
      </c>
      <c r="I228" s="754"/>
      <c r="J228" s="754"/>
      <c r="K228" s="153">
        <f t="shared" si="133"/>
        <v>0</v>
      </c>
      <c r="L228" s="147">
        <f t="shared" ref="L228:M228" si="135">L193</f>
        <v>0</v>
      </c>
      <c r="M228" s="147">
        <f t="shared" si="135"/>
        <v>0</v>
      </c>
      <c r="AA228" s="153"/>
      <c r="AD228" s="153"/>
      <c r="AX228" s="153"/>
    </row>
    <row r="229" spans="1:50" s="147" customFormat="1" ht="15" customHeight="1">
      <c r="A229" s="159">
        <f t="shared" si="134"/>
        <v>200</v>
      </c>
      <c r="B229" s="753" t="s">
        <v>89</v>
      </c>
      <c r="C229" s="737">
        <f t="shared" si="131"/>
        <v>0</v>
      </c>
      <c r="E229" s="733"/>
      <c r="F229" s="733"/>
      <c r="G229" s="734">
        <f t="shared" si="132"/>
        <v>0</v>
      </c>
      <c r="I229" s="754"/>
      <c r="J229" s="754"/>
      <c r="K229" s="153">
        <f t="shared" si="133"/>
        <v>0</v>
      </c>
      <c r="L229" s="147">
        <f t="shared" ref="L229:M229" si="136">L194</f>
        <v>0</v>
      </c>
      <c r="M229" s="147">
        <f t="shared" si="136"/>
        <v>0</v>
      </c>
      <c r="AA229" s="153"/>
      <c r="AD229" s="153"/>
      <c r="AX229" s="153"/>
    </row>
    <row r="230" spans="1:50" s="147" customFormat="1" ht="15" customHeight="1">
      <c r="A230" s="159">
        <f t="shared" si="134"/>
        <v>300</v>
      </c>
      <c r="B230" s="753" t="s">
        <v>90</v>
      </c>
      <c r="C230" s="737">
        <f t="shared" si="131"/>
        <v>0</v>
      </c>
      <c r="E230" s="733"/>
      <c r="F230" s="733"/>
      <c r="G230" s="734">
        <f t="shared" si="132"/>
        <v>0</v>
      </c>
      <c r="I230" s="754"/>
      <c r="J230" s="754"/>
      <c r="K230" s="153">
        <f t="shared" si="133"/>
        <v>0</v>
      </c>
      <c r="L230" s="147">
        <f t="shared" ref="L230:M230" si="137">L195</f>
        <v>0</v>
      </c>
      <c r="M230" s="147">
        <f t="shared" si="137"/>
        <v>0</v>
      </c>
      <c r="AA230" s="153"/>
      <c r="AD230" s="153"/>
      <c r="AX230" s="153"/>
    </row>
    <row r="231" spans="1:50" s="147" customFormat="1" ht="15" customHeight="1">
      <c r="A231" s="159">
        <f t="shared" si="134"/>
        <v>400</v>
      </c>
      <c r="B231" s="753" t="s">
        <v>989</v>
      </c>
      <c r="C231" s="737">
        <f t="shared" si="131"/>
        <v>0</v>
      </c>
      <c r="E231" s="733"/>
      <c r="F231" s="733"/>
      <c r="G231" s="734">
        <f t="shared" si="132"/>
        <v>0</v>
      </c>
      <c r="I231" s="754"/>
      <c r="J231" s="754"/>
      <c r="K231" s="153">
        <f t="shared" si="133"/>
        <v>0</v>
      </c>
      <c r="L231" s="147">
        <f t="shared" ref="L231:M231" si="138">L196</f>
        <v>0</v>
      </c>
      <c r="M231" s="147">
        <f t="shared" si="138"/>
        <v>0</v>
      </c>
      <c r="AA231" s="153"/>
      <c r="AD231" s="153"/>
      <c r="AX231" s="153"/>
    </row>
    <row r="232" spans="1:50" s="147" customFormat="1" ht="15" customHeight="1">
      <c r="A232" s="159">
        <f t="shared" si="134"/>
        <v>500</v>
      </c>
      <c r="B232" s="753" t="s">
        <v>91</v>
      </c>
      <c r="C232" s="737">
        <f t="shared" si="131"/>
        <v>0</v>
      </c>
      <c r="E232" s="733"/>
      <c r="F232" s="733"/>
      <c r="G232" s="734">
        <f t="shared" si="132"/>
        <v>0</v>
      </c>
      <c r="I232" s="754"/>
      <c r="J232" s="754"/>
      <c r="K232" s="153">
        <f t="shared" si="133"/>
        <v>0</v>
      </c>
      <c r="L232" s="147">
        <f t="shared" ref="L232:M232" si="139">L197</f>
        <v>0</v>
      </c>
      <c r="M232" s="147">
        <f t="shared" si="139"/>
        <v>0</v>
      </c>
      <c r="AA232" s="153"/>
      <c r="AD232" s="153"/>
      <c r="AX232" s="153"/>
    </row>
    <row r="233" spans="1:50" s="147" customFormat="1" ht="15" customHeight="1">
      <c r="A233" s="159">
        <f t="shared" si="134"/>
        <v>600</v>
      </c>
      <c r="B233" s="753" t="s">
        <v>92</v>
      </c>
      <c r="C233" s="737">
        <f t="shared" si="131"/>
        <v>0</v>
      </c>
      <c r="E233" s="733"/>
      <c r="F233" s="733"/>
      <c r="G233" s="734">
        <f t="shared" si="132"/>
        <v>0</v>
      </c>
      <c r="I233" s="754"/>
      <c r="J233" s="754"/>
      <c r="K233" s="153">
        <f t="shared" si="133"/>
        <v>0</v>
      </c>
      <c r="L233" s="147">
        <f t="shared" ref="L233:M233" si="140">L198</f>
        <v>0</v>
      </c>
      <c r="M233" s="147">
        <f t="shared" si="140"/>
        <v>0</v>
      </c>
      <c r="AA233" s="153"/>
      <c r="AD233" s="153"/>
      <c r="AX233" s="153"/>
    </row>
    <row r="234" spans="1:50" s="147" customFormat="1" ht="15" customHeight="1">
      <c r="A234" s="159">
        <f t="shared" si="134"/>
        <v>700</v>
      </c>
      <c r="B234" s="753" t="s">
        <v>93</v>
      </c>
      <c r="C234" s="737">
        <f t="shared" si="131"/>
        <v>0</v>
      </c>
      <c r="E234" s="733"/>
      <c r="F234" s="733"/>
      <c r="G234" s="734">
        <f t="shared" si="132"/>
        <v>0</v>
      </c>
      <c r="I234" s="754"/>
      <c r="J234" s="754"/>
      <c r="K234" s="153">
        <f t="shared" si="133"/>
        <v>0</v>
      </c>
      <c r="L234" s="147">
        <f t="shared" ref="L234:M234" si="141">L199</f>
        <v>0</v>
      </c>
      <c r="M234" s="147">
        <f t="shared" si="141"/>
        <v>0</v>
      </c>
      <c r="AA234" s="153"/>
      <c r="AD234" s="153"/>
      <c r="AX234" s="153"/>
    </row>
    <row r="235" spans="1:50" s="147" customFormat="1" ht="15" customHeight="1">
      <c r="A235" s="159">
        <f t="shared" si="134"/>
        <v>800</v>
      </c>
      <c r="B235" s="753" t="s">
        <v>94</v>
      </c>
      <c r="C235" s="737">
        <f t="shared" si="131"/>
        <v>0</v>
      </c>
      <c r="E235" s="733"/>
      <c r="F235" s="733"/>
      <c r="G235" s="734">
        <f t="shared" si="132"/>
        <v>0</v>
      </c>
      <c r="I235" s="754"/>
      <c r="J235" s="754"/>
      <c r="K235" s="153">
        <f t="shared" si="133"/>
        <v>4.0214477211796247E-3</v>
      </c>
      <c r="L235" s="147">
        <f t="shared" ref="L235:M235" si="142">L200</f>
        <v>1</v>
      </c>
      <c r="M235" s="147">
        <f t="shared" si="142"/>
        <v>3000</v>
      </c>
      <c r="AA235" s="153"/>
      <c r="AD235" s="153"/>
      <c r="AX235" s="153"/>
    </row>
    <row r="236" spans="1:50" s="147" customFormat="1" ht="15" customHeight="1">
      <c r="A236" s="159">
        <f t="shared" si="134"/>
        <v>900</v>
      </c>
      <c r="B236" s="753" t="s">
        <v>95</v>
      </c>
      <c r="C236" s="737">
        <f t="shared" si="131"/>
        <v>0</v>
      </c>
      <c r="E236" s="733"/>
      <c r="F236" s="733"/>
      <c r="G236" s="734">
        <f t="shared" si="132"/>
        <v>0</v>
      </c>
      <c r="I236" s="754"/>
      <c r="J236" s="754"/>
      <c r="K236" s="153">
        <f t="shared" si="133"/>
        <v>0</v>
      </c>
      <c r="L236" s="147">
        <f t="shared" ref="L236:M236" si="143">L201</f>
        <v>0</v>
      </c>
      <c r="M236" s="147">
        <f t="shared" si="143"/>
        <v>0</v>
      </c>
      <c r="AA236" s="153"/>
      <c r="AD236" s="153"/>
      <c r="AX236" s="153"/>
    </row>
    <row r="237" spans="1:50" s="147" customFormat="1" ht="15" customHeight="1">
      <c r="A237" s="159">
        <f t="shared" si="134"/>
        <v>1000</v>
      </c>
      <c r="B237" s="753" t="s">
        <v>96</v>
      </c>
      <c r="C237" s="737">
        <f t="shared" si="131"/>
        <v>0</v>
      </c>
      <c r="E237" s="733"/>
      <c r="F237" s="733"/>
      <c r="G237" s="734">
        <f t="shared" si="132"/>
        <v>0</v>
      </c>
      <c r="I237" s="754"/>
      <c r="J237" s="754"/>
      <c r="K237" s="153">
        <f t="shared" si="133"/>
        <v>0</v>
      </c>
      <c r="L237" s="147">
        <f t="shared" ref="L237:M237" si="144">L202</f>
        <v>0</v>
      </c>
      <c r="M237" s="147">
        <f t="shared" si="144"/>
        <v>0</v>
      </c>
      <c r="AA237" s="153"/>
      <c r="AD237" s="153"/>
      <c r="AX237" s="153"/>
    </row>
    <row r="238" spans="1:50" s="147" customFormat="1" ht="15" customHeight="1">
      <c r="A238" s="159">
        <f t="shared" si="134"/>
        <v>1100</v>
      </c>
      <c r="B238" s="753" t="s">
        <v>97</v>
      </c>
      <c r="C238" s="737">
        <f t="shared" si="131"/>
        <v>0</v>
      </c>
      <c r="E238" s="733"/>
      <c r="F238" s="733"/>
      <c r="G238" s="734">
        <f t="shared" si="132"/>
        <v>0</v>
      </c>
      <c r="I238" s="754"/>
      <c r="J238" s="754"/>
      <c r="K238" s="153">
        <f t="shared" si="133"/>
        <v>0</v>
      </c>
      <c r="L238" s="147">
        <f t="shared" ref="L238:M238" si="145">L203</f>
        <v>0</v>
      </c>
      <c r="M238" s="147">
        <f t="shared" si="145"/>
        <v>0</v>
      </c>
      <c r="AA238" s="153"/>
      <c r="AD238" s="153"/>
      <c r="AX238" s="153"/>
    </row>
    <row r="239" spans="1:50" s="147" customFormat="1" ht="30" customHeight="1">
      <c r="A239" s="159">
        <f t="shared" si="134"/>
        <v>1200</v>
      </c>
      <c r="B239" s="753" t="s">
        <v>98</v>
      </c>
      <c r="C239" s="737">
        <f t="shared" si="131"/>
        <v>0</v>
      </c>
      <c r="E239" s="733"/>
      <c r="F239" s="733"/>
      <c r="G239" s="734">
        <f t="shared" si="132"/>
        <v>0</v>
      </c>
      <c r="I239" s="754"/>
      <c r="J239" s="754"/>
      <c r="K239" s="153">
        <f t="shared" si="133"/>
        <v>0</v>
      </c>
      <c r="L239" s="147">
        <f t="shared" ref="L239:M239" si="146">L204</f>
        <v>0</v>
      </c>
      <c r="M239" s="147">
        <f t="shared" si="146"/>
        <v>0</v>
      </c>
      <c r="AA239" s="153"/>
      <c r="AD239" s="153"/>
      <c r="AX239" s="153"/>
    </row>
    <row r="240" spans="1:50" s="147" customFormat="1" ht="12.75">
      <c r="A240" s="159">
        <f t="shared" si="134"/>
        <v>1300</v>
      </c>
      <c r="B240" s="753" t="s">
        <v>99</v>
      </c>
      <c r="C240" s="737">
        <f t="shared" si="131"/>
        <v>0</v>
      </c>
      <c r="E240" s="733"/>
      <c r="F240" s="733"/>
      <c r="G240" s="734">
        <f t="shared" si="132"/>
        <v>0</v>
      </c>
      <c r="I240" s="754"/>
      <c r="J240" s="754"/>
      <c r="K240" s="153">
        <f t="shared" si="133"/>
        <v>0</v>
      </c>
      <c r="L240" s="147">
        <f t="shared" ref="L240:M240" si="147">L205</f>
        <v>0</v>
      </c>
      <c r="M240" s="147">
        <f t="shared" si="147"/>
        <v>0</v>
      </c>
      <c r="AA240" s="153"/>
      <c r="AD240" s="153"/>
      <c r="AX240" s="153"/>
    </row>
    <row r="241" spans="1:50" s="147" customFormat="1" ht="12.75">
      <c r="A241" s="159">
        <f t="shared" si="134"/>
        <v>1400</v>
      </c>
      <c r="B241" s="744" t="s">
        <v>1740</v>
      </c>
      <c r="C241" s="737">
        <f t="shared" si="131"/>
        <v>0</v>
      </c>
      <c r="E241" s="733"/>
      <c r="F241" s="733"/>
      <c r="G241" s="734">
        <f t="shared" si="132"/>
        <v>0</v>
      </c>
      <c r="I241" s="754"/>
      <c r="J241" s="754"/>
      <c r="K241" s="153">
        <f t="shared" si="133"/>
        <v>2.4128686327077747E-2</v>
      </c>
      <c r="L241" s="147">
        <f t="shared" ref="L241:M241" si="148">L206</f>
        <v>0</v>
      </c>
      <c r="M241" s="147">
        <f t="shared" si="148"/>
        <v>18000</v>
      </c>
      <c r="AA241" s="153"/>
      <c r="AD241" s="153"/>
      <c r="AX241" s="153"/>
    </row>
    <row r="242" spans="1:50" s="147" customFormat="1" ht="15" customHeight="1">
      <c r="A242" s="159">
        <f t="shared" si="134"/>
        <v>1500</v>
      </c>
      <c r="B242" s="753" t="s">
        <v>100</v>
      </c>
      <c r="C242" s="737">
        <f t="shared" si="131"/>
        <v>0</v>
      </c>
      <c r="E242" s="733"/>
      <c r="F242" s="733"/>
      <c r="G242" s="734">
        <f t="shared" si="132"/>
        <v>0</v>
      </c>
      <c r="I242" s="754"/>
      <c r="J242" s="754"/>
      <c r="K242" s="153">
        <f t="shared" si="133"/>
        <v>0</v>
      </c>
      <c r="L242" s="147">
        <f t="shared" ref="L242:M242" si="149">L207</f>
        <v>0</v>
      </c>
      <c r="M242" s="147">
        <f t="shared" si="149"/>
        <v>0</v>
      </c>
      <c r="AA242" s="153"/>
      <c r="AD242" s="153"/>
      <c r="AX242" s="153"/>
    </row>
    <row r="243" spans="1:50" s="147" customFormat="1" ht="25.5">
      <c r="A243" s="159">
        <f t="shared" si="134"/>
        <v>1600</v>
      </c>
      <c r="B243" s="753" t="s">
        <v>101</v>
      </c>
      <c r="C243" s="737">
        <f t="shared" si="131"/>
        <v>0</v>
      </c>
      <c r="E243" s="733"/>
      <c r="F243" s="733"/>
      <c r="G243" s="734">
        <f t="shared" si="132"/>
        <v>0</v>
      </c>
      <c r="I243" s="754"/>
      <c r="J243" s="754"/>
      <c r="K243" s="153">
        <f t="shared" si="133"/>
        <v>0</v>
      </c>
      <c r="L243" s="147">
        <f t="shared" ref="L243:M243" si="150">L208</f>
        <v>0</v>
      </c>
      <c r="M243" s="147">
        <f t="shared" si="150"/>
        <v>0</v>
      </c>
      <c r="AA243" s="153"/>
      <c r="AD243" s="153"/>
      <c r="AX243" s="153"/>
    </row>
    <row r="244" spans="1:50" s="147" customFormat="1" ht="15" customHeight="1">
      <c r="A244" s="159">
        <f t="shared" si="134"/>
        <v>1700</v>
      </c>
      <c r="B244" s="753" t="s">
        <v>102</v>
      </c>
      <c r="C244" s="737">
        <f t="shared" si="131"/>
        <v>0</v>
      </c>
      <c r="E244" s="733"/>
      <c r="F244" s="733"/>
      <c r="G244" s="734">
        <f t="shared" si="132"/>
        <v>0</v>
      </c>
      <c r="I244" s="754"/>
      <c r="J244" s="754"/>
      <c r="K244" s="153">
        <f t="shared" si="133"/>
        <v>0</v>
      </c>
      <c r="L244" s="147">
        <f t="shared" ref="L244:M244" si="151">L209</f>
        <v>0</v>
      </c>
      <c r="M244" s="147">
        <f t="shared" si="151"/>
        <v>0</v>
      </c>
      <c r="AA244" s="153"/>
      <c r="AD244" s="153"/>
      <c r="AX244" s="153"/>
    </row>
    <row r="245" spans="1:50" s="147" customFormat="1" ht="15" customHeight="1">
      <c r="A245" s="159">
        <f t="shared" si="134"/>
        <v>1800</v>
      </c>
      <c r="B245" s="753" t="s">
        <v>103</v>
      </c>
      <c r="C245" s="737">
        <f t="shared" si="131"/>
        <v>0</v>
      </c>
      <c r="E245" s="733"/>
      <c r="F245" s="733"/>
      <c r="G245" s="734">
        <f t="shared" si="132"/>
        <v>0</v>
      </c>
      <c r="I245" s="754"/>
      <c r="J245" s="754"/>
      <c r="K245" s="153">
        <f t="shared" si="133"/>
        <v>0</v>
      </c>
      <c r="L245" s="147">
        <f t="shared" ref="L245:M245" si="152">L210</f>
        <v>0</v>
      </c>
      <c r="M245" s="147">
        <f t="shared" si="152"/>
        <v>0</v>
      </c>
      <c r="AA245" s="153"/>
      <c r="AD245" s="153"/>
      <c r="AX245" s="153"/>
    </row>
    <row r="246" spans="1:50" s="147" customFormat="1" ht="15" customHeight="1">
      <c r="A246" s="159">
        <f t="shared" si="134"/>
        <v>1900</v>
      </c>
      <c r="B246" s="753" t="s">
        <v>104</v>
      </c>
      <c r="C246" s="737">
        <f t="shared" si="131"/>
        <v>0</v>
      </c>
      <c r="E246" s="733"/>
      <c r="F246" s="733"/>
      <c r="G246" s="734">
        <f t="shared" si="132"/>
        <v>0</v>
      </c>
      <c r="I246" s="754"/>
      <c r="J246" s="754"/>
      <c r="K246" s="153">
        <f t="shared" si="133"/>
        <v>0</v>
      </c>
      <c r="L246" s="147">
        <f t="shared" ref="L246:M246" si="153">L211</f>
        <v>0</v>
      </c>
      <c r="M246" s="147">
        <f t="shared" si="153"/>
        <v>0</v>
      </c>
      <c r="AA246" s="153"/>
      <c r="AD246" s="153"/>
      <c r="AX246" s="153"/>
    </row>
    <row r="247" spans="1:50" s="147" customFormat="1" ht="12.75">
      <c r="A247" s="159">
        <f t="shared" si="134"/>
        <v>2000</v>
      </c>
      <c r="B247" s="753" t="s">
        <v>105</v>
      </c>
      <c r="C247" s="737">
        <f t="shared" si="131"/>
        <v>0</v>
      </c>
      <c r="E247" s="733"/>
      <c r="F247" s="733"/>
      <c r="G247" s="734">
        <f t="shared" si="132"/>
        <v>0</v>
      </c>
      <c r="I247" s="754"/>
      <c r="J247" s="754"/>
      <c r="K247" s="153">
        <f t="shared" si="133"/>
        <v>0</v>
      </c>
      <c r="L247" s="147">
        <f t="shared" ref="L247:M247" si="154">L212</f>
        <v>0</v>
      </c>
      <c r="M247" s="147">
        <f t="shared" si="154"/>
        <v>0</v>
      </c>
      <c r="AA247" s="153"/>
      <c r="AD247" s="153"/>
      <c r="AX247" s="153"/>
    </row>
    <row r="248" spans="1:50" s="147" customFormat="1" ht="15" customHeight="1">
      <c r="A248" s="159">
        <f t="shared" si="134"/>
        <v>2100</v>
      </c>
      <c r="B248" s="753" t="s">
        <v>106</v>
      </c>
      <c r="C248" s="737">
        <f t="shared" si="131"/>
        <v>0</v>
      </c>
      <c r="E248" s="733"/>
      <c r="F248" s="733"/>
      <c r="G248" s="734">
        <f t="shared" si="132"/>
        <v>0</v>
      </c>
      <c r="I248" s="754"/>
      <c r="J248" s="754"/>
      <c r="K248" s="153">
        <f t="shared" si="133"/>
        <v>4.0214477211796247E-3</v>
      </c>
      <c r="L248" s="147">
        <f t="shared" ref="L248:M248" si="155">L213</f>
        <v>1</v>
      </c>
      <c r="M248" s="147">
        <f t="shared" si="155"/>
        <v>3000</v>
      </c>
      <c r="AA248" s="153"/>
      <c r="AD248" s="153"/>
      <c r="AX248" s="153"/>
    </row>
    <row r="249" spans="1:50" s="147" customFormat="1" ht="12.75">
      <c r="A249" s="159">
        <f t="shared" si="134"/>
        <v>2200</v>
      </c>
      <c r="B249" s="753" t="s">
        <v>107</v>
      </c>
      <c r="C249" s="737">
        <f t="shared" si="131"/>
        <v>0</v>
      </c>
      <c r="E249" s="733"/>
      <c r="F249" s="733"/>
      <c r="G249" s="734">
        <f t="shared" si="132"/>
        <v>0</v>
      </c>
      <c r="I249" s="754"/>
      <c r="J249" s="754"/>
      <c r="K249" s="153">
        <f t="shared" si="133"/>
        <v>0</v>
      </c>
      <c r="L249" s="147">
        <f t="shared" ref="L249:M249" si="156">L214</f>
        <v>0</v>
      </c>
      <c r="M249" s="147">
        <f t="shared" si="156"/>
        <v>0</v>
      </c>
      <c r="AA249" s="153"/>
      <c r="AD249" s="153"/>
      <c r="AX249" s="153"/>
    </row>
    <row r="250" spans="1:50" s="147" customFormat="1" ht="25.5">
      <c r="A250" s="159">
        <f t="shared" si="134"/>
        <v>2300</v>
      </c>
      <c r="B250" s="753" t="s">
        <v>108</v>
      </c>
      <c r="C250" s="737">
        <f t="shared" si="131"/>
        <v>0</v>
      </c>
      <c r="E250" s="733"/>
      <c r="F250" s="733"/>
      <c r="G250" s="734">
        <f t="shared" si="132"/>
        <v>0</v>
      </c>
      <c r="I250" s="754"/>
      <c r="J250" s="754"/>
      <c r="K250" s="153">
        <f t="shared" si="133"/>
        <v>0</v>
      </c>
      <c r="L250" s="147">
        <f t="shared" ref="L250:M250" si="157">L215</f>
        <v>0</v>
      </c>
      <c r="M250" s="147">
        <f t="shared" si="157"/>
        <v>0</v>
      </c>
      <c r="AA250" s="153"/>
      <c r="AD250" s="153"/>
      <c r="AX250" s="153"/>
    </row>
    <row r="251" spans="1:50" s="147" customFormat="1" ht="15" customHeight="1">
      <c r="A251" s="159">
        <f t="shared" si="134"/>
        <v>2400</v>
      </c>
      <c r="B251" s="753" t="s">
        <v>109</v>
      </c>
      <c r="C251" s="737">
        <f t="shared" si="131"/>
        <v>0</v>
      </c>
      <c r="E251" s="733"/>
      <c r="F251" s="733"/>
      <c r="G251" s="734">
        <f t="shared" si="132"/>
        <v>0</v>
      </c>
      <c r="I251" s="754"/>
      <c r="J251" s="754"/>
      <c r="K251" s="153">
        <f t="shared" si="133"/>
        <v>0</v>
      </c>
      <c r="L251" s="147">
        <f t="shared" ref="L251:M251" si="158">L216</f>
        <v>0</v>
      </c>
      <c r="M251" s="147">
        <f t="shared" si="158"/>
        <v>0</v>
      </c>
      <c r="AA251" s="153"/>
      <c r="AD251" s="153"/>
      <c r="AX251" s="153"/>
    </row>
    <row r="252" spans="1:50" s="147" customFormat="1" ht="15" customHeight="1">
      <c r="A252" s="159">
        <f t="shared" si="134"/>
        <v>2500</v>
      </c>
      <c r="B252" s="753" t="s">
        <v>110</v>
      </c>
      <c r="C252" s="737">
        <f t="shared" si="131"/>
        <v>1</v>
      </c>
      <c r="E252" s="733"/>
      <c r="F252" s="733"/>
      <c r="G252" s="734">
        <f t="shared" si="132"/>
        <v>0.49999999928533412</v>
      </c>
      <c r="I252" s="754"/>
      <c r="J252" s="754"/>
      <c r="K252" s="153">
        <f t="shared" si="133"/>
        <v>0.96782841823056298</v>
      </c>
      <c r="L252" s="147">
        <f t="shared" ref="L252:M252" si="159">L217</f>
        <v>19</v>
      </c>
      <c r="M252" s="147">
        <f t="shared" si="159"/>
        <v>722000</v>
      </c>
      <c r="AA252" s="153"/>
      <c r="AD252" s="153"/>
      <c r="AX252" s="153"/>
    </row>
    <row r="253" spans="1:50" s="147" customFormat="1" ht="15" customHeight="1">
      <c r="A253" s="159">
        <f t="shared" si="134"/>
        <v>2600</v>
      </c>
      <c r="B253" s="753" t="s">
        <v>111</v>
      </c>
      <c r="C253" s="737">
        <f t="shared" si="131"/>
        <v>0</v>
      </c>
      <c r="E253" s="733"/>
      <c r="F253" s="733"/>
      <c r="G253" s="734">
        <f t="shared" si="132"/>
        <v>0</v>
      </c>
      <c r="I253" s="754"/>
      <c r="J253" s="754"/>
      <c r="K253" s="153">
        <f t="shared" si="133"/>
        <v>0</v>
      </c>
      <c r="L253" s="147">
        <f t="shared" ref="L253:M253" si="160">L218</f>
        <v>0</v>
      </c>
      <c r="M253" s="147">
        <f t="shared" si="160"/>
        <v>0</v>
      </c>
      <c r="AA253" s="153"/>
      <c r="AD253" s="153"/>
      <c r="AX253" s="153"/>
    </row>
    <row r="254" spans="1:50" s="147" customFormat="1" ht="15" customHeight="1">
      <c r="A254" s="159">
        <f t="shared" si="134"/>
        <v>2700</v>
      </c>
      <c r="B254" s="753" t="s">
        <v>112</v>
      </c>
      <c r="C254" s="737">
        <f t="shared" si="131"/>
        <v>0</v>
      </c>
      <c r="E254" s="733"/>
      <c r="F254" s="733"/>
      <c r="G254" s="734">
        <f t="shared" si="132"/>
        <v>0</v>
      </c>
      <c r="I254" s="754"/>
      <c r="J254" s="754"/>
      <c r="K254" s="153">
        <f t="shared" si="133"/>
        <v>0</v>
      </c>
      <c r="L254" s="147">
        <f t="shared" ref="L254:M254" si="161">L219</f>
        <v>0</v>
      </c>
      <c r="M254" s="147">
        <f t="shared" si="161"/>
        <v>0</v>
      </c>
      <c r="AA254" s="153"/>
      <c r="AD254" s="153"/>
      <c r="AX254" s="153"/>
    </row>
    <row r="255" spans="1:50" s="147" customFormat="1" ht="15" customHeight="1">
      <c r="A255" s="159">
        <f t="shared" si="134"/>
        <v>2800</v>
      </c>
      <c r="B255" s="753" t="s">
        <v>113</v>
      </c>
      <c r="C255" s="737">
        <f t="shared" si="131"/>
        <v>0</v>
      </c>
      <c r="E255" s="733"/>
      <c r="F255" s="733"/>
      <c r="G255" s="734">
        <f t="shared" si="132"/>
        <v>0</v>
      </c>
      <c r="I255" s="754"/>
      <c r="J255" s="754"/>
      <c r="K255" s="153">
        <f t="shared" si="133"/>
        <v>0</v>
      </c>
      <c r="L255" s="147">
        <f t="shared" ref="L255:M255" si="162">L220</f>
        <v>0</v>
      </c>
      <c r="M255" s="147">
        <f t="shared" si="162"/>
        <v>0</v>
      </c>
      <c r="AA255" s="153"/>
      <c r="AD255" s="153"/>
      <c r="AX255" s="153"/>
    </row>
    <row r="256" spans="1:50" s="147" customFormat="1" ht="15" customHeight="1">
      <c r="A256" s="159">
        <f t="shared" ref="A256" si="163">LEFT(B256,2)*100</f>
        <v>2900</v>
      </c>
      <c r="B256" s="753" t="s">
        <v>114</v>
      </c>
      <c r="C256" s="737">
        <f t="shared" si="131"/>
        <v>0</v>
      </c>
      <c r="E256" s="733"/>
      <c r="F256" s="733"/>
      <c r="G256" s="734">
        <f t="shared" si="132"/>
        <v>0</v>
      </c>
      <c r="I256" s="754"/>
      <c r="J256" s="754"/>
      <c r="K256" s="153">
        <f t="shared" ref="K256" si="164">K221/K$223</f>
        <v>0</v>
      </c>
      <c r="L256" s="147">
        <f t="shared" ref="L256:M256" si="165">L221</f>
        <v>0</v>
      </c>
      <c r="M256" s="147">
        <f t="shared" si="165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>
        <f t="shared" si="131"/>
        <v>0</v>
      </c>
      <c r="E257" s="733"/>
      <c r="F257" s="733"/>
      <c r="G257" s="734">
        <f t="shared" si="132"/>
        <v>0</v>
      </c>
      <c r="I257" s="754"/>
      <c r="J257" s="754"/>
      <c r="K257" s="153">
        <f t="shared" ref="K257" si="166">K222/K$223</f>
        <v>0</v>
      </c>
      <c r="L257" s="147">
        <f t="shared" ref="L257:M257" si="167">L222</f>
        <v>0</v>
      </c>
      <c r="M257" s="147">
        <f t="shared" si="167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>
        <f>SUM(C227:C257)</f>
        <v>1</v>
      </c>
      <c r="D258" s="738"/>
      <c r="E258" s="733"/>
      <c r="F258" s="733"/>
      <c r="G258" s="708">
        <f>SUM(G227:G257)</f>
        <v>0.49999999928533412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0" si="168">C192/$C$5</f>
        <v>0</v>
      </c>
      <c r="E262" s="156">
        <f t="shared" ref="E262:G293" si="169">VLOOKUP($A262,SUBPARPPC,E$8,FALSE)</f>
        <v>0</v>
      </c>
      <c r="F262" s="156">
        <f t="shared" si="169"/>
        <v>0</v>
      </c>
      <c r="G262" s="156">
        <f t="shared" si="169"/>
        <v>0</v>
      </c>
      <c r="H262" s="155"/>
      <c r="I262" s="156">
        <f t="shared" ref="I262:K293" si="170">VLOOKUP($A262,SUBPARPPC,I$8,FALSE)</f>
        <v>0</v>
      </c>
      <c r="J262" s="156">
        <f t="shared" si="170"/>
        <v>0</v>
      </c>
      <c r="K262" s="156">
        <f t="shared" si="170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0" si="171">LEFT(B263,2)*100</f>
        <v>100</v>
      </c>
      <c r="B263" s="753" t="s">
        <v>88</v>
      </c>
      <c r="C263" s="739">
        <f t="shared" si="168"/>
        <v>0</v>
      </c>
      <c r="E263" s="156">
        <f t="shared" si="169"/>
        <v>0</v>
      </c>
      <c r="F263" s="156">
        <f t="shared" si="169"/>
        <v>0</v>
      </c>
      <c r="G263" s="156">
        <f t="shared" si="169"/>
        <v>0</v>
      </c>
      <c r="H263" s="155"/>
      <c r="I263" s="156">
        <f t="shared" si="170"/>
        <v>0</v>
      </c>
      <c r="J263" s="156">
        <f t="shared" si="170"/>
        <v>0</v>
      </c>
      <c r="K263" s="156">
        <f t="shared" si="170"/>
        <v>0</v>
      </c>
      <c r="L263" s="147">
        <f t="shared" ref="L263:M263" si="172">L193</f>
        <v>0</v>
      </c>
      <c r="M263" s="147">
        <f t="shared" si="172"/>
        <v>0</v>
      </c>
      <c r="AA263" s="153"/>
      <c r="AD263" s="153"/>
      <c r="AX263" s="153"/>
    </row>
    <row r="264" spans="1:50" s="147" customFormat="1" ht="15" customHeight="1">
      <c r="A264" s="159">
        <f t="shared" si="171"/>
        <v>200</v>
      </c>
      <c r="B264" s="753" t="s">
        <v>89</v>
      </c>
      <c r="C264" s="739">
        <f t="shared" si="168"/>
        <v>0</v>
      </c>
      <c r="E264" s="156">
        <f t="shared" si="169"/>
        <v>0</v>
      </c>
      <c r="F264" s="156">
        <f t="shared" si="169"/>
        <v>0</v>
      </c>
      <c r="G264" s="156">
        <f t="shared" si="169"/>
        <v>0</v>
      </c>
      <c r="H264" s="155"/>
      <c r="I264" s="156">
        <f t="shared" si="170"/>
        <v>0</v>
      </c>
      <c r="J264" s="156">
        <f t="shared" si="170"/>
        <v>0</v>
      </c>
      <c r="K264" s="156">
        <f t="shared" si="170"/>
        <v>0</v>
      </c>
      <c r="L264" s="147">
        <f t="shared" ref="L264:M264" si="173">L194</f>
        <v>0</v>
      </c>
      <c r="M264" s="147">
        <f t="shared" si="173"/>
        <v>0</v>
      </c>
      <c r="AA264" s="153"/>
      <c r="AD264" s="153"/>
      <c r="AX264" s="153"/>
    </row>
    <row r="265" spans="1:50" s="147" customFormat="1" ht="15" customHeight="1">
      <c r="A265" s="159">
        <f t="shared" si="171"/>
        <v>300</v>
      </c>
      <c r="B265" s="753" t="s">
        <v>90</v>
      </c>
      <c r="C265" s="739">
        <f t="shared" si="168"/>
        <v>0</v>
      </c>
      <c r="E265" s="156">
        <f t="shared" si="169"/>
        <v>0</v>
      </c>
      <c r="F265" s="156">
        <f t="shared" si="169"/>
        <v>0</v>
      </c>
      <c r="G265" s="156">
        <f t="shared" si="169"/>
        <v>0</v>
      </c>
      <c r="H265" s="155"/>
      <c r="I265" s="156">
        <f t="shared" si="170"/>
        <v>0</v>
      </c>
      <c r="J265" s="156">
        <f t="shared" si="170"/>
        <v>0</v>
      </c>
      <c r="K265" s="156">
        <f t="shared" si="170"/>
        <v>0</v>
      </c>
      <c r="L265" s="147">
        <f t="shared" ref="L265:M265" si="174">L195</f>
        <v>0</v>
      </c>
      <c r="M265" s="147">
        <f t="shared" si="174"/>
        <v>0</v>
      </c>
      <c r="AA265" s="153"/>
      <c r="AD265" s="153"/>
      <c r="AX265" s="153"/>
    </row>
    <row r="266" spans="1:50" s="147" customFormat="1" ht="15" customHeight="1">
      <c r="A266" s="159">
        <f t="shared" si="171"/>
        <v>400</v>
      </c>
      <c r="B266" s="753" t="s">
        <v>989</v>
      </c>
      <c r="C266" s="739">
        <f t="shared" si="168"/>
        <v>0</v>
      </c>
      <c r="E266" s="156">
        <f t="shared" si="169"/>
        <v>0</v>
      </c>
      <c r="F266" s="156">
        <f t="shared" si="169"/>
        <v>0</v>
      </c>
      <c r="G266" s="156">
        <f t="shared" si="169"/>
        <v>0</v>
      </c>
      <c r="H266" s="155"/>
      <c r="I266" s="156">
        <f t="shared" si="170"/>
        <v>0</v>
      </c>
      <c r="J266" s="156">
        <f t="shared" si="170"/>
        <v>0</v>
      </c>
      <c r="K266" s="156">
        <f t="shared" si="170"/>
        <v>0</v>
      </c>
      <c r="L266" s="147">
        <f t="shared" ref="L266:M266" si="175">L196</f>
        <v>0</v>
      </c>
      <c r="M266" s="147">
        <f t="shared" si="175"/>
        <v>0</v>
      </c>
      <c r="AA266" s="153"/>
      <c r="AD266" s="153"/>
      <c r="AX266" s="153"/>
    </row>
    <row r="267" spans="1:50" s="147" customFormat="1" ht="15" customHeight="1">
      <c r="A267" s="159">
        <f t="shared" si="171"/>
        <v>500</v>
      </c>
      <c r="B267" s="753" t="s">
        <v>91</v>
      </c>
      <c r="C267" s="739">
        <f t="shared" si="168"/>
        <v>0</v>
      </c>
      <c r="E267" s="156">
        <f t="shared" si="169"/>
        <v>0</v>
      </c>
      <c r="F267" s="156">
        <f t="shared" si="169"/>
        <v>0</v>
      </c>
      <c r="G267" s="156">
        <f t="shared" si="169"/>
        <v>0</v>
      </c>
      <c r="H267" s="155"/>
      <c r="I267" s="156">
        <f t="shared" si="170"/>
        <v>0</v>
      </c>
      <c r="J267" s="156">
        <f t="shared" si="170"/>
        <v>0</v>
      </c>
      <c r="K267" s="156">
        <f t="shared" si="170"/>
        <v>0</v>
      </c>
      <c r="L267" s="147">
        <f t="shared" ref="L267:M267" si="176">L197</f>
        <v>0</v>
      </c>
      <c r="M267" s="147">
        <f t="shared" si="176"/>
        <v>0</v>
      </c>
      <c r="AA267" s="153"/>
      <c r="AD267" s="153"/>
      <c r="AX267" s="153"/>
    </row>
    <row r="268" spans="1:50" s="147" customFormat="1" ht="15" customHeight="1">
      <c r="A268" s="159">
        <f t="shared" si="171"/>
        <v>600</v>
      </c>
      <c r="B268" s="753" t="s">
        <v>92</v>
      </c>
      <c r="C268" s="739">
        <f t="shared" si="168"/>
        <v>0</v>
      </c>
      <c r="E268" s="156">
        <f t="shared" si="169"/>
        <v>0</v>
      </c>
      <c r="F268" s="156">
        <f t="shared" si="169"/>
        <v>0</v>
      </c>
      <c r="G268" s="156">
        <f t="shared" si="169"/>
        <v>0</v>
      </c>
      <c r="H268" s="155"/>
      <c r="I268" s="156">
        <f t="shared" si="170"/>
        <v>0</v>
      </c>
      <c r="J268" s="156">
        <f t="shared" si="170"/>
        <v>0</v>
      </c>
      <c r="K268" s="156">
        <f t="shared" si="170"/>
        <v>0</v>
      </c>
      <c r="L268" s="147">
        <f t="shared" ref="L268:M268" si="177">L198</f>
        <v>0</v>
      </c>
      <c r="M268" s="147">
        <f t="shared" si="177"/>
        <v>0</v>
      </c>
      <c r="AA268" s="153"/>
      <c r="AD268" s="153"/>
      <c r="AX268" s="153"/>
    </row>
    <row r="269" spans="1:50" s="147" customFormat="1" ht="15" customHeight="1">
      <c r="A269" s="159">
        <f t="shared" si="171"/>
        <v>700</v>
      </c>
      <c r="B269" s="753" t="s">
        <v>93</v>
      </c>
      <c r="C269" s="739">
        <f t="shared" si="168"/>
        <v>0</v>
      </c>
      <c r="E269" s="156">
        <f t="shared" si="169"/>
        <v>0</v>
      </c>
      <c r="F269" s="156">
        <f t="shared" si="169"/>
        <v>0</v>
      </c>
      <c r="G269" s="156">
        <f t="shared" si="169"/>
        <v>0</v>
      </c>
      <c r="H269" s="155"/>
      <c r="I269" s="156">
        <f t="shared" si="170"/>
        <v>0</v>
      </c>
      <c r="J269" s="156">
        <f t="shared" si="170"/>
        <v>0</v>
      </c>
      <c r="K269" s="156">
        <f t="shared" si="170"/>
        <v>0</v>
      </c>
      <c r="L269" s="147">
        <f t="shared" ref="L269:M269" si="178">L199</f>
        <v>0</v>
      </c>
      <c r="M269" s="147">
        <f t="shared" si="178"/>
        <v>0</v>
      </c>
      <c r="AA269" s="153"/>
      <c r="AD269" s="153"/>
      <c r="AX269" s="153"/>
    </row>
    <row r="270" spans="1:50" s="147" customFormat="1" ht="15" customHeight="1">
      <c r="A270" s="159">
        <f t="shared" si="171"/>
        <v>800</v>
      </c>
      <c r="B270" s="753" t="s">
        <v>94</v>
      </c>
      <c r="C270" s="739">
        <f t="shared" si="168"/>
        <v>0</v>
      </c>
      <c r="E270" s="156">
        <f t="shared" si="169"/>
        <v>0</v>
      </c>
      <c r="F270" s="156">
        <f t="shared" si="169"/>
        <v>0</v>
      </c>
      <c r="G270" s="156">
        <f t="shared" si="169"/>
        <v>0</v>
      </c>
      <c r="H270" s="155"/>
      <c r="I270" s="156">
        <f t="shared" si="170"/>
        <v>0</v>
      </c>
      <c r="J270" s="156">
        <f t="shared" si="170"/>
        <v>23.9</v>
      </c>
      <c r="K270" s="156">
        <f t="shared" si="170"/>
        <v>2.0100573378427324E-2</v>
      </c>
      <c r="L270" s="147">
        <f t="shared" ref="L270:M270" si="179">L200</f>
        <v>1</v>
      </c>
      <c r="M270" s="147">
        <f t="shared" si="179"/>
        <v>3000</v>
      </c>
      <c r="AA270" s="153"/>
      <c r="AD270" s="153"/>
      <c r="AX270" s="153"/>
    </row>
    <row r="271" spans="1:50" s="147" customFormat="1" ht="15" customHeight="1">
      <c r="A271" s="159">
        <f t="shared" si="171"/>
        <v>900</v>
      </c>
      <c r="B271" s="753" t="s">
        <v>95</v>
      </c>
      <c r="C271" s="739">
        <f t="shared" si="168"/>
        <v>0</v>
      </c>
      <c r="E271" s="156">
        <f t="shared" si="169"/>
        <v>0</v>
      </c>
      <c r="F271" s="156">
        <f t="shared" si="169"/>
        <v>0</v>
      </c>
      <c r="G271" s="156">
        <f t="shared" si="169"/>
        <v>0</v>
      </c>
      <c r="H271" s="155"/>
      <c r="I271" s="156">
        <f t="shared" si="170"/>
        <v>0</v>
      </c>
      <c r="J271" s="156">
        <f t="shared" si="170"/>
        <v>0</v>
      </c>
      <c r="K271" s="156">
        <f t="shared" si="170"/>
        <v>0</v>
      </c>
      <c r="L271" s="147">
        <f t="shared" ref="L271:M271" si="180">L201</f>
        <v>0</v>
      </c>
      <c r="M271" s="147">
        <f t="shared" si="180"/>
        <v>0</v>
      </c>
      <c r="AA271" s="153"/>
      <c r="AD271" s="153"/>
      <c r="AX271" s="153"/>
    </row>
    <row r="272" spans="1:50" s="147" customFormat="1" ht="15" customHeight="1">
      <c r="A272" s="159">
        <f t="shared" si="171"/>
        <v>1000</v>
      </c>
      <c r="B272" s="753" t="s">
        <v>96</v>
      </c>
      <c r="C272" s="739">
        <f t="shared" si="168"/>
        <v>0</v>
      </c>
      <c r="E272" s="156">
        <f t="shared" si="169"/>
        <v>0</v>
      </c>
      <c r="F272" s="156">
        <f t="shared" si="169"/>
        <v>0</v>
      </c>
      <c r="G272" s="156">
        <f t="shared" si="169"/>
        <v>0</v>
      </c>
      <c r="H272" s="155"/>
      <c r="I272" s="156">
        <f t="shared" si="170"/>
        <v>0</v>
      </c>
      <c r="J272" s="156">
        <f t="shared" si="170"/>
        <v>0</v>
      </c>
      <c r="K272" s="156">
        <f t="shared" si="170"/>
        <v>0</v>
      </c>
      <c r="L272" s="147">
        <f t="shared" ref="L272:M272" si="181">L202</f>
        <v>0</v>
      </c>
      <c r="M272" s="147">
        <f t="shared" si="181"/>
        <v>0</v>
      </c>
      <c r="AA272" s="153"/>
      <c r="AD272" s="153"/>
      <c r="AX272" s="153"/>
    </row>
    <row r="273" spans="1:50" s="147" customFormat="1" ht="15" customHeight="1">
      <c r="A273" s="159">
        <f t="shared" si="171"/>
        <v>1100</v>
      </c>
      <c r="B273" s="753" t="s">
        <v>97</v>
      </c>
      <c r="C273" s="739">
        <f t="shared" si="168"/>
        <v>0</v>
      </c>
      <c r="E273" s="156">
        <f t="shared" si="169"/>
        <v>0</v>
      </c>
      <c r="F273" s="156">
        <f t="shared" si="169"/>
        <v>0</v>
      </c>
      <c r="G273" s="156">
        <f t="shared" si="169"/>
        <v>0</v>
      </c>
      <c r="H273" s="155"/>
      <c r="I273" s="156">
        <f t="shared" si="170"/>
        <v>0</v>
      </c>
      <c r="J273" s="156">
        <f t="shared" si="170"/>
        <v>0</v>
      </c>
      <c r="K273" s="156">
        <f t="shared" si="170"/>
        <v>0</v>
      </c>
      <c r="L273" s="147">
        <f t="shared" ref="L273:M273" si="182">L203</f>
        <v>0</v>
      </c>
      <c r="M273" s="147">
        <f t="shared" si="182"/>
        <v>0</v>
      </c>
      <c r="AA273" s="153"/>
      <c r="AD273" s="153"/>
      <c r="AX273" s="153"/>
    </row>
    <row r="274" spans="1:50" s="147" customFormat="1" ht="27" customHeight="1">
      <c r="A274" s="159">
        <f t="shared" si="171"/>
        <v>1200</v>
      </c>
      <c r="B274" s="753" t="s">
        <v>98</v>
      </c>
      <c r="C274" s="739">
        <f t="shared" si="168"/>
        <v>0</v>
      </c>
      <c r="E274" s="156">
        <f t="shared" si="169"/>
        <v>0</v>
      </c>
      <c r="F274" s="156">
        <f t="shared" si="169"/>
        <v>0</v>
      </c>
      <c r="G274" s="156">
        <f t="shared" si="169"/>
        <v>0</v>
      </c>
      <c r="H274" s="155"/>
      <c r="I274" s="156">
        <f t="shared" si="170"/>
        <v>0</v>
      </c>
      <c r="J274" s="156">
        <f t="shared" si="170"/>
        <v>0</v>
      </c>
      <c r="K274" s="156">
        <f t="shared" si="170"/>
        <v>0</v>
      </c>
      <c r="L274" s="147">
        <f t="shared" ref="L274:M274" si="183">L204</f>
        <v>0</v>
      </c>
      <c r="M274" s="147">
        <f t="shared" si="183"/>
        <v>0</v>
      </c>
      <c r="AA274" s="153"/>
      <c r="AD274" s="153"/>
      <c r="AX274" s="153"/>
    </row>
    <row r="275" spans="1:50" s="147" customFormat="1" ht="27" customHeight="1">
      <c r="A275" s="159">
        <f t="shared" si="171"/>
        <v>1300</v>
      </c>
      <c r="B275" s="753" t="s">
        <v>99</v>
      </c>
      <c r="C275" s="739">
        <f t="shared" si="168"/>
        <v>0</v>
      </c>
      <c r="E275" s="156">
        <f t="shared" si="169"/>
        <v>0</v>
      </c>
      <c r="F275" s="156">
        <f t="shared" si="169"/>
        <v>0</v>
      </c>
      <c r="G275" s="156">
        <f t="shared" si="169"/>
        <v>0</v>
      </c>
      <c r="H275" s="155"/>
      <c r="I275" s="156">
        <f t="shared" si="170"/>
        <v>0</v>
      </c>
      <c r="J275" s="156">
        <f t="shared" si="170"/>
        <v>0</v>
      </c>
      <c r="K275" s="156">
        <f t="shared" si="170"/>
        <v>0</v>
      </c>
      <c r="L275" s="147">
        <f t="shared" ref="L275:M275" si="184">L205</f>
        <v>0</v>
      </c>
      <c r="M275" s="147">
        <f t="shared" si="184"/>
        <v>0</v>
      </c>
      <c r="AA275" s="153"/>
      <c r="AD275" s="153"/>
      <c r="AX275" s="153"/>
    </row>
    <row r="276" spans="1:50" s="147" customFormat="1" ht="30" customHeight="1">
      <c r="A276" s="159">
        <f t="shared" si="171"/>
        <v>1400</v>
      </c>
      <c r="B276" s="744" t="s">
        <v>1740</v>
      </c>
      <c r="C276" s="739">
        <f t="shared" si="168"/>
        <v>0</v>
      </c>
      <c r="E276" s="156">
        <f t="shared" si="169"/>
        <v>0</v>
      </c>
      <c r="F276" s="156">
        <f t="shared" si="169"/>
        <v>0</v>
      </c>
      <c r="G276" s="156">
        <f t="shared" si="169"/>
        <v>0</v>
      </c>
      <c r="H276" s="155"/>
      <c r="I276" s="156">
        <f t="shared" si="170"/>
        <v>0</v>
      </c>
      <c r="J276" s="156">
        <f t="shared" si="170"/>
        <v>3.3</v>
      </c>
      <c r="K276" s="156">
        <f t="shared" si="170"/>
        <v>0.12660008739920742</v>
      </c>
      <c r="L276" s="147">
        <f t="shared" ref="L276:M276" si="185">L206</f>
        <v>0</v>
      </c>
      <c r="M276" s="147">
        <f t="shared" si="185"/>
        <v>18000</v>
      </c>
      <c r="AA276" s="153"/>
      <c r="AD276" s="153"/>
      <c r="AX276" s="153"/>
    </row>
    <row r="277" spans="1:50" s="147" customFormat="1" ht="15" customHeight="1">
      <c r="A277" s="159">
        <f t="shared" si="171"/>
        <v>1500</v>
      </c>
      <c r="B277" s="753" t="s">
        <v>100</v>
      </c>
      <c r="C277" s="739">
        <f t="shared" si="168"/>
        <v>0</v>
      </c>
      <c r="E277" s="156">
        <f t="shared" si="169"/>
        <v>0</v>
      </c>
      <c r="F277" s="156">
        <f t="shared" si="169"/>
        <v>0</v>
      </c>
      <c r="G277" s="156">
        <f t="shared" si="169"/>
        <v>0</v>
      </c>
      <c r="H277" s="155"/>
      <c r="I277" s="156">
        <f t="shared" si="170"/>
        <v>0</v>
      </c>
      <c r="J277" s="156">
        <f t="shared" si="170"/>
        <v>0</v>
      </c>
      <c r="K277" s="156">
        <f t="shared" si="170"/>
        <v>0</v>
      </c>
      <c r="L277" s="147">
        <f t="shared" ref="L277:M277" si="186">L207</f>
        <v>0</v>
      </c>
      <c r="M277" s="147">
        <f t="shared" si="186"/>
        <v>0</v>
      </c>
      <c r="AA277" s="153"/>
      <c r="AD277" s="153"/>
      <c r="AX277" s="153"/>
    </row>
    <row r="278" spans="1:50" s="147" customFormat="1" ht="27" customHeight="1">
      <c r="A278" s="159">
        <f t="shared" si="171"/>
        <v>1600</v>
      </c>
      <c r="B278" s="753" t="s">
        <v>101</v>
      </c>
      <c r="C278" s="739">
        <f t="shared" si="168"/>
        <v>0</v>
      </c>
      <c r="E278" s="156">
        <f t="shared" si="169"/>
        <v>0</v>
      </c>
      <c r="F278" s="156">
        <f t="shared" si="169"/>
        <v>0</v>
      </c>
      <c r="G278" s="156">
        <f t="shared" si="169"/>
        <v>0</v>
      </c>
      <c r="H278" s="155"/>
      <c r="I278" s="156">
        <f t="shared" si="170"/>
        <v>0</v>
      </c>
      <c r="J278" s="156">
        <f t="shared" si="170"/>
        <v>0</v>
      </c>
      <c r="K278" s="156">
        <f t="shared" si="170"/>
        <v>0</v>
      </c>
      <c r="L278" s="147">
        <f t="shared" ref="L278:M278" si="187">L208</f>
        <v>0</v>
      </c>
      <c r="M278" s="147">
        <f t="shared" si="187"/>
        <v>0</v>
      </c>
      <c r="AA278" s="153"/>
      <c r="AD278" s="153"/>
      <c r="AX278" s="153"/>
    </row>
    <row r="279" spans="1:50" s="147" customFormat="1" ht="15" customHeight="1">
      <c r="A279" s="159">
        <f t="shared" si="171"/>
        <v>1700</v>
      </c>
      <c r="B279" s="753" t="s">
        <v>102</v>
      </c>
      <c r="C279" s="739">
        <f t="shared" si="168"/>
        <v>0</v>
      </c>
      <c r="E279" s="156">
        <f t="shared" si="169"/>
        <v>0</v>
      </c>
      <c r="F279" s="156">
        <f t="shared" si="169"/>
        <v>0</v>
      </c>
      <c r="G279" s="156">
        <f t="shared" si="169"/>
        <v>0</v>
      </c>
      <c r="H279" s="155"/>
      <c r="I279" s="156">
        <f t="shared" si="170"/>
        <v>0</v>
      </c>
      <c r="J279" s="156">
        <f t="shared" si="170"/>
        <v>0</v>
      </c>
      <c r="K279" s="156">
        <f t="shared" si="170"/>
        <v>0</v>
      </c>
      <c r="L279" s="147">
        <f t="shared" ref="L279:M279" si="188">L209</f>
        <v>0</v>
      </c>
      <c r="M279" s="147">
        <f t="shared" si="188"/>
        <v>0</v>
      </c>
      <c r="AA279" s="153"/>
      <c r="AD279" s="153"/>
      <c r="AX279" s="153"/>
    </row>
    <row r="280" spans="1:50" s="147" customFormat="1" ht="15" customHeight="1">
      <c r="A280" s="159">
        <f t="shared" si="171"/>
        <v>1800</v>
      </c>
      <c r="B280" s="753" t="s">
        <v>103</v>
      </c>
      <c r="C280" s="739">
        <f t="shared" si="168"/>
        <v>0</v>
      </c>
      <c r="E280" s="156">
        <f t="shared" si="169"/>
        <v>0</v>
      </c>
      <c r="F280" s="156">
        <f t="shared" si="169"/>
        <v>0</v>
      </c>
      <c r="G280" s="156">
        <f t="shared" si="169"/>
        <v>0</v>
      </c>
      <c r="H280" s="155"/>
      <c r="I280" s="156">
        <f t="shared" si="170"/>
        <v>0</v>
      </c>
      <c r="J280" s="156">
        <f t="shared" si="170"/>
        <v>0</v>
      </c>
      <c r="K280" s="156">
        <f t="shared" si="170"/>
        <v>0</v>
      </c>
      <c r="L280" s="147">
        <f t="shared" ref="L280:M280" si="189">L210</f>
        <v>0</v>
      </c>
      <c r="M280" s="147">
        <f t="shared" si="189"/>
        <v>0</v>
      </c>
      <c r="AA280" s="153"/>
      <c r="AD280" s="153"/>
      <c r="AX280" s="153"/>
    </row>
    <row r="281" spans="1:50" s="147" customFormat="1" ht="15" customHeight="1">
      <c r="A281" s="159">
        <f t="shared" si="171"/>
        <v>1900</v>
      </c>
      <c r="B281" s="753" t="s">
        <v>104</v>
      </c>
      <c r="C281" s="739">
        <f t="shared" si="168"/>
        <v>0</v>
      </c>
      <c r="E281" s="156">
        <f t="shared" si="169"/>
        <v>0</v>
      </c>
      <c r="F281" s="156">
        <f t="shared" si="169"/>
        <v>0</v>
      </c>
      <c r="G281" s="156">
        <f t="shared" si="169"/>
        <v>0</v>
      </c>
      <c r="H281" s="155"/>
      <c r="I281" s="156">
        <f t="shared" si="170"/>
        <v>0</v>
      </c>
      <c r="J281" s="156">
        <f t="shared" si="170"/>
        <v>0</v>
      </c>
      <c r="K281" s="156">
        <f t="shared" si="170"/>
        <v>0</v>
      </c>
      <c r="L281" s="147">
        <f t="shared" ref="L281:M281" si="190">L211</f>
        <v>0</v>
      </c>
      <c r="M281" s="147">
        <f t="shared" si="190"/>
        <v>0</v>
      </c>
      <c r="AA281" s="153"/>
      <c r="AD281" s="153"/>
      <c r="AX281" s="153"/>
    </row>
    <row r="282" spans="1:50" s="147" customFormat="1" ht="24" customHeight="1">
      <c r="A282" s="159">
        <f t="shared" si="171"/>
        <v>2000</v>
      </c>
      <c r="B282" s="753" t="s">
        <v>105</v>
      </c>
      <c r="C282" s="739">
        <f t="shared" si="168"/>
        <v>0</v>
      </c>
      <c r="E282" s="156">
        <f t="shared" si="169"/>
        <v>0</v>
      </c>
      <c r="F282" s="156">
        <f t="shared" si="169"/>
        <v>0</v>
      </c>
      <c r="G282" s="156">
        <f t="shared" si="169"/>
        <v>0</v>
      </c>
      <c r="H282" s="155"/>
      <c r="I282" s="156">
        <f t="shared" si="170"/>
        <v>0</v>
      </c>
      <c r="J282" s="156">
        <f t="shared" si="170"/>
        <v>0</v>
      </c>
      <c r="K282" s="156">
        <f t="shared" si="170"/>
        <v>0</v>
      </c>
      <c r="L282" s="147">
        <f t="shared" ref="L282:M282" si="191">L212</f>
        <v>0</v>
      </c>
      <c r="M282" s="147">
        <f t="shared" si="191"/>
        <v>0</v>
      </c>
      <c r="AA282" s="153"/>
      <c r="AD282" s="153"/>
      <c r="AX282" s="153"/>
    </row>
    <row r="283" spans="1:50" s="147" customFormat="1" ht="15" customHeight="1">
      <c r="A283" s="159">
        <f t="shared" si="171"/>
        <v>2100</v>
      </c>
      <c r="B283" s="753" t="s">
        <v>106</v>
      </c>
      <c r="C283" s="739">
        <f t="shared" si="168"/>
        <v>0</v>
      </c>
      <c r="E283" s="156">
        <f t="shared" si="169"/>
        <v>0</v>
      </c>
      <c r="F283" s="156">
        <f t="shared" si="169"/>
        <v>0</v>
      </c>
      <c r="G283" s="156">
        <f t="shared" si="169"/>
        <v>0</v>
      </c>
      <c r="H283" s="155"/>
      <c r="I283" s="156">
        <f t="shared" si="170"/>
        <v>0</v>
      </c>
      <c r="J283" s="156">
        <f t="shared" si="170"/>
        <v>23.9</v>
      </c>
      <c r="K283" s="156">
        <f t="shared" si="170"/>
        <v>2.0100573378427324E-2</v>
      </c>
      <c r="L283" s="147">
        <f t="shared" ref="L283:M283" si="192">L213</f>
        <v>1</v>
      </c>
      <c r="M283" s="147">
        <f t="shared" si="192"/>
        <v>3000</v>
      </c>
      <c r="AA283" s="153"/>
      <c r="AD283" s="153"/>
      <c r="AX283" s="153"/>
    </row>
    <row r="284" spans="1:50" s="147" customFormat="1" ht="27" customHeight="1">
      <c r="A284" s="159">
        <f t="shared" si="171"/>
        <v>2200</v>
      </c>
      <c r="B284" s="753" t="s">
        <v>107</v>
      </c>
      <c r="C284" s="739">
        <f t="shared" si="168"/>
        <v>0</v>
      </c>
      <c r="E284" s="156">
        <f t="shared" si="169"/>
        <v>0</v>
      </c>
      <c r="F284" s="156">
        <f t="shared" si="169"/>
        <v>0</v>
      </c>
      <c r="G284" s="156">
        <f t="shared" si="169"/>
        <v>0</v>
      </c>
      <c r="H284" s="155"/>
      <c r="I284" s="156">
        <f t="shared" si="170"/>
        <v>0</v>
      </c>
      <c r="J284" s="156">
        <f t="shared" si="170"/>
        <v>0</v>
      </c>
      <c r="K284" s="156">
        <f t="shared" si="170"/>
        <v>0</v>
      </c>
      <c r="L284" s="147">
        <f t="shared" ref="L284:M284" si="193">L214</f>
        <v>0</v>
      </c>
      <c r="M284" s="147">
        <f t="shared" si="193"/>
        <v>0</v>
      </c>
      <c r="AA284" s="153"/>
      <c r="AD284" s="153"/>
      <c r="AX284" s="153"/>
    </row>
    <row r="285" spans="1:50" s="147" customFormat="1" ht="28.5" customHeight="1">
      <c r="A285" s="159">
        <f t="shared" si="171"/>
        <v>2300</v>
      </c>
      <c r="B285" s="753" t="s">
        <v>108</v>
      </c>
      <c r="C285" s="739">
        <f t="shared" si="168"/>
        <v>0</v>
      </c>
      <c r="E285" s="156">
        <f t="shared" si="169"/>
        <v>0</v>
      </c>
      <c r="F285" s="156">
        <f t="shared" si="169"/>
        <v>0</v>
      </c>
      <c r="G285" s="156">
        <f t="shared" si="169"/>
        <v>0</v>
      </c>
      <c r="H285" s="155"/>
      <c r="I285" s="156">
        <f t="shared" si="170"/>
        <v>0</v>
      </c>
      <c r="J285" s="156">
        <f t="shared" si="170"/>
        <v>0</v>
      </c>
      <c r="K285" s="156">
        <f t="shared" si="170"/>
        <v>0</v>
      </c>
      <c r="L285" s="147">
        <f t="shared" ref="L285:M285" si="194">L215</f>
        <v>0</v>
      </c>
      <c r="M285" s="147">
        <f t="shared" si="194"/>
        <v>0</v>
      </c>
      <c r="AA285" s="153"/>
      <c r="AD285" s="153"/>
      <c r="AX285" s="153"/>
    </row>
    <row r="286" spans="1:50" s="147" customFormat="1" ht="15" customHeight="1">
      <c r="A286" s="159">
        <f t="shared" si="171"/>
        <v>2400</v>
      </c>
      <c r="B286" s="753" t="s">
        <v>109</v>
      </c>
      <c r="C286" s="739">
        <f t="shared" si="168"/>
        <v>0</v>
      </c>
      <c r="E286" s="156">
        <f t="shared" si="169"/>
        <v>0</v>
      </c>
      <c r="F286" s="156">
        <f t="shared" si="169"/>
        <v>0</v>
      </c>
      <c r="G286" s="156">
        <f t="shared" si="169"/>
        <v>0</v>
      </c>
      <c r="H286" s="155"/>
      <c r="I286" s="156">
        <f t="shared" si="170"/>
        <v>0</v>
      </c>
      <c r="J286" s="156">
        <f t="shared" si="170"/>
        <v>0</v>
      </c>
      <c r="K286" s="156">
        <f t="shared" si="170"/>
        <v>0</v>
      </c>
      <c r="L286" s="147">
        <f t="shared" ref="L286:M286" si="195">L216</f>
        <v>0</v>
      </c>
      <c r="M286" s="147">
        <f t="shared" si="195"/>
        <v>0</v>
      </c>
      <c r="AA286" s="153"/>
      <c r="AD286" s="153"/>
      <c r="AX286" s="153"/>
    </row>
    <row r="287" spans="1:50" s="147" customFormat="1" ht="15" customHeight="1">
      <c r="A287" s="159">
        <f t="shared" si="171"/>
        <v>2500</v>
      </c>
      <c r="B287" s="753" t="s">
        <v>110</v>
      </c>
      <c r="C287" s="739">
        <f t="shared" si="168"/>
        <v>3.5715568176972141</v>
      </c>
      <c r="E287" s="156">
        <f t="shared" si="169"/>
        <v>0</v>
      </c>
      <c r="F287" s="156">
        <f t="shared" si="169"/>
        <v>10.8</v>
      </c>
      <c r="G287" s="156">
        <f t="shared" si="169"/>
        <v>3.569699492499292</v>
      </c>
      <c r="H287" s="155"/>
      <c r="I287" s="156">
        <f t="shared" si="170"/>
        <v>0</v>
      </c>
      <c r="J287" s="156">
        <f t="shared" si="170"/>
        <v>41771.9</v>
      </c>
      <c r="K287" s="156">
        <f t="shared" si="170"/>
        <v>263.97445578455341</v>
      </c>
      <c r="L287" s="147">
        <f t="shared" ref="L287:M287" si="196">L217</f>
        <v>19</v>
      </c>
      <c r="M287" s="147">
        <f t="shared" si="196"/>
        <v>722000</v>
      </c>
      <c r="AA287" s="153"/>
      <c r="AD287" s="153"/>
      <c r="AX287" s="153"/>
    </row>
    <row r="288" spans="1:50" s="147" customFormat="1" ht="15" customHeight="1">
      <c r="A288" s="159">
        <f t="shared" si="171"/>
        <v>2600</v>
      </c>
      <c r="B288" s="753" t="s">
        <v>111</v>
      </c>
      <c r="C288" s="739">
        <f t="shared" si="168"/>
        <v>0</v>
      </c>
      <c r="E288" s="156">
        <f t="shared" si="169"/>
        <v>0</v>
      </c>
      <c r="F288" s="156">
        <f t="shared" si="169"/>
        <v>0</v>
      </c>
      <c r="G288" s="156">
        <f t="shared" si="169"/>
        <v>0</v>
      </c>
      <c r="H288" s="155"/>
      <c r="I288" s="156">
        <f t="shared" si="170"/>
        <v>0</v>
      </c>
      <c r="J288" s="156">
        <f t="shared" si="170"/>
        <v>0</v>
      </c>
      <c r="K288" s="156">
        <f t="shared" si="170"/>
        <v>0</v>
      </c>
      <c r="L288" s="147">
        <f t="shared" ref="L288:M288" si="197">L218</f>
        <v>0</v>
      </c>
      <c r="M288" s="147">
        <f t="shared" si="197"/>
        <v>0</v>
      </c>
      <c r="AA288" s="153"/>
      <c r="AD288" s="153"/>
      <c r="AX288" s="153"/>
    </row>
    <row r="289" spans="1:50" s="147" customFormat="1" ht="15" customHeight="1">
      <c r="A289" s="159">
        <f t="shared" si="171"/>
        <v>2700</v>
      </c>
      <c r="B289" s="753" t="s">
        <v>112</v>
      </c>
      <c r="C289" s="739">
        <f t="shared" si="168"/>
        <v>0</v>
      </c>
      <c r="E289" s="156">
        <f t="shared" si="169"/>
        <v>0</v>
      </c>
      <c r="F289" s="156">
        <f t="shared" si="169"/>
        <v>0</v>
      </c>
      <c r="G289" s="156">
        <f t="shared" si="169"/>
        <v>0</v>
      </c>
      <c r="H289" s="155"/>
      <c r="I289" s="156">
        <f t="shared" si="170"/>
        <v>0</v>
      </c>
      <c r="J289" s="156">
        <f t="shared" si="170"/>
        <v>0</v>
      </c>
      <c r="K289" s="156">
        <f t="shared" si="170"/>
        <v>0</v>
      </c>
      <c r="L289" s="147">
        <f t="shared" ref="L289:M289" si="198">L219</f>
        <v>0</v>
      </c>
      <c r="M289" s="147">
        <f t="shared" si="198"/>
        <v>0</v>
      </c>
      <c r="AA289" s="153"/>
      <c r="AD289" s="153"/>
      <c r="AX289" s="153"/>
    </row>
    <row r="290" spans="1:50" s="147" customFormat="1" ht="15" customHeight="1">
      <c r="A290" s="159">
        <f t="shared" si="171"/>
        <v>2800</v>
      </c>
      <c r="B290" s="753" t="s">
        <v>113</v>
      </c>
      <c r="C290" s="739">
        <f t="shared" si="168"/>
        <v>0</v>
      </c>
      <c r="E290" s="156">
        <f t="shared" si="169"/>
        <v>0</v>
      </c>
      <c r="F290" s="156">
        <f t="shared" si="169"/>
        <v>0</v>
      </c>
      <c r="G290" s="156">
        <f t="shared" si="169"/>
        <v>0</v>
      </c>
      <c r="H290" s="155"/>
      <c r="I290" s="156">
        <f t="shared" si="170"/>
        <v>0</v>
      </c>
      <c r="J290" s="156">
        <f t="shared" si="170"/>
        <v>0</v>
      </c>
      <c r="K290" s="156">
        <f t="shared" si="170"/>
        <v>0</v>
      </c>
      <c r="L290" s="147">
        <f t="shared" ref="L290:M290" si="199">L220</f>
        <v>0</v>
      </c>
      <c r="M290" s="147">
        <f t="shared" si="199"/>
        <v>0</v>
      </c>
      <c r="AA290" s="153"/>
      <c r="AD290" s="153"/>
      <c r="AX290" s="153"/>
    </row>
    <row r="291" spans="1:50" s="147" customFormat="1" ht="15" customHeight="1">
      <c r="A291" s="159">
        <f t="shared" ref="A291" si="200">LEFT(B291,2)*100</f>
        <v>2900</v>
      </c>
      <c r="B291" s="753" t="s">
        <v>114</v>
      </c>
      <c r="C291" s="739">
        <f t="shared" ref="C291:C292" si="201">C221/$C$5</f>
        <v>0</v>
      </c>
      <c r="E291" s="156">
        <f t="shared" si="169"/>
        <v>0</v>
      </c>
      <c r="F291" s="156">
        <f t="shared" si="169"/>
        <v>0</v>
      </c>
      <c r="G291" s="156">
        <f t="shared" si="169"/>
        <v>0</v>
      </c>
      <c r="H291" s="155"/>
      <c r="I291" s="156">
        <f t="shared" si="170"/>
        <v>0</v>
      </c>
      <c r="J291" s="156">
        <f t="shared" si="170"/>
        <v>0</v>
      </c>
      <c r="K291" s="156">
        <f t="shared" si="170"/>
        <v>0</v>
      </c>
      <c r="L291" s="147">
        <f t="shared" ref="L291:M291" si="202">L221</f>
        <v>0</v>
      </c>
      <c r="M291" s="147">
        <f t="shared" si="202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201"/>
        <v>0</v>
      </c>
      <c r="E292" s="156">
        <f t="shared" si="169"/>
        <v>0</v>
      </c>
      <c r="F292" s="156">
        <f t="shared" si="169"/>
        <v>0</v>
      </c>
      <c r="G292" s="156">
        <f t="shared" si="169"/>
        <v>0</v>
      </c>
      <c r="H292" s="155"/>
      <c r="I292" s="156">
        <f t="shared" si="170"/>
        <v>0</v>
      </c>
      <c r="J292" s="156">
        <f t="shared" si="170"/>
        <v>0</v>
      </c>
      <c r="K292" s="156">
        <f t="shared" si="170"/>
        <v>0</v>
      </c>
      <c r="L292" s="147">
        <f t="shared" ref="L292:M292" si="203">L222</f>
        <v>0</v>
      </c>
      <c r="M292" s="147">
        <f t="shared" si="20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3.5715568176972141</v>
      </c>
      <c r="D293" s="155"/>
      <c r="E293" s="727">
        <f t="shared" si="169"/>
        <v>0</v>
      </c>
      <c r="F293" s="727">
        <f t="shared" si="169"/>
        <v>10.8</v>
      </c>
      <c r="G293" s="727">
        <f t="shared" si="169"/>
        <v>3.569699492499292</v>
      </c>
      <c r="H293" s="756"/>
      <c r="I293" s="727">
        <f t="shared" si="170"/>
        <v>0</v>
      </c>
      <c r="J293" s="727">
        <f t="shared" si="170"/>
        <v>41771.9</v>
      </c>
      <c r="K293" s="727">
        <f t="shared" si="1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3.6175646753952009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204">VLOOKUP(A297,ALLOBJECTPAR,$H$8,FALSE)</f>
        <v>0</v>
      </c>
      <c r="E297" s="716">
        <f t="shared" ref="E297:G305" si="205">VLOOKUP($A297,ALLOBJECTPAR,E$8, FALSE)</f>
        <v>0</v>
      </c>
      <c r="F297" s="716">
        <f t="shared" si="205"/>
        <v>0</v>
      </c>
      <c r="G297" s="716">
        <f t="shared" si="205"/>
        <v>0</v>
      </c>
      <c r="I297" s="716">
        <f t="shared" ref="I297:M305" si="206">VLOOKUP($A297,ALLOBJECTPAR,I$8, FALSE)</f>
        <v>0</v>
      </c>
      <c r="J297" s="716">
        <f t="shared" si="206"/>
        <v>0</v>
      </c>
      <c r="K297" s="716">
        <f t="shared" si="206"/>
        <v>0</v>
      </c>
      <c r="L297" s="716">
        <f t="shared" si="206"/>
        <v>0</v>
      </c>
      <c r="M297" s="716">
        <f t="shared" si="20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207">LEFT(B298,2)*1000</f>
        <v>52000</v>
      </c>
      <c r="B298" s="730" t="s">
        <v>116</v>
      </c>
      <c r="C298" s="696">
        <f t="shared" si="204"/>
        <v>0</v>
      </c>
      <c r="E298" s="716">
        <f t="shared" si="205"/>
        <v>0</v>
      </c>
      <c r="F298" s="716">
        <f t="shared" si="205"/>
        <v>0</v>
      </c>
      <c r="G298" s="716">
        <f t="shared" si="205"/>
        <v>0</v>
      </c>
      <c r="I298" s="716">
        <f t="shared" si="206"/>
        <v>0</v>
      </c>
      <c r="J298" s="716">
        <f t="shared" si="206"/>
        <v>0</v>
      </c>
      <c r="K298" s="716">
        <f t="shared" si="206"/>
        <v>0</v>
      </c>
      <c r="L298" s="716">
        <f t="shared" si="206"/>
        <v>0</v>
      </c>
      <c r="M298" s="716">
        <f t="shared" si="206"/>
        <v>0</v>
      </c>
      <c r="AA298" s="153"/>
      <c r="AD298" s="153"/>
      <c r="AX298" s="153"/>
    </row>
    <row r="299" spans="1:50" s="147" customFormat="1" ht="15" customHeight="1">
      <c r="A299" s="21">
        <f t="shared" si="207"/>
        <v>53000</v>
      </c>
      <c r="B299" s="730" t="s">
        <v>1492</v>
      </c>
      <c r="C299" s="696">
        <f t="shared" si="204"/>
        <v>0</v>
      </c>
      <c r="E299" s="716">
        <f t="shared" si="205"/>
        <v>0</v>
      </c>
      <c r="F299" s="716">
        <f t="shared" si="205"/>
        <v>0</v>
      </c>
      <c r="G299" s="716">
        <f t="shared" si="205"/>
        <v>0</v>
      </c>
      <c r="I299" s="716">
        <f t="shared" si="206"/>
        <v>2000</v>
      </c>
      <c r="J299" s="716">
        <f t="shared" si="206"/>
        <v>265000</v>
      </c>
      <c r="K299" s="716">
        <f t="shared" si="206"/>
        <v>71000</v>
      </c>
      <c r="L299" s="716">
        <f t="shared" si="206"/>
        <v>6</v>
      </c>
      <c r="M299" s="716">
        <f t="shared" si="206"/>
        <v>71000</v>
      </c>
      <c r="AA299" s="153"/>
      <c r="AD299" s="153"/>
      <c r="AX299" s="153"/>
    </row>
    <row r="300" spans="1:50" s="147" customFormat="1" ht="15" customHeight="1">
      <c r="A300" s="21">
        <f t="shared" si="207"/>
        <v>54000</v>
      </c>
      <c r="B300" s="730" t="s">
        <v>118</v>
      </c>
      <c r="C300" s="696">
        <f t="shared" si="204"/>
        <v>82075.59</v>
      </c>
      <c r="E300" s="716">
        <f t="shared" si="205"/>
        <v>83000</v>
      </c>
      <c r="F300" s="716">
        <f t="shared" si="205"/>
        <v>83000</v>
      </c>
      <c r="G300" s="716">
        <f t="shared" si="205"/>
        <v>83000</v>
      </c>
      <c r="I300" s="716">
        <f t="shared" si="206"/>
        <v>2000</v>
      </c>
      <c r="J300" s="716">
        <f t="shared" si="206"/>
        <v>613000</v>
      </c>
      <c r="K300" s="716">
        <f t="shared" si="206"/>
        <v>102000</v>
      </c>
      <c r="L300" s="716">
        <f t="shared" si="206"/>
        <v>8</v>
      </c>
      <c r="M300" s="716">
        <f t="shared" si="206"/>
        <v>102000</v>
      </c>
      <c r="AA300" s="153"/>
      <c r="AD300" s="153"/>
      <c r="AX300" s="153"/>
    </row>
    <row r="301" spans="1:50" s="147" customFormat="1" ht="15" customHeight="1">
      <c r="A301" s="21">
        <f t="shared" si="207"/>
        <v>55000</v>
      </c>
      <c r="B301" s="730" t="s">
        <v>119</v>
      </c>
      <c r="C301" s="696">
        <f t="shared" si="204"/>
        <v>0</v>
      </c>
      <c r="E301" s="716">
        <f t="shared" si="205"/>
        <v>0</v>
      </c>
      <c r="F301" s="716">
        <f t="shared" si="205"/>
        <v>0</v>
      </c>
      <c r="G301" s="716">
        <f t="shared" si="205"/>
        <v>0</v>
      </c>
      <c r="I301" s="716">
        <f t="shared" si="206"/>
        <v>1000</v>
      </c>
      <c r="J301" s="716">
        <f t="shared" si="206"/>
        <v>1000</v>
      </c>
      <c r="K301" s="716">
        <f t="shared" si="206"/>
        <v>1000</v>
      </c>
      <c r="L301" s="716">
        <f t="shared" si="206"/>
        <v>1</v>
      </c>
      <c r="M301" s="716">
        <f t="shared" si="206"/>
        <v>1000</v>
      </c>
      <c r="AA301" s="153"/>
      <c r="AD301" s="153"/>
      <c r="AX301" s="153"/>
    </row>
    <row r="302" spans="1:50" s="147" customFormat="1" ht="15" customHeight="1">
      <c r="A302" s="21">
        <f t="shared" si="207"/>
        <v>56000</v>
      </c>
      <c r="B302" s="730" t="s">
        <v>120</v>
      </c>
      <c r="C302" s="696">
        <f t="shared" si="204"/>
        <v>0</v>
      </c>
      <c r="E302" s="716">
        <f t="shared" si="205"/>
        <v>0</v>
      </c>
      <c r="F302" s="716">
        <f t="shared" si="205"/>
        <v>0</v>
      </c>
      <c r="G302" s="716">
        <f t="shared" si="205"/>
        <v>0</v>
      </c>
      <c r="I302" s="716">
        <f t="shared" si="206"/>
        <v>1000</v>
      </c>
      <c r="J302" s="716">
        <f t="shared" si="206"/>
        <v>2000</v>
      </c>
      <c r="K302" s="716">
        <f t="shared" si="206"/>
        <v>2000</v>
      </c>
      <c r="L302" s="716">
        <f t="shared" si="206"/>
        <v>2</v>
      </c>
      <c r="M302" s="716">
        <f t="shared" si="206"/>
        <v>2000</v>
      </c>
      <c r="AA302" s="153"/>
      <c r="AD302" s="153"/>
      <c r="AX302" s="153"/>
    </row>
    <row r="303" spans="1:50" s="147" customFormat="1" ht="15" customHeight="1">
      <c r="A303" s="21">
        <f t="shared" si="207"/>
        <v>57000</v>
      </c>
      <c r="B303" s="730" t="s">
        <v>121</v>
      </c>
      <c r="C303" s="696">
        <f t="shared" si="204"/>
        <v>0</v>
      </c>
      <c r="E303" s="716">
        <f t="shared" si="205"/>
        <v>61000</v>
      </c>
      <c r="F303" s="716">
        <f t="shared" si="205"/>
        <v>61000</v>
      </c>
      <c r="G303" s="716">
        <f t="shared" si="205"/>
        <v>61000</v>
      </c>
      <c r="I303" s="716">
        <f t="shared" si="206"/>
        <v>1000</v>
      </c>
      <c r="J303" s="716">
        <f t="shared" si="206"/>
        <v>5406000</v>
      </c>
      <c r="K303" s="716">
        <f t="shared" si="206"/>
        <v>516000</v>
      </c>
      <c r="L303" s="716">
        <f t="shared" si="206"/>
        <v>17</v>
      </c>
      <c r="M303" s="716">
        <f t="shared" si="206"/>
        <v>516000</v>
      </c>
      <c r="AA303" s="153"/>
      <c r="AD303" s="153"/>
      <c r="AX303" s="153"/>
    </row>
    <row r="304" spans="1:50" s="147" customFormat="1" ht="15" customHeight="1">
      <c r="A304" s="21">
        <f t="shared" si="207"/>
        <v>58000</v>
      </c>
      <c r="B304" s="730" t="s">
        <v>122</v>
      </c>
      <c r="C304" s="696">
        <f t="shared" si="204"/>
        <v>0</v>
      </c>
      <c r="E304" s="716">
        <f t="shared" si="205"/>
        <v>0</v>
      </c>
      <c r="F304" s="716">
        <f t="shared" si="205"/>
        <v>0</v>
      </c>
      <c r="G304" s="716">
        <f t="shared" si="205"/>
        <v>0</v>
      </c>
      <c r="I304" s="716">
        <f t="shared" si="206"/>
        <v>-34000</v>
      </c>
      <c r="J304" s="716">
        <f t="shared" si="206"/>
        <v>4959000</v>
      </c>
      <c r="K304" s="716">
        <f t="shared" si="206"/>
        <v>716000</v>
      </c>
      <c r="L304" s="716">
        <f t="shared" si="206"/>
        <v>2</v>
      </c>
      <c r="M304" s="716">
        <f t="shared" si="206"/>
        <v>716000</v>
      </c>
      <c r="AA304" s="153"/>
      <c r="AD304" s="153"/>
      <c r="AX304" s="153"/>
    </row>
    <row r="305" spans="1:50" s="147" customFormat="1" ht="15" customHeight="1">
      <c r="A305" s="21">
        <f t="shared" si="207"/>
        <v>59000</v>
      </c>
      <c r="B305" s="730" t="s">
        <v>991</v>
      </c>
      <c r="C305" s="696">
        <f t="shared" si="204"/>
        <v>0</v>
      </c>
      <c r="E305" s="716">
        <f t="shared" si="205"/>
        <v>0</v>
      </c>
      <c r="F305" s="716">
        <f t="shared" si="205"/>
        <v>0</v>
      </c>
      <c r="G305" s="716">
        <f t="shared" si="205"/>
        <v>0</v>
      </c>
      <c r="I305" s="716">
        <f t="shared" si="206"/>
        <v>0</v>
      </c>
      <c r="J305" s="716">
        <f t="shared" si="206"/>
        <v>0</v>
      </c>
      <c r="K305" s="716">
        <f t="shared" si="206"/>
        <v>0</v>
      </c>
      <c r="L305" s="716">
        <f t="shared" si="206"/>
        <v>0</v>
      </c>
      <c r="M305" s="716">
        <f t="shared" si="20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82075.59</v>
      </c>
      <c r="D306" s="427"/>
      <c r="E306" s="698">
        <f>SUM(E297:E305)</f>
        <v>144000</v>
      </c>
      <c r="F306" s="698">
        <f>SUM(F297:F305)</f>
        <v>144000</v>
      </c>
      <c r="G306" s="698">
        <f>SUM(G297:G305)</f>
        <v>144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>
        <f t="shared" ref="C310:C318" si="208">C297/C$306</f>
        <v>0</v>
      </c>
      <c r="D310" s="147"/>
      <c r="E310" s="733"/>
      <c r="F310" s="733"/>
      <c r="G310" s="734">
        <f t="shared" ref="G310:G318" si="209">VLOOKUP($A310,OBJECTPARPCT,G$8, FALSE)</f>
        <v>0</v>
      </c>
      <c r="H310" s="147"/>
      <c r="I310" s="733"/>
      <c r="J310" s="733"/>
      <c r="K310" s="734">
        <f t="shared" ref="K310:K318" si="21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211">LEFT(B311,2)*1000</f>
        <v>52000</v>
      </c>
      <c r="B311" s="730" t="s">
        <v>116</v>
      </c>
      <c r="C311" s="757">
        <f t="shared" si="208"/>
        <v>0</v>
      </c>
      <c r="D311" s="147"/>
      <c r="E311" s="733"/>
      <c r="F311" s="733"/>
      <c r="G311" s="734">
        <f t="shared" si="209"/>
        <v>0</v>
      </c>
      <c r="H311" s="147"/>
      <c r="I311" s="733"/>
      <c r="J311" s="733"/>
      <c r="K311" s="734">
        <f t="shared" si="210"/>
        <v>0</v>
      </c>
      <c r="L311" s="147">
        <f t="shared" ref="L311:M311" si="212">L298</f>
        <v>0</v>
      </c>
      <c r="M311" s="147">
        <f t="shared" si="212"/>
        <v>0</v>
      </c>
      <c r="AA311" s="738"/>
      <c r="AD311" s="738"/>
      <c r="AX311" s="738"/>
    </row>
    <row r="312" spans="1:50" s="155" customFormat="1" ht="25.5">
      <c r="A312" s="21">
        <f t="shared" si="211"/>
        <v>53000</v>
      </c>
      <c r="B312" s="730" t="s">
        <v>1492</v>
      </c>
      <c r="C312" s="757">
        <f t="shared" si="208"/>
        <v>0</v>
      </c>
      <c r="D312" s="147"/>
      <c r="E312" s="733"/>
      <c r="F312" s="733"/>
      <c r="G312" s="734">
        <f t="shared" si="209"/>
        <v>0</v>
      </c>
      <c r="H312" s="147"/>
      <c r="I312" s="733"/>
      <c r="J312" s="733"/>
      <c r="K312" s="734">
        <f t="shared" si="210"/>
        <v>2.3993615609461439E-2</v>
      </c>
      <c r="L312" s="147">
        <f t="shared" ref="L312:M312" si="213">L299</f>
        <v>6</v>
      </c>
      <c r="M312" s="147">
        <f t="shared" si="213"/>
        <v>71000</v>
      </c>
      <c r="AA312" s="738"/>
      <c r="AD312" s="738"/>
      <c r="AX312" s="738"/>
    </row>
    <row r="313" spans="1:50" s="155" customFormat="1" ht="12.75">
      <c r="A313" s="21">
        <f t="shared" si="211"/>
        <v>54000</v>
      </c>
      <c r="B313" s="730" t="s">
        <v>118</v>
      </c>
      <c r="C313" s="757">
        <f t="shared" si="208"/>
        <v>1</v>
      </c>
      <c r="D313" s="147"/>
      <c r="E313" s="733"/>
      <c r="F313" s="733"/>
      <c r="G313" s="734">
        <f t="shared" si="209"/>
        <v>0.24999999969540274</v>
      </c>
      <c r="H313" s="147"/>
      <c r="I313" s="733"/>
      <c r="J313" s="733"/>
      <c r="K313" s="734">
        <f t="shared" si="210"/>
        <v>0.18832287761046829</v>
      </c>
      <c r="L313" s="147">
        <f t="shared" ref="L313:M313" si="214">L300</f>
        <v>8</v>
      </c>
      <c r="M313" s="147">
        <f t="shared" si="214"/>
        <v>102000</v>
      </c>
      <c r="AA313" s="738"/>
      <c r="AD313" s="738"/>
      <c r="AX313" s="738"/>
    </row>
    <row r="314" spans="1:50" s="155" customFormat="1" ht="12.75">
      <c r="A314" s="21">
        <f t="shared" si="211"/>
        <v>55000</v>
      </c>
      <c r="B314" s="730" t="s">
        <v>119</v>
      </c>
      <c r="C314" s="757">
        <f t="shared" si="208"/>
        <v>0</v>
      </c>
      <c r="D314" s="147"/>
      <c r="E314" s="733"/>
      <c r="F314" s="733"/>
      <c r="G314" s="734">
        <f t="shared" si="209"/>
        <v>0</v>
      </c>
      <c r="H314" s="147"/>
      <c r="I314" s="733"/>
      <c r="J314" s="733"/>
      <c r="K314" s="734">
        <f t="shared" si="210"/>
        <v>1.372097728512589E-5</v>
      </c>
      <c r="L314" s="147">
        <f t="shared" ref="L314:M314" si="215">L301</f>
        <v>1</v>
      </c>
      <c r="M314" s="147">
        <f t="shared" si="215"/>
        <v>1000</v>
      </c>
      <c r="AA314" s="738"/>
      <c r="AD314" s="738"/>
      <c r="AX314" s="738"/>
    </row>
    <row r="315" spans="1:50" s="155" customFormat="1" ht="12.75">
      <c r="A315" s="21">
        <f t="shared" si="211"/>
        <v>56000</v>
      </c>
      <c r="B315" s="730" t="s">
        <v>120</v>
      </c>
      <c r="C315" s="757">
        <f t="shared" si="208"/>
        <v>0</v>
      </c>
      <c r="D315" s="147"/>
      <c r="E315" s="733"/>
      <c r="F315" s="733"/>
      <c r="G315" s="734">
        <f t="shared" si="209"/>
        <v>0</v>
      </c>
      <c r="H315" s="147"/>
      <c r="I315" s="733"/>
      <c r="J315" s="733"/>
      <c r="K315" s="734">
        <f t="shared" si="210"/>
        <v>1.70141529575366E-2</v>
      </c>
      <c r="L315" s="147">
        <f t="shared" ref="L315:M315" si="216">L302</f>
        <v>2</v>
      </c>
      <c r="M315" s="147">
        <f t="shared" si="216"/>
        <v>2000</v>
      </c>
      <c r="AA315" s="738"/>
      <c r="AD315" s="738"/>
      <c r="AX315" s="738"/>
    </row>
    <row r="316" spans="1:50" s="155" customFormat="1" ht="12.75">
      <c r="A316" s="21">
        <f t="shared" si="211"/>
        <v>57000</v>
      </c>
      <c r="B316" s="730" t="s">
        <v>121</v>
      </c>
      <c r="C316" s="757">
        <f t="shared" si="208"/>
        <v>0</v>
      </c>
      <c r="D316" s="147"/>
      <c r="E316" s="733"/>
      <c r="F316" s="733"/>
      <c r="G316" s="734">
        <f t="shared" si="209"/>
        <v>0.24999999958993141</v>
      </c>
      <c r="H316" s="147"/>
      <c r="I316" s="733"/>
      <c r="J316" s="733"/>
      <c r="K316" s="734">
        <f t="shared" si="210"/>
        <v>0.42312352824349803</v>
      </c>
      <c r="L316" s="147">
        <f t="shared" ref="L316:M316" si="217">L303</f>
        <v>17</v>
      </c>
      <c r="M316" s="147">
        <f t="shared" si="217"/>
        <v>516000</v>
      </c>
      <c r="AA316" s="738"/>
      <c r="AD316" s="738"/>
      <c r="AX316" s="738"/>
    </row>
    <row r="317" spans="1:50" s="147" customFormat="1" ht="15" customHeight="1">
      <c r="A317" s="21">
        <f t="shared" si="211"/>
        <v>58000</v>
      </c>
      <c r="B317" s="730" t="s">
        <v>122</v>
      </c>
      <c r="C317" s="757">
        <f t="shared" si="208"/>
        <v>0</v>
      </c>
      <c r="E317" s="733"/>
      <c r="F317" s="733"/>
      <c r="G317" s="734">
        <f t="shared" si="209"/>
        <v>0</v>
      </c>
      <c r="I317" s="733"/>
      <c r="J317" s="733"/>
      <c r="K317" s="734">
        <f t="shared" si="210"/>
        <v>0.21193888117437162</v>
      </c>
      <c r="L317" s="147">
        <f t="shared" ref="L317:M317" si="218">L304</f>
        <v>2</v>
      </c>
      <c r="M317" s="147">
        <f t="shared" si="218"/>
        <v>716000</v>
      </c>
      <c r="AA317" s="153"/>
      <c r="AD317" s="153"/>
      <c r="AX317" s="153"/>
    </row>
    <row r="318" spans="1:50" s="147" customFormat="1" ht="15" customHeight="1">
      <c r="A318" s="21">
        <f t="shared" si="211"/>
        <v>59000</v>
      </c>
      <c r="B318" s="730" t="s">
        <v>991</v>
      </c>
      <c r="C318" s="757">
        <f t="shared" si="208"/>
        <v>0</v>
      </c>
      <c r="E318" s="733"/>
      <c r="F318" s="733"/>
      <c r="G318" s="734">
        <f t="shared" si="209"/>
        <v>0</v>
      </c>
      <c r="I318" s="733"/>
      <c r="J318" s="733"/>
      <c r="K318" s="734">
        <f t="shared" si="210"/>
        <v>0</v>
      </c>
      <c r="L318" s="147">
        <f t="shared" ref="L318:M318" si="219">L305</f>
        <v>0</v>
      </c>
      <c r="M318" s="147">
        <f t="shared" si="219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>
        <f>SUM(C310:C318)</f>
        <v>1</v>
      </c>
      <c r="D319" s="738"/>
      <c r="E319" s="733"/>
      <c r="F319" s="733"/>
      <c r="G319" s="708">
        <f>SUM(G310:G318)</f>
        <v>0.49999999928533412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220">C297/$C$5</f>
        <v>0</v>
      </c>
      <c r="E323" s="156">
        <f t="shared" ref="E323:G332" si="221">VLOOKUP($A323,OBJECTPARPPC,E$8,FALSE)</f>
        <v>0</v>
      </c>
      <c r="F323" s="156">
        <f t="shared" si="221"/>
        <v>0</v>
      </c>
      <c r="G323" s="156">
        <f t="shared" si="221"/>
        <v>0</v>
      </c>
      <c r="I323" s="156">
        <f t="shared" ref="I323:K332" si="222">VLOOKUP($A323,OBJECTPARPPC,I$8,FALSE)</f>
        <v>0</v>
      </c>
      <c r="J323" s="156">
        <f t="shared" si="222"/>
        <v>0</v>
      </c>
      <c r="K323" s="156">
        <f t="shared" si="222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223">LEFT(B324,2)*1000</f>
        <v>52000</v>
      </c>
      <c r="B324" s="730" t="s">
        <v>116</v>
      </c>
      <c r="C324" s="739">
        <f t="shared" si="220"/>
        <v>0</v>
      </c>
      <c r="E324" s="156">
        <f t="shared" si="221"/>
        <v>0</v>
      </c>
      <c r="F324" s="156">
        <f t="shared" si="221"/>
        <v>0</v>
      </c>
      <c r="G324" s="156">
        <f t="shared" si="221"/>
        <v>0</v>
      </c>
      <c r="I324" s="156">
        <f t="shared" si="222"/>
        <v>0</v>
      </c>
      <c r="J324" s="156">
        <f t="shared" si="222"/>
        <v>0</v>
      </c>
      <c r="K324" s="156">
        <f t="shared" si="222"/>
        <v>0</v>
      </c>
      <c r="L324" s="147">
        <f t="shared" ref="L324:M324" si="224">L298</f>
        <v>0</v>
      </c>
      <c r="M324" s="147">
        <f t="shared" si="224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223"/>
        <v>53000</v>
      </c>
      <c r="B325" s="730" t="s">
        <v>1492</v>
      </c>
      <c r="C325" s="739">
        <f t="shared" si="220"/>
        <v>0</v>
      </c>
      <c r="E325" s="156">
        <f t="shared" si="221"/>
        <v>0</v>
      </c>
      <c r="F325" s="156">
        <f t="shared" si="221"/>
        <v>0</v>
      </c>
      <c r="G325" s="156">
        <f t="shared" si="221"/>
        <v>0</v>
      </c>
      <c r="I325" s="156">
        <f t="shared" si="222"/>
        <v>0</v>
      </c>
      <c r="J325" s="156">
        <f t="shared" si="222"/>
        <v>69.8</v>
      </c>
      <c r="K325" s="156">
        <f t="shared" si="222"/>
        <v>4.0256398207928603</v>
      </c>
      <c r="L325" s="147">
        <f t="shared" ref="L325:M325" si="225">L299</f>
        <v>6</v>
      </c>
      <c r="M325" s="147">
        <f t="shared" si="225"/>
        <v>71000</v>
      </c>
      <c r="AA325" s="153"/>
      <c r="AD325" s="153"/>
      <c r="AX325" s="153"/>
    </row>
    <row r="326" spans="1:50" s="147" customFormat="1" ht="15" customHeight="1">
      <c r="A326" s="21">
        <f t="shared" si="223"/>
        <v>54000</v>
      </c>
      <c r="B326" s="730" t="s">
        <v>118</v>
      </c>
      <c r="C326" s="739">
        <f t="shared" si="220"/>
        <v>3.5715568176972141</v>
      </c>
      <c r="E326" s="156">
        <f t="shared" si="221"/>
        <v>0</v>
      </c>
      <c r="F326" s="156">
        <f t="shared" si="221"/>
        <v>3.6</v>
      </c>
      <c r="G326" s="156">
        <f t="shared" si="221"/>
        <v>2.0482604824251434</v>
      </c>
      <c r="I326" s="156">
        <f t="shared" si="222"/>
        <v>0</v>
      </c>
      <c r="J326" s="156">
        <f t="shared" si="222"/>
        <v>1666.1</v>
      </c>
      <c r="K326" s="156">
        <f t="shared" si="222"/>
        <v>18.211498304875576</v>
      </c>
      <c r="L326" s="147">
        <f t="shared" ref="L326:M326" si="226">L300</f>
        <v>8</v>
      </c>
      <c r="M326" s="147">
        <f t="shared" si="226"/>
        <v>102000</v>
      </c>
      <c r="AA326" s="153"/>
      <c r="AD326" s="153"/>
      <c r="AX326" s="153"/>
    </row>
    <row r="327" spans="1:50" s="147" customFormat="1" ht="15" customHeight="1">
      <c r="A327" s="21">
        <f t="shared" si="223"/>
        <v>55000</v>
      </c>
      <c r="B327" s="730" t="s">
        <v>119</v>
      </c>
      <c r="C327" s="739">
        <f t="shared" si="220"/>
        <v>0</v>
      </c>
      <c r="E327" s="156">
        <f t="shared" si="221"/>
        <v>0</v>
      </c>
      <c r="F327" s="156">
        <f t="shared" si="221"/>
        <v>0</v>
      </c>
      <c r="G327" s="156">
        <f t="shared" si="221"/>
        <v>0</v>
      </c>
      <c r="I327" s="156">
        <f t="shared" si="222"/>
        <v>0</v>
      </c>
      <c r="J327" s="156">
        <f t="shared" si="222"/>
        <v>0.5</v>
      </c>
      <c r="K327" s="156">
        <f t="shared" si="222"/>
        <v>4.6962118188212804E-3</v>
      </c>
      <c r="L327" s="147">
        <f t="shared" ref="L327:M327" si="227">L301</f>
        <v>1</v>
      </c>
      <c r="M327" s="147">
        <f t="shared" si="227"/>
        <v>1000</v>
      </c>
      <c r="AA327" s="153"/>
      <c r="AD327" s="153"/>
      <c r="AX327" s="153"/>
    </row>
    <row r="328" spans="1:50" s="147" customFormat="1" ht="15" customHeight="1">
      <c r="A328" s="21">
        <f t="shared" si="223"/>
        <v>56000</v>
      </c>
      <c r="B328" s="730" t="s">
        <v>120</v>
      </c>
      <c r="C328" s="739">
        <f t="shared" si="220"/>
        <v>0</v>
      </c>
      <c r="E328" s="156">
        <f t="shared" si="221"/>
        <v>0</v>
      </c>
      <c r="F328" s="156">
        <f t="shared" si="221"/>
        <v>0</v>
      </c>
      <c r="G328" s="156">
        <f t="shared" si="221"/>
        <v>0</v>
      </c>
      <c r="I328" s="156">
        <f t="shared" si="222"/>
        <v>0</v>
      </c>
      <c r="J328" s="156">
        <f t="shared" si="222"/>
        <v>0.6</v>
      </c>
      <c r="K328" s="156">
        <f t="shared" si="222"/>
        <v>2.6923497648448282E-2</v>
      </c>
      <c r="L328" s="147">
        <f t="shared" ref="L328:M328" si="228">L302</f>
        <v>2</v>
      </c>
      <c r="M328" s="147">
        <f t="shared" si="228"/>
        <v>2000</v>
      </c>
      <c r="AA328" s="153"/>
      <c r="AD328" s="153"/>
      <c r="AX328" s="153"/>
    </row>
    <row r="329" spans="1:50" s="147" customFormat="1" ht="15" customHeight="1">
      <c r="A329" s="21">
        <f t="shared" si="223"/>
        <v>57000</v>
      </c>
      <c r="B329" s="730" t="s">
        <v>121</v>
      </c>
      <c r="C329" s="739">
        <f t="shared" si="220"/>
        <v>0</v>
      </c>
      <c r="E329" s="156">
        <f t="shared" si="221"/>
        <v>0</v>
      </c>
      <c r="F329" s="156">
        <f t="shared" si="221"/>
        <v>10.8</v>
      </c>
      <c r="G329" s="156">
        <f t="shared" si="221"/>
        <v>1.5214390100741491</v>
      </c>
      <c r="I329" s="156">
        <f t="shared" si="222"/>
        <v>0</v>
      </c>
      <c r="J329" s="156">
        <f t="shared" si="222"/>
        <v>40930.800000000003</v>
      </c>
      <c r="K329" s="156">
        <f t="shared" si="222"/>
        <v>144.23189493098477</v>
      </c>
      <c r="L329" s="147">
        <f t="shared" ref="L329:M329" si="229">L303</f>
        <v>17</v>
      </c>
      <c r="M329" s="147">
        <f t="shared" si="229"/>
        <v>516000</v>
      </c>
      <c r="AA329" s="153"/>
      <c r="AD329" s="153"/>
      <c r="AX329" s="153"/>
    </row>
    <row r="330" spans="1:50" s="147" customFormat="1" ht="15" customHeight="1">
      <c r="A330" s="21">
        <f t="shared" si="223"/>
        <v>58000</v>
      </c>
      <c r="B330" s="730" t="s">
        <v>122</v>
      </c>
      <c r="C330" s="739">
        <f t="shared" si="220"/>
        <v>0</v>
      </c>
      <c r="E330" s="156">
        <f t="shared" si="221"/>
        <v>0</v>
      </c>
      <c r="F330" s="156">
        <f t="shared" si="221"/>
        <v>0</v>
      </c>
      <c r="G330" s="156">
        <f t="shared" si="221"/>
        <v>0</v>
      </c>
      <c r="I330" s="156">
        <f t="shared" si="222"/>
        <v>-6.4</v>
      </c>
      <c r="J330" s="156">
        <f t="shared" si="222"/>
        <v>4320.7</v>
      </c>
      <c r="K330" s="156">
        <f t="shared" si="222"/>
        <v>97.640604252588986</v>
      </c>
      <c r="L330" s="147">
        <f t="shared" ref="L330:M330" si="230">L304</f>
        <v>2</v>
      </c>
      <c r="M330" s="147">
        <f t="shared" si="230"/>
        <v>716000</v>
      </c>
      <c r="AA330" s="153"/>
      <c r="AD330" s="153"/>
      <c r="AX330" s="153"/>
    </row>
    <row r="331" spans="1:50" s="147" customFormat="1" ht="15" customHeight="1">
      <c r="A331" s="21">
        <f t="shared" si="223"/>
        <v>59000</v>
      </c>
      <c r="B331" s="730" t="s">
        <v>991</v>
      </c>
      <c r="C331" s="739">
        <f t="shared" si="220"/>
        <v>0</v>
      </c>
      <c r="E331" s="156">
        <f t="shared" si="221"/>
        <v>0</v>
      </c>
      <c r="F331" s="156">
        <f t="shared" si="221"/>
        <v>0</v>
      </c>
      <c r="G331" s="156">
        <f t="shared" si="221"/>
        <v>0</v>
      </c>
      <c r="I331" s="156">
        <f t="shared" si="222"/>
        <v>0</v>
      </c>
      <c r="J331" s="156">
        <f t="shared" si="222"/>
        <v>0</v>
      </c>
      <c r="K331" s="156">
        <f t="shared" si="222"/>
        <v>0</v>
      </c>
      <c r="L331" s="147">
        <f t="shared" ref="L331:M331" si="231">L305</f>
        <v>0</v>
      </c>
      <c r="M331" s="147">
        <f t="shared" si="231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3.5715568176972141</v>
      </c>
      <c r="E332" s="727">
        <f t="shared" si="221"/>
        <v>0</v>
      </c>
      <c r="F332" s="727">
        <f t="shared" si="221"/>
        <v>10.8</v>
      </c>
      <c r="G332" s="727">
        <f t="shared" si="221"/>
        <v>3.569699492499292</v>
      </c>
      <c r="H332" s="702"/>
      <c r="I332" s="727">
        <f t="shared" si="222"/>
        <v>0</v>
      </c>
      <c r="J332" s="727">
        <f t="shared" si="222"/>
        <v>41771.9</v>
      </c>
      <c r="K332" s="727">
        <f t="shared" si="222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10.804828843289695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232">VLOOKUP(A336,ALLOBJECTCHILD,$H$8,FALSE)</f>
        <v>0</v>
      </c>
      <c r="E336" s="716">
        <f t="shared" ref="E336:G355" si="233">VLOOKUP($A336,ALLOBJECTCHILD,E$8, FALSE)</f>
        <v>0</v>
      </c>
      <c r="F336" s="716">
        <f t="shared" si="233"/>
        <v>0</v>
      </c>
      <c r="G336" s="716">
        <f t="shared" si="233"/>
        <v>0</v>
      </c>
      <c r="I336" s="716">
        <f t="shared" ref="I336:M355" si="234">VLOOKUP($A336,ALLOBJECTCHILD,I$8, FALSE)</f>
        <v>0</v>
      </c>
      <c r="J336" s="716">
        <f t="shared" si="234"/>
        <v>0</v>
      </c>
      <c r="K336" s="716">
        <f t="shared" si="234"/>
        <v>0</v>
      </c>
      <c r="L336" s="716">
        <f t="shared" si="234"/>
        <v>0</v>
      </c>
      <c r="M336" s="716">
        <f t="shared" si="234"/>
        <v>0</v>
      </c>
      <c r="AA336" s="153"/>
      <c r="AD336" s="153"/>
      <c r="AX336" s="153"/>
    </row>
    <row r="337" spans="1:50" s="147" customFormat="1" ht="15" customHeight="1">
      <c r="A337" s="21">
        <f t="shared" ref="A337:A379" si="235">LEFT(B337,3)*100</f>
        <v>51200</v>
      </c>
      <c r="B337" s="758" t="s">
        <v>124</v>
      </c>
      <c r="C337" s="696">
        <f t="shared" si="232"/>
        <v>0</v>
      </c>
      <c r="E337" s="716">
        <f t="shared" si="233"/>
        <v>0</v>
      </c>
      <c r="F337" s="716">
        <f t="shared" si="233"/>
        <v>0</v>
      </c>
      <c r="G337" s="716">
        <f t="shared" si="233"/>
        <v>0</v>
      </c>
      <c r="I337" s="716">
        <f t="shared" si="234"/>
        <v>0</v>
      </c>
      <c r="J337" s="716">
        <f t="shared" si="234"/>
        <v>0</v>
      </c>
      <c r="K337" s="716">
        <f t="shared" si="234"/>
        <v>0</v>
      </c>
      <c r="L337" s="716">
        <f t="shared" si="234"/>
        <v>0</v>
      </c>
      <c r="M337" s="716">
        <f t="shared" si="234"/>
        <v>0</v>
      </c>
      <c r="AA337" s="153"/>
      <c r="AD337" s="153"/>
      <c r="AX337" s="153"/>
    </row>
    <row r="338" spans="1:50" s="147" customFormat="1" ht="15" customHeight="1">
      <c r="A338" s="21">
        <f t="shared" si="235"/>
        <v>51300</v>
      </c>
      <c r="B338" s="758" t="s">
        <v>125</v>
      </c>
      <c r="C338" s="696">
        <f t="shared" si="232"/>
        <v>0</v>
      </c>
      <c r="E338" s="716">
        <f t="shared" si="233"/>
        <v>0</v>
      </c>
      <c r="F338" s="716">
        <f t="shared" si="233"/>
        <v>0</v>
      </c>
      <c r="G338" s="716">
        <f t="shared" si="233"/>
        <v>0</v>
      </c>
      <c r="I338" s="716">
        <f t="shared" si="234"/>
        <v>0</v>
      </c>
      <c r="J338" s="716">
        <f t="shared" si="234"/>
        <v>0</v>
      </c>
      <c r="K338" s="716">
        <f t="shared" si="234"/>
        <v>0</v>
      </c>
      <c r="L338" s="716">
        <f t="shared" si="234"/>
        <v>0</v>
      </c>
      <c r="M338" s="716">
        <f t="shared" si="234"/>
        <v>0</v>
      </c>
      <c r="AA338" s="153"/>
      <c r="AD338" s="153"/>
      <c r="AX338" s="153"/>
    </row>
    <row r="339" spans="1:50" s="147" customFormat="1" ht="15" customHeight="1">
      <c r="A339" s="21">
        <f t="shared" si="235"/>
        <v>51400</v>
      </c>
      <c r="B339" s="758" t="s">
        <v>126</v>
      </c>
      <c r="C339" s="696">
        <f t="shared" si="232"/>
        <v>0</v>
      </c>
      <c r="E339" s="716">
        <f t="shared" si="233"/>
        <v>0</v>
      </c>
      <c r="F339" s="716">
        <f t="shared" si="233"/>
        <v>0</v>
      </c>
      <c r="G339" s="716">
        <f t="shared" si="233"/>
        <v>0</v>
      </c>
      <c r="I339" s="716">
        <f t="shared" si="234"/>
        <v>0</v>
      </c>
      <c r="J339" s="716">
        <f t="shared" si="234"/>
        <v>0</v>
      </c>
      <c r="K339" s="716">
        <f t="shared" si="234"/>
        <v>0</v>
      </c>
      <c r="L339" s="716">
        <f t="shared" si="234"/>
        <v>0</v>
      </c>
      <c r="M339" s="716">
        <f t="shared" si="234"/>
        <v>0</v>
      </c>
      <c r="AA339" s="153"/>
      <c r="AD339" s="153"/>
      <c r="AX339" s="153"/>
    </row>
    <row r="340" spans="1:50" s="147" customFormat="1" ht="15" customHeight="1">
      <c r="A340" s="21">
        <f t="shared" si="235"/>
        <v>52100</v>
      </c>
      <c r="B340" s="758" t="s">
        <v>127</v>
      </c>
      <c r="C340" s="696">
        <f t="shared" si="232"/>
        <v>0</v>
      </c>
      <c r="E340" s="716">
        <f t="shared" si="233"/>
        <v>0</v>
      </c>
      <c r="F340" s="716">
        <f t="shared" si="233"/>
        <v>0</v>
      </c>
      <c r="G340" s="716">
        <f t="shared" si="233"/>
        <v>0</v>
      </c>
      <c r="I340" s="716">
        <f t="shared" si="234"/>
        <v>0</v>
      </c>
      <c r="J340" s="716">
        <f t="shared" si="234"/>
        <v>0</v>
      </c>
      <c r="K340" s="716">
        <f t="shared" si="234"/>
        <v>0</v>
      </c>
      <c r="L340" s="716">
        <f t="shared" si="234"/>
        <v>0</v>
      </c>
      <c r="M340" s="716">
        <f t="shared" si="234"/>
        <v>0</v>
      </c>
      <c r="AA340" s="153"/>
      <c r="AD340" s="153"/>
      <c r="AX340" s="153"/>
    </row>
    <row r="341" spans="1:50" s="147" customFormat="1" ht="15" customHeight="1">
      <c r="A341" s="21">
        <f t="shared" si="235"/>
        <v>52200</v>
      </c>
      <c r="B341" s="758" t="s">
        <v>128</v>
      </c>
      <c r="C341" s="696">
        <f t="shared" si="232"/>
        <v>0</v>
      </c>
      <c r="E341" s="716">
        <f t="shared" si="233"/>
        <v>0</v>
      </c>
      <c r="F341" s="716">
        <f t="shared" si="233"/>
        <v>0</v>
      </c>
      <c r="G341" s="716">
        <f t="shared" si="233"/>
        <v>0</v>
      </c>
      <c r="I341" s="716">
        <f t="shared" si="234"/>
        <v>0</v>
      </c>
      <c r="J341" s="716">
        <f t="shared" si="234"/>
        <v>0</v>
      </c>
      <c r="K341" s="716">
        <f t="shared" si="234"/>
        <v>0</v>
      </c>
      <c r="L341" s="716">
        <f t="shared" si="234"/>
        <v>0</v>
      </c>
      <c r="M341" s="716">
        <f t="shared" si="234"/>
        <v>0</v>
      </c>
      <c r="AA341" s="153"/>
      <c r="AD341" s="153"/>
      <c r="AX341" s="153"/>
    </row>
    <row r="342" spans="1:50" s="147" customFormat="1" ht="15" customHeight="1">
      <c r="A342" s="21">
        <f t="shared" si="235"/>
        <v>52300</v>
      </c>
      <c r="B342" s="758" t="s">
        <v>129</v>
      </c>
      <c r="C342" s="696">
        <f t="shared" si="232"/>
        <v>0</v>
      </c>
      <c r="E342" s="716">
        <f t="shared" si="233"/>
        <v>0</v>
      </c>
      <c r="F342" s="716">
        <f t="shared" si="233"/>
        <v>0</v>
      </c>
      <c r="G342" s="716">
        <f t="shared" si="233"/>
        <v>0</v>
      </c>
      <c r="I342" s="716">
        <f t="shared" si="234"/>
        <v>0</v>
      </c>
      <c r="J342" s="716">
        <f t="shared" si="234"/>
        <v>0</v>
      </c>
      <c r="K342" s="716">
        <f t="shared" si="234"/>
        <v>0</v>
      </c>
      <c r="L342" s="716">
        <f t="shared" si="234"/>
        <v>0</v>
      </c>
      <c r="M342" s="716">
        <f t="shared" si="234"/>
        <v>0</v>
      </c>
      <c r="AA342" s="153"/>
      <c r="AD342" s="153"/>
      <c r="AX342" s="153"/>
    </row>
    <row r="343" spans="1:50" s="147" customFormat="1" ht="12.75">
      <c r="A343" s="21">
        <f t="shared" si="235"/>
        <v>52400</v>
      </c>
      <c r="B343" s="758" t="s">
        <v>130</v>
      </c>
      <c r="C343" s="696">
        <f t="shared" si="232"/>
        <v>0</v>
      </c>
      <c r="E343" s="716">
        <f t="shared" si="233"/>
        <v>0</v>
      </c>
      <c r="F343" s="716">
        <f t="shared" si="233"/>
        <v>0</v>
      </c>
      <c r="G343" s="716">
        <f t="shared" si="233"/>
        <v>0</v>
      </c>
      <c r="I343" s="716">
        <f t="shared" si="234"/>
        <v>0</v>
      </c>
      <c r="J343" s="716">
        <f t="shared" si="234"/>
        <v>0</v>
      </c>
      <c r="K343" s="716">
        <f t="shared" si="234"/>
        <v>0</v>
      </c>
      <c r="L343" s="716">
        <f t="shared" si="234"/>
        <v>0</v>
      </c>
      <c r="M343" s="716">
        <f t="shared" si="234"/>
        <v>0</v>
      </c>
      <c r="AA343" s="153"/>
      <c r="AD343" s="153"/>
      <c r="AX343" s="153"/>
    </row>
    <row r="344" spans="1:50" s="147" customFormat="1" ht="24.75" customHeight="1">
      <c r="A344" s="21">
        <f t="shared" si="235"/>
        <v>52500</v>
      </c>
      <c r="B344" s="758" t="s">
        <v>131</v>
      </c>
      <c r="C344" s="696">
        <f t="shared" si="232"/>
        <v>0</v>
      </c>
      <c r="E344" s="716">
        <f t="shared" si="233"/>
        <v>0</v>
      </c>
      <c r="F344" s="716">
        <f t="shared" si="233"/>
        <v>0</v>
      </c>
      <c r="G344" s="716">
        <f t="shared" si="233"/>
        <v>0</v>
      </c>
      <c r="I344" s="716">
        <f t="shared" si="234"/>
        <v>0</v>
      </c>
      <c r="J344" s="716">
        <f t="shared" si="234"/>
        <v>0</v>
      </c>
      <c r="K344" s="716">
        <f t="shared" si="234"/>
        <v>0</v>
      </c>
      <c r="L344" s="716">
        <f t="shared" si="234"/>
        <v>0</v>
      </c>
      <c r="M344" s="716">
        <f t="shared" si="234"/>
        <v>0</v>
      </c>
      <c r="AA344" s="153"/>
      <c r="AD344" s="153"/>
      <c r="AX344" s="153"/>
    </row>
    <row r="345" spans="1:50" s="147" customFormat="1" ht="15" customHeight="1">
      <c r="A345" s="21">
        <f t="shared" si="235"/>
        <v>52700</v>
      </c>
      <c r="B345" s="758" t="s">
        <v>132</v>
      </c>
      <c r="C345" s="696">
        <f t="shared" si="232"/>
        <v>0</v>
      </c>
      <c r="E345" s="716">
        <f t="shared" si="233"/>
        <v>0</v>
      </c>
      <c r="F345" s="716">
        <f t="shared" si="233"/>
        <v>0</v>
      </c>
      <c r="G345" s="716">
        <f t="shared" si="233"/>
        <v>0</v>
      </c>
      <c r="I345" s="716">
        <f t="shared" si="234"/>
        <v>0</v>
      </c>
      <c r="J345" s="716">
        <f t="shared" si="234"/>
        <v>0</v>
      </c>
      <c r="K345" s="716">
        <f t="shared" si="234"/>
        <v>0</v>
      </c>
      <c r="L345" s="716">
        <f t="shared" si="234"/>
        <v>0</v>
      </c>
      <c r="M345" s="716">
        <f t="shared" si="234"/>
        <v>0</v>
      </c>
      <c r="AA345" s="153"/>
      <c r="AD345" s="153"/>
      <c r="AX345" s="153"/>
    </row>
    <row r="346" spans="1:50" s="147" customFormat="1" ht="15" customHeight="1">
      <c r="A346" s="21">
        <f t="shared" si="235"/>
        <v>52900</v>
      </c>
      <c r="B346" s="758" t="s">
        <v>133</v>
      </c>
      <c r="C346" s="696">
        <f t="shared" si="232"/>
        <v>0</v>
      </c>
      <c r="E346" s="716">
        <f t="shared" si="233"/>
        <v>0</v>
      </c>
      <c r="F346" s="716">
        <f t="shared" si="233"/>
        <v>0</v>
      </c>
      <c r="G346" s="716">
        <f t="shared" si="233"/>
        <v>0</v>
      </c>
      <c r="I346" s="716">
        <f t="shared" si="234"/>
        <v>0</v>
      </c>
      <c r="J346" s="716">
        <f t="shared" si="234"/>
        <v>0</v>
      </c>
      <c r="K346" s="716">
        <f t="shared" si="234"/>
        <v>0</v>
      </c>
      <c r="L346" s="716">
        <f t="shared" si="234"/>
        <v>0</v>
      </c>
      <c r="M346" s="716">
        <f t="shared" si="234"/>
        <v>0</v>
      </c>
      <c r="AA346" s="153"/>
      <c r="AD346" s="153"/>
      <c r="AX346" s="153"/>
    </row>
    <row r="347" spans="1:50" s="147" customFormat="1" ht="12.75">
      <c r="A347" s="21">
        <f t="shared" si="235"/>
        <v>53100</v>
      </c>
      <c r="B347" s="758" t="s">
        <v>134</v>
      </c>
      <c r="C347" s="696">
        <f t="shared" si="232"/>
        <v>0</v>
      </c>
      <c r="E347" s="716">
        <f t="shared" si="233"/>
        <v>0</v>
      </c>
      <c r="F347" s="716">
        <f t="shared" si="233"/>
        <v>0</v>
      </c>
      <c r="G347" s="716">
        <f t="shared" si="233"/>
        <v>0</v>
      </c>
      <c r="I347" s="716">
        <f t="shared" si="234"/>
        <v>0</v>
      </c>
      <c r="J347" s="716">
        <f t="shared" si="234"/>
        <v>0</v>
      </c>
      <c r="K347" s="716">
        <f t="shared" si="234"/>
        <v>0</v>
      </c>
      <c r="L347" s="716">
        <f t="shared" si="234"/>
        <v>0</v>
      </c>
      <c r="M347" s="716">
        <f t="shared" si="234"/>
        <v>0</v>
      </c>
      <c r="AA347" s="153"/>
      <c r="AD347" s="153"/>
      <c r="AX347" s="153"/>
    </row>
    <row r="348" spans="1:50" s="147" customFormat="1" ht="12.75">
      <c r="A348" s="21">
        <f t="shared" si="235"/>
        <v>53200</v>
      </c>
      <c r="B348" s="758" t="s">
        <v>135</v>
      </c>
      <c r="C348" s="696">
        <f t="shared" si="232"/>
        <v>0</v>
      </c>
      <c r="E348" s="716">
        <f t="shared" si="233"/>
        <v>0</v>
      </c>
      <c r="F348" s="716">
        <f t="shared" si="233"/>
        <v>0</v>
      </c>
      <c r="G348" s="716">
        <f t="shared" si="233"/>
        <v>0</v>
      </c>
      <c r="I348" s="716">
        <f t="shared" si="234"/>
        <v>0</v>
      </c>
      <c r="J348" s="716">
        <f t="shared" si="234"/>
        <v>0</v>
      </c>
      <c r="K348" s="716">
        <f t="shared" si="234"/>
        <v>0</v>
      </c>
      <c r="L348" s="716">
        <f t="shared" si="234"/>
        <v>0</v>
      </c>
      <c r="M348" s="716">
        <f t="shared" si="234"/>
        <v>0</v>
      </c>
      <c r="AA348" s="153"/>
      <c r="AD348" s="153"/>
      <c r="AX348" s="153"/>
    </row>
    <row r="349" spans="1:50" s="147" customFormat="1" ht="25.5">
      <c r="A349" s="21">
        <f t="shared" si="235"/>
        <v>53300</v>
      </c>
      <c r="B349" s="758" t="s">
        <v>1493</v>
      </c>
      <c r="C349" s="696">
        <f t="shared" si="232"/>
        <v>0</v>
      </c>
      <c r="E349" s="716">
        <f t="shared" si="233"/>
        <v>0</v>
      </c>
      <c r="F349" s="716">
        <f t="shared" si="233"/>
        <v>0</v>
      </c>
      <c r="G349" s="716">
        <f t="shared" si="233"/>
        <v>0</v>
      </c>
      <c r="I349" s="716">
        <f t="shared" si="234"/>
        <v>0</v>
      </c>
      <c r="J349" s="716">
        <f t="shared" si="234"/>
        <v>0</v>
      </c>
      <c r="K349" s="716">
        <f t="shared" si="234"/>
        <v>0</v>
      </c>
      <c r="L349" s="716">
        <f t="shared" si="234"/>
        <v>0</v>
      </c>
      <c r="M349" s="716">
        <f t="shared" si="234"/>
        <v>0</v>
      </c>
      <c r="AA349" s="153"/>
      <c r="AD349" s="153"/>
      <c r="AX349" s="153"/>
    </row>
    <row r="350" spans="1:50" s="147" customFormat="1" ht="15" customHeight="1">
      <c r="A350" s="21">
        <f t="shared" si="235"/>
        <v>53400</v>
      </c>
      <c r="B350" s="758" t="s">
        <v>137</v>
      </c>
      <c r="C350" s="696">
        <f t="shared" si="232"/>
        <v>0</v>
      </c>
      <c r="E350" s="716">
        <f t="shared" si="233"/>
        <v>0</v>
      </c>
      <c r="F350" s="716">
        <f t="shared" si="233"/>
        <v>0</v>
      </c>
      <c r="G350" s="716">
        <f t="shared" si="233"/>
        <v>0</v>
      </c>
      <c r="I350" s="716">
        <f t="shared" si="234"/>
        <v>2000</v>
      </c>
      <c r="J350" s="716">
        <f t="shared" si="234"/>
        <v>265000</v>
      </c>
      <c r="K350" s="716">
        <f t="shared" si="234"/>
        <v>75000</v>
      </c>
      <c r="L350" s="716">
        <f t="shared" si="234"/>
        <v>5</v>
      </c>
      <c r="M350" s="716">
        <f t="shared" si="234"/>
        <v>75000</v>
      </c>
      <c r="AA350" s="153"/>
      <c r="AD350" s="153"/>
      <c r="AX350" s="153"/>
    </row>
    <row r="351" spans="1:50" s="147" customFormat="1" ht="15" customHeight="1">
      <c r="A351" s="21">
        <f t="shared" si="235"/>
        <v>53500</v>
      </c>
      <c r="B351" s="758" t="s">
        <v>138</v>
      </c>
      <c r="C351" s="696">
        <f t="shared" si="232"/>
        <v>0</v>
      </c>
      <c r="E351" s="716">
        <f t="shared" si="233"/>
        <v>0</v>
      </c>
      <c r="F351" s="716">
        <f t="shared" si="233"/>
        <v>0</v>
      </c>
      <c r="G351" s="716">
        <f t="shared" si="233"/>
        <v>0</v>
      </c>
      <c r="I351" s="716">
        <f t="shared" si="234"/>
        <v>4000</v>
      </c>
      <c r="J351" s="716">
        <f t="shared" si="234"/>
        <v>35000</v>
      </c>
      <c r="K351" s="716">
        <f t="shared" si="234"/>
        <v>20000</v>
      </c>
      <c r="L351" s="716">
        <f t="shared" si="234"/>
        <v>2</v>
      </c>
      <c r="M351" s="716">
        <f t="shared" si="234"/>
        <v>20000</v>
      </c>
      <c r="AA351" s="153"/>
      <c r="AD351" s="153"/>
      <c r="AX351" s="153"/>
    </row>
    <row r="352" spans="1:50" s="147" customFormat="1" ht="15" customHeight="1">
      <c r="A352" s="21">
        <f t="shared" si="235"/>
        <v>53700</v>
      </c>
      <c r="B352" s="758" t="s">
        <v>139</v>
      </c>
      <c r="C352" s="696">
        <f t="shared" si="232"/>
        <v>0</v>
      </c>
      <c r="E352" s="716">
        <f t="shared" si="233"/>
        <v>0</v>
      </c>
      <c r="F352" s="716">
        <f t="shared" si="233"/>
        <v>0</v>
      </c>
      <c r="G352" s="716">
        <f t="shared" si="233"/>
        <v>0</v>
      </c>
      <c r="I352" s="716">
        <f t="shared" si="234"/>
        <v>0</v>
      </c>
      <c r="J352" s="716">
        <f t="shared" si="234"/>
        <v>0</v>
      </c>
      <c r="K352" s="716">
        <f t="shared" si="234"/>
        <v>0</v>
      </c>
      <c r="L352" s="716">
        <f t="shared" si="234"/>
        <v>0</v>
      </c>
      <c r="M352" s="716">
        <f t="shared" si="234"/>
        <v>0</v>
      </c>
      <c r="AA352" s="153"/>
      <c r="AD352" s="153"/>
      <c r="AX352" s="153"/>
    </row>
    <row r="353" spans="1:50" s="147" customFormat="1" ht="12.75">
      <c r="A353" s="21">
        <f t="shared" si="235"/>
        <v>54200</v>
      </c>
      <c r="B353" s="758" t="s">
        <v>140</v>
      </c>
      <c r="C353" s="696">
        <f t="shared" si="232"/>
        <v>0</v>
      </c>
      <c r="E353" s="716">
        <f t="shared" si="233"/>
        <v>0</v>
      </c>
      <c r="F353" s="716">
        <f t="shared" si="233"/>
        <v>0</v>
      </c>
      <c r="G353" s="716">
        <f t="shared" si="233"/>
        <v>0</v>
      </c>
      <c r="I353" s="716">
        <f t="shared" si="234"/>
        <v>0</v>
      </c>
      <c r="J353" s="716">
        <f t="shared" si="234"/>
        <v>0</v>
      </c>
      <c r="K353" s="716">
        <f t="shared" si="234"/>
        <v>0</v>
      </c>
      <c r="L353" s="716">
        <f t="shared" si="234"/>
        <v>0</v>
      </c>
      <c r="M353" s="716">
        <f t="shared" si="234"/>
        <v>0</v>
      </c>
      <c r="AA353" s="153"/>
      <c r="AD353" s="153"/>
      <c r="AX353" s="153"/>
    </row>
    <row r="354" spans="1:50" s="147" customFormat="1" ht="12.75">
      <c r="A354" s="21">
        <f t="shared" si="235"/>
        <v>54300</v>
      </c>
      <c r="B354" s="758" t="s">
        <v>141</v>
      </c>
      <c r="C354" s="696">
        <f t="shared" si="232"/>
        <v>0</v>
      </c>
      <c r="E354" s="716">
        <f t="shared" si="233"/>
        <v>0</v>
      </c>
      <c r="F354" s="716">
        <f t="shared" si="233"/>
        <v>0</v>
      </c>
      <c r="G354" s="716">
        <f t="shared" si="233"/>
        <v>0</v>
      </c>
      <c r="I354" s="716">
        <f t="shared" si="234"/>
        <v>3000</v>
      </c>
      <c r="J354" s="716">
        <f t="shared" si="234"/>
        <v>8000</v>
      </c>
      <c r="K354" s="716">
        <f t="shared" si="234"/>
        <v>5000</v>
      </c>
      <c r="L354" s="716">
        <f t="shared" si="234"/>
        <v>3</v>
      </c>
      <c r="M354" s="716">
        <f t="shared" si="234"/>
        <v>5000</v>
      </c>
      <c r="AA354" s="153"/>
      <c r="AD354" s="153"/>
      <c r="AX354" s="153"/>
    </row>
    <row r="355" spans="1:50" s="147" customFormat="1" ht="15" customHeight="1">
      <c r="A355" s="21">
        <f t="shared" si="235"/>
        <v>54400</v>
      </c>
      <c r="B355" s="758" t="s">
        <v>142</v>
      </c>
      <c r="C355" s="696">
        <f t="shared" si="232"/>
        <v>0</v>
      </c>
      <c r="E355" s="716">
        <f t="shared" si="233"/>
        <v>0</v>
      </c>
      <c r="F355" s="716">
        <f t="shared" si="233"/>
        <v>0</v>
      </c>
      <c r="G355" s="716">
        <f t="shared" si="233"/>
        <v>0</v>
      </c>
      <c r="I355" s="716">
        <f t="shared" si="234"/>
        <v>0</v>
      </c>
      <c r="J355" s="716">
        <f t="shared" si="234"/>
        <v>0</v>
      </c>
      <c r="K355" s="716">
        <f t="shared" si="234"/>
        <v>0</v>
      </c>
      <c r="L355" s="716">
        <f t="shared" si="234"/>
        <v>0</v>
      </c>
      <c r="M355" s="716">
        <f t="shared" si="234"/>
        <v>0</v>
      </c>
      <c r="AA355" s="153"/>
      <c r="AD355" s="153"/>
      <c r="AX355" s="153"/>
    </row>
    <row r="356" spans="1:50" s="147" customFormat="1" ht="15" customHeight="1">
      <c r="A356" s="21">
        <f t="shared" si="235"/>
        <v>54500</v>
      </c>
      <c r="B356" s="758" t="s">
        <v>143</v>
      </c>
      <c r="C356" s="696">
        <f t="shared" si="232"/>
        <v>0</v>
      </c>
      <c r="E356" s="716">
        <f t="shared" ref="E356:G379" si="236">VLOOKUP($A356,ALLOBJECTCHILD,E$8, FALSE)</f>
        <v>0</v>
      </c>
      <c r="F356" s="716">
        <f t="shared" si="236"/>
        <v>0</v>
      </c>
      <c r="G356" s="716">
        <f t="shared" si="236"/>
        <v>0</v>
      </c>
      <c r="I356" s="716">
        <f t="shared" ref="I356:M379" si="237">VLOOKUP($A356,ALLOBJECTCHILD,I$8, FALSE)</f>
        <v>2000</v>
      </c>
      <c r="J356" s="716">
        <f t="shared" si="237"/>
        <v>64000</v>
      </c>
      <c r="K356" s="716">
        <f t="shared" si="237"/>
        <v>23000</v>
      </c>
      <c r="L356" s="716">
        <f t="shared" si="237"/>
        <v>4</v>
      </c>
      <c r="M356" s="716">
        <f t="shared" si="237"/>
        <v>23000</v>
      </c>
      <c r="AA356" s="153"/>
      <c r="AD356" s="153"/>
      <c r="AX356" s="153"/>
    </row>
    <row r="357" spans="1:50" s="147" customFormat="1" ht="15" customHeight="1">
      <c r="A357" s="21">
        <f t="shared" si="235"/>
        <v>54600</v>
      </c>
      <c r="B357" s="758" t="s">
        <v>144</v>
      </c>
      <c r="C357" s="696">
        <f t="shared" si="232"/>
        <v>82075.59</v>
      </c>
      <c r="E357" s="716">
        <f t="shared" si="236"/>
        <v>83000</v>
      </c>
      <c r="F357" s="716">
        <f t="shared" si="236"/>
        <v>83000</v>
      </c>
      <c r="G357" s="716">
        <f t="shared" si="236"/>
        <v>83000</v>
      </c>
      <c r="I357" s="716">
        <f t="shared" si="237"/>
        <v>5000</v>
      </c>
      <c r="J357" s="716">
        <f t="shared" si="237"/>
        <v>613000</v>
      </c>
      <c r="K357" s="716">
        <f t="shared" si="237"/>
        <v>137000</v>
      </c>
      <c r="L357" s="716">
        <f t="shared" si="237"/>
        <v>3</v>
      </c>
      <c r="M357" s="716">
        <f t="shared" si="237"/>
        <v>137000</v>
      </c>
      <c r="AA357" s="153"/>
      <c r="AD357" s="153"/>
      <c r="AX357" s="153"/>
    </row>
    <row r="358" spans="1:50" s="147" customFormat="1" ht="12.75">
      <c r="A358" s="21">
        <f t="shared" si="235"/>
        <v>54900</v>
      </c>
      <c r="B358" s="758" t="s">
        <v>145</v>
      </c>
      <c r="C358" s="696">
        <f t="shared" si="232"/>
        <v>0</v>
      </c>
      <c r="E358" s="716">
        <f t="shared" si="236"/>
        <v>0</v>
      </c>
      <c r="F358" s="716">
        <f t="shared" si="236"/>
        <v>0</v>
      </c>
      <c r="G358" s="716">
        <f t="shared" si="236"/>
        <v>0</v>
      </c>
      <c r="I358" s="716">
        <f t="shared" si="237"/>
        <v>1000</v>
      </c>
      <c r="J358" s="716">
        <f t="shared" si="237"/>
        <v>1000</v>
      </c>
      <c r="K358" s="716">
        <f t="shared" si="237"/>
        <v>1000</v>
      </c>
      <c r="L358" s="716">
        <f t="shared" si="237"/>
        <v>0</v>
      </c>
      <c r="M358" s="716">
        <f t="shared" si="237"/>
        <v>1000</v>
      </c>
      <c r="AA358" s="153"/>
      <c r="AD358" s="153"/>
      <c r="AX358" s="153"/>
    </row>
    <row r="359" spans="1:50" s="147" customFormat="1" ht="12.75">
      <c r="A359" s="21">
        <f t="shared" si="235"/>
        <v>55100</v>
      </c>
      <c r="B359" s="758" t="s">
        <v>146</v>
      </c>
      <c r="C359" s="696">
        <f t="shared" si="232"/>
        <v>0</v>
      </c>
      <c r="E359" s="716">
        <f t="shared" si="236"/>
        <v>0</v>
      </c>
      <c r="F359" s="716">
        <f t="shared" si="236"/>
        <v>0</v>
      </c>
      <c r="G359" s="716">
        <f t="shared" si="236"/>
        <v>0</v>
      </c>
      <c r="I359" s="716">
        <f t="shared" si="237"/>
        <v>0</v>
      </c>
      <c r="J359" s="716">
        <f t="shared" si="237"/>
        <v>0</v>
      </c>
      <c r="K359" s="716">
        <f t="shared" si="237"/>
        <v>0</v>
      </c>
      <c r="L359" s="716">
        <f t="shared" si="237"/>
        <v>0</v>
      </c>
      <c r="M359" s="716">
        <f t="shared" si="237"/>
        <v>0</v>
      </c>
      <c r="AA359" s="153"/>
      <c r="AD359" s="153"/>
      <c r="AX359" s="153"/>
    </row>
    <row r="360" spans="1:50" s="147" customFormat="1" ht="25.5">
      <c r="A360" s="21">
        <f t="shared" si="235"/>
        <v>55200</v>
      </c>
      <c r="B360" s="758" t="s">
        <v>147</v>
      </c>
      <c r="C360" s="696">
        <f t="shared" si="232"/>
        <v>0</v>
      </c>
      <c r="E360" s="716">
        <f t="shared" si="236"/>
        <v>0</v>
      </c>
      <c r="F360" s="716">
        <f t="shared" si="236"/>
        <v>0</v>
      </c>
      <c r="G360" s="716">
        <f t="shared" si="236"/>
        <v>0</v>
      </c>
      <c r="I360" s="716">
        <f t="shared" si="237"/>
        <v>0</v>
      </c>
      <c r="J360" s="716">
        <f t="shared" si="237"/>
        <v>0</v>
      </c>
      <c r="K360" s="716">
        <f t="shared" si="237"/>
        <v>0</v>
      </c>
      <c r="L360" s="716">
        <f t="shared" si="237"/>
        <v>0</v>
      </c>
      <c r="M360" s="716">
        <f t="shared" si="237"/>
        <v>0</v>
      </c>
      <c r="AA360" s="153"/>
      <c r="AD360" s="153"/>
      <c r="AX360" s="153"/>
    </row>
    <row r="361" spans="1:50" s="147" customFormat="1" ht="15" customHeight="1">
      <c r="A361" s="21">
        <f t="shared" si="235"/>
        <v>55400</v>
      </c>
      <c r="B361" s="758" t="s">
        <v>148</v>
      </c>
      <c r="C361" s="696">
        <f t="shared" si="232"/>
        <v>0</v>
      </c>
      <c r="E361" s="716">
        <f t="shared" si="236"/>
        <v>0</v>
      </c>
      <c r="F361" s="716">
        <f t="shared" si="236"/>
        <v>0</v>
      </c>
      <c r="G361" s="716">
        <f t="shared" si="236"/>
        <v>0</v>
      </c>
      <c r="I361" s="716">
        <f t="shared" si="237"/>
        <v>0</v>
      </c>
      <c r="J361" s="716">
        <f t="shared" si="237"/>
        <v>0</v>
      </c>
      <c r="K361" s="716">
        <f t="shared" si="237"/>
        <v>0</v>
      </c>
      <c r="L361" s="716">
        <f t="shared" si="237"/>
        <v>0</v>
      </c>
      <c r="M361" s="716">
        <f t="shared" si="237"/>
        <v>0</v>
      </c>
      <c r="AA361" s="153"/>
      <c r="AD361" s="153"/>
      <c r="AX361" s="153"/>
    </row>
    <row r="362" spans="1:50" s="147" customFormat="1" ht="15" customHeight="1">
      <c r="A362" s="21">
        <f t="shared" si="235"/>
        <v>55500</v>
      </c>
      <c r="B362" s="758" t="s">
        <v>149</v>
      </c>
      <c r="C362" s="696">
        <f t="shared" si="232"/>
        <v>0</v>
      </c>
      <c r="E362" s="716">
        <f t="shared" si="236"/>
        <v>0</v>
      </c>
      <c r="F362" s="716">
        <f t="shared" si="236"/>
        <v>0</v>
      </c>
      <c r="G362" s="716">
        <f t="shared" si="236"/>
        <v>0</v>
      </c>
      <c r="I362" s="716">
        <f t="shared" si="237"/>
        <v>1000</v>
      </c>
      <c r="J362" s="716">
        <f t="shared" si="237"/>
        <v>1000</v>
      </c>
      <c r="K362" s="716">
        <f t="shared" si="237"/>
        <v>1000</v>
      </c>
      <c r="L362" s="716">
        <f t="shared" si="237"/>
        <v>1</v>
      </c>
      <c r="M362" s="716">
        <f t="shared" si="237"/>
        <v>1000</v>
      </c>
      <c r="AA362" s="153"/>
      <c r="AD362" s="153"/>
      <c r="AX362" s="153"/>
    </row>
    <row r="363" spans="1:50" s="147" customFormat="1" ht="15" customHeight="1">
      <c r="A363" s="21">
        <f t="shared" si="235"/>
        <v>55600</v>
      </c>
      <c r="B363" s="758" t="s">
        <v>150</v>
      </c>
      <c r="C363" s="696">
        <f t="shared" si="232"/>
        <v>0</v>
      </c>
      <c r="E363" s="716">
        <f t="shared" si="236"/>
        <v>0</v>
      </c>
      <c r="F363" s="716">
        <f t="shared" si="236"/>
        <v>0</v>
      </c>
      <c r="G363" s="716">
        <f t="shared" si="236"/>
        <v>0</v>
      </c>
      <c r="I363" s="716">
        <f t="shared" si="237"/>
        <v>0</v>
      </c>
      <c r="J363" s="716">
        <f t="shared" si="237"/>
        <v>0</v>
      </c>
      <c r="K363" s="716">
        <f t="shared" si="237"/>
        <v>0</v>
      </c>
      <c r="L363" s="716">
        <f t="shared" si="237"/>
        <v>0</v>
      </c>
      <c r="M363" s="716">
        <f t="shared" si="237"/>
        <v>0</v>
      </c>
      <c r="AA363" s="153"/>
      <c r="AD363" s="153"/>
      <c r="AX363" s="153"/>
    </row>
    <row r="364" spans="1:50" s="147" customFormat="1" ht="15" customHeight="1">
      <c r="A364" s="21">
        <f t="shared" si="235"/>
        <v>55700</v>
      </c>
      <c r="B364" s="758" t="s">
        <v>151</v>
      </c>
      <c r="C364" s="696">
        <f t="shared" si="232"/>
        <v>0</v>
      </c>
      <c r="E364" s="716">
        <f t="shared" si="236"/>
        <v>0</v>
      </c>
      <c r="F364" s="716">
        <f t="shared" si="236"/>
        <v>0</v>
      </c>
      <c r="G364" s="716">
        <f t="shared" si="236"/>
        <v>0</v>
      </c>
      <c r="I364" s="716">
        <f t="shared" si="237"/>
        <v>0</v>
      </c>
      <c r="J364" s="716">
        <f t="shared" si="237"/>
        <v>0</v>
      </c>
      <c r="K364" s="716">
        <f t="shared" si="237"/>
        <v>0</v>
      </c>
      <c r="L364" s="716">
        <f t="shared" si="237"/>
        <v>0</v>
      </c>
      <c r="M364" s="716">
        <f t="shared" si="237"/>
        <v>0</v>
      </c>
      <c r="AA364" s="153"/>
      <c r="AD364" s="153"/>
      <c r="AX364" s="153"/>
    </row>
    <row r="365" spans="1:50" s="147" customFormat="1" ht="15" customHeight="1">
      <c r="A365" s="21">
        <f t="shared" si="235"/>
        <v>55800</v>
      </c>
      <c r="B365" s="758" t="s">
        <v>152</v>
      </c>
      <c r="C365" s="696">
        <f t="shared" si="232"/>
        <v>0</v>
      </c>
      <c r="E365" s="716">
        <f t="shared" si="236"/>
        <v>0</v>
      </c>
      <c r="F365" s="716">
        <f t="shared" si="236"/>
        <v>0</v>
      </c>
      <c r="G365" s="716">
        <f t="shared" si="236"/>
        <v>0</v>
      </c>
      <c r="I365" s="716">
        <f t="shared" si="237"/>
        <v>0</v>
      </c>
      <c r="J365" s="716">
        <f t="shared" si="237"/>
        <v>0</v>
      </c>
      <c r="K365" s="716">
        <f t="shared" si="237"/>
        <v>0</v>
      </c>
      <c r="L365" s="716">
        <f t="shared" si="237"/>
        <v>0</v>
      </c>
      <c r="M365" s="716">
        <f t="shared" si="237"/>
        <v>0</v>
      </c>
      <c r="AA365" s="153"/>
      <c r="AD365" s="153"/>
      <c r="AX365" s="153"/>
    </row>
    <row r="366" spans="1:50" s="147" customFormat="1" ht="12.75">
      <c r="A366" s="21">
        <f t="shared" si="235"/>
        <v>56100</v>
      </c>
      <c r="B366" s="758" t="s">
        <v>153</v>
      </c>
      <c r="C366" s="696">
        <f t="shared" si="232"/>
        <v>0</v>
      </c>
      <c r="E366" s="716">
        <f t="shared" si="236"/>
        <v>0</v>
      </c>
      <c r="F366" s="716">
        <f t="shared" si="236"/>
        <v>0</v>
      </c>
      <c r="G366" s="716">
        <f t="shared" si="236"/>
        <v>0</v>
      </c>
      <c r="I366" s="716">
        <f t="shared" si="237"/>
        <v>0</v>
      </c>
      <c r="J366" s="716">
        <f t="shared" si="237"/>
        <v>0</v>
      </c>
      <c r="K366" s="716">
        <f t="shared" si="237"/>
        <v>0</v>
      </c>
      <c r="L366" s="716">
        <f t="shared" si="237"/>
        <v>0</v>
      </c>
      <c r="M366" s="716">
        <f t="shared" si="237"/>
        <v>0</v>
      </c>
      <c r="AA366" s="153"/>
      <c r="AD366" s="153"/>
      <c r="AX366" s="153"/>
    </row>
    <row r="367" spans="1:50" s="147" customFormat="1" ht="25.5">
      <c r="A367" s="21">
        <f t="shared" si="235"/>
        <v>56200</v>
      </c>
      <c r="B367" s="758" t="s">
        <v>1494</v>
      </c>
      <c r="C367" s="696">
        <f t="shared" si="232"/>
        <v>0</v>
      </c>
      <c r="E367" s="716">
        <f t="shared" si="236"/>
        <v>0</v>
      </c>
      <c r="F367" s="716">
        <f t="shared" si="236"/>
        <v>0</v>
      </c>
      <c r="G367" s="716">
        <f t="shared" si="236"/>
        <v>0</v>
      </c>
      <c r="I367" s="716">
        <f t="shared" si="237"/>
        <v>1000</v>
      </c>
      <c r="J367" s="716">
        <f t="shared" si="237"/>
        <v>2000</v>
      </c>
      <c r="K367" s="716">
        <f t="shared" si="237"/>
        <v>2000</v>
      </c>
      <c r="L367" s="716">
        <f t="shared" si="237"/>
        <v>2</v>
      </c>
      <c r="M367" s="716">
        <f t="shared" si="237"/>
        <v>2000</v>
      </c>
      <c r="AA367" s="153"/>
      <c r="AD367" s="153"/>
      <c r="AX367" s="153"/>
    </row>
    <row r="368" spans="1:50" s="147" customFormat="1" ht="15" customHeight="1">
      <c r="A368" s="21">
        <f t="shared" si="235"/>
        <v>56300</v>
      </c>
      <c r="B368" s="758" t="s">
        <v>155</v>
      </c>
      <c r="C368" s="696">
        <f t="shared" si="232"/>
        <v>0</v>
      </c>
      <c r="E368" s="716">
        <f t="shared" si="236"/>
        <v>0</v>
      </c>
      <c r="F368" s="716">
        <f t="shared" si="236"/>
        <v>0</v>
      </c>
      <c r="G368" s="716">
        <f t="shared" si="236"/>
        <v>0</v>
      </c>
      <c r="I368" s="716">
        <f t="shared" si="237"/>
        <v>0</v>
      </c>
      <c r="J368" s="716">
        <f t="shared" si="237"/>
        <v>0</v>
      </c>
      <c r="K368" s="716">
        <f t="shared" si="237"/>
        <v>0</v>
      </c>
      <c r="L368" s="716">
        <f t="shared" si="237"/>
        <v>0</v>
      </c>
      <c r="M368" s="716">
        <f t="shared" si="237"/>
        <v>0</v>
      </c>
      <c r="AA368" s="153"/>
      <c r="AD368" s="153"/>
      <c r="AX368" s="153"/>
    </row>
    <row r="369" spans="1:50" s="147" customFormat="1" ht="15" customHeight="1">
      <c r="A369" s="21">
        <f t="shared" si="235"/>
        <v>56400</v>
      </c>
      <c r="B369" s="758" t="s">
        <v>156</v>
      </c>
      <c r="C369" s="696">
        <f t="shared" si="232"/>
        <v>0</v>
      </c>
      <c r="E369" s="716">
        <f t="shared" si="236"/>
        <v>0</v>
      </c>
      <c r="F369" s="716">
        <f t="shared" si="236"/>
        <v>0</v>
      </c>
      <c r="G369" s="716">
        <f t="shared" si="236"/>
        <v>0</v>
      </c>
      <c r="I369" s="716">
        <f t="shared" si="237"/>
        <v>0</v>
      </c>
      <c r="J369" s="716">
        <f t="shared" si="237"/>
        <v>0</v>
      </c>
      <c r="K369" s="716">
        <f t="shared" si="237"/>
        <v>0</v>
      </c>
      <c r="L369" s="716">
        <f t="shared" si="237"/>
        <v>0</v>
      </c>
      <c r="M369" s="716">
        <f t="shared" si="237"/>
        <v>0</v>
      </c>
      <c r="AA369" s="153"/>
      <c r="AD369" s="153"/>
      <c r="AX369" s="153"/>
    </row>
    <row r="370" spans="1:50" s="147" customFormat="1" ht="27" customHeight="1">
      <c r="A370" s="21">
        <f t="shared" si="235"/>
        <v>56500</v>
      </c>
      <c r="B370" s="758" t="s">
        <v>157</v>
      </c>
      <c r="C370" s="696">
        <f t="shared" si="232"/>
        <v>0</v>
      </c>
      <c r="E370" s="716">
        <f t="shared" si="236"/>
        <v>0</v>
      </c>
      <c r="F370" s="716">
        <f t="shared" si="236"/>
        <v>0</v>
      </c>
      <c r="G370" s="716">
        <f t="shared" si="236"/>
        <v>0</v>
      </c>
      <c r="I370" s="716">
        <f t="shared" si="237"/>
        <v>0</v>
      </c>
      <c r="J370" s="716">
        <f t="shared" si="237"/>
        <v>0</v>
      </c>
      <c r="K370" s="716">
        <f t="shared" si="237"/>
        <v>0</v>
      </c>
      <c r="L370" s="716">
        <f t="shared" si="237"/>
        <v>0</v>
      </c>
      <c r="M370" s="716">
        <f t="shared" si="237"/>
        <v>0</v>
      </c>
      <c r="AA370" s="153"/>
      <c r="AD370" s="153"/>
      <c r="AX370" s="153"/>
    </row>
    <row r="371" spans="1:50" s="147" customFormat="1" ht="28.5" customHeight="1">
      <c r="A371" s="21">
        <f t="shared" si="235"/>
        <v>57100</v>
      </c>
      <c r="B371" s="758" t="s">
        <v>158</v>
      </c>
      <c r="C371" s="696">
        <f t="shared" si="232"/>
        <v>0</v>
      </c>
      <c r="E371" s="716">
        <f t="shared" si="236"/>
        <v>1000</v>
      </c>
      <c r="F371" s="716">
        <f t="shared" si="236"/>
        <v>1000</v>
      </c>
      <c r="G371" s="716">
        <f t="shared" si="236"/>
        <v>1000</v>
      </c>
      <c r="I371" s="716">
        <f t="shared" si="237"/>
        <v>1000</v>
      </c>
      <c r="J371" s="716">
        <f t="shared" si="237"/>
        <v>1765000</v>
      </c>
      <c r="K371" s="716">
        <f t="shared" si="237"/>
        <v>131000</v>
      </c>
      <c r="L371" s="716">
        <f t="shared" si="237"/>
        <v>7</v>
      </c>
      <c r="M371" s="716">
        <f t="shared" si="237"/>
        <v>131000</v>
      </c>
      <c r="AA371" s="153"/>
      <c r="AD371" s="153"/>
      <c r="AX371" s="153"/>
    </row>
    <row r="372" spans="1:50" s="147" customFormat="1" ht="12.75">
      <c r="A372" s="21">
        <f t="shared" si="235"/>
        <v>57200</v>
      </c>
      <c r="B372" s="758" t="s">
        <v>159</v>
      </c>
      <c r="C372" s="696">
        <f t="shared" si="232"/>
        <v>0</v>
      </c>
      <c r="E372" s="716">
        <f t="shared" si="236"/>
        <v>61000</v>
      </c>
      <c r="F372" s="716">
        <f t="shared" si="236"/>
        <v>61000</v>
      </c>
      <c r="G372" s="716">
        <f t="shared" si="236"/>
        <v>61000</v>
      </c>
      <c r="I372" s="716">
        <f t="shared" si="237"/>
        <v>3000</v>
      </c>
      <c r="J372" s="716">
        <f t="shared" si="237"/>
        <v>5406000</v>
      </c>
      <c r="K372" s="716">
        <f t="shared" si="237"/>
        <v>511000</v>
      </c>
      <c r="L372" s="716">
        <f t="shared" si="237"/>
        <v>11</v>
      </c>
      <c r="M372" s="716">
        <f t="shared" si="237"/>
        <v>511000</v>
      </c>
      <c r="AA372" s="153"/>
      <c r="AD372" s="153"/>
      <c r="AX372" s="153"/>
    </row>
    <row r="373" spans="1:50" s="147" customFormat="1" ht="25.5">
      <c r="A373" s="21">
        <f t="shared" si="235"/>
        <v>57300</v>
      </c>
      <c r="B373" s="758" t="s">
        <v>160</v>
      </c>
      <c r="C373" s="696">
        <f t="shared" si="232"/>
        <v>0</v>
      </c>
      <c r="E373" s="716">
        <f t="shared" si="236"/>
        <v>0</v>
      </c>
      <c r="F373" s="716">
        <f t="shared" si="236"/>
        <v>0</v>
      </c>
      <c r="G373" s="716">
        <f t="shared" si="236"/>
        <v>0</v>
      </c>
      <c r="I373" s="716">
        <f t="shared" si="237"/>
        <v>1000</v>
      </c>
      <c r="J373" s="716">
        <f t="shared" si="237"/>
        <v>249000</v>
      </c>
      <c r="K373" s="716">
        <f t="shared" si="237"/>
        <v>73000</v>
      </c>
      <c r="L373" s="716">
        <f t="shared" si="237"/>
        <v>7</v>
      </c>
      <c r="M373" s="716">
        <f t="shared" si="237"/>
        <v>73000</v>
      </c>
      <c r="AA373" s="153"/>
      <c r="AD373" s="153"/>
      <c r="AX373" s="153"/>
    </row>
    <row r="374" spans="1:50" s="147" customFormat="1" ht="15" customHeight="1">
      <c r="A374" s="21">
        <f t="shared" si="235"/>
        <v>57400</v>
      </c>
      <c r="B374" s="758" t="s">
        <v>161</v>
      </c>
      <c r="C374" s="696">
        <f t="shared" si="232"/>
        <v>0</v>
      </c>
      <c r="E374" s="716">
        <f t="shared" si="236"/>
        <v>0</v>
      </c>
      <c r="F374" s="716">
        <f t="shared" si="236"/>
        <v>0</v>
      </c>
      <c r="G374" s="716">
        <f t="shared" si="236"/>
        <v>0</v>
      </c>
      <c r="I374" s="716">
        <f t="shared" si="237"/>
        <v>235000</v>
      </c>
      <c r="J374" s="716">
        <f t="shared" si="237"/>
        <v>732000</v>
      </c>
      <c r="K374" s="716">
        <f t="shared" si="237"/>
        <v>484000</v>
      </c>
      <c r="L374" s="716">
        <f t="shared" si="237"/>
        <v>2</v>
      </c>
      <c r="M374" s="716">
        <f t="shared" si="237"/>
        <v>484000</v>
      </c>
      <c r="AA374" s="153"/>
      <c r="AD374" s="153"/>
      <c r="AX374" s="153"/>
    </row>
    <row r="375" spans="1:50" s="147" customFormat="1" ht="15" customHeight="1">
      <c r="A375" s="21">
        <f t="shared" si="235"/>
        <v>58100</v>
      </c>
      <c r="B375" s="758" t="s">
        <v>162</v>
      </c>
      <c r="C375" s="696">
        <f t="shared" si="232"/>
        <v>0</v>
      </c>
      <c r="E375" s="716">
        <f t="shared" si="236"/>
        <v>0</v>
      </c>
      <c r="F375" s="716">
        <f t="shared" si="236"/>
        <v>0</v>
      </c>
      <c r="G375" s="716">
        <f t="shared" si="236"/>
        <v>0</v>
      </c>
      <c r="I375" s="716">
        <f t="shared" si="237"/>
        <v>0</v>
      </c>
      <c r="J375" s="716">
        <f t="shared" si="237"/>
        <v>0</v>
      </c>
      <c r="K375" s="716">
        <f t="shared" si="237"/>
        <v>0</v>
      </c>
      <c r="L375" s="716">
        <f t="shared" si="237"/>
        <v>0</v>
      </c>
      <c r="M375" s="716">
        <f t="shared" si="237"/>
        <v>0</v>
      </c>
      <c r="AA375" s="153"/>
      <c r="AD375" s="153"/>
      <c r="AX375" s="153"/>
    </row>
    <row r="376" spans="1:50" s="147" customFormat="1" ht="25.5">
      <c r="A376" s="21">
        <f t="shared" si="235"/>
        <v>58200</v>
      </c>
      <c r="B376" s="758" t="s">
        <v>163</v>
      </c>
      <c r="C376" s="696">
        <f t="shared" si="232"/>
        <v>0</v>
      </c>
      <c r="E376" s="716">
        <f t="shared" si="236"/>
        <v>0</v>
      </c>
      <c r="F376" s="716">
        <f t="shared" si="236"/>
        <v>0</v>
      </c>
      <c r="G376" s="716">
        <f t="shared" si="236"/>
        <v>0</v>
      </c>
      <c r="I376" s="716">
        <f t="shared" si="237"/>
        <v>0</v>
      </c>
      <c r="J376" s="716">
        <f t="shared" si="237"/>
        <v>0</v>
      </c>
      <c r="K376" s="716">
        <f t="shared" si="237"/>
        <v>0</v>
      </c>
      <c r="L376" s="716">
        <f t="shared" si="237"/>
        <v>0</v>
      </c>
      <c r="M376" s="716">
        <f t="shared" si="237"/>
        <v>0</v>
      </c>
      <c r="AA376" s="153"/>
      <c r="AD376" s="153"/>
      <c r="AX376" s="153"/>
    </row>
    <row r="377" spans="1:50" s="147" customFormat="1" ht="25.5">
      <c r="A377" s="21">
        <f t="shared" si="235"/>
        <v>58300</v>
      </c>
      <c r="B377" s="758" t="s">
        <v>164</v>
      </c>
      <c r="C377" s="696">
        <f t="shared" si="232"/>
        <v>0</v>
      </c>
      <c r="E377" s="716">
        <f t="shared" si="236"/>
        <v>0</v>
      </c>
      <c r="F377" s="716">
        <f t="shared" si="236"/>
        <v>0</v>
      </c>
      <c r="G377" s="716">
        <f t="shared" si="236"/>
        <v>0</v>
      </c>
      <c r="I377" s="716">
        <f t="shared" si="237"/>
        <v>-34000</v>
      </c>
      <c r="J377" s="716">
        <f t="shared" si="237"/>
        <v>4959000</v>
      </c>
      <c r="K377" s="716">
        <f t="shared" si="237"/>
        <v>708000</v>
      </c>
      <c r="L377" s="716">
        <f t="shared" si="237"/>
        <v>2</v>
      </c>
      <c r="M377" s="716">
        <f t="shared" si="237"/>
        <v>708000</v>
      </c>
      <c r="AA377" s="153"/>
      <c r="AD377" s="153"/>
      <c r="AX377" s="153"/>
    </row>
    <row r="378" spans="1:50" s="147" customFormat="1" ht="15" customHeight="1">
      <c r="A378" s="21">
        <f t="shared" si="235"/>
        <v>58400</v>
      </c>
      <c r="B378" s="758" t="s">
        <v>165</v>
      </c>
      <c r="C378" s="696">
        <f t="shared" si="232"/>
        <v>0</v>
      </c>
      <c r="E378" s="716">
        <f t="shared" si="236"/>
        <v>0</v>
      </c>
      <c r="F378" s="716">
        <f t="shared" si="236"/>
        <v>0</v>
      </c>
      <c r="G378" s="716">
        <f t="shared" si="236"/>
        <v>0</v>
      </c>
      <c r="I378" s="716">
        <f t="shared" si="237"/>
        <v>0</v>
      </c>
      <c r="J378" s="716">
        <f t="shared" si="237"/>
        <v>0</v>
      </c>
      <c r="K378" s="716">
        <f t="shared" si="237"/>
        <v>0</v>
      </c>
      <c r="L378" s="716">
        <f t="shared" si="237"/>
        <v>0</v>
      </c>
      <c r="M378" s="716">
        <f t="shared" si="237"/>
        <v>0</v>
      </c>
      <c r="AA378" s="153"/>
      <c r="AD378" s="153"/>
      <c r="AX378" s="153"/>
    </row>
    <row r="379" spans="1:50" s="147" customFormat="1" ht="15" customHeight="1">
      <c r="A379" s="21">
        <f t="shared" si="235"/>
        <v>58900</v>
      </c>
      <c r="B379" s="758" t="s">
        <v>166</v>
      </c>
      <c r="C379" s="696">
        <f t="shared" si="232"/>
        <v>0</v>
      </c>
      <c r="E379" s="716">
        <f t="shared" si="236"/>
        <v>0</v>
      </c>
      <c r="F379" s="716">
        <f t="shared" si="236"/>
        <v>0</v>
      </c>
      <c r="G379" s="716">
        <f t="shared" si="236"/>
        <v>0</v>
      </c>
      <c r="I379" s="716">
        <f t="shared" si="237"/>
        <v>159000</v>
      </c>
      <c r="J379" s="716">
        <f t="shared" si="237"/>
        <v>159000</v>
      </c>
      <c r="K379" s="716">
        <f t="shared" si="237"/>
        <v>159000</v>
      </c>
      <c r="L379" s="716">
        <f t="shared" si="237"/>
        <v>0</v>
      </c>
      <c r="M379" s="716">
        <f t="shared" si="237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82075.59</v>
      </c>
      <c r="D380" s="702"/>
      <c r="E380" s="743">
        <f>SUM(E336:E379)</f>
        <v>145000</v>
      </c>
      <c r="F380" s="743">
        <f>SUM(F336:F379)</f>
        <v>145000</v>
      </c>
      <c r="G380" s="743">
        <f>SUM(G336:G379)</f>
        <v>145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>
        <f>C336/C$380</f>
        <v>0</v>
      </c>
      <c r="E384" s="733"/>
      <c r="F384" s="733"/>
      <c r="G384" s="734">
        <f t="shared" ref="G384:G403" si="238">VLOOKUP($A384,OBJECTCHILDPCT,G$8, FALSE)</f>
        <v>0</v>
      </c>
      <c r="I384" s="733"/>
      <c r="J384" s="733"/>
      <c r="K384" s="734">
        <f t="shared" ref="K384:K403" si="239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240">LEFT(B385,3)*100</f>
        <v>51200</v>
      </c>
      <c r="B385" s="758" t="s">
        <v>124</v>
      </c>
      <c r="C385" s="737">
        <f t="shared" ref="C385:C427" si="241">C337/C$380</f>
        <v>0</v>
      </c>
      <c r="E385" s="733"/>
      <c r="F385" s="733"/>
      <c r="G385" s="734">
        <f t="shared" si="238"/>
        <v>0</v>
      </c>
      <c r="I385" s="733"/>
      <c r="J385" s="733"/>
      <c r="K385" s="734">
        <f t="shared" si="239"/>
        <v>0</v>
      </c>
      <c r="L385" s="147">
        <f t="shared" ref="L385:M385" si="242">L337</f>
        <v>0</v>
      </c>
      <c r="M385" s="147">
        <f t="shared" si="242"/>
        <v>0</v>
      </c>
      <c r="AA385" s="153"/>
      <c r="AD385" s="153"/>
      <c r="AX385" s="153"/>
    </row>
    <row r="386" spans="1:50" s="147" customFormat="1" ht="15" customHeight="1">
      <c r="A386" s="21">
        <f t="shared" si="240"/>
        <v>51300</v>
      </c>
      <c r="B386" s="758" t="s">
        <v>125</v>
      </c>
      <c r="C386" s="737">
        <f t="shared" si="241"/>
        <v>0</v>
      </c>
      <c r="E386" s="733"/>
      <c r="F386" s="733"/>
      <c r="G386" s="734">
        <f t="shared" si="238"/>
        <v>0</v>
      </c>
      <c r="I386" s="733"/>
      <c r="J386" s="733"/>
      <c r="K386" s="734">
        <f t="shared" si="239"/>
        <v>0</v>
      </c>
      <c r="L386" s="147">
        <f t="shared" ref="L386:M386" si="243">L338</f>
        <v>0</v>
      </c>
      <c r="M386" s="147">
        <f t="shared" si="243"/>
        <v>0</v>
      </c>
      <c r="AA386" s="153"/>
      <c r="AD386" s="153"/>
      <c r="AX386" s="153"/>
    </row>
    <row r="387" spans="1:50" s="147" customFormat="1" ht="15" customHeight="1">
      <c r="A387" s="21">
        <f t="shared" si="240"/>
        <v>51400</v>
      </c>
      <c r="B387" s="758" t="s">
        <v>126</v>
      </c>
      <c r="C387" s="737">
        <f t="shared" si="241"/>
        <v>0</v>
      </c>
      <c r="E387" s="733"/>
      <c r="F387" s="733"/>
      <c r="G387" s="734">
        <f t="shared" si="238"/>
        <v>0</v>
      </c>
      <c r="I387" s="733"/>
      <c r="J387" s="733"/>
      <c r="K387" s="734">
        <f t="shared" si="239"/>
        <v>0</v>
      </c>
      <c r="L387" s="147">
        <f t="shared" ref="L387:M387" si="244">L339</f>
        <v>0</v>
      </c>
      <c r="M387" s="147">
        <f t="shared" si="244"/>
        <v>0</v>
      </c>
      <c r="AA387" s="153"/>
      <c r="AD387" s="153"/>
      <c r="AX387" s="153"/>
    </row>
    <row r="388" spans="1:50" s="147" customFormat="1" ht="15" customHeight="1">
      <c r="A388" s="21">
        <f t="shared" si="240"/>
        <v>52100</v>
      </c>
      <c r="B388" s="758" t="s">
        <v>127</v>
      </c>
      <c r="C388" s="737">
        <f t="shared" si="241"/>
        <v>0</v>
      </c>
      <c r="E388" s="733"/>
      <c r="F388" s="733"/>
      <c r="G388" s="734">
        <f t="shared" si="238"/>
        <v>0</v>
      </c>
      <c r="I388" s="733"/>
      <c r="J388" s="733"/>
      <c r="K388" s="734">
        <f t="shared" si="239"/>
        <v>0</v>
      </c>
      <c r="L388" s="147">
        <f t="shared" ref="L388:M388" si="245">L340</f>
        <v>0</v>
      </c>
      <c r="M388" s="147">
        <f t="shared" si="245"/>
        <v>0</v>
      </c>
      <c r="AA388" s="153"/>
      <c r="AD388" s="153"/>
      <c r="AX388" s="153"/>
    </row>
    <row r="389" spans="1:50" s="147" customFormat="1" ht="28.5" customHeight="1">
      <c r="A389" s="21">
        <f t="shared" si="240"/>
        <v>52200</v>
      </c>
      <c r="B389" s="758" t="s">
        <v>128</v>
      </c>
      <c r="C389" s="737">
        <f t="shared" si="241"/>
        <v>0</v>
      </c>
      <c r="E389" s="733"/>
      <c r="F389" s="733"/>
      <c r="G389" s="734">
        <f t="shared" si="238"/>
        <v>0</v>
      </c>
      <c r="I389" s="733"/>
      <c r="J389" s="733"/>
      <c r="K389" s="734">
        <f t="shared" si="239"/>
        <v>0</v>
      </c>
      <c r="L389" s="147">
        <f t="shared" ref="L389:M389" si="246">L341</f>
        <v>0</v>
      </c>
      <c r="M389" s="147">
        <f t="shared" si="246"/>
        <v>0</v>
      </c>
      <c r="AA389" s="153"/>
      <c r="AD389" s="153"/>
      <c r="AX389" s="153"/>
    </row>
    <row r="390" spans="1:50" s="147" customFormat="1" ht="15" customHeight="1">
      <c r="A390" s="21">
        <f t="shared" si="240"/>
        <v>52300</v>
      </c>
      <c r="B390" s="758" t="s">
        <v>129</v>
      </c>
      <c r="C390" s="737">
        <f t="shared" si="241"/>
        <v>0</v>
      </c>
      <c r="E390" s="733"/>
      <c r="F390" s="733"/>
      <c r="G390" s="734">
        <f t="shared" si="238"/>
        <v>0</v>
      </c>
      <c r="I390" s="733"/>
      <c r="J390" s="733"/>
      <c r="K390" s="734">
        <f t="shared" si="239"/>
        <v>0</v>
      </c>
      <c r="L390" s="147">
        <f t="shared" ref="L390:M390" si="247">L342</f>
        <v>0</v>
      </c>
      <c r="M390" s="147">
        <f t="shared" si="247"/>
        <v>0</v>
      </c>
      <c r="AA390" s="153"/>
      <c r="AD390" s="153"/>
      <c r="AX390" s="153"/>
    </row>
    <row r="391" spans="1:50" s="147" customFormat="1" ht="27.75" customHeight="1">
      <c r="A391" s="21">
        <f t="shared" si="240"/>
        <v>52400</v>
      </c>
      <c r="B391" s="758" t="s">
        <v>130</v>
      </c>
      <c r="C391" s="737">
        <f t="shared" si="241"/>
        <v>0</v>
      </c>
      <c r="E391" s="733"/>
      <c r="F391" s="733"/>
      <c r="G391" s="734">
        <f t="shared" si="238"/>
        <v>0</v>
      </c>
      <c r="I391" s="733"/>
      <c r="J391" s="733"/>
      <c r="K391" s="734">
        <f t="shared" si="239"/>
        <v>0</v>
      </c>
      <c r="L391" s="147">
        <f t="shared" ref="L391:M391" si="248">L343</f>
        <v>0</v>
      </c>
      <c r="M391" s="147">
        <f t="shared" si="248"/>
        <v>0</v>
      </c>
      <c r="AA391" s="153"/>
      <c r="AD391" s="153"/>
      <c r="AX391" s="153"/>
    </row>
    <row r="392" spans="1:50" s="147" customFormat="1" ht="15" customHeight="1">
      <c r="A392" s="21">
        <f t="shared" si="240"/>
        <v>52500</v>
      </c>
      <c r="B392" s="758" t="s">
        <v>131</v>
      </c>
      <c r="C392" s="737">
        <f t="shared" si="241"/>
        <v>0</v>
      </c>
      <c r="E392" s="733"/>
      <c r="F392" s="733"/>
      <c r="G392" s="734">
        <f t="shared" si="238"/>
        <v>0</v>
      </c>
      <c r="I392" s="733"/>
      <c r="J392" s="733"/>
      <c r="K392" s="734">
        <f t="shared" si="239"/>
        <v>0</v>
      </c>
      <c r="L392" s="147">
        <f t="shared" ref="L392:M392" si="249">L344</f>
        <v>0</v>
      </c>
      <c r="M392" s="147">
        <f t="shared" si="249"/>
        <v>0</v>
      </c>
      <c r="AA392" s="153"/>
      <c r="AD392" s="153"/>
      <c r="AX392" s="153"/>
    </row>
    <row r="393" spans="1:50" s="147" customFormat="1" ht="15" customHeight="1">
      <c r="A393" s="21">
        <f t="shared" si="240"/>
        <v>52700</v>
      </c>
      <c r="B393" s="758" t="s">
        <v>132</v>
      </c>
      <c r="C393" s="737">
        <f t="shared" si="241"/>
        <v>0</v>
      </c>
      <c r="E393" s="733"/>
      <c r="F393" s="733"/>
      <c r="G393" s="734">
        <f t="shared" si="238"/>
        <v>0</v>
      </c>
      <c r="I393" s="733"/>
      <c r="J393" s="733"/>
      <c r="K393" s="734">
        <f t="shared" si="239"/>
        <v>0</v>
      </c>
      <c r="L393" s="147">
        <f t="shared" ref="L393:M393" si="250">L345</f>
        <v>0</v>
      </c>
      <c r="M393" s="147">
        <f t="shared" si="250"/>
        <v>0</v>
      </c>
      <c r="AA393" s="153"/>
      <c r="AD393" s="153"/>
      <c r="AX393" s="153"/>
    </row>
    <row r="394" spans="1:50" s="147" customFormat="1" ht="15" customHeight="1">
      <c r="A394" s="21">
        <f t="shared" si="240"/>
        <v>52900</v>
      </c>
      <c r="B394" s="758" t="s">
        <v>133</v>
      </c>
      <c r="C394" s="737">
        <f t="shared" si="241"/>
        <v>0</v>
      </c>
      <c r="E394" s="733"/>
      <c r="F394" s="733"/>
      <c r="G394" s="734">
        <f t="shared" si="238"/>
        <v>0</v>
      </c>
      <c r="I394" s="733"/>
      <c r="J394" s="733"/>
      <c r="K394" s="734">
        <f t="shared" si="239"/>
        <v>0</v>
      </c>
      <c r="L394" s="147">
        <f t="shared" ref="L394:M394" si="251">L346</f>
        <v>0</v>
      </c>
      <c r="M394" s="147">
        <f t="shared" si="251"/>
        <v>0</v>
      </c>
      <c r="AA394" s="153"/>
      <c r="AD394" s="153"/>
      <c r="AX394" s="153"/>
    </row>
    <row r="395" spans="1:50" s="147" customFormat="1" ht="12.75">
      <c r="A395" s="21">
        <f t="shared" si="240"/>
        <v>53100</v>
      </c>
      <c r="B395" s="758" t="s">
        <v>134</v>
      </c>
      <c r="C395" s="737">
        <f t="shared" si="241"/>
        <v>0</v>
      </c>
      <c r="E395" s="733"/>
      <c r="F395" s="733"/>
      <c r="G395" s="734">
        <f t="shared" si="238"/>
        <v>0</v>
      </c>
      <c r="I395" s="733"/>
      <c r="J395" s="733"/>
      <c r="K395" s="734">
        <f t="shared" si="239"/>
        <v>0</v>
      </c>
      <c r="L395" s="147">
        <f t="shared" ref="L395:M395" si="252">L347</f>
        <v>0</v>
      </c>
      <c r="M395" s="147">
        <f t="shared" si="252"/>
        <v>0</v>
      </c>
      <c r="AA395" s="153"/>
      <c r="AD395" s="153"/>
      <c r="AX395" s="153"/>
    </row>
    <row r="396" spans="1:50" s="147" customFormat="1" ht="12.75">
      <c r="A396" s="21">
        <f t="shared" si="240"/>
        <v>53200</v>
      </c>
      <c r="B396" s="758" t="s">
        <v>135</v>
      </c>
      <c r="C396" s="737">
        <f t="shared" si="241"/>
        <v>0</v>
      </c>
      <c r="E396" s="733"/>
      <c r="F396" s="733"/>
      <c r="G396" s="734">
        <f t="shared" si="238"/>
        <v>0</v>
      </c>
      <c r="I396" s="733"/>
      <c r="J396" s="733"/>
      <c r="K396" s="734">
        <f t="shared" si="239"/>
        <v>0</v>
      </c>
      <c r="L396" s="147">
        <f t="shared" ref="L396:M396" si="253">L348</f>
        <v>0</v>
      </c>
      <c r="M396" s="147">
        <f t="shared" si="253"/>
        <v>0</v>
      </c>
      <c r="AA396" s="153"/>
      <c r="AD396" s="153"/>
      <c r="AX396" s="153"/>
    </row>
    <row r="397" spans="1:50" s="147" customFormat="1" ht="25.5">
      <c r="A397" s="21">
        <f t="shared" si="240"/>
        <v>53300</v>
      </c>
      <c r="B397" s="758" t="s">
        <v>1493</v>
      </c>
      <c r="C397" s="737">
        <f t="shared" si="241"/>
        <v>0</v>
      </c>
      <c r="E397" s="733"/>
      <c r="F397" s="733"/>
      <c r="G397" s="734">
        <f t="shared" si="238"/>
        <v>0</v>
      </c>
      <c r="I397" s="733"/>
      <c r="J397" s="733"/>
      <c r="K397" s="734">
        <f t="shared" si="239"/>
        <v>0</v>
      </c>
      <c r="L397" s="147">
        <f t="shared" ref="L397:M397" si="254">L349</f>
        <v>0</v>
      </c>
      <c r="M397" s="147">
        <f t="shared" si="254"/>
        <v>0</v>
      </c>
      <c r="AA397" s="153"/>
      <c r="AD397" s="153"/>
      <c r="AX397" s="153"/>
    </row>
    <row r="398" spans="1:50" s="147" customFormat="1" ht="15" customHeight="1">
      <c r="A398" s="21">
        <f t="shared" si="240"/>
        <v>53400</v>
      </c>
      <c r="B398" s="758" t="s">
        <v>137</v>
      </c>
      <c r="C398" s="737">
        <f t="shared" si="241"/>
        <v>0</v>
      </c>
      <c r="E398" s="733"/>
      <c r="F398" s="733"/>
      <c r="G398" s="734">
        <f t="shared" si="238"/>
        <v>0</v>
      </c>
      <c r="I398" s="733"/>
      <c r="J398" s="733"/>
      <c r="K398" s="734">
        <f t="shared" si="239"/>
        <v>2.0869872306994299E-2</v>
      </c>
      <c r="L398" s="147">
        <f t="shared" ref="L398:M398" si="255">L350</f>
        <v>5</v>
      </c>
      <c r="M398" s="147">
        <f t="shared" si="255"/>
        <v>75000</v>
      </c>
      <c r="AA398" s="153"/>
      <c r="AD398" s="153"/>
      <c r="AX398" s="153"/>
    </row>
    <row r="399" spans="1:50" s="147" customFormat="1" ht="15" customHeight="1">
      <c r="A399" s="21">
        <f t="shared" si="240"/>
        <v>53500</v>
      </c>
      <c r="B399" s="758" t="s">
        <v>138</v>
      </c>
      <c r="C399" s="737">
        <f t="shared" si="241"/>
        <v>0</v>
      </c>
      <c r="E399" s="733"/>
      <c r="F399" s="733"/>
      <c r="G399" s="734">
        <f t="shared" si="238"/>
        <v>0</v>
      </c>
      <c r="I399" s="733"/>
      <c r="J399" s="733"/>
      <c r="K399" s="734">
        <f t="shared" si="239"/>
        <v>3.1237433024671429E-3</v>
      </c>
      <c r="L399" s="147">
        <f t="shared" ref="L399:M399" si="256">L351</f>
        <v>2</v>
      </c>
      <c r="M399" s="147">
        <f t="shared" si="256"/>
        <v>20000</v>
      </c>
      <c r="AA399" s="153"/>
      <c r="AD399" s="153"/>
      <c r="AX399" s="153"/>
    </row>
    <row r="400" spans="1:50" s="147" customFormat="1" ht="15" customHeight="1">
      <c r="A400" s="21">
        <f t="shared" si="240"/>
        <v>53700</v>
      </c>
      <c r="B400" s="758" t="s">
        <v>139</v>
      </c>
      <c r="C400" s="737">
        <f t="shared" si="241"/>
        <v>0</v>
      </c>
      <c r="E400" s="733"/>
      <c r="F400" s="733"/>
      <c r="G400" s="734">
        <f t="shared" si="238"/>
        <v>0</v>
      </c>
      <c r="I400" s="733"/>
      <c r="J400" s="733"/>
      <c r="K400" s="734">
        <f t="shared" si="239"/>
        <v>0</v>
      </c>
      <c r="L400" s="147">
        <f t="shared" ref="L400:M400" si="257">L352</f>
        <v>0</v>
      </c>
      <c r="M400" s="147">
        <f t="shared" si="257"/>
        <v>0</v>
      </c>
      <c r="AA400" s="153"/>
      <c r="AD400" s="153"/>
      <c r="AX400" s="153"/>
    </row>
    <row r="401" spans="1:50" s="147" customFormat="1" ht="12.75">
      <c r="A401" s="21">
        <f t="shared" si="240"/>
        <v>54200</v>
      </c>
      <c r="B401" s="758" t="s">
        <v>140</v>
      </c>
      <c r="C401" s="737">
        <f t="shared" si="241"/>
        <v>0</v>
      </c>
      <c r="E401" s="733"/>
      <c r="F401" s="733"/>
      <c r="G401" s="734">
        <f t="shared" si="238"/>
        <v>0</v>
      </c>
      <c r="I401" s="733"/>
      <c r="J401" s="733"/>
      <c r="K401" s="734">
        <f t="shared" si="239"/>
        <v>0</v>
      </c>
      <c r="L401" s="147">
        <f t="shared" ref="L401:M401" si="258">L353</f>
        <v>0</v>
      </c>
      <c r="M401" s="147">
        <f t="shared" si="258"/>
        <v>0</v>
      </c>
      <c r="AA401" s="153"/>
      <c r="AD401" s="153"/>
      <c r="AX401" s="153"/>
    </row>
    <row r="402" spans="1:50" s="147" customFormat="1" ht="12.75">
      <c r="A402" s="21">
        <f t="shared" si="240"/>
        <v>54300</v>
      </c>
      <c r="B402" s="758" t="s">
        <v>141</v>
      </c>
      <c r="C402" s="737">
        <f t="shared" si="241"/>
        <v>0</v>
      </c>
      <c r="E402" s="733"/>
      <c r="F402" s="733"/>
      <c r="G402" s="734">
        <f t="shared" si="238"/>
        <v>0</v>
      </c>
      <c r="I402" s="733"/>
      <c r="J402" s="733"/>
      <c r="K402" s="734">
        <f t="shared" si="239"/>
        <v>3.7031519907332936E-3</v>
      </c>
      <c r="L402" s="147">
        <f t="shared" ref="L402:M402" si="259">L354</f>
        <v>3</v>
      </c>
      <c r="M402" s="147">
        <f t="shared" si="259"/>
        <v>5000</v>
      </c>
      <c r="AA402" s="153"/>
      <c r="AD402" s="153"/>
      <c r="AX402" s="153"/>
    </row>
    <row r="403" spans="1:50" s="147" customFormat="1" ht="15" customHeight="1">
      <c r="A403" s="21">
        <f t="shared" si="240"/>
        <v>54400</v>
      </c>
      <c r="B403" s="758" t="s">
        <v>142</v>
      </c>
      <c r="C403" s="737">
        <f t="shared" si="241"/>
        <v>0</v>
      </c>
      <c r="E403" s="733"/>
      <c r="F403" s="733"/>
      <c r="G403" s="734">
        <f t="shared" si="238"/>
        <v>0</v>
      </c>
      <c r="I403" s="733"/>
      <c r="J403" s="733"/>
      <c r="K403" s="734">
        <f t="shared" si="239"/>
        <v>0</v>
      </c>
      <c r="L403" s="147">
        <f t="shared" ref="L403:M403" si="260">L355</f>
        <v>0</v>
      </c>
      <c r="M403" s="147">
        <f t="shared" si="260"/>
        <v>0</v>
      </c>
      <c r="AA403" s="153"/>
      <c r="AD403" s="153"/>
      <c r="AX403" s="153"/>
    </row>
    <row r="404" spans="1:50" s="147" customFormat="1" ht="15" customHeight="1">
      <c r="A404" s="21">
        <f t="shared" si="240"/>
        <v>54500</v>
      </c>
      <c r="B404" s="758" t="s">
        <v>143</v>
      </c>
      <c r="C404" s="737">
        <f t="shared" si="241"/>
        <v>0</v>
      </c>
      <c r="E404" s="733"/>
      <c r="F404" s="733"/>
      <c r="G404" s="734">
        <f t="shared" ref="G404:G427" si="261">VLOOKUP($A404,OBJECTCHILDPCT,G$8, FALSE)</f>
        <v>0</v>
      </c>
      <c r="I404" s="733"/>
      <c r="J404" s="733"/>
      <c r="K404" s="734">
        <f t="shared" ref="K404:K427" si="262">VLOOKUP($A404,OBJECTCHILDPCT,K$8, FALSE)</f>
        <v>1.7208912913495959E-2</v>
      </c>
      <c r="L404" s="147">
        <f t="shared" ref="L404:M404" si="263">L356</f>
        <v>4</v>
      </c>
      <c r="M404" s="147">
        <f t="shared" si="263"/>
        <v>23000</v>
      </c>
      <c r="AA404" s="153"/>
      <c r="AD404" s="153"/>
      <c r="AX404" s="153"/>
    </row>
    <row r="405" spans="1:50" s="147" customFormat="1" ht="15" customHeight="1">
      <c r="A405" s="21">
        <f t="shared" si="240"/>
        <v>54600</v>
      </c>
      <c r="B405" s="758" t="s">
        <v>144</v>
      </c>
      <c r="C405" s="737">
        <f t="shared" si="241"/>
        <v>1</v>
      </c>
      <c r="E405" s="733"/>
      <c r="F405" s="733"/>
      <c r="G405" s="734">
        <f t="shared" si="261"/>
        <v>0.24999999969540274</v>
      </c>
      <c r="I405" s="733"/>
      <c r="J405" s="733"/>
      <c r="K405" s="734">
        <f t="shared" si="262"/>
        <v>0.16739756121815474</v>
      </c>
      <c r="L405" s="147">
        <f t="shared" ref="L405:M405" si="264">L357</f>
        <v>3</v>
      </c>
      <c r="M405" s="147">
        <f t="shared" si="264"/>
        <v>137000</v>
      </c>
      <c r="AA405" s="153"/>
      <c r="AD405" s="153"/>
      <c r="AX405" s="153"/>
    </row>
    <row r="406" spans="1:50" s="147" customFormat="1" ht="12.75">
      <c r="A406" s="21">
        <f t="shared" si="240"/>
        <v>54900</v>
      </c>
      <c r="B406" s="758" t="s">
        <v>145</v>
      </c>
      <c r="C406" s="737">
        <f t="shared" si="241"/>
        <v>0</v>
      </c>
      <c r="E406" s="733"/>
      <c r="F406" s="733"/>
      <c r="G406" s="734">
        <f t="shared" si="261"/>
        <v>0</v>
      </c>
      <c r="I406" s="733"/>
      <c r="J406" s="733"/>
      <c r="K406" s="734">
        <f t="shared" si="262"/>
        <v>1.3251488084265701E-5</v>
      </c>
      <c r="L406" s="147">
        <f t="shared" ref="L406:M406" si="265">L358</f>
        <v>0</v>
      </c>
      <c r="M406" s="147">
        <f t="shared" si="265"/>
        <v>1000</v>
      </c>
      <c r="AA406" s="153"/>
      <c r="AD406" s="153"/>
      <c r="AX406" s="153"/>
    </row>
    <row r="407" spans="1:50" s="147" customFormat="1" ht="12.75">
      <c r="A407" s="21">
        <f t="shared" si="240"/>
        <v>55100</v>
      </c>
      <c r="B407" s="758" t="s">
        <v>146</v>
      </c>
      <c r="C407" s="737">
        <f t="shared" si="241"/>
        <v>0</v>
      </c>
      <c r="E407" s="733"/>
      <c r="F407" s="733"/>
      <c r="G407" s="734">
        <f t="shared" si="261"/>
        <v>0</v>
      </c>
      <c r="I407" s="733"/>
      <c r="J407" s="733"/>
      <c r="K407" s="734">
        <f t="shared" si="262"/>
        <v>0</v>
      </c>
      <c r="L407" s="147">
        <f t="shared" ref="L407:M407" si="266">L359</f>
        <v>0</v>
      </c>
      <c r="M407" s="147">
        <f t="shared" si="266"/>
        <v>0</v>
      </c>
      <c r="AA407" s="153"/>
      <c r="AD407" s="153"/>
      <c r="AX407" s="153"/>
    </row>
    <row r="408" spans="1:50" s="147" customFormat="1" ht="25.5">
      <c r="A408" s="21">
        <f t="shared" si="240"/>
        <v>55200</v>
      </c>
      <c r="B408" s="758" t="s">
        <v>147</v>
      </c>
      <c r="C408" s="737">
        <f t="shared" si="241"/>
        <v>0</v>
      </c>
      <c r="E408" s="733"/>
      <c r="F408" s="733"/>
      <c r="G408" s="734">
        <f t="shared" si="261"/>
        <v>0</v>
      </c>
      <c r="I408" s="733"/>
      <c r="J408" s="733"/>
      <c r="K408" s="734">
        <f t="shared" si="262"/>
        <v>0</v>
      </c>
      <c r="L408" s="147">
        <f t="shared" ref="L408:M408" si="267">L360</f>
        <v>0</v>
      </c>
      <c r="M408" s="147">
        <f t="shared" si="267"/>
        <v>0</v>
      </c>
      <c r="AA408" s="153"/>
      <c r="AD408" s="153"/>
      <c r="AX408" s="153"/>
    </row>
    <row r="409" spans="1:50" s="147" customFormat="1" ht="15" customHeight="1">
      <c r="A409" s="21">
        <f t="shared" si="240"/>
        <v>55400</v>
      </c>
      <c r="B409" s="758" t="s">
        <v>148</v>
      </c>
      <c r="C409" s="737">
        <f t="shared" si="241"/>
        <v>0</v>
      </c>
      <c r="E409" s="733"/>
      <c r="F409" s="733"/>
      <c r="G409" s="734">
        <f t="shared" si="261"/>
        <v>0</v>
      </c>
      <c r="I409" s="733"/>
      <c r="J409" s="733"/>
      <c r="K409" s="734">
        <f t="shared" si="262"/>
        <v>0</v>
      </c>
      <c r="L409" s="147">
        <f t="shared" ref="L409:M409" si="268">L361</f>
        <v>0</v>
      </c>
      <c r="M409" s="147">
        <f t="shared" si="268"/>
        <v>0</v>
      </c>
      <c r="AA409" s="153"/>
      <c r="AD409" s="153"/>
      <c r="AX409" s="153"/>
    </row>
    <row r="410" spans="1:50" s="147" customFormat="1" ht="15" customHeight="1">
      <c r="A410" s="21">
        <f t="shared" si="240"/>
        <v>55500</v>
      </c>
      <c r="B410" s="758" t="s">
        <v>149</v>
      </c>
      <c r="C410" s="737">
        <f t="shared" si="241"/>
        <v>0</v>
      </c>
      <c r="E410" s="733"/>
      <c r="F410" s="733"/>
      <c r="G410" s="734">
        <f t="shared" si="261"/>
        <v>0</v>
      </c>
      <c r="I410" s="733"/>
      <c r="J410" s="733"/>
      <c r="K410" s="734">
        <f t="shared" si="262"/>
        <v>1.372097728512589E-5</v>
      </c>
      <c r="L410" s="147">
        <f t="shared" ref="L410:M410" si="269">L362</f>
        <v>1</v>
      </c>
      <c r="M410" s="147">
        <f t="shared" si="269"/>
        <v>1000</v>
      </c>
      <c r="AA410" s="153"/>
      <c r="AD410" s="153"/>
      <c r="AX410" s="153"/>
    </row>
    <row r="411" spans="1:50" s="147" customFormat="1" ht="15" customHeight="1">
      <c r="A411" s="21">
        <f t="shared" si="240"/>
        <v>55600</v>
      </c>
      <c r="B411" s="758" t="s">
        <v>150</v>
      </c>
      <c r="C411" s="737">
        <f t="shared" si="241"/>
        <v>0</v>
      </c>
      <c r="E411" s="733"/>
      <c r="F411" s="733"/>
      <c r="G411" s="734">
        <f t="shared" si="261"/>
        <v>0</v>
      </c>
      <c r="I411" s="733"/>
      <c r="J411" s="733"/>
      <c r="K411" s="734">
        <f t="shared" si="262"/>
        <v>0</v>
      </c>
      <c r="L411" s="147">
        <f t="shared" ref="L411:M411" si="270">L363</f>
        <v>0</v>
      </c>
      <c r="M411" s="147">
        <f t="shared" si="270"/>
        <v>0</v>
      </c>
      <c r="AA411" s="153"/>
      <c r="AD411" s="153"/>
      <c r="AX411" s="153"/>
    </row>
    <row r="412" spans="1:50" s="147" customFormat="1" ht="15" customHeight="1">
      <c r="A412" s="21">
        <f t="shared" si="240"/>
        <v>55700</v>
      </c>
      <c r="B412" s="758" t="s">
        <v>151</v>
      </c>
      <c r="C412" s="737">
        <f t="shared" si="241"/>
        <v>0</v>
      </c>
      <c r="E412" s="733"/>
      <c r="F412" s="733"/>
      <c r="G412" s="734">
        <f t="shared" si="261"/>
        <v>0</v>
      </c>
      <c r="I412" s="733"/>
      <c r="J412" s="733"/>
      <c r="K412" s="734">
        <f t="shared" si="262"/>
        <v>0</v>
      </c>
      <c r="L412" s="147">
        <f t="shared" ref="L412:M412" si="271">L364</f>
        <v>0</v>
      </c>
      <c r="M412" s="147">
        <f t="shared" si="271"/>
        <v>0</v>
      </c>
      <c r="AA412" s="153"/>
      <c r="AD412" s="153"/>
      <c r="AX412" s="153"/>
    </row>
    <row r="413" spans="1:50" s="147" customFormat="1" ht="15" customHeight="1">
      <c r="A413" s="21">
        <f t="shared" si="240"/>
        <v>55800</v>
      </c>
      <c r="B413" s="758" t="s">
        <v>152</v>
      </c>
      <c r="C413" s="737">
        <f t="shared" si="241"/>
        <v>0</v>
      </c>
      <c r="E413" s="733"/>
      <c r="F413" s="733"/>
      <c r="G413" s="734">
        <f t="shared" si="261"/>
        <v>0</v>
      </c>
      <c r="I413" s="733"/>
      <c r="J413" s="733"/>
      <c r="K413" s="734">
        <f t="shared" si="262"/>
        <v>0</v>
      </c>
      <c r="L413" s="147">
        <f t="shared" ref="L413:M413" si="272">L365</f>
        <v>0</v>
      </c>
      <c r="M413" s="147">
        <f t="shared" si="272"/>
        <v>0</v>
      </c>
      <c r="AA413" s="153"/>
      <c r="AD413" s="153"/>
      <c r="AX413" s="153"/>
    </row>
    <row r="414" spans="1:50" s="147" customFormat="1" ht="15" customHeight="1">
      <c r="A414" s="21">
        <f t="shared" si="240"/>
        <v>56100</v>
      </c>
      <c r="B414" s="758" t="s">
        <v>153</v>
      </c>
      <c r="C414" s="737">
        <f t="shared" si="241"/>
        <v>0</v>
      </c>
      <c r="E414" s="733"/>
      <c r="F414" s="733"/>
      <c r="G414" s="734">
        <f t="shared" si="261"/>
        <v>0</v>
      </c>
      <c r="I414" s="733"/>
      <c r="J414" s="733"/>
      <c r="K414" s="734">
        <f t="shared" si="262"/>
        <v>0</v>
      </c>
      <c r="L414" s="147">
        <f t="shared" ref="L414:M414" si="273">L366</f>
        <v>0</v>
      </c>
      <c r="M414" s="147">
        <f t="shared" si="273"/>
        <v>0</v>
      </c>
      <c r="AA414" s="153"/>
      <c r="AD414" s="153"/>
      <c r="AX414" s="153"/>
    </row>
    <row r="415" spans="1:50" s="147" customFormat="1" ht="25.5">
      <c r="A415" s="21">
        <f t="shared" si="240"/>
        <v>56200</v>
      </c>
      <c r="B415" s="758" t="s">
        <v>1494</v>
      </c>
      <c r="C415" s="737">
        <f t="shared" si="241"/>
        <v>0</v>
      </c>
      <c r="E415" s="733"/>
      <c r="F415" s="733"/>
      <c r="G415" s="734">
        <f t="shared" si="261"/>
        <v>0</v>
      </c>
      <c r="I415" s="733"/>
      <c r="J415" s="733"/>
      <c r="K415" s="734">
        <f t="shared" si="262"/>
        <v>1.70141529575366E-2</v>
      </c>
      <c r="L415" s="147">
        <f t="shared" ref="L415:M415" si="274">L367</f>
        <v>2</v>
      </c>
      <c r="M415" s="147">
        <f t="shared" si="274"/>
        <v>2000</v>
      </c>
      <c r="AA415" s="153"/>
      <c r="AD415" s="153"/>
      <c r="AX415" s="153"/>
    </row>
    <row r="416" spans="1:50" s="147" customFormat="1" ht="12.75">
      <c r="A416" s="21">
        <f t="shared" si="240"/>
        <v>56300</v>
      </c>
      <c r="B416" s="758" t="s">
        <v>155</v>
      </c>
      <c r="C416" s="737">
        <f t="shared" si="241"/>
        <v>0</v>
      </c>
      <c r="E416" s="733"/>
      <c r="F416" s="733"/>
      <c r="G416" s="734">
        <f t="shared" si="261"/>
        <v>0</v>
      </c>
      <c r="I416" s="733"/>
      <c r="J416" s="733"/>
      <c r="K416" s="734">
        <f t="shared" si="262"/>
        <v>0</v>
      </c>
      <c r="L416" s="147">
        <f t="shared" ref="L416:M416" si="275">L368</f>
        <v>0</v>
      </c>
      <c r="M416" s="147">
        <f t="shared" si="275"/>
        <v>0</v>
      </c>
      <c r="AA416" s="153"/>
      <c r="AD416" s="153"/>
      <c r="AX416" s="153"/>
    </row>
    <row r="417" spans="1:50" s="147" customFormat="1" ht="15" customHeight="1">
      <c r="A417" s="21">
        <f t="shared" si="240"/>
        <v>56400</v>
      </c>
      <c r="B417" s="758" t="s">
        <v>156</v>
      </c>
      <c r="C417" s="737">
        <f t="shared" si="241"/>
        <v>0</v>
      </c>
      <c r="E417" s="733"/>
      <c r="F417" s="733"/>
      <c r="G417" s="734">
        <f t="shared" si="261"/>
        <v>0</v>
      </c>
      <c r="I417" s="733"/>
      <c r="J417" s="733"/>
      <c r="K417" s="734">
        <f t="shared" si="262"/>
        <v>0</v>
      </c>
      <c r="L417" s="147">
        <f t="shared" ref="L417:M417" si="276">L369</f>
        <v>0</v>
      </c>
      <c r="M417" s="147">
        <f t="shared" si="276"/>
        <v>0</v>
      </c>
      <c r="AA417" s="153"/>
      <c r="AD417" s="153"/>
      <c r="AX417" s="153"/>
    </row>
    <row r="418" spans="1:50" s="147" customFormat="1" ht="30.75" customHeight="1">
      <c r="A418" s="21">
        <f t="shared" si="240"/>
        <v>56500</v>
      </c>
      <c r="B418" s="758" t="s">
        <v>157</v>
      </c>
      <c r="C418" s="737">
        <f t="shared" si="241"/>
        <v>0</v>
      </c>
      <c r="E418" s="733"/>
      <c r="F418" s="733"/>
      <c r="G418" s="734">
        <f t="shared" si="261"/>
        <v>0</v>
      </c>
      <c r="I418" s="733"/>
      <c r="J418" s="733"/>
      <c r="K418" s="734">
        <f t="shared" si="262"/>
        <v>0</v>
      </c>
      <c r="L418" s="147">
        <f t="shared" ref="L418:M418" si="277">L370</f>
        <v>0</v>
      </c>
      <c r="M418" s="147">
        <f t="shared" si="277"/>
        <v>0</v>
      </c>
      <c r="AA418" s="153"/>
      <c r="AD418" s="153"/>
      <c r="AX418" s="153"/>
    </row>
    <row r="419" spans="1:50" s="147" customFormat="1" ht="31.5" customHeight="1">
      <c r="A419" s="21">
        <f t="shared" si="240"/>
        <v>57100</v>
      </c>
      <c r="B419" s="758" t="s">
        <v>158</v>
      </c>
      <c r="C419" s="737">
        <f t="shared" si="241"/>
        <v>0</v>
      </c>
      <c r="E419" s="733"/>
      <c r="F419" s="733"/>
      <c r="G419" s="734">
        <f t="shared" si="261"/>
        <v>1.9165375875983815E-3</v>
      </c>
      <c r="I419" s="733"/>
      <c r="J419" s="733"/>
      <c r="K419" s="734">
        <f t="shared" si="262"/>
        <v>3.4484363444612677E-2</v>
      </c>
      <c r="L419" s="147">
        <f t="shared" ref="L419:M419" si="278">L371</f>
        <v>7</v>
      </c>
      <c r="M419" s="147">
        <f t="shared" si="278"/>
        <v>131000</v>
      </c>
      <c r="AA419" s="153"/>
      <c r="AD419" s="153"/>
      <c r="AX419" s="153"/>
    </row>
    <row r="420" spans="1:50" s="147" customFormat="1" ht="15" customHeight="1">
      <c r="A420" s="21">
        <f t="shared" si="240"/>
        <v>57200</v>
      </c>
      <c r="B420" s="758" t="s">
        <v>159</v>
      </c>
      <c r="C420" s="737">
        <f t="shared" si="241"/>
        <v>0</v>
      </c>
      <c r="E420" s="733"/>
      <c r="F420" s="733"/>
      <c r="G420" s="734">
        <f t="shared" si="261"/>
        <v>0.24808346200233303</v>
      </c>
      <c r="I420" s="733"/>
      <c r="J420" s="733"/>
      <c r="K420" s="734">
        <f t="shared" si="262"/>
        <v>0.30609638080959339</v>
      </c>
      <c r="L420" s="147">
        <f t="shared" ref="L420:M420" si="279">L372</f>
        <v>11</v>
      </c>
      <c r="M420" s="147">
        <f t="shared" si="279"/>
        <v>511000</v>
      </c>
      <c r="AA420" s="153"/>
      <c r="AD420" s="153"/>
      <c r="AX420" s="153"/>
    </row>
    <row r="421" spans="1:50" s="147" customFormat="1" ht="25.5">
      <c r="A421" s="21">
        <f t="shared" si="240"/>
        <v>57300</v>
      </c>
      <c r="B421" s="758" t="s">
        <v>160</v>
      </c>
      <c r="C421" s="737">
        <f t="shared" si="241"/>
        <v>0</v>
      </c>
      <c r="E421" s="733"/>
      <c r="F421" s="733"/>
      <c r="G421" s="734">
        <f t="shared" si="261"/>
        <v>0</v>
      </c>
      <c r="I421" s="733"/>
      <c r="J421" s="733"/>
      <c r="K421" s="734">
        <f t="shared" si="262"/>
        <v>6.0998889623703936E-2</v>
      </c>
      <c r="L421" s="147">
        <f t="shared" ref="L421:M421" si="280">L373</f>
        <v>7</v>
      </c>
      <c r="M421" s="147">
        <f t="shared" si="280"/>
        <v>73000</v>
      </c>
      <c r="AA421" s="153"/>
      <c r="AD421" s="153"/>
      <c r="AX421" s="153"/>
    </row>
    <row r="422" spans="1:50" s="147" customFormat="1" ht="15" customHeight="1">
      <c r="A422" s="21">
        <f t="shared" si="240"/>
        <v>57400</v>
      </c>
      <c r="B422" s="758" t="s">
        <v>161</v>
      </c>
      <c r="C422" s="737">
        <f t="shared" si="241"/>
        <v>0</v>
      </c>
      <c r="E422" s="733"/>
      <c r="F422" s="733"/>
      <c r="G422" s="734">
        <f t="shared" si="261"/>
        <v>0</v>
      </c>
      <c r="I422" s="733"/>
      <c r="J422" s="733"/>
      <c r="K422" s="734">
        <f t="shared" si="262"/>
        <v>2.1543894365588109E-2</v>
      </c>
      <c r="L422" s="147">
        <f t="shared" ref="L422:M422" si="281">L374</f>
        <v>2</v>
      </c>
      <c r="M422" s="147">
        <f t="shared" si="281"/>
        <v>484000</v>
      </c>
      <c r="AA422" s="153"/>
      <c r="AD422" s="153"/>
      <c r="AX422" s="153"/>
    </row>
    <row r="423" spans="1:50" s="147" customFormat="1" ht="15" customHeight="1">
      <c r="A423" s="21">
        <f t="shared" si="240"/>
        <v>58100</v>
      </c>
      <c r="B423" s="758" t="s">
        <v>162</v>
      </c>
      <c r="C423" s="737">
        <f t="shared" si="241"/>
        <v>0</v>
      </c>
      <c r="E423" s="733"/>
      <c r="F423" s="733"/>
      <c r="G423" s="734">
        <f t="shared" si="261"/>
        <v>0</v>
      </c>
      <c r="I423" s="733"/>
      <c r="J423" s="733"/>
      <c r="K423" s="734">
        <f t="shared" si="262"/>
        <v>0</v>
      </c>
      <c r="L423" s="147">
        <f t="shared" ref="L423:M423" si="282">L375</f>
        <v>0</v>
      </c>
      <c r="M423" s="147">
        <f t="shared" si="282"/>
        <v>0</v>
      </c>
      <c r="AA423" s="153"/>
      <c r="AD423" s="153"/>
      <c r="AX423" s="153"/>
    </row>
    <row r="424" spans="1:50" s="147" customFormat="1" ht="25.5">
      <c r="A424" s="21">
        <f t="shared" si="240"/>
        <v>58200</v>
      </c>
      <c r="B424" s="758" t="s">
        <v>163</v>
      </c>
      <c r="C424" s="737">
        <f t="shared" si="241"/>
        <v>0</v>
      </c>
      <c r="E424" s="733"/>
      <c r="F424" s="733"/>
      <c r="G424" s="734">
        <f t="shared" si="261"/>
        <v>0</v>
      </c>
      <c r="I424" s="733"/>
      <c r="J424" s="733"/>
      <c r="K424" s="734">
        <f t="shared" si="262"/>
        <v>0</v>
      </c>
      <c r="L424" s="147">
        <f t="shared" ref="L424:M424" si="283">L376</f>
        <v>0</v>
      </c>
      <c r="M424" s="147">
        <f t="shared" si="283"/>
        <v>0</v>
      </c>
      <c r="AA424" s="153"/>
      <c r="AD424" s="153"/>
      <c r="AX424" s="153"/>
    </row>
    <row r="425" spans="1:50" s="147" customFormat="1" ht="25.5">
      <c r="A425" s="21">
        <f t="shared" si="240"/>
        <v>58300</v>
      </c>
      <c r="B425" s="758" t="s">
        <v>164</v>
      </c>
      <c r="C425" s="737">
        <f t="shared" si="241"/>
        <v>0</v>
      </c>
      <c r="E425" s="733"/>
      <c r="F425" s="733"/>
      <c r="G425" s="734">
        <f t="shared" si="261"/>
        <v>0</v>
      </c>
      <c r="I425" s="733"/>
      <c r="J425" s="733"/>
      <c r="K425" s="734">
        <f t="shared" si="262"/>
        <v>0.21137957160142698</v>
      </c>
      <c r="L425" s="147">
        <f t="shared" ref="L425:M425" si="284">L377</f>
        <v>2</v>
      </c>
      <c r="M425" s="147">
        <f t="shared" si="284"/>
        <v>708000</v>
      </c>
      <c r="AA425" s="153"/>
      <c r="AD425" s="153"/>
      <c r="AX425" s="153"/>
    </row>
    <row r="426" spans="1:50" s="147" customFormat="1" ht="15" customHeight="1">
      <c r="A426" s="21">
        <f t="shared" si="240"/>
        <v>58400</v>
      </c>
      <c r="B426" s="758" t="s">
        <v>165</v>
      </c>
      <c r="C426" s="737">
        <f t="shared" si="241"/>
        <v>0</v>
      </c>
      <c r="E426" s="733"/>
      <c r="F426" s="733"/>
      <c r="G426" s="734">
        <f t="shared" si="261"/>
        <v>0</v>
      </c>
      <c r="I426" s="733"/>
      <c r="J426" s="733"/>
      <c r="K426" s="734">
        <f t="shared" si="262"/>
        <v>0</v>
      </c>
      <c r="L426" s="147">
        <f t="shared" ref="L426:M426" si="285">L378</f>
        <v>0</v>
      </c>
      <c r="M426" s="147">
        <f t="shared" si="285"/>
        <v>0</v>
      </c>
      <c r="AA426" s="153"/>
      <c r="AD426" s="153"/>
      <c r="AX426" s="153"/>
    </row>
    <row r="427" spans="1:50" s="147" customFormat="1" ht="15" customHeight="1">
      <c r="A427" s="21">
        <f t="shared" si="240"/>
        <v>58900</v>
      </c>
      <c r="B427" s="758" t="s">
        <v>166</v>
      </c>
      <c r="C427" s="737">
        <f t="shared" si="241"/>
        <v>0</v>
      </c>
      <c r="E427" s="733"/>
      <c r="F427" s="733"/>
      <c r="G427" s="734">
        <f t="shared" si="261"/>
        <v>0</v>
      </c>
      <c r="I427" s="733"/>
      <c r="J427" s="733"/>
      <c r="K427" s="734">
        <f t="shared" si="262"/>
        <v>5.5930957294466157E-4</v>
      </c>
      <c r="L427" s="147">
        <f t="shared" ref="L427:M427" si="286">L379</f>
        <v>0</v>
      </c>
      <c r="M427" s="147">
        <f t="shared" si="286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>
        <f>SUM(C384:C427)</f>
        <v>1</v>
      </c>
      <c r="E428" s="733"/>
      <c r="F428" s="733"/>
      <c r="G428" s="741">
        <f>SUM(G384:G427)</f>
        <v>0.49999999928533412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87">VLOOKUP($A432,OBJECTCHILDPPC,E$8,FALSE)</f>
        <v>0</v>
      </c>
      <c r="F432" s="156">
        <f t="shared" si="287"/>
        <v>0</v>
      </c>
      <c r="G432" s="156">
        <f t="shared" si="287"/>
        <v>0</v>
      </c>
      <c r="I432" s="156">
        <f t="shared" ref="I432:K451" si="288">VLOOKUP($A432,OBJECTCHILDPPC,I$8,FALSE)</f>
        <v>0</v>
      </c>
      <c r="J432" s="156">
        <f t="shared" si="288"/>
        <v>0</v>
      </c>
      <c r="K432" s="156">
        <f t="shared" si="288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289">LEFT(B433,3)*100</f>
        <v>51200</v>
      </c>
      <c r="B433" s="758" t="s">
        <v>124</v>
      </c>
      <c r="C433" s="739">
        <f t="shared" ref="C433:C475" si="290">C337/$C$5</f>
        <v>0</v>
      </c>
      <c r="E433" s="156">
        <f t="shared" si="287"/>
        <v>0</v>
      </c>
      <c r="F433" s="156">
        <f t="shared" si="287"/>
        <v>0</v>
      </c>
      <c r="G433" s="156">
        <f t="shared" si="287"/>
        <v>0</v>
      </c>
      <c r="I433" s="156">
        <f t="shared" si="288"/>
        <v>0</v>
      </c>
      <c r="J433" s="156">
        <f t="shared" si="288"/>
        <v>0</v>
      </c>
      <c r="K433" s="156">
        <f t="shared" si="288"/>
        <v>0</v>
      </c>
      <c r="L433" s="156">
        <f t="shared" ref="L433:M433" si="291">L337</f>
        <v>0</v>
      </c>
      <c r="M433" s="156">
        <f t="shared" si="291"/>
        <v>0</v>
      </c>
      <c r="AA433" s="153"/>
      <c r="AD433" s="153"/>
      <c r="AX433" s="153"/>
    </row>
    <row r="434" spans="1:50" s="147" customFormat="1" ht="15" customHeight="1">
      <c r="A434" s="21">
        <f t="shared" si="289"/>
        <v>51300</v>
      </c>
      <c r="B434" s="758" t="s">
        <v>125</v>
      </c>
      <c r="C434" s="739">
        <f t="shared" si="290"/>
        <v>0</v>
      </c>
      <c r="E434" s="156">
        <f t="shared" si="287"/>
        <v>0</v>
      </c>
      <c r="F434" s="156">
        <f t="shared" si="287"/>
        <v>0</v>
      </c>
      <c r="G434" s="156">
        <f t="shared" si="287"/>
        <v>0</v>
      </c>
      <c r="I434" s="156">
        <f t="shared" si="288"/>
        <v>0</v>
      </c>
      <c r="J434" s="156">
        <f t="shared" si="288"/>
        <v>0</v>
      </c>
      <c r="K434" s="156">
        <f t="shared" si="288"/>
        <v>0</v>
      </c>
      <c r="L434" s="156">
        <f t="shared" ref="L434:M434" si="292">L338</f>
        <v>0</v>
      </c>
      <c r="M434" s="156">
        <f t="shared" si="292"/>
        <v>0</v>
      </c>
      <c r="AA434" s="153"/>
      <c r="AD434" s="153"/>
      <c r="AX434" s="153"/>
    </row>
    <row r="435" spans="1:50" s="147" customFormat="1" ht="15" customHeight="1">
      <c r="A435" s="21">
        <f t="shared" si="289"/>
        <v>51400</v>
      </c>
      <c r="B435" s="758" t="s">
        <v>126</v>
      </c>
      <c r="C435" s="739">
        <f t="shared" si="290"/>
        <v>0</v>
      </c>
      <c r="E435" s="156">
        <f t="shared" si="287"/>
        <v>0</v>
      </c>
      <c r="F435" s="156">
        <f t="shared" si="287"/>
        <v>0</v>
      </c>
      <c r="G435" s="156">
        <f t="shared" si="287"/>
        <v>0</v>
      </c>
      <c r="I435" s="156">
        <f t="shared" si="288"/>
        <v>0</v>
      </c>
      <c r="J435" s="156">
        <f t="shared" si="288"/>
        <v>0</v>
      </c>
      <c r="K435" s="156">
        <f t="shared" si="288"/>
        <v>0</v>
      </c>
      <c r="L435" s="156">
        <f t="shared" ref="L435:M435" si="293">L339</f>
        <v>0</v>
      </c>
      <c r="M435" s="156">
        <f t="shared" si="293"/>
        <v>0</v>
      </c>
      <c r="AA435" s="153"/>
      <c r="AD435" s="153"/>
      <c r="AX435" s="153"/>
    </row>
    <row r="436" spans="1:50" s="147" customFormat="1" ht="15" customHeight="1">
      <c r="A436" s="21">
        <f t="shared" si="289"/>
        <v>52100</v>
      </c>
      <c r="B436" s="758" t="s">
        <v>127</v>
      </c>
      <c r="C436" s="739">
        <f t="shared" si="290"/>
        <v>0</v>
      </c>
      <c r="E436" s="156">
        <f t="shared" si="287"/>
        <v>0</v>
      </c>
      <c r="F436" s="156">
        <f t="shared" si="287"/>
        <v>0</v>
      </c>
      <c r="G436" s="156">
        <f t="shared" si="287"/>
        <v>0</v>
      </c>
      <c r="I436" s="156">
        <f t="shared" si="288"/>
        <v>0</v>
      </c>
      <c r="J436" s="156">
        <f t="shared" si="288"/>
        <v>0</v>
      </c>
      <c r="K436" s="156">
        <f t="shared" si="288"/>
        <v>0</v>
      </c>
      <c r="L436" s="156">
        <f t="shared" ref="L436:M436" si="294">L340</f>
        <v>0</v>
      </c>
      <c r="M436" s="156">
        <f t="shared" si="294"/>
        <v>0</v>
      </c>
      <c r="AA436" s="153"/>
      <c r="AD436" s="153"/>
      <c r="AX436" s="153"/>
    </row>
    <row r="437" spans="1:50" s="147" customFormat="1" ht="15" customHeight="1">
      <c r="A437" s="21">
        <f t="shared" si="289"/>
        <v>52200</v>
      </c>
      <c r="B437" s="758" t="s">
        <v>128</v>
      </c>
      <c r="C437" s="739">
        <f t="shared" si="290"/>
        <v>0</v>
      </c>
      <c r="E437" s="156">
        <f t="shared" si="287"/>
        <v>0</v>
      </c>
      <c r="F437" s="156">
        <f t="shared" si="287"/>
        <v>0</v>
      </c>
      <c r="G437" s="156">
        <f t="shared" si="287"/>
        <v>0</v>
      </c>
      <c r="I437" s="156">
        <f t="shared" si="288"/>
        <v>0</v>
      </c>
      <c r="J437" s="156">
        <f t="shared" si="288"/>
        <v>0</v>
      </c>
      <c r="K437" s="156">
        <f t="shared" si="288"/>
        <v>0</v>
      </c>
      <c r="L437" s="156">
        <f t="shared" ref="L437:M437" si="295">L341</f>
        <v>0</v>
      </c>
      <c r="M437" s="156">
        <f t="shared" si="295"/>
        <v>0</v>
      </c>
      <c r="AA437" s="153"/>
      <c r="AD437" s="153"/>
      <c r="AX437" s="153"/>
    </row>
    <row r="438" spans="1:50" s="147" customFormat="1" ht="15" customHeight="1">
      <c r="A438" s="21">
        <f t="shared" si="289"/>
        <v>52300</v>
      </c>
      <c r="B438" s="758" t="s">
        <v>129</v>
      </c>
      <c r="C438" s="739">
        <f t="shared" si="290"/>
        <v>0</v>
      </c>
      <c r="E438" s="156">
        <f t="shared" si="287"/>
        <v>0</v>
      </c>
      <c r="F438" s="156">
        <f t="shared" si="287"/>
        <v>0</v>
      </c>
      <c r="G438" s="156">
        <f t="shared" si="287"/>
        <v>0</v>
      </c>
      <c r="I438" s="156">
        <f t="shared" si="288"/>
        <v>0</v>
      </c>
      <c r="J438" s="156">
        <f t="shared" si="288"/>
        <v>0</v>
      </c>
      <c r="K438" s="156">
        <f t="shared" si="288"/>
        <v>0</v>
      </c>
      <c r="L438" s="156">
        <f t="shared" ref="L438:M438" si="296">L342</f>
        <v>0</v>
      </c>
      <c r="M438" s="156">
        <f t="shared" si="296"/>
        <v>0</v>
      </c>
      <c r="AA438" s="153"/>
      <c r="AD438" s="153"/>
      <c r="AX438" s="153"/>
    </row>
    <row r="439" spans="1:50" s="147" customFormat="1" ht="12.75">
      <c r="A439" s="21">
        <f t="shared" si="289"/>
        <v>52400</v>
      </c>
      <c r="B439" s="758" t="s">
        <v>130</v>
      </c>
      <c r="C439" s="739">
        <f t="shared" si="290"/>
        <v>0</v>
      </c>
      <c r="E439" s="156">
        <f t="shared" si="287"/>
        <v>0</v>
      </c>
      <c r="F439" s="156">
        <f t="shared" si="287"/>
        <v>0</v>
      </c>
      <c r="G439" s="156">
        <f t="shared" si="287"/>
        <v>0</v>
      </c>
      <c r="I439" s="156">
        <f t="shared" si="288"/>
        <v>0</v>
      </c>
      <c r="J439" s="156">
        <f t="shared" si="288"/>
        <v>0</v>
      </c>
      <c r="K439" s="156">
        <f t="shared" si="288"/>
        <v>0</v>
      </c>
      <c r="L439" s="156">
        <f t="shared" ref="L439:M439" si="297">L343</f>
        <v>0</v>
      </c>
      <c r="M439" s="156">
        <f t="shared" si="297"/>
        <v>0</v>
      </c>
      <c r="AA439" s="153"/>
      <c r="AD439" s="153"/>
      <c r="AX439" s="153"/>
    </row>
    <row r="440" spans="1:50" s="147" customFormat="1" ht="28.5" customHeight="1">
      <c r="A440" s="21">
        <f t="shared" si="289"/>
        <v>52500</v>
      </c>
      <c r="B440" s="758" t="s">
        <v>131</v>
      </c>
      <c r="C440" s="739">
        <f t="shared" si="290"/>
        <v>0</v>
      </c>
      <c r="E440" s="156">
        <f t="shared" si="287"/>
        <v>0</v>
      </c>
      <c r="F440" s="156">
        <f t="shared" si="287"/>
        <v>0</v>
      </c>
      <c r="G440" s="156">
        <f t="shared" si="287"/>
        <v>0</v>
      </c>
      <c r="I440" s="156">
        <f t="shared" si="288"/>
        <v>0</v>
      </c>
      <c r="J440" s="156">
        <f t="shared" si="288"/>
        <v>0</v>
      </c>
      <c r="K440" s="156">
        <f t="shared" si="288"/>
        <v>0</v>
      </c>
      <c r="L440" s="156">
        <f t="shared" ref="L440:M440" si="298">L344</f>
        <v>0</v>
      </c>
      <c r="M440" s="156">
        <f t="shared" si="298"/>
        <v>0</v>
      </c>
      <c r="AA440" s="153"/>
      <c r="AD440" s="153"/>
      <c r="AX440" s="153"/>
    </row>
    <row r="441" spans="1:50" s="147" customFormat="1" ht="15" customHeight="1">
      <c r="A441" s="21">
        <f t="shared" si="289"/>
        <v>52700</v>
      </c>
      <c r="B441" s="758" t="s">
        <v>132</v>
      </c>
      <c r="C441" s="739">
        <f t="shared" si="290"/>
        <v>0</v>
      </c>
      <c r="E441" s="156">
        <f t="shared" si="287"/>
        <v>0</v>
      </c>
      <c r="F441" s="156">
        <f t="shared" si="287"/>
        <v>0</v>
      </c>
      <c r="G441" s="156">
        <f t="shared" si="287"/>
        <v>0</v>
      </c>
      <c r="I441" s="156">
        <f t="shared" si="288"/>
        <v>0</v>
      </c>
      <c r="J441" s="156">
        <f t="shared" si="288"/>
        <v>0</v>
      </c>
      <c r="K441" s="156">
        <f t="shared" si="288"/>
        <v>0</v>
      </c>
      <c r="L441" s="156">
        <f t="shared" ref="L441:M441" si="299">L345</f>
        <v>0</v>
      </c>
      <c r="M441" s="156">
        <f t="shared" si="299"/>
        <v>0</v>
      </c>
      <c r="AA441" s="153"/>
      <c r="AD441" s="153"/>
      <c r="AX441" s="153"/>
    </row>
    <row r="442" spans="1:50" s="147" customFormat="1" ht="15" customHeight="1">
      <c r="A442" s="21">
        <f t="shared" si="289"/>
        <v>52900</v>
      </c>
      <c r="B442" s="758" t="s">
        <v>133</v>
      </c>
      <c r="C442" s="739">
        <f t="shared" si="290"/>
        <v>0</v>
      </c>
      <c r="E442" s="156">
        <f t="shared" si="287"/>
        <v>0</v>
      </c>
      <c r="F442" s="156">
        <f t="shared" si="287"/>
        <v>0</v>
      </c>
      <c r="G442" s="156">
        <f t="shared" si="287"/>
        <v>0</v>
      </c>
      <c r="I442" s="156">
        <f t="shared" si="288"/>
        <v>0</v>
      </c>
      <c r="J442" s="156">
        <f t="shared" si="288"/>
        <v>0</v>
      </c>
      <c r="K442" s="156">
        <f t="shared" si="288"/>
        <v>0</v>
      </c>
      <c r="L442" s="156">
        <f t="shared" ref="L442:M442" si="300">L346</f>
        <v>0</v>
      </c>
      <c r="M442" s="156">
        <f t="shared" si="300"/>
        <v>0</v>
      </c>
      <c r="AA442" s="153"/>
      <c r="AD442" s="153"/>
      <c r="AX442" s="153"/>
    </row>
    <row r="443" spans="1:50" s="147" customFormat="1" ht="24.75" customHeight="1">
      <c r="A443" s="21">
        <f t="shared" si="289"/>
        <v>53100</v>
      </c>
      <c r="B443" s="758" t="s">
        <v>134</v>
      </c>
      <c r="C443" s="739">
        <f t="shared" si="290"/>
        <v>0</v>
      </c>
      <c r="E443" s="156">
        <f t="shared" si="287"/>
        <v>0</v>
      </c>
      <c r="F443" s="156">
        <f t="shared" si="287"/>
        <v>0</v>
      </c>
      <c r="G443" s="156">
        <f t="shared" si="287"/>
        <v>0</v>
      </c>
      <c r="I443" s="156">
        <f t="shared" si="288"/>
        <v>0</v>
      </c>
      <c r="J443" s="156">
        <f t="shared" si="288"/>
        <v>0</v>
      </c>
      <c r="K443" s="156">
        <f t="shared" si="288"/>
        <v>0</v>
      </c>
      <c r="L443" s="156">
        <f t="shared" ref="L443:M443" si="301">L347</f>
        <v>0</v>
      </c>
      <c r="M443" s="156">
        <f t="shared" si="301"/>
        <v>0</v>
      </c>
      <c r="AA443" s="153"/>
      <c r="AD443" s="153"/>
      <c r="AX443" s="153"/>
    </row>
    <row r="444" spans="1:50" s="147" customFormat="1" ht="12.75">
      <c r="A444" s="21">
        <f t="shared" si="289"/>
        <v>53200</v>
      </c>
      <c r="B444" s="758" t="s">
        <v>135</v>
      </c>
      <c r="C444" s="739">
        <f t="shared" si="290"/>
        <v>0</v>
      </c>
      <c r="E444" s="156">
        <f t="shared" si="287"/>
        <v>0</v>
      </c>
      <c r="F444" s="156">
        <f t="shared" si="287"/>
        <v>0</v>
      </c>
      <c r="G444" s="156">
        <f t="shared" si="287"/>
        <v>0</v>
      </c>
      <c r="I444" s="156">
        <f t="shared" si="288"/>
        <v>0</v>
      </c>
      <c r="J444" s="156">
        <f t="shared" si="288"/>
        <v>0</v>
      </c>
      <c r="K444" s="156">
        <f t="shared" si="288"/>
        <v>0</v>
      </c>
      <c r="L444" s="156">
        <f t="shared" ref="L444:M444" si="302">L348</f>
        <v>0</v>
      </c>
      <c r="M444" s="156">
        <f t="shared" si="302"/>
        <v>0</v>
      </c>
      <c r="AA444" s="153"/>
      <c r="AD444" s="153"/>
      <c r="AX444" s="153"/>
    </row>
    <row r="445" spans="1:50" s="147" customFormat="1" ht="25.5">
      <c r="A445" s="21">
        <f t="shared" si="289"/>
        <v>53300</v>
      </c>
      <c r="B445" s="758" t="s">
        <v>1493</v>
      </c>
      <c r="C445" s="739">
        <f t="shared" si="290"/>
        <v>0</v>
      </c>
      <c r="E445" s="156">
        <f t="shared" si="287"/>
        <v>0</v>
      </c>
      <c r="F445" s="156">
        <f t="shared" si="287"/>
        <v>0</v>
      </c>
      <c r="G445" s="156">
        <f t="shared" si="287"/>
        <v>0</v>
      </c>
      <c r="I445" s="156">
        <f t="shared" si="288"/>
        <v>0</v>
      </c>
      <c r="J445" s="156">
        <f t="shared" si="288"/>
        <v>0</v>
      </c>
      <c r="K445" s="156">
        <f t="shared" si="288"/>
        <v>0</v>
      </c>
      <c r="L445" s="156">
        <f t="shared" ref="L445:M445" si="303">L349</f>
        <v>0</v>
      </c>
      <c r="M445" s="156">
        <f t="shared" si="303"/>
        <v>0</v>
      </c>
      <c r="AA445" s="153"/>
      <c r="AD445" s="153"/>
      <c r="AX445" s="153"/>
    </row>
    <row r="446" spans="1:50" s="147" customFormat="1" ht="15" customHeight="1">
      <c r="A446" s="21">
        <f t="shared" si="289"/>
        <v>53400</v>
      </c>
      <c r="B446" s="758" t="s">
        <v>137</v>
      </c>
      <c r="C446" s="739">
        <f t="shared" si="290"/>
        <v>0</v>
      </c>
      <c r="E446" s="156">
        <f t="shared" si="287"/>
        <v>0</v>
      </c>
      <c r="F446" s="156">
        <f t="shared" si="287"/>
        <v>0</v>
      </c>
      <c r="G446" s="156">
        <f t="shared" si="287"/>
        <v>0</v>
      </c>
      <c r="I446" s="156">
        <f t="shared" si="288"/>
        <v>0</v>
      </c>
      <c r="J446" s="156">
        <f t="shared" si="288"/>
        <v>66.900000000000006</v>
      </c>
      <c r="K446" s="156">
        <f t="shared" si="288"/>
        <v>3.7515834346325128</v>
      </c>
      <c r="L446" s="156">
        <f t="shared" ref="L446:M446" si="304">L350</f>
        <v>5</v>
      </c>
      <c r="M446" s="156">
        <f t="shared" si="304"/>
        <v>75000</v>
      </c>
      <c r="AA446" s="153"/>
      <c r="AD446" s="153"/>
      <c r="AX446" s="153"/>
    </row>
    <row r="447" spans="1:50" s="147" customFormat="1" ht="15" customHeight="1">
      <c r="A447" s="21">
        <f t="shared" si="289"/>
        <v>53500</v>
      </c>
      <c r="B447" s="758" t="s">
        <v>138</v>
      </c>
      <c r="C447" s="739">
        <f t="shared" si="290"/>
        <v>0</v>
      </c>
      <c r="E447" s="156">
        <f t="shared" si="287"/>
        <v>0</v>
      </c>
      <c r="F447" s="156">
        <f t="shared" si="287"/>
        <v>0</v>
      </c>
      <c r="G447" s="156">
        <f t="shared" si="287"/>
        <v>0</v>
      </c>
      <c r="I447" s="156">
        <f t="shared" si="288"/>
        <v>0</v>
      </c>
      <c r="J447" s="156">
        <f t="shared" si="288"/>
        <v>69.8</v>
      </c>
      <c r="K447" s="156">
        <f t="shared" si="288"/>
        <v>0.27405638616034683</v>
      </c>
      <c r="L447" s="156">
        <f t="shared" ref="L447:M447" si="305">L351</f>
        <v>2</v>
      </c>
      <c r="M447" s="156">
        <f t="shared" si="305"/>
        <v>20000</v>
      </c>
      <c r="AA447" s="153"/>
      <c r="AD447" s="153"/>
      <c r="AX447" s="153"/>
    </row>
    <row r="448" spans="1:50" s="147" customFormat="1" ht="15" customHeight="1">
      <c r="A448" s="21">
        <f t="shared" si="289"/>
        <v>53700</v>
      </c>
      <c r="B448" s="758" t="s">
        <v>139</v>
      </c>
      <c r="C448" s="739">
        <f t="shared" si="290"/>
        <v>0</v>
      </c>
      <c r="E448" s="156">
        <f t="shared" si="287"/>
        <v>0</v>
      </c>
      <c r="F448" s="156">
        <f t="shared" si="287"/>
        <v>0</v>
      </c>
      <c r="G448" s="156">
        <f t="shared" si="287"/>
        <v>0</v>
      </c>
      <c r="I448" s="156">
        <f t="shared" si="288"/>
        <v>0</v>
      </c>
      <c r="J448" s="156">
        <f t="shared" si="288"/>
        <v>0</v>
      </c>
      <c r="K448" s="156">
        <f t="shared" si="288"/>
        <v>0</v>
      </c>
      <c r="L448" s="156">
        <f t="shared" ref="L448:M448" si="306">L352</f>
        <v>0</v>
      </c>
      <c r="M448" s="156">
        <f t="shared" si="306"/>
        <v>0</v>
      </c>
      <c r="AA448" s="153"/>
      <c r="AD448" s="153"/>
      <c r="AX448" s="153"/>
    </row>
    <row r="449" spans="1:50" s="147" customFormat="1" ht="15" customHeight="1">
      <c r="A449" s="21">
        <f t="shared" si="289"/>
        <v>54200</v>
      </c>
      <c r="B449" s="758" t="s">
        <v>140</v>
      </c>
      <c r="C449" s="739">
        <f t="shared" si="290"/>
        <v>0</v>
      </c>
      <c r="E449" s="156">
        <f t="shared" si="287"/>
        <v>0</v>
      </c>
      <c r="F449" s="156">
        <f t="shared" si="287"/>
        <v>0</v>
      </c>
      <c r="G449" s="156">
        <f t="shared" si="287"/>
        <v>0</v>
      </c>
      <c r="I449" s="156">
        <f t="shared" si="288"/>
        <v>0</v>
      </c>
      <c r="J449" s="156">
        <f t="shared" si="288"/>
        <v>0</v>
      </c>
      <c r="K449" s="156">
        <f t="shared" si="288"/>
        <v>0</v>
      </c>
      <c r="L449" s="156">
        <f t="shared" ref="L449:M449" si="307">L353</f>
        <v>0</v>
      </c>
      <c r="M449" s="156">
        <f t="shared" si="307"/>
        <v>0</v>
      </c>
      <c r="AA449" s="153"/>
      <c r="AD449" s="153"/>
      <c r="AX449" s="153"/>
    </row>
    <row r="450" spans="1:50" s="147" customFormat="1" ht="15" customHeight="1">
      <c r="A450" s="21">
        <f t="shared" si="289"/>
        <v>54300</v>
      </c>
      <c r="B450" s="758" t="s">
        <v>141</v>
      </c>
      <c r="C450" s="739">
        <f t="shared" si="290"/>
        <v>0</v>
      </c>
      <c r="E450" s="156">
        <f t="shared" si="287"/>
        <v>0</v>
      </c>
      <c r="F450" s="156">
        <f t="shared" si="287"/>
        <v>0</v>
      </c>
      <c r="G450" s="156">
        <f t="shared" si="287"/>
        <v>0</v>
      </c>
      <c r="I450" s="156">
        <f t="shared" si="288"/>
        <v>0</v>
      </c>
      <c r="J450" s="156">
        <f t="shared" si="288"/>
        <v>26.2</v>
      </c>
      <c r="K450" s="156">
        <f t="shared" si="288"/>
        <v>9.0874333305059604E-2</v>
      </c>
      <c r="L450" s="156">
        <f t="shared" ref="L450:M450" si="308">L354</f>
        <v>3</v>
      </c>
      <c r="M450" s="156">
        <f t="shared" si="308"/>
        <v>5000</v>
      </c>
      <c r="AA450" s="153"/>
      <c r="AD450" s="153"/>
      <c r="AX450" s="153"/>
    </row>
    <row r="451" spans="1:50" s="147" customFormat="1" ht="15" customHeight="1">
      <c r="A451" s="21">
        <f t="shared" si="289"/>
        <v>54400</v>
      </c>
      <c r="B451" s="758" t="s">
        <v>142</v>
      </c>
      <c r="C451" s="739">
        <f t="shared" si="290"/>
        <v>0</v>
      </c>
      <c r="E451" s="156">
        <f t="shared" si="287"/>
        <v>0</v>
      </c>
      <c r="F451" s="156">
        <f t="shared" si="287"/>
        <v>0</v>
      </c>
      <c r="G451" s="156">
        <f t="shared" si="287"/>
        <v>0</v>
      </c>
      <c r="I451" s="156">
        <f t="shared" si="288"/>
        <v>0</v>
      </c>
      <c r="J451" s="156">
        <f t="shared" si="288"/>
        <v>0</v>
      </c>
      <c r="K451" s="156">
        <f t="shared" si="288"/>
        <v>0</v>
      </c>
      <c r="L451" s="156">
        <f t="shared" ref="L451:M451" si="309">L355</f>
        <v>0</v>
      </c>
      <c r="M451" s="156">
        <f t="shared" si="309"/>
        <v>0</v>
      </c>
      <c r="AA451" s="153"/>
      <c r="AD451" s="153"/>
      <c r="AX451" s="153"/>
    </row>
    <row r="452" spans="1:50" s="147" customFormat="1" ht="15" customHeight="1">
      <c r="A452" s="21">
        <f t="shared" si="289"/>
        <v>54500</v>
      </c>
      <c r="B452" s="758" t="s">
        <v>143</v>
      </c>
      <c r="C452" s="739">
        <f t="shared" si="290"/>
        <v>0</v>
      </c>
      <c r="E452" s="156">
        <f t="shared" ref="E452:G476" si="310">VLOOKUP($A452,OBJECTCHILDPPC,E$8,FALSE)</f>
        <v>0</v>
      </c>
      <c r="F452" s="156">
        <f t="shared" si="310"/>
        <v>0</v>
      </c>
      <c r="G452" s="156">
        <f t="shared" si="310"/>
        <v>0</v>
      </c>
      <c r="I452" s="156">
        <f t="shared" ref="I452:K476" si="311">VLOOKUP($A452,OBJECTCHILDPPC,I$8,FALSE)</f>
        <v>0</v>
      </c>
      <c r="J452" s="156">
        <f t="shared" si="311"/>
        <v>133.9</v>
      </c>
      <c r="K452" s="156">
        <f t="shared" si="311"/>
        <v>1.4585461328658431</v>
      </c>
      <c r="L452" s="156">
        <f t="shared" ref="L452:M452" si="312">L356</f>
        <v>4</v>
      </c>
      <c r="M452" s="156">
        <f t="shared" si="312"/>
        <v>23000</v>
      </c>
      <c r="AA452" s="153"/>
      <c r="AD452" s="153"/>
      <c r="AX452" s="153"/>
    </row>
    <row r="453" spans="1:50" s="147" customFormat="1" ht="15" customHeight="1">
      <c r="A453" s="21">
        <f t="shared" si="289"/>
        <v>54600</v>
      </c>
      <c r="B453" s="758" t="s">
        <v>144</v>
      </c>
      <c r="C453" s="739">
        <f t="shared" si="290"/>
        <v>3.5715568176972141</v>
      </c>
      <c r="E453" s="156">
        <f t="shared" si="310"/>
        <v>0</v>
      </c>
      <c r="F453" s="156">
        <f t="shared" si="310"/>
        <v>3.6</v>
      </c>
      <c r="G453" s="156">
        <f t="shared" si="310"/>
        <v>2.0482604824251434</v>
      </c>
      <c r="I453" s="156">
        <f t="shared" si="311"/>
        <v>0</v>
      </c>
      <c r="J453" s="156">
        <f t="shared" si="311"/>
        <v>1664.8</v>
      </c>
      <c r="K453" s="156">
        <f t="shared" si="311"/>
        <v>16.660465916295248</v>
      </c>
      <c r="L453" s="156">
        <f t="shared" ref="L453:M453" si="313">L357</f>
        <v>3</v>
      </c>
      <c r="M453" s="156">
        <f t="shared" si="313"/>
        <v>137000</v>
      </c>
      <c r="AA453" s="153"/>
      <c r="AD453" s="153"/>
      <c r="AX453" s="153"/>
    </row>
    <row r="454" spans="1:50" s="147" customFormat="1" ht="28.5" customHeight="1">
      <c r="A454" s="21">
        <f t="shared" si="289"/>
        <v>54900</v>
      </c>
      <c r="B454" s="758" t="s">
        <v>145</v>
      </c>
      <c r="C454" s="739">
        <f t="shared" si="290"/>
        <v>0</v>
      </c>
      <c r="E454" s="156">
        <f t="shared" si="310"/>
        <v>0</v>
      </c>
      <c r="F454" s="156">
        <f t="shared" si="310"/>
        <v>0</v>
      </c>
      <c r="G454" s="156">
        <f t="shared" si="310"/>
        <v>0</v>
      </c>
      <c r="I454" s="156">
        <f t="shared" si="311"/>
        <v>0</v>
      </c>
      <c r="J454" s="156">
        <f t="shared" si="311"/>
        <v>1.3</v>
      </c>
      <c r="K454" s="156">
        <f t="shared" si="311"/>
        <v>1.6119224094257396E-3</v>
      </c>
      <c r="L454" s="156">
        <f t="shared" ref="L454:M454" si="314">L358</f>
        <v>0</v>
      </c>
      <c r="M454" s="156">
        <f t="shared" si="314"/>
        <v>1000</v>
      </c>
      <c r="AA454" s="153"/>
      <c r="AD454" s="153"/>
      <c r="AX454" s="153"/>
    </row>
    <row r="455" spans="1:50" s="147" customFormat="1" ht="29.25" customHeight="1">
      <c r="A455" s="21">
        <f t="shared" si="289"/>
        <v>55100</v>
      </c>
      <c r="B455" s="758" t="s">
        <v>146</v>
      </c>
      <c r="C455" s="739">
        <f t="shared" si="290"/>
        <v>0</v>
      </c>
      <c r="E455" s="156">
        <f t="shared" si="310"/>
        <v>0</v>
      </c>
      <c r="F455" s="156">
        <f t="shared" si="310"/>
        <v>0</v>
      </c>
      <c r="G455" s="156">
        <f t="shared" si="310"/>
        <v>0</v>
      </c>
      <c r="I455" s="156">
        <f t="shared" si="311"/>
        <v>0</v>
      </c>
      <c r="J455" s="156">
        <f t="shared" si="311"/>
        <v>0</v>
      </c>
      <c r="K455" s="156">
        <f t="shared" si="311"/>
        <v>0</v>
      </c>
      <c r="L455" s="156">
        <f t="shared" ref="L455:M455" si="315">L359</f>
        <v>0</v>
      </c>
      <c r="M455" s="156">
        <f t="shared" si="315"/>
        <v>0</v>
      </c>
      <c r="AA455" s="153"/>
      <c r="AD455" s="153"/>
      <c r="AX455" s="153"/>
    </row>
    <row r="456" spans="1:50" s="147" customFormat="1" ht="25.5">
      <c r="A456" s="21">
        <f t="shared" si="289"/>
        <v>55200</v>
      </c>
      <c r="B456" s="758" t="s">
        <v>147</v>
      </c>
      <c r="C456" s="739">
        <f t="shared" si="290"/>
        <v>0</v>
      </c>
      <c r="E456" s="156">
        <f t="shared" si="310"/>
        <v>0</v>
      </c>
      <c r="F456" s="156">
        <f t="shared" si="310"/>
        <v>0</v>
      </c>
      <c r="G456" s="156">
        <f t="shared" si="310"/>
        <v>0</v>
      </c>
      <c r="I456" s="156">
        <f t="shared" si="311"/>
        <v>0</v>
      </c>
      <c r="J456" s="156">
        <f t="shared" si="311"/>
        <v>0</v>
      </c>
      <c r="K456" s="156">
        <f t="shared" si="311"/>
        <v>0</v>
      </c>
      <c r="L456" s="156">
        <f t="shared" ref="L456:M456" si="316">L360</f>
        <v>0</v>
      </c>
      <c r="M456" s="156">
        <f t="shared" si="316"/>
        <v>0</v>
      </c>
      <c r="AA456" s="153"/>
      <c r="AD456" s="153"/>
      <c r="AX456" s="153"/>
    </row>
    <row r="457" spans="1:50" s="147" customFormat="1" ht="15" customHeight="1">
      <c r="A457" s="21">
        <f t="shared" si="289"/>
        <v>55400</v>
      </c>
      <c r="B457" s="758" t="s">
        <v>148</v>
      </c>
      <c r="C457" s="739">
        <f t="shared" si="290"/>
        <v>0</v>
      </c>
      <c r="E457" s="156">
        <f t="shared" si="310"/>
        <v>0</v>
      </c>
      <c r="F457" s="156">
        <f t="shared" si="310"/>
        <v>0</v>
      </c>
      <c r="G457" s="156">
        <f t="shared" si="310"/>
        <v>0</v>
      </c>
      <c r="I457" s="156">
        <f t="shared" si="311"/>
        <v>0</v>
      </c>
      <c r="J457" s="156">
        <f t="shared" si="311"/>
        <v>0</v>
      </c>
      <c r="K457" s="156">
        <f t="shared" si="311"/>
        <v>0</v>
      </c>
      <c r="L457" s="156">
        <f t="shared" ref="L457:M457" si="317">L361</f>
        <v>0</v>
      </c>
      <c r="M457" s="156">
        <f t="shared" si="317"/>
        <v>0</v>
      </c>
      <c r="AA457" s="153"/>
      <c r="AD457" s="153"/>
      <c r="AX457" s="153"/>
    </row>
    <row r="458" spans="1:50" s="147" customFormat="1" ht="15" customHeight="1">
      <c r="A458" s="21">
        <f t="shared" si="289"/>
        <v>55500</v>
      </c>
      <c r="B458" s="758" t="s">
        <v>149</v>
      </c>
      <c r="C458" s="739">
        <f t="shared" si="290"/>
        <v>0</v>
      </c>
      <c r="E458" s="156">
        <f t="shared" si="310"/>
        <v>0</v>
      </c>
      <c r="F458" s="156">
        <f t="shared" si="310"/>
        <v>0</v>
      </c>
      <c r="G458" s="156">
        <f t="shared" si="310"/>
        <v>0</v>
      </c>
      <c r="I458" s="156">
        <f t="shared" si="311"/>
        <v>0</v>
      </c>
      <c r="J458" s="156">
        <f t="shared" si="311"/>
        <v>0.5</v>
      </c>
      <c r="K458" s="156">
        <f t="shared" si="311"/>
        <v>4.6962118188212804E-3</v>
      </c>
      <c r="L458" s="156">
        <f t="shared" ref="L458:M458" si="318">L362</f>
        <v>1</v>
      </c>
      <c r="M458" s="156">
        <f t="shared" si="318"/>
        <v>1000</v>
      </c>
      <c r="AA458" s="153"/>
      <c r="AD458" s="153"/>
      <c r="AX458" s="153"/>
    </row>
    <row r="459" spans="1:50" s="147" customFormat="1" ht="15" customHeight="1">
      <c r="A459" s="21">
        <f t="shared" si="289"/>
        <v>55600</v>
      </c>
      <c r="B459" s="758" t="s">
        <v>150</v>
      </c>
      <c r="C459" s="739">
        <f t="shared" si="290"/>
        <v>0</v>
      </c>
      <c r="E459" s="156">
        <f t="shared" si="310"/>
        <v>0</v>
      </c>
      <c r="F459" s="156">
        <f t="shared" si="310"/>
        <v>0</v>
      </c>
      <c r="G459" s="156">
        <f t="shared" si="310"/>
        <v>0</v>
      </c>
      <c r="I459" s="156">
        <f t="shared" si="311"/>
        <v>0</v>
      </c>
      <c r="J459" s="156">
        <f t="shared" si="311"/>
        <v>0</v>
      </c>
      <c r="K459" s="156">
        <f t="shared" si="311"/>
        <v>0</v>
      </c>
      <c r="L459" s="156">
        <f t="shared" ref="L459:M459" si="319">L363</f>
        <v>0</v>
      </c>
      <c r="M459" s="156">
        <f t="shared" si="319"/>
        <v>0</v>
      </c>
      <c r="AA459" s="153"/>
      <c r="AD459" s="153"/>
      <c r="AX459" s="153"/>
    </row>
    <row r="460" spans="1:50" s="147" customFormat="1" ht="15" customHeight="1">
      <c r="A460" s="21">
        <f t="shared" si="289"/>
        <v>55700</v>
      </c>
      <c r="B460" s="758" t="s">
        <v>151</v>
      </c>
      <c r="C460" s="739">
        <f t="shared" si="290"/>
        <v>0</v>
      </c>
      <c r="E460" s="156">
        <f t="shared" si="310"/>
        <v>0</v>
      </c>
      <c r="F460" s="156">
        <f t="shared" si="310"/>
        <v>0</v>
      </c>
      <c r="G460" s="156">
        <f t="shared" si="310"/>
        <v>0</v>
      </c>
      <c r="I460" s="156">
        <f t="shared" si="311"/>
        <v>0</v>
      </c>
      <c r="J460" s="156">
        <f t="shared" si="311"/>
        <v>0</v>
      </c>
      <c r="K460" s="156">
        <f t="shared" si="311"/>
        <v>0</v>
      </c>
      <c r="L460" s="156">
        <f t="shared" ref="L460:M460" si="320">L364</f>
        <v>0</v>
      </c>
      <c r="M460" s="156">
        <f t="shared" si="320"/>
        <v>0</v>
      </c>
      <c r="AA460" s="153"/>
      <c r="AD460" s="153"/>
      <c r="AX460" s="153"/>
    </row>
    <row r="461" spans="1:50" s="147" customFormat="1" ht="15" customHeight="1">
      <c r="A461" s="21">
        <f t="shared" si="289"/>
        <v>55800</v>
      </c>
      <c r="B461" s="758" t="s">
        <v>152</v>
      </c>
      <c r="C461" s="739">
        <f t="shared" si="290"/>
        <v>0</v>
      </c>
      <c r="E461" s="156">
        <f t="shared" si="310"/>
        <v>0</v>
      </c>
      <c r="F461" s="156">
        <f t="shared" si="310"/>
        <v>0</v>
      </c>
      <c r="G461" s="156">
        <f t="shared" si="310"/>
        <v>0</v>
      </c>
      <c r="I461" s="156">
        <f t="shared" si="311"/>
        <v>0</v>
      </c>
      <c r="J461" s="156">
        <f t="shared" si="311"/>
        <v>0</v>
      </c>
      <c r="K461" s="156">
        <f t="shared" si="311"/>
        <v>0</v>
      </c>
      <c r="L461" s="156">
        <f t="shared" ref="L461:M461" si="321">L365</f>
        <v>0</v>
      </c>
      <c r="M461" s="156">
        <f t="shared" si="321"/>
        <v>0</v>
      </c>
      <c r="AA461" s="153"/>
      <c r="AD461" s="153"/>
      <c r="AX461" s="153"/>
    </row>
    <row r="462" spans="1:50" s="147" customFormat="1" ht="15" customHeight="1">
      <c r="A462" s="21">
        <f t="shared" si="289"/>
        <v>56100</v>
      </c>
      <c r="B462" s="758" t="s">
        <v>153</v>
      </c>
      <c r="C462" s="739">
        <f t="shared" si="290"/>
        <v>0</v>
      </c>
      <c r="E462" s="156">
        <f t="shared" si="310"/>
        <v>0</v>
      </c>
      <c r="F462" s="156">
        <f t="shared" si="310"/>
        <v>0</v>
      </c>
      <c r="G462" s="156">
        <f t="shared" si="310"/>
        <v>0</v>
      </c>
      <c r="I462" s="156">
        <f t="shared" si="311"/>
        <v>0</v>
      </c>
      <c r="J462" s="156">
        <f t="shared" si="311"/>
        <v>0</v>
      </c>
      <c r="K462" s="156">
        <f t="shared" si="311"/>
        <v>0</v>
      </c>
      <c r="L462" s="156">
        <f t="shared" ref="L462:M462" si="322">L366</f>
        <v>0</v>
      </c>
      <c r="M462" s="156">
        <f t="shared" si="322"/>
        <v>0</v>
      </c>
      <c r="AA462" s="153"/>
      <c r="AD462" s="153"/>
      <c r="AX462" s="153"/>
    </row>
    <row r="463" spans="1:50" s="147" customFormat="1" ht="15" customHeight="1">
      <c r="A463" s="21">
        <f t="shared" si="289"/>
        <v>56200</v>
      </c>
      <c r="B463" s="758" t="s">
        <v>1494</v>
      </c>
      <c r="C463" s="739">
        <f t="shared" si="290"/>
        <v>0</v>
      </c>
      <c r="E463" s="156">
        <f t="shared" si="310"/>
        <v>0</v>
      </c>
      <c r="F463" s="156">
        <f t="shared" si="310"/>
        <v>0</v>
      </c>
      <c r="G463" s="156">
        <f t="shared" si="310"/>
        <v>0</v>
      </c>
      <c r="I463" s="156">
        <f t="shared" si="311"/>
        <v>0</v>
      </c>
      <c r="J463" s="156">
        <f t="shared" si="311"/>
        <v>0.6</v>
      </c>
      <c r="K463" s="156">
        <f t="shared" si="311"/>
        <v>2.6923497648448282E-2</v>
      </c>
      <c r="L463" s="156">
        <f t="shared" ref="L463:M463" si="323">L367</f>
        <v>2</v>
      </c>
      <c r="M463" s="156">
        <f t="shared" si="323"/>
        <v>2000</v>
      </c>
      <c r="AA463" s="153"/>
      <c r="AD463" s="153"/>
      <c r="AX463" s="153"/>
    </row>
    <row r="464" spans="1:50" s="147" customFormat="1" ht="15" customHeight="1">
      <c r="A464" s="21">
        <f t="shared" si="289"/>
        <v>56300</v>
      </c>
      <c r="B464" s="758" t="s">
        <v>155</v>
      </c>
      <c r="C464" s="739">
        <f t="shared" si="290"/>
        <v>0</v>
      </c>
      <c r="E464" s="156">
        <f t="shared" si="310"/>
        <v>0</v>
      </c>
      <c r="F464" s="156">
        <f t="shared" si="310"/>
        <v>0</v>
      </c>
      <c r="G464" s="156">
        <f t="shared" si="310"/>
        <v>0</v>
      </c>
      <c r="I464" s="156">
        <f t="shared" si="311"/>
        <v>0</v>
      </c>
      <c r="J464" s="156">
        <f t="shared" si="311"/>
        <v>0</v>
      </c>
      <c r="K464" s="156">
        <f t="shared" si="311"/>
        <v>0</v>
      </c>
      <c r="L464" s="156">
        <f t="shared" ref="L464:M464" si="324">L368</f>
        <v>0</v>
      </c>
      <c r="M464" s="156">
        <f t="shared" si="324"/>
        <v>0</v>
      </c>
      <c r="AA464" s="153"/>
      <c r="AD464" s="153"/>
      <c r="AX464" s="153"/>
    </row>
    <row r="465" spans="1:50" s="147" customFormat="1" ht="15" customHeight="1">
      <c r="A465" s="21">
        <f t="shared" si="289"/>
        <v>56400</v>
      </c>
      <c r="B465" s="758" t="s">
        <v>156</v>
      </c>
      <c r="C465" s="739">
        <f t="shared" si="290"/>
        <v>0</v>
      </c>
      <c r="E465" s="156">
        <f t="shared" si="310"/>
        <v>0</v>
      </c>
      <c r="F465" s="156">
        <f t="shared" si="310"/>
        <v>0</v>
      </c>
      <c r="G465" s="156">
        <f t="shared" si="310"/>
        <v>0</v>
      </c>
      <c r="I465" s="156">
        <f t="shared" si="311"/>
        <v>0</v>
      </c>
      <c r="J465" s="156">
        <f t="shared" si="311"/>
        <v>0</v>
      </c>
      <c r="K465" s="156">
        <f t="shared" si="311"/>
        <v>0</v>
      </c>
      <c r="L465" s="156">
        <f t="shared" ref="L465:M465" si="325">L369</f>
        <v>0</v>
      </c>
      <c r="M465" s="156">
        <f t="shared" si="325"/>
        <v>0</v>
      </c>
      <c r="AA465" s="153"/>
      <c r="AD465" s="153"/>
      <c r="AX465" s="153"/>
    </row>
    <row r="466" spans="1:50" s="147" customFormat="1" ht="27.75" customHeight="1">
      <c r="A466" s="21">
        <f t="shared" si="289"/>
        <v>56500</v>
      </c>
      <c r="B466" s="758" t="s">
        <v>157</v>
      </c>
      <c r="C466" s="739">
        <f t="shared" si="290"/>
        <v>0</v>
      </c>
      <c r="E466" s="156">
        <f t="shared" si="310"/>
        <v>0</v>
      </c>
      <c r="F466" s="156">
        <f t="shared" si="310"/>
        <v>0</v>
      </c>
      <c r="G466" s="156">
        <f t="shared" si="310"/>
        <v>0</v>
      </c>
      <c r="I466" s="156">
        <f t="shared" si="311"/>
        <v>0</v>
      </c>
      <c r="J466" s="156">
        <f t="shared" si="311"/>
        <v>0</v>
      </c>
      <c r="K466" s="156">
        <f t="shared" si="311"/>
        <v>0</v>
      </c>
      <c r="L466" s="156">
        <f t="shared" ref="L466:M466" si="326">L370</f>
        <v>0</v>
      </c>
      <c r="M466" s="156">
        <f t="shared" si="326"/>
        <v>0</v>
      </c>
      <c r="AA466" s="153"/>
      <c r="AD466" s="153"/>
      <c r="AX466" s="153"/>
    </row>
    <row r="467" spans="1:50" s="147" customFormat="1" ht="24" customHeight="1">
      <c r="A467" s="21">
        <f t="shared" si="289"/>
        <v>57100</v>
      </c>
      <c r="B467" s="758" t="s">
        <v>158</v>
      </c>
      <c r="C467" s="739">
        <f t="shared" si="290"/>
        <v>0</v>
      </c>
      <c r="E467" s="156">
        <f t="shared" si="310"/>
        <v>0</v>
      </c>
      <c r="F467" s="156">
        <f t="shared" si="310"/>
        <v>0.1</v>
      </c>
      <c r="G467" s="156">
        <f t="shared" si="310"/>
        <v>1.1664330805812103E-2</v>
      </c>
      <c r="I467" s="156">
        <f t="shared" si="311"/>
        <v>0</v>
      </c>
      <c r="J467" s="156">
        <f t="shared" si="311"/>
        <v>671.2</v>
      </c>
      <c r="K467" s="156">
        <f t="shared" si="311"/>
        <v>15.914237872642099</v>
      </c>
      <c r="L467" s="156">
        <f t="shared" ref="L467:M467" si="327">L371</f>
        <v>7</v>
      </c>
      <c r="M467" s="156">
        <f t="shared" si="327"/>
        <v>131000</v>
      </c>
      <c r="AA467" s="153"/>
      <c r="AD467" s="153"/>
      <c r="AX467" s="153"/>
    </row>
    <row r="468" spans="1:50" s="147" customFormat="1" ht="15" customHeight="1">
      <c r="A468" s="21">
        <f t="shared" si="289"/>
        <v>57200</v>
      </c>
      <c r="B468" s="758" t="s">
        <v>159</v>
      </c>
      <c r="C468" s="739">
        <f t="shared" si="290"/>
        <v>0</v>
      </c>
      <c r="E468" s="156">
        <f t="shared" si="310"/>
        <v>0</v>
      </c>
      <c r="F468" s="156">
        <f t="shared" si="310"/>
        <v>10.7</v>
      </c>
      <c r="G468" s="156">
        <f t="shared" si="310"/>
        <v>1.5097746792683369</v>
      </c>
      <c r="I468" s="156">
        <f t="shared" si="311"/>
        <v>0</v>
      </c>
      <c r="J468" s="156">
        <f t="shared" si="311"/>
        <v>40930.800000000003</v>
      </c>
      <c r="K468" s="156">
        <f t="shared" si="311"/>
        <v>113.52401509623255</v>
      </c>
      <c r="L468" s="156">
        <f t="shared" ref="L468:M468" si="328">L372</f>
        <v>11</v>
      </c>
      <c r="M468" s="156">
        <f t="shared" si="328"/>
        <v>511000</v>
      </c>
      <c r="AA468" s="153"/>
      <c r="AD468" s="153"/>
      <c r="AX468" s="153"/>
    </row>
    <row r="469" spans="1:50" s="147" customFormat="1" ht="25.5">
      <c r="A469" s="21">
        <f t="shared" si="289"/>
        <v>57300</v>
      </c>
      <c r="B469" s="758" t="s">
        <v>160</v>
      </c>
      <c r="C469" s="739">
        <f t="shared" si="290"/>
        <v>0</v>
      </c>
      <c r="E469" s="156">
        <f t="shared" si="310"/>
        <v>0</v>
      </c>
      <c r="F469" s="156">
        <f t="shared" si="310"/>
        <v>0</v>
      </c>
      <c r="G469" s="156">
        <f t="shared" si="310"/>
        <v>0</v>
      </c>
      <c r="I469" s="156">
        <f t="shared" si="311"/>
        <v>0</v>
      </c>
      <c r="J469" s="156">
        <f t="shared" si="311"/>
        <v>179.6</v>
      </c>
      <c r="K469" s="156">
        <f t="shared" si="311"/>
        <v>7.8583359606324859</v>
      </c>
      <c r="L469" s="156">
        <f t="shared" ref="L469:M469" si="329">L373</f>
        <v>7</v>
      </c>
      <c r="M469" s="156">
        <f t="shared" si="329"/>
        <v>73000</v>
      </c>
      <c r="AA469" s="153"/>
      <c r="AD469" s="153"/>
      <c r="AX469" s="153"/>
    </row>
    <row r="470" spans="1:50" s="147" customFormat="1" ht="15" customHeight="1">
      <c r="A470" s="21">
        <f t="shared" si="289"/>
        <v>57400</v>
      </c>
      <c r="B470" s="758" t="s">
        <v>161</v>
      </c>
      <c r="C470" s="739">
        <f t="shared" si="290"/>
        <v>0</v>
      </c>
      <c r="E470" s="156">
        <f t="shared" si="310"/>
        <v>0</v>
      </c>
      <c r="F470" s="156">
        <f t="shared" si="310"/>
        <v>0</v>
      </c>
      <c r="G470" s="156">
        <f t="shared" si="310"/>
        <v>0</v>
      </c>
      <c r="I470" s="156">
        <f t="shared" si="311"/>
        <v>0</v>
      </c>
      <c r="J470" s="156">
        <f t="shared" si="311"/>
        <v>407.5</v>
      </c>
      <c r="K470" s="156">
        <f t="shared" si="311"/>
        <v>6.935306001477648</v>
      </c>
      <c r="L470" s="156">
        <f t="shared" ref="L470:M470" si="330">L374</f>
        <v>2</v>
      </c>
      <c r="M470" s="156">
        <f t="shared" si="330"/>
        <v>484000</v>
      </c>
      <c r="AA470" s="153"/>
      <c r="AD470" s="153"/>
      <c r="AX470" s="153"/>
    </row>
    <row r="471" spans="1:50" s="147" customFormat="1" ht="15" customHeight="1">
      <c r="A471" s="21">
        <f t="shared" si="289"/>
        <v>58100</v>
      </c>
      <c r="B471" s="758" t="s">
        <v>162</v>
      </c>
      <c r="C471" s="739">
        <f t="shared" si="290"/>
        <v>0</v>
      </c>
      <c r="E471" s="156">
        <f t="shared" si="310"/>
        <v>0</v>
      </c>
      <c r="F471" s="156">
        <f t="shared" si="310"/>
        <v>0</v>
      </c>
      <c r="G471" s="156">
        <f t="shared" si="310"/>
        <v>0</v>
      </c>
      <c r="I471" s="156">
        <f t="shared" si="311"/>
        <v>0</v>
      </c>
      <c r="J471" s="156">
        <f t="shared" si="311"/>
        <v>0</v>
      </c>
      <c r="K471" s="156">
        <f t="shared" si="311"/>
        <v>0</v>
      </c>
      <c r="L471" s="156">
        <f t="shared" ref="L471:M471" si="331">L375</f>
        <v>0</v>
      </c>
      <c r="M471" s="156">
        <f t="shared" si="331"/>
        <v>0</v>
      </c>
      <c r="AA471" s="153"/>
      <c r="AD471" s="153"/>
      <c r="AX471" s="153"/>
    </row>
    <row r="472" spans="1:50" s="147" customFormat="1" ht="25.5">
      <c r="A472" s="21">
        <f t="shared" si="289"/>
        <v>58200</v>
      </c>
      <c r="B472" s="758" t="s">
        <v>163</v>
      </c>
      <c r="C472" s="739">
        <f t="shared" si="290"/>
        <v>0</v>
      </c>
      <c r="E472" s="156">
        <f t="shared" si="310"/>
        <v>0</v>
      </c>
      <c r="F472" s="156">
        <f t="shared" si="310"/>
        <v>0</v>
      </c>
      <c r="G472" s="156">
        <f t="shared" si="310"/>
        <v>0</v>
      </c>
      <c r="I472" s="156">
        <f t="shared" si="311"/>
        <v>0</v>
      </c>
      <c r="J472" s="156">
        <f t="shared" si="311"/>
        <v>0</v>
      </c>
      <c r="K472" s="156">
        <f t="shared" si="311"/>
        <v>0</v>
      </c>
      <c r="L472" s="156">
        <f t="shared" ref="L472:M472" si="332">L376</f>
        <v>0</v>
      </c>
      <c r="M472" s="156">
        <f t="shared" si="332"/>
        <v>0</v>
      </c>
      <c r="AA472" s="153"/>
      <c r="AD472" s="153"/>
      <c r="AX472" s="153"/>
    </row>
    <row r="473" spans="1:50" s="147" customFormat="1" ht="25.5">
      <c r="A473" s="21">
        <f t="shared" si="289"/>
        <v>58300</v>
      </c>
      <c r="B473" s="758" t="s">
        <v>164</v>
      </c>
      <c r="C473" s="739">
        <f t="shared" si="290"/>
        <v>0</v>
      </c>
      <c r="E473" s="156">
        <f t="shared" si="310"/>
        <v>0</v>
      </c>
      <c r="F473" s="156">
        <f t="shared" si="310"/>
        <v>0</v>
      </c>
      <c r="G473" s="156">
        <f t="shared" si="310"/>
        <v>0</v>
      </c>
      <c r="I473" s="156">
        <f t="shared" si="311"/>
        <v>-6.4</v>
      </c>
      <c r="J473" s="156">
        <f t="shared" si="311"/>
        <v>4320.7</v>
      </c>
      <c r="K473" s="156">
        <f t="shared" si="311"/>
        <v>96.50007618276841</v>
      </c>
      <c r="L473" s="156">
        <f t="shared" ref="L473:M473" si="333">L377</f>
        <v>2</v>
      </c>
      <c r="M473" s="156">
        <f t="shared" si="333"/>
        <v>708000</v>
      </c>
      <c r="AA473" s="153"/>
      <c r="AD473" s="153"/>
      <c r="AX473" s="153"/>
    </row>
    <row r="474" spans="1:50" s="147" customFormat="1" ht="15" customHeight="1">
      <c r="A474" s="21">
        <f t="shared" si="289"/>
        <v>58400</v>
      </c>
      <c r="B474" s="758" t="s">
        <v>165</v>
      </c>
      <c r="C474" s="739">
        <f t="shared" si="290"/>
        <v>0</v>
      </c>
      <c r="E474" s="156">
        <f t="shared" si="310"/>
        <v>0</v>
      </c>
      <c r="F474" s="156">
        <f t="shared" si="310"/>
        <v>0</v>
      </c>
      <c r="G474" s="156">
        <f t="shared" si="310"/>
        <v>0</v>
      </c>
      <c r="I474" s="156">
        <f t="shared" si="311"/>
        <v>0</v>
      </c>
      <c r="J474" s="156">
        <f t="shared" si="311"/>
        <v>0</v>
      </c>
      <c r="K474" s="156">
        <f t="shared" si="311"/>
        <v>0</v>
      </c>
      <c r="L474" s="156">
        <f t="shared" ref="L474:M474" si="334">L378</f>
        <v>0</v>
      </c>
      <c r="M474" s="156">
        <f t="shared" si="334"/>
        <v>0</v>
      </c>
      <c r="AA474" s="153"/>
      <c r="AD474" s="153"/>
      <c r="AX474" s="153"/>
    </row>
    <row r="475" spans="1:50" s="147" customFormat="1" ht="15" customHeight="1">
      <c r="A475" s="21">
        <f t="shared" si="289"/>
        <v>58900</v>
      </c>
      <c r="B475" s="758" t="s">
        <v>166</v>
      </c>
      <c r="C475" s="739">
        <f t="shared" si="290"/>
        <v>0</v>
      </c>
      <c r="E475" s="156">
        <f t="shared" si="310"/>
        <v>0</v>
      </c>
      <c r="F475" s="156">
        <f t="shared" si="310"/>
        <v>0</v>
      </c>
      <c r="G475" s="156">
        <f t="shared" si="310"/>
        <v>0</v>
      </c>
      <c r="I475" s="156">
        <f t="shared" si="311"/>
        <v>0</v>
      </c>
      <c r="J475" s="156">
        <f t="shared" si="311"/>
        <v>46.8</v>
      </c>
      <c r="K475" s="156">
        <f t="shared" si="311"/>
        <v>1.1405280698205862</v>
      </c>
      <c r="L475" s="156">
        <f t="shared" ref="L475:M475" si="335">L379</f>
        <v>0</v>
      </c>
      <c r="M475" s="156">
        <f t="shared" si="335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3.5715568176972141</v>
      </c>
      <c r="E476" s="727">
        <f t="shared" si="310"/>
        <v>0</v>
      </c>
      <c r="F476" s="727">
        <f t="shared" si="310"/>
        <v>10.8</v>
      </c>
      <c r="G476" s="727">
        <f t="shared" si="310"/>
        <v>3.569699492499292</v>
      </c>
      <c r="H476" s="702"/>
      <c r="I476" s="727">
        <f t="shared" si="311"/>
        <v>0</v>
      </c>
      <c r="J476" s="727">
        <f t="shared" si="311"/>
        <v>41771.9</v>
      </c>
      <c r="K476" s="727">
        <f t="shared" si="311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10.904651956732671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336">VLOOKUP(A480,ALLOBJECTGC,$H$8,FALSE)</f>
        <v>0</v>
      </c>
      <c r="E480" s="716">
        <f t="shared" ref="E480:G496" si="337">VLOOKUP($A480,ALLOBJECTGC,E$8, FALSE)</f>
        <v>0</v>
      </c>
      <c r="F480" s="716">
        <f t="shared" si="337"/>
        <v>0</v>
      </c>
      <c r="G480" s="716">
        <f t="shared" si="337"/>
        <v>0</v>
      </c>
      <c r="I480" s="716">
        <f t="shared" ref="I480:M496" si="338">VLOOKUP($A480,ALLOBJECTGC,I$8, FALSE)</f>
        <v>0</v>
      </c>
      <c r="J480" s="716">
        <f t="shared" si="338"/>
        <v>0</v>
      </c>
      <c r="K480" s="716">
        <f t="shared" si="338"/>
        <v>0</v>
      </c>
      <c r="L480" s="716">
        <f t="shared" si="338"/>
        <v>0</v>
      </c>
      <c r="M480" s="716">
        <f t="shared" si="338"/>
        <v>0</v>
      </c>
      <c r="AA480" s="153"/>
      <c r="AD480" s="153"/>
      <c r="AX480" s="153"/>
    </row>
    <row r="481" spans="1:50" s="147" customFormat="1" ht="15" customHeight="1">
      <c r="A481" s="28">
        <f t="shared" ref="A481:A544" si="339">LEFT(B481,5)*1</f>
        <v>51111</v>
      </c>
      <c r="B481" s="438" t="s">
        <v>168</v>
      </c>
      <c r="C481" s="696">
        <f t="shared" si="336"/>
        <v>0</v>
      </c>
      <c r="E481" s="716">
        <f t="shared" si="337"/>
        <v>0</v>
      </c>
      <c r="F481" s="716">
        <f t="shared" si="337"/>
        <v>0</v>
      </c>
      <c r="G481" s="716">
        <f t="shared" si="337"/>
        <v>0</v>
      </c>
      <c r="I481" s="716">
        <f t="shared" si="338"/>
        <v>0</v>
      </c>
      <c r="J481" s="716">
        <f t="shared" si="338"/>
        <v>0</v>
      </c>
      <c r="K481" s="716">
        <f t="shared" si="338"/>
        <v>0</v>
      </c>
      <c r="L481" s="716">
        <f t="shared" si="338"/>
        <v>0</v>
      </c>
      <c r="M481" s="716">
        <f t="shared" si="338"/>
        <v>0</v>
      </c>
      <c r="AA481" s="153"/>
      <c r="AD481" s="153"/>
      <c r="AX481" s="153"/>
    </row>
    <row r="482" spans="1:50" s="147" customFormat="1" ht="15" customHeight="1">
      <c r="A482" s="28">
        <f t="shared" si="339"/>
        <v>51112</v>
      </c>
      <c r="B482" s="438" t="s">
        <v>169</v>
      </c>
      <c r="C482" s="696">
        <f t="shared" si="336"/>
        <v>0</v>
      </c>
      <c r="E482" s="716">
        <f t="shared" si="337"/>
        <v>0</v>
      </c>
      <c r="F482" s="716">
        <f t="shared" si="337"/>
        <v>0</v>
      </c>
      <c r="G482" s="716">
        <f t="shared" si="337"/>
        <v>0</v>
      </c>
      <c r="I482" s="716">
        <f t="shared" si="338"/>
        <v>0</v>
      </c>
      <c r="J482" s="716">
        <f t="shared" si="338"/>
        <v>0</v>
      </c>
      <c r="K482" s="716">
        <f t="shared" si="338"/>
        <v>0</v>
      </c>
      <c r="L482" s="716">
        <f t="shared" si="338"/>
        <v>0</v>
      </c>
      <c r="M482" s="716">
        <f t="shared" si="338"/>
        <v>0</v>
      </c>
      <c r="AA482" s="153"/>
      <c r="AD482" s="153"/>
      <c r="AX482" s="153"/>
    </row>
    <row r="483" spans="1:50" s="147" customFormat="1" ht="15" customHeight="1">
      <c r="A483" s="28">
        <f t="shared" si="339"/>
        <v>51113</v>
      </c>
      <c r="B483" s="438" t="s">
        <v>170</v>
      </c>
      <c r="C483" s="696">
        <f t="shared" si="336"/>
        <v>0</v>
      </c>
      <c r="E483" s="716">
        <f t="shared" si="337"/>
        <v>0</v>
      </c>
      <c r="F483" s="716">
        <f t="shared" si="337"/>
        <v>0</v>
      </c>
      <c r="G483" s="716">
        <f t="shared" si="337"/>
        <v>0</v>
      </c>
      <c r="I483" s="716">
        <f t="shared" si="338"/>
        <v>0</v>
      </c>
      <c r="J483" s="716">
        <f t="shared" si="338"/>
        <v>0</v>
      </c>
      <c r="K483" s="716">
        <f t="shared" si="338"/>
        <v>0</v>
      </c>
      <c r="L483" s="716">
        <f t="shared" si="338"/>
        <v>0</v>
      </c>
      <c r="M483" s="716">
        <f t="shared" si="338"/>
        <v>0</v>
      </c>
      <c r="AA483" s="153"/>
      <c r="AD483" s="153"/>
      <c r="AX483" s="153"/>
    </row>
    <row r="484" spans="1:50" s="147" customFormat="1" ht="15" customHeight="1">
      <c r="A484" s="28">
        <f t="shared" si="339"/>
        <v>51114</v>
      </c>
      <c r="B484" s="438" t="s">
        <v>171</v>
      </c>
      <c r="C484" s="696">
        <f t="shared" si="336"/>
        <v>0</v>
      </c>
      <c r="E484" s="716">
        <f t="shared" si="337"/>
        <v>0</v>
      </c>
      <c r="F484" s="716">
        <f t="shared" si="337"/>
        <v>0</v>
      </c>
      <c r="G484" s="716">
        <f t="shared" si="337"/>
        <v>0</v>
      </c>
      <c r="I484" s="716">
        <f t="shared" si="338"/>
        <v>0</v>
      </c>
      <c r="J484" s="716">
        <f t="shared" si="338"/>
        <v>0</v>
      </c>
      <c r="K484" s="716">
        <f t="shared" si="338"/>
        <v>0</v>
      </c>
      <c r="L484" s="716">
        <f t="shared" si="338"/>
        <v>0</v>
      </c>
      <c r="M484" s="716">
        <f t="shared" si="338"/>
        <v>0</v>
      </c>
      <c r="AA484" s="153"/>
      <c r="AD484" s="153"/>
      <c r="AX484" s="153"/>
    </row>
    <row r="485" spans="1:50" s="147" customFormat="1" ht="15" customHeight="1">
      <c r="A485" s="28">
        <f t="shared" si="339"/>
        <v>51115</v>
      </c>
      <c r="B485" s="438" t="s">
        <v>172</v>
      </c>
      <c r="C485" s="696">
        <f t="shared" si="336"/>
        <v>0</v>
      </c>
      <c r="E485" s="716">
        <f t="shared" si="337"/>
        <v>0</v>
      </c>
      <c r="F485" s="716">
        <f t="shared" si="337"/>
        <v>0</v>
      </c>
      <c r="G485" s="716">
        <f t="shared" si="337"/>
        <v>0</v>
      </c>
      <c r="I485" s="716">
        <f t="shared" si="338"/>
        <v>0</v>
      </c>
      <c r="J485" s="716">
        <f t="shared" si="338"/>
        <v>0</v>
      </c>
      <c r="K485" s="716">
        <f t="shared" si="338"/>
        <v>0</v>
      </c>
      <c r="L485" s="716">
        <f t="shared" si="338"/>
        <v>0</v>
      </c>
      <c r="M485" s="716">
        <f t="shared" si="338"/>
        <v>0</v>
      </c>
      <c r="AA485" s="153"/>
      <c r="AD485" s="153"/>
      <c r="AX485" s="153"/>
    </row>
    <row r="486" spans="1:50" s="147" customFormat="1" ht="15" customHeight="1">
      <c r="A486" s="28">
        <f t="shared" si="339"/>
        <v>51131</v>
      </c>
      <c r="B486" s="438" t="s">
        <v>173</v>
      </c>
      <c r="C486" s="696">
        <f t="shared" si="336"/>
        <v>0</v>
      </c>
      <c r="E486" s="716">
        <f t="shared" si="337"/>
        <v>0</v>
      </c>
      <c r="F486" s="716">
        <f t="shared" si="337"/>
        <v>0</v>
      </c>
      <c r="G486" s="716">
        <f t="shared" si="337"/>
        <v>0</v>
      </c>
      <c r="I486" s="716">
        <f t="shared" si="338"/>
        <v>0</v>
      </c>
      <c r="J486" s="716">
        <f t="shared" si="338"/>
        <v>0</v>
      </c>
      <c r="K486" s="716">
        <f t="shared" si="338"/>
        <v>0</v>
      </c>
      <c r="L486" s="716">
        <f t="shared" si="338"/>
        <v>0</v>
      </c>
      <c r="M486" s="716">
        <f t="shared" si="338"/>
        <v>0</v>
      </c>
      <c r="AA486" s="153"/>
      <c r="AD486" s="153"/>
      <c r="AX486" s="153"/>
    </row>
    <row r="487" spans="1:50" s="147" customFormat="1" ht="15" customHeight="1">
      <c r="A487" s="28">
        <f t="shared" si="339"/>
        <v>51132</v>
      </c>
      <c r="B487" s="438" t="s">
        <v>174</v>
      </c>
      <c r="C487" s="696">
        <f t="shared" si="336"/>
        <v>0</v>
      </c>
      <c r="E487" s="716">
        <f t="shared" si="337"/>
        <v>0</v>
      </c>
      <c r="F487" s="716">
        <f t="shared" si="337"/>
        <v>0</v>
      </c>
      <c r="G487" s="716">
        <f t="shared" si="337"/>
        <v>0</v>
      </c>
      <c r="I487" s="716">
        <f t="shared" si="338"/>
        <v>0</v>
      </c>
      <c r="J487" s="716">
        <f t="shared" si="338"/>
        <v>0</v>
      </c>
      <c r="K487" s="716">
        <f t="shared" si="338"/>
        <v>0</v>
      </c>
      <c r="L487" s="716">
        <f t="shared" si="338"/>
        <v>0</v>
      </c>
      <c r="M487" s="716">
        <f t="shared" si="338"/>
        <v>0</v>
      </c>
      <c r="AA487" s="153"/>
      <c r="AD487" s="153"/>
      <c r="AX487" s="153"/>
    </row>
    <row r="488" spans="1:50" s="147" customFormat="1" ht="15" customHeight="1">
      <c r="A488" s="28">
        <f t="shared" si="339"/>
        <v>51133</v>
      </c>
      <c r="B488" s="438" t="s">
        <v>175</v>
      </c>
      <c r="C488" s="696">
        <f t="shared" si="336"/>
        <v>0</v>
      </c>
      <c r="E488" s="716">
        <f t="shared" si="337"/>
        <v>0</v>
      </c>
      <c r="F488" s="716">
        <f t="shared" si="337"/>
        <v>0</v>
      </c>
      <c r="G488" s="716">
        <f t="shared" si="337"/>
        <v>0</v>
      </c>
      <c r="I488" s="716">
        <f t="shared" si="338"/>
        <v>0</v>
      </c>
      <c r="J488" s="716">
        <f t="shared" si="338"/>
        <v>0</v>
      </c>
      <c r="K488" s="716">
        <f t="shared" si="338"/>
        <v>0</v>
      </c>
      <c r="L488" s="716">
        <f t="shared" si="338"/>
        <v>0</v>
      </c>
      <c r="M488" s="716">
        <f t="shared" si="338"/>
        <v>0</v>
      </c>
      <c r="AA488" s="153"/>
      <c r="AD488" s="153"/>
      <c r="AX488" s="153"/>
    </row>
    <row r="489" spans="1:50" s="147" customFormat="1" ht="15" customHeight="1">
      <c r="A489" s="28">
        <f t="shared" si="339"/>
        <v>51134</v>
      </c>
      <c r="B489" s="438" t="s">
        <v>176</v>
      </c>
      <c r="C489" s="696">
        <f t="shared" si="336"/>
        <v>0</v>
      </c>
      <c r="E489" s="716">
        <f t="shared" si="337"/>
        <v>0</v>
      </c>
      <c r="F489" s="716">
        <f t="shared" si="337"/>
        <v>0</v>
      </c>
      <c r="G489" s="716">
        <f t="shared" si="337"/>
        <v>0</v>
      </c>
      <c r="I489" s="716">
        <f t="shared" si="338"/>
        <v>0</v>
      </c>
      <c r="J489" s="716">
        <f t="shared" si="338"/>
        <v>0</v>
      </c>
      <c r="K489" s="716">
        <f t="shared" si="338"/>
        <v>0</v>
      </c>
      <c r="L489" s="716">
        <f t="shared" si="338"/>
        <v>0</v>
      </c>
      <c r="M489" s="716">
        <f t="shared" si="338"/>
        <v>0</v>
      </c>
      <c r="AA489" s="153"/>
      <c r="AD489" s="153"/>
      <c r="AX489" s="153"/>
    </row>
    <row r="490" spans="1:50" s="147" customFormat="1" ht="15" customHeight="1">
      <c r="A490" s="28">
        <f t="shared" si="339"/>
        <v>51135</v>
      </c>
      <c r="B490" s="438" t="s">
        <v>177</v>
      </c>
      <c r="C490" s="696">
        <f t="shared" si="336"/>
        <v>0</v>
      </c>
      <c r="E490" s="716">
        <f t="shared" si="337"/>
        <v>0</v>
      </c>
      <c r="F490" s="716">
        <f t="shared" si="337"/>
        <v>0</v>
      </c>
      <c r="G490" s="716">
        <f t="shared" si="337"/>
        <v>0</v>
      </c>
      <c r="I490" s="716">
        <f t="shared" si="338"/>
        <v>0</v>
      </c>
      <c r="J490" s="716">
        <f t="shared" si="338"/>
        <v>0</v>
      </c>
      <c r="K490" s="716">
        <f t="shared" si="338"/>
        <v>0</v>
      </c>
      <c r="L490" s="716">
        <f t="shared" si="338"/>
        <v>0</v>
      </c>
      <c r="M490" s="716">
        <f t="shared" si="338"/>
        <v>0</v>
      </c>
      <c r="AA490" s="153"/>
      <c r="AD490" s="153"/>
      <c r="AX490" s="153"/>
    </row>
    <row r="491" spans="1:50" s="147" customFormat="1" ht="15" customHeight="1">
      <c r="A491" s="28">
        <f t="shared" si="339"/>
        <v>51140</v>
      </c>
      <c r="B491" s="438" t="s">
        <v>1001</v>
      </c>
      <c r="C491" s="696">
        <f t="shared" si="336"/>
        <v>0</v>
      </c>
      <c r="E491" s="716">
        <f t="shared" si="337"/>
        <v>0</v>
      </c>
      <c r="F491" s="716">
        <f t="shared" si="337"/>
        <v>0</v>
      </c>
      <c r="G491" s="716">
        <f t="shared" si="337"/>
        <v>0</v>
      </c>
      <c r="I491" s="716">
        <f t="shared" si="338"/>
        <v>0</v>
      </c>
      <c r="J491" s="716">
        <f t="shared" si="338"/>
        <v>0</v>
      </c>
      <c r="K491" s="716">
        <f t="shared" si="338"/>
        <v>0</v>
      </c>
      <c r="L491" s="716">
        <f t="shared" si="338"/>
        <v>0</v>
      </c>
      <c r="M491" s="716">
        <f t="shared" si="338"/>
        <v>0</v>
      </c>
      <c r="AA491" s="153"/>
      <c r="AD491" s="153"/>
      <c r="AX491" s="153"/>
    </row>
    <row r="492" spans="1:50" s="147" customFormat="1" ht="15" customHeight="1">
      <c r="A492" s="28">
        <f t="shared" si="339"/>
        <v>51201</v>
      </c>
      <c r="B492" s="438" t="s">
        <v>181</v>
      </c>
      <c r="C492" s="696">
        <f t="shared" si="336"/>
        <v>0</v>
      </c>
      <c r="E492" s="716">
        <f t="shared" si="337"/>
        <v>0</v>
      </c>
      <c r="F492" s="716">
        <f t="shared" si="337"/>
        <v>0</v>
      </c>
      <c r="G492" s="716">
        <f t="shared" si="337"/>
        <v>0</v>
      </c>
      <c r="I492" s="716">
        <f t="shared" si="338"/>
        <v>0</v>
      </c>
      <c r="J492" s="716">
        <f t="shared" si="338"/>
        <v>0</v>
      </c>
      <c r="K492" s="716">
        <f t="shared" si="338"/>
        <v>0</v>
      </c>
      <c r="L492" s="716">
        <f t="shared" si="338"/>
        <v>0</v>
      </c>
      <c r="M492" s="716">
        <f t="shared" si="338"/>
        <v>0</v>
      </c>
      <c r="AA492" s="153"/>
      <c r="AD492" s="153"/>
      <c r="AX492" s="153"/>
    </row>
    <row r="493" spans="1:50" s="147" customFormat="1" ht="15" customHeight="1">
      <c r="A493" s="28">
        <f t="shared" si="339"/>
        <v>51202</v>
      </c>
      <c r="B493" s="438" t="s">
        <v>182</v>
      </c>
      <c r="C493" s="696">
        <f t="shared" si="336"/>
        <v>0</v>
      </c>
      <c r="E493" s="716">
        <f t="shared" si="337"/>
        <v>0</v>
      </c>
      <c r="F493" s="716">
        <f t="shared" si="337"/>
        <v>0</v>
      </c>
      <c r="G493" s="716">
        <f t="shared" si="337"/>
        <v>0</v>
      </c>
      <c r="I493" s="716">
        <f t="shared" si="338"/>
        <v>0</v>
      </c>
      <c r="J493" s="716">
        <f t="shared" si="338"/>
        <v>0</v>
      </c>
      <c r="K493" s="716">
        <f t="shared" si="338"/>
        <v>0</v>
      </c>
      <c r="L493" s="716">
        <f t="shared" si="338"/>
        <v>0</v>
      </c>
      <c r="M493" s="716">
        <f t="shared" si="338"/>
        <v>0</v>
      </c>
      <c r="AA493" s="153"/>
      <c r="AD493" s="153"/>
      <c r="AX493" s="153"/>
    </row>
    <row r="494" spans="1:50" s="147" customFormat="1" ht="15" customHeight="1">
      <c r="A494" s="28">
        <f t="shared" si="339"/>
        <v>51203</v>
      </c>
      <c r="B494" s="438" t="s">
        <v>183</v>
      </c>
      <c r="C494" s="696">
        <f t="shared" si="336"/>
        <v>0</v>
      </c>
      <c r="E494" s="716">
        <f t="shared" si="337"/>
        <v>0</v>
      </c>
      <c r="F494" s="716">
        <f t="shared" si="337"/>
        <v>0</v>
      </c>
      <c r="G494" s="716">
        <f t="shared" si="337"/>
        <v>0</v>
      </c>
      <c r="I494" s="716">
        <f t="shared" si="338"/>
        <v>0</v>
      </c>
      <c r="J494" s="716">
        <f t="shared" si="338"/>
        <v>0</v>
      </c>
      <c r="K494" s="716">
        <f t="shared" si="338"/>
        <v>0</v>
      </c>
      <c r="L494" s="716">
        <f t="shared" si="338"/>
        <v>0</v>
      </c>
      <c r="M494" s="716">
        <f t="shared" si="338"/>
        <v>0</v>
      </c>
      <c r="AA494" s="153"/>
      <c r="AD494" s="153"/>
      <c r="AX494" s="153"/>
    </row>
    <row r="495" spans="1:50" s="147" customFormat="1" ht="15" customHeight="1">
      <c r="A495" s="28">
        <f t="shared" si="339"/>
        <v>51302</v>
      </c>
      <c r="B495" s="438" t="s">
        <v>184</v>
      </c>
      <c r="C495" s="696">
        <f t="shared" si="336"/>
        <v>0</v>
      </c>
      <c r="E495" s="716">
        <f t="shared" si="337"/>
        <v>0</v>
      </c>
      <c r="F495" s="716">
        <f t="shared" si="337"/>
        <v>0</v>
      </c>
      <c r="G495" s="716">
        <f t="shared" si="337"/>
        <v>0</v>
      </c>
      <c r="I495" s="716">
        <f t="shared" si="338"/>
        <v>0</v>
      </c>
      <c r="J495" s="716">
        <f t="shared" si="338"/>
        <v>0</v>
      </c>
      <c r="K495" s="716">
        <f t="shared" si="338"/>
        <v>0</v>
      </c>
      <c r="L495" s="716">
        <f t="shared" si="338"/>
        <v>0</v>
      </c>
      <c r="M495" s="716">
        <f t="shared" si="338"/>
        <v>0</v>
      </c>
      <c r="AA495" s="153"/>
      <c r="AD495" s="153"/>
      <c r="AX495" s="153"/>
    </row>
    <row r="496" spans="1:50" s="147" customFormat="1" ht="15" customHeight="1">
      <c r="A496" s="28">
        <f t="shared" si="339"/>
        <v>51303</v>
      </c>
      <c r="B496" s="438" t="s">
        <v>185</v>
      </c>
      <c r="C496" s="696">
        <f t="shared" si="336"/>
        <v>0</v>
      </c>
      <c r="E496" s="716">
        <f t="shared" si="337"/>
        <v>0</v>
      </c>
      <c r="F496" s="716">
        <f t="shared" si="337"/>
        <v>0</v>
      </c>
      <c r="G496" s="716">
        <f t="shared" si="337"/>
        <v>0</v>
      </c>
      <c r="I496" s="716">
        <f t="shared" si="338"/>
        <v>0</v>
      </c>
      <c r="J496" s="716">
        <f t="shared" si="338"/>
        <v>0</v>
      </c>
      <c r="K496" s="716">
        <f t="shared" si="338"/>
        <v>0</v>
      </c>
      <c r="L496" s="716">
        <f t="shared" si="338"/>
        <v>0</v>
      </c>
      <c r="M496" s="716">
        <f t="shared" si="338"/>
        <v>0</v>
      </c>
      <c r="AA496" s="153"/>
      <c r="AD496" s="153"/>
      <c r="AX496" s="153"/>
    </row>
    <row r="497" spans="1:50" s="147" customFormat="1" ht="15" customHeight="1">
      <c r="A497" s="28">
        <f t="shared" si="339"/>
        <v>51304</v>
      </c>
      <c r="B497" s="438" t="s">
        <v>186</v>
      </c>
      <c r="C497" s="696">
        <f t="shared" si="336"/>
        <v>0</v>
      </c>
      <c r="E497" s="716">
        <f t="shared" ref="E497:G519" si="340">VLOOKUP($A497,ALLOBJECTGC,E$8, FALSE)</f>
        <v>0</v>
      </c>
      <c r="F497" s="716">
        <f t="shared" si="340"/>
        <v>0</v>
      </c>
      <c r="G497" s="716">
        <f t="shared" si="340"/>
        <v>0</v>
      </c>
      <c r="I497" s="716">
        <f t="shared" ref="I497:M519" si="341">VLOOKUP($A497,ALLOBJECTGC,I$8, FALSE)</f>
        <v>0</v>
      </c>
      <c r="J497" s="716">
        <f t="shared" si="341"/>
        <v>0</v>
      </c>
      <c r="K497" s="716">
        <f t="shared" si="341"/>
        <v>0</v>
      </c>
      <c r="L497" s="716">
        <f t="shared" si="341"/>
        <v>0</v>
      </c>
      <c r="M497" s="716">
        <f t="shared" si="341"/>
        <v>0</v>
      </c>
      <c r="AA497" s="153"/>
      <c r="AD497" s="153"/>
      <c r="AX497" s="153"/>
    </row>
    <row r="498" spans="1:50" s="147" customFormat="1" ht="15" customHeight="1">
      <c r="A498" s="28">
        <f t="shared" si="339"/>
        <v>51306</v>
      </c>
      <c r="B498" s="438" t="s">
        <v>187</v>
      </c>
      <c r="C498" s="696">
        <f t="shared" si="336"/>
        <v>0</v>
      </c>
      <c r="E498" s="716">
        <f t="shared" si="340"/>
        <v>0</v>
      </c>
      <c r="F498" s="716">
        <f t="shared" si="340"/>
        <v>0</v>
      </c>
      <c r="G498" s="716">
        <f t="shared" si="340"/>
        <v>0</v>
      </c>
      <c r="I498" s="716">
        <f t="shared" si="341"/>
        <v>0</v>
      </c>
      <c r="J498" s="716">
        <f t="shared" si="341"/>
        <v>0</v>
      </c>
      <c r="K498" s="716">
        <f t="shared" si="341"/>
        <v>0</v>
      </c>
      <c r="L498" s="716">
        <f t="shared" si="341"/>
        <v>0</v>
      </c>
      <c r="M498" s="716">
        <f t="shared" si="341"/>
        <v>0</v>
      </c>
      <c r="AA498" s="153"/>
      <c r="AD498" s="153"/>
      <c r="AX498" s="153"/>
    </row>
    <row r="499" spans="1:50" s="147" customFormat="1" ht="15" customHeight="1">
      <c r="A499" s="28">
        <f t="shared" si="339"/>
        <v>51307</v>
      </c>
      <c r="B499" s="438" t="s">
        <v>188</v>
      </c>
      <c r="C499" s="696">
        <f t="shared" si="336"/>
        <v>0</v>
      </c>
      <c r="E499" s="716">
        <f t="shared" si="340"/>
        <v>0</v>
      </c>
      <c r="F499" s="716">
        <f t="shared" si="340"/>
        <v>0</v>
      </c>
      <c r="G499" s="716">
        <f t="shared" si="340"/>
        <v>0</v>
      </c>
      <c r="I499" s="716">
        <f t="shared" si="341"/>
        <v>0</v>
      </c>
      <c r="J499" s="716">
        <f t="shared" si="341"/>
        <v>0</v>
      </c>
      <c r="K499" s="716">
        <f t="shared" si="341"/>
        <v>0</v>
      </c>
      <c r="L499" s="716">
        <f t="shared" si="341"/>
        <v>0</v>
      </c>
      <c r="M499" s="716">
        <f t="shared" si="341"/>
        <v>0</v>
      </c>
      <c r="AA499" s="153"/>
      <c r="AD499" s="153"/>
      <c r="AX499" s="153"/>
    </row>
    <row r="500" spans="1:50" s="147" customFormat="1" ht="15" customHeight="1">
      <c r="A500" s="28">
        <f t="shared" si="339"/>
        <v>51308</v>
      </c>
      <c r="B500" s="438" t="s">
        <v>189</v>
      </c>
      <c r="C500" s="696">
        <f t="shared" si="336"/>
        <v>0</v>
      </c>
      <c r="E500" s="716">
        <f t="shared" si="340"/>
        <v>0</v>
      </c>
      <c r="F500" s="716">
        <f t="shared" si="340"/>
        <v>0</v>
      </c>
      <c r="G500" s="716">
        <f t="shared" si="340"/>
        <v>0</v>
      </c>
      <c r="I500" s="716">
        <f t="shared" si="341"/>
        <v>0</v>
      </c>
      <c r="J500" s="716">
        <f t="shared" si="341"/>
        <v>0</v>
      </c>
      <c r="K500" s="716">
        <f t="shared" si="341"/>
        <v>0</v>
      </c>
      <c r="L500" s="716">
        <f t="shared" si="341"/>
        <v>0</v>
      </c>
      <c r="M500" s="716">
        <f t="shared" si="341"/>
        <v>0</v>
      </c>
      <c r="AA500" s="153"/>
      <c r="AD500" s="153"/>
      <c r="AX500" s="153"/>
    </row>
    <row r="501" spans="1:50" s="147" customFormat="1" ht="15" customHeight="1">
      <c r="A501" s="28">
        <f t="shared" si="339"/>
        <v>51309</v>
      </c>
      <c r="B501" s="438" t="s">
        <v>190</v>
      </c>
      <c r="C501" s="696">
        <f t="shared" si="336"/>
        <v>0</v>
      </c>
      <c r="E501" s="716">
        <f t="shared" si="340"/>
        <v>0</v>
      </c>
      <c r="F501" s="716">
        <f t="shared" si="340"/>
        <v>0</v>
      </c>
      <c r="G501" s="716">
        <f t="shared" si="340"/>
        <v>0</v>
      </c>
      <c r="I501" s="716">
        <f t="shared" si="341"/>
        <v>0</v>
      </c>
      <c r="J501" s="716">
        <f t="shared" si="341"/>
        <v>0</v>
      </c>
      <c r="K501" s="716">
        <f t="shared" si="341"/>
        <v>0</v>
      </c>
      <c r="L501" s="716">
        <f t="shared" si="341"/>
        <v>0</v>
      </c>
      <c r="M501" s="716">
        <f t="shared" si="341"/>
        <v>0</v>
      </c>
      <c r="AA501" s="153"/>
      <c r="AD501" s="153"/>
      <c r="AX501" s="153"/>
    </row>
    <row r="502" spans="1:50" s="147" customFormat="1" ht="15" customHeight="1">
      <c r="A502" s="28">
        <f t="shared" si="339"/>
        <v>51311</v>
      </c>
      <c r="B502" s="438" t="s">
        <v>191</v>
      </c>
      <c r="C502" s="696">
        <f t="shared" si="336"/>
        <v>0</v>
      </c>
      <c r="E502" s="716">
        <f t="shared" si="340"/>
        <v>0</v>
      </c>
      <c r="F502" s="716">
        <f t="shared" si="340"/>
        <v>0</v>
      </c>
      <c r="G502" s="716">
        <f t="shared" si="340"/>
        <v>0</v>
      </c>
      <c r="I502" s="716">
        <f t="shared" si="341"/>
        <v>0</v>
      </c>
      <c r="J502" s="716">
        <f t="shared" si="341"/>
        <v>0</v>
      </c>
      <c r="K502" s="716">
        <f t="shared" si="341"/>
        <v>0</v>
      </c>
      <c r="L502" s="716">
        <f t="shared" si="341"/>
        <v>0</v>
      </c>
      <c r="M502" s="716">
        <f t="shared" si="341"/>
        <v>0</v>
      </c>
      <c r="AA502" s="153"/>
      <c r="AD502" s="153"/>
      <c r="AX502" s="153"/>
    </row>
    <row r="503" spans="1:50" s="147" customFormat="1" ht="15" customHeight="1">
      <c r="A503" s="28">
        <f t="shared" si="339"/>
        <v>51322</v>
      </c>
      <c r="B503" s="438" t="s">
        <v>192</v>
      </c>
      <c r="C503" s="696">
        <f t="shared" si="336"/>
        <v>0</v>
      </c>
      <c r="E503" s="716">
        <f t="shared" si="340"/>
        <v>0</v>
      </c>
      <c r="F503" s="716">
        <f t="shared" si="340"/>
        <v>0</v>
      </c>
      <c r="G503" s="716">
        <f t="shared" si="340"/>
        <v>0</v>
      </c>
      <c r="I503" s="716">
        <f t="shared" si="341"/>
        <v>0</v>
      </c>
      <c r="J503" s="716">
        <f t="shared" si="341"/>
        <v>0</v>
      </c>
      <c r="K503" s="716">
        <f t="shared" si="341"/>
        <v>0</v>
      </c>
      <c r="L503" s="716">
        <f t="shared" si="341"/>
        <v>0</v>
      </c>
      <c r="M503" s="716">
        <f t="shared" si="341"/>
        <v>0</v>
      </c>
      <c r="AA503" s="153"/>
      <c r="AD503" s="153"/>
      <c r="AX503" s="153"/>
    </row>
    <row r="504" spans="1:50" s="147" customFormat="1" ht="15" customHeight="1">
      <c r="A504" s="28">
        <f t="shared" si="339"/>
        <v>51323</v>
      </c>
      <c r="B504" s="438" t="s">
        <v>193</v>
      </c>
      <c r="C504" s="696">
        <f t="shared" si="336"/>
        <v>0</v>
      </c>
      <c r="E504" s="716">
        <f t="shared" si="340"/>
        <v>0</v>
      </c>
      <c r="F504" s="716">
        <f t="shared" si="340"/>
        <v>0</v>
      </c>
      <c r="G504" s="716">
        <f t="shared" si="340"/>
        <v>0</v>
      </c>
      <c r="I504" s="716">
        <f t="shared" si="341"/>
        <v>0</v>
      </c>
      <c r="J504" s="716">
        <f t="shared" si="341"/>
        <v>0</v>
      </c>
      <c r="K504" s="716">
        <f t="shared" si="341"/>
        <v>0</v>
      </c>
      <c r="L504" s="716">
        <f t="shared" si="341"/>
        <v>0</v>
      </c>
      <c r="M504" s="716">
        <f t="shared" si="341"/>
        <v>0</v>
      </c>
      <c r="AA504" s="153"/>
      <c r="AD504" s="153"/>
      <c r="AX504" s="153"/>
    </row>
    <row r="505" spans="1:50" s="147" customFormat="1" ht="15" customHeight="1">
      <c r="A505" s="28">
        <f t="shared" si="339"/>
        <v>51324</v>
      </c>
      <c r="B505" s="438" t="s">
        <v>194</v>
      </c>
      <c r="C505" s="696">
        <f t="shared" si="336"/>
        <v>0</v>
      </c>
      <c r="E505" s="716">
        <f t="shared" si="340"/>
        <v>0</v>
      </c>
      <c r="F505" s="716">
        <f t="shared" si="340"/>
        <v>0</v>
      </c>
      <c r="G505" s="716">
        <f t="shared" si="340"/>
        <v>0</v>
      </c>
      <c r="I505" s="716">
        <f t="shared" si="341"/>
        <v>0</v>
      </c>
      <c r="J505" s="716">
        <f t="shared" si="341"/>
        <v>0</v>
      </c>
      <c r="K505" s="716">
        <f t="shared" si="341"/>
        <v>0</v>
      </c>
      <c r="L505" s="716">
        <f t="shared" si="341"/>
        <v>0</v>
      </c>
      <c r="M505" s="716">
        <f t="shared" si="341"/>
        <v>0</v>
      </c>
      <c r="AA505" s="153"/>
      <c r="AD505" s="153"/>
      <c r="AX505" s="153"/>
    </row>
    <row r="506" spans="1:50" s="147" customFormat="1" ht="15" customHeight="1">
      <c r="A506" s="28">
        <f t="shared" si="339"/>
        <v>51325</v>
      </c>
      <c r="B506" s="438" t="s">
        <v>195</v>
      </c>
      <c r="C506" s="696">
        <f t="shared" si="336"/>
        <v>0</v>
      </c>
      <c r="E506" s="716">
        <f t="shared" si="340"/>
        <v>0</v>
      </c>
      <c r="F506" s="716">
        <f t="shared" si="340"/>
        <v>0</v>
      </c>
      <c r="G506" s="716">
        <f t="shared" si="340"/>
        <v>0</v>
      </c>
      <c r="I506" s="716">
        <f t="shared" si="341"/>
        <v>0</v>
      </c>
      <c r="J506" s="716">
        <f t="shared" si="341"/>
        <v>0</v>
      </c>
      <c r="K506" s="716">
        <f t="shared" si="341"/>
        <v>0</v>
      </c>
      <c r="L506" s="716">
        <f t="shared" si="341"/>
        <v>0</v>
      </c>
      <c r="M506" s="716">
        <f t="shared" si="341"/>
        <v>0</v>
      </c>
      <c r="AA506" s="153"/>
      <c r="AD506" s="153"/>
      <c r="AX506" s="153"/>
    </row>
    <row r="507" spans="1:50" s="147" customFormat="1" ht="15" customHeight="1">
      <c r="A507" s="28">
        <f t="shared" si="339"/>
        <v>51326</v>
      </c>
      <c r="B507" s="438" t="s">
        <v>196</v>
      </c>
      <c r="C507" s="696">
        <f t="shared" si="336"/>
        <v>0</v>
      </c>
      <c r="E507" s="716">
        <f t="shared" si="340"/>
        <v>0</v>
      </c>
      <c r="F507" s="716">
        <f t="shared" si="340"/>
        <v>0</v>
      </c>
      <c r="G507" s="716">
        <f t="shared" si="340"/>
        <v>0</v>
      </c>
      <c r="I507" s="716">
        <f t="shared" si="341"/>
        <v>0</v>
      </c>
      <c r="J507" s="716">
        <f t="shared" si="341"/>
        <v>0</v>
      </c>
      <c r="K507" s="716">
        <f t="shared" si="341"/>
        <v>0</v>
      </c>
      <c r="L507" s="716">
        <f t="shared" si="341"/>
        <v>0</v>
      </c>
      <c r="M507" s="716">
        <f t="shared" si="341"/>
        <v>0</v>
      </c>
      <c r="AA507" s="153"/>
      <c r="AD507" s="153"/>
      <c r="AX507" s="153"/>
    </row>
    <row r="508" spans="1:50" s="147" customFormat="1" ht="15" customHeight="1">
      <c r="A508" s="28">
        <f t="shared" si="339"/>
        <v>51327</v>
      </c>
      <c r="B508" s="438" t="s">
        <v>197</v>
      </c>
      <c r="C508" s="696">
        <f t="shared" si="336"/>
        <v>0</v>
      </c>
      <c r="E508" s="716">
        <f t="shared" si="340"/>
        <v>0</v>
      </c>
      <c r="F508" s="716">
        <f t="shared" si="340"/>
        <v>0</v>
      </c>
      <c r="G508" s="716">
        <f t="shared" si="340"/>
        <v>0</v>
      </c>
      <c r="I508" s="716">
        <f t="shared" si="341"/>
        <v>0</v>
      </c>
      <c r="J508" s="716">
        <f t="shared" si="341"/>
        <v>0</v>
      </c>
      <c r="K508" s="716">
        <f t="shared" si="341"/>
        <v>0</v>
      </c>
      <c r="L508" s="716">
        <f t="shared" si="341"/>
        <v>0</v>
      </c>
      <c r="M508" s="716">
        <f t="shared" si="341"/>
        <v>0</v>
      </c>
      <c r="AA508" s="153"/>
      <c r="AD508" s="153"/>
      <c r="AX508" s="153"/>
    </row>
    <row r="509" spans="1:50" s="147" customFormat="1" ht="15" customHeight="1">
      <c r="A509" s="28">
        <f t="shared" si="339"/>
        <v>51328</v>
      </c>
      <c r="B509" s="856" t="s">
        <v>1718</v>
      </c>
      <c r="C509" s="696">
        <f t="shared" ref="C509" si="342">VLOOKUP(A509,ALLOBJECTGC,$H$8,FALSE)</f>
        <v>0</v>
      </c>
      <c r="E509" s="716">
        <f t="shared" si="340"/>
        <v>0</v>
      </c>
      <c r="F509" s="716">
        <f t="shared" si="340"/>
        <v>0</v>
      </c>
      <c r="G509" s="716">
        <f t="shared" si="340"/>
        <v>0</v>
      </c>
      <c r="I509" s="716">
        <f t="shared" si="341"/>
        <v>0</v>
      </c>
      <c r="J509" s="716">
        <f t="shared" si="341"/>
        <v>0</v>
      </c>
      <c r="K509" s="716">
        <f t="shared" si="341"/>
        <v>0</v>
      </c>
      <c r="L509" s="716">
        <f t="shared" si="341"/>
        <v>0</v>
      </c>
      <c r="M509" s="716">
        <f t="shared" si="341"/>
        <v>0</v>
      </c>
      <c r="AA509" s="153"/>
      <c r="AD509" s="153"/>
      <c r="AX509" s="153"/>
    </row>
    <row r="510" spans="1:50" s="147" customFormat="1" ht="38.25" customHeight="1">
      <c r="A510" s="28">
        <f t="shared" si="339"/>
        <v>51331</v>
      </c>
      <c r="B510" s="438" t="s">
        <v>198</v>
      </c>
      <c r="C510" s="696">
        <f t="shared" si="336"/>
        <v>0</v>
      </c>
      <c r="E510" s="716">
        <f t="shared" si="340"/>
        <v>0</v>
      </c>
      <c r="F510" s="716">
        <f t="shared" si="340"/>
        <v>0</v>
      </c>
      <c r="G510" s="716">
        <f t="shared" si="340"/>
        <v>0</v>
      </c>
      <c r="I510" s="716">
        <f t="shared" si="341"/>
        <v>0</v>
      </c>
      <c r="J510" s="716">
        <f t="shared" si="341"/>
        <v>0</v>
      </c>
      <c r="K510" s="716">
        <f t="shared" si="341"/>
        <v>0</v>
      </c>
      <c r="L510" s="716">
        <f t="shared" si="341"/>
        <v>0</v>
      </c>
      <c r="M510" s="716">
        <f t="shared" si="341"/>
        <v>0</v>
      </c>
      <c r="AA510" s="153"/>
      <c r="AD510" s="153"/>
      <c r="AX510" s="153"/>
    </row>
    <row r="511" spans="1:50" s="147" customFormat="1" ht="27" customHeight="1">
      <c r="A511" s="28">
        <f t="shared" si="339"/>
        <v>51332</v>
      </c>
      <c r="B511" s="438" t="s">
        <v>199</v>
      </c>
      <c r="C511" s="696">
        <f t="shared" si="336"/>
        <v>0</v>
      </c>
      <c r="E511" s="716">
        <f t="shared" si="340"/>
        <v>0</v>
      </c>
      <c r="F511" s="716">
        <f t="shared" si="340"/>
        <v>0</v>
      </c>
      <c r="G511" s="716">
        <f t="shared" si="340"/>
        <v>0</v>
      </c>
      <c r="I511" s="716">
        <f t="shared" si="341"/>
        <v>0</v>
      </c>
      <c r="J511" s="716">
        <f t="shared" si="341"/>
        <v>0</v>
      </c>
      <c r="K511" s="716">
        <f t="shared" si="341"/>
        <v>0</v>
      </c>
      <c r="L511" s="716">
        <f t="shared" si="341"/>
        <v>0</v>
      </c>
      <c r="M511" s="716">
        <f t="shared" si="341"/>
        <v>0</v>
      </c>
      <c r="AA511" s="153"/>
      <c r="AD511" s="153"/>
      <c r="AX511" s="153"/>
    </row>
    <row r="512" spans="1:50" s="147" customFormat="1" ht="15" customHeight="1">
      <c r="A512" s="28">
        <f t="shared" si="339"/>
        <v>51335</v>
      </c>
      <c r="B512" s="438" t="s">
        <v>200</v>
      </c>
      <c r="C512" s="696">
        <f t="shared" si="336"/>
        <v>0</v>
      </c>
      <c r="E512" s="716">
        <f t="shared" si="340"/>
        <v>0</v>
      </c>
      <c r="F512" s="716">
        <f t="shared" si="340"/>
        <v>0</v>
      </c>
      <c r="G512" s="716">
        <f t="shared" si="340"/>
        <v>0</v>
      </c>
      <c r="I512" s="716">
        <f t="shared" si="341"/>
        <v>0</v>
      </c>
      <c r="J512" s="716">
        <f t="shared" si="341"/>
        <v>0</v>
      </c>
      <c r="K512" s="716">
        <f t="shared" si="341"/>
        <v>0</v>
      </c>
      <c r="L512" s="716">
        <f t="shared" si="341"/>
        <v>0</v>
      </c>
      <c r="M512" s="716">
        <f t="shared" si="341"/>
        <v>0</v>
      </c>
      <c r="AA512" s="153"/>
      <c r="AD512" s="153"/>
      <c r="AX512" s="153"/>
    </row>
    <row r="513" spans="1:50" s="147" customFormat="1" ht="15" customHeight="1">
      <c r="A513" s="28">
        <f t="shared" si="339"/>
        <v>51336</v>
      </c>
      <c r="B513" s="438" t="s">
        <v>1651</v>
      </c>
      <c r="C513" s="696">
        <f t="shared" ref="C513" si="343">VLOOKUP(A513,ALLOBJECTGC,$H$8,FALSE)</f>
        <v>0</v>
      </c>
      <c r="E513" s="716">
        <f t="shared" si="340"/>
        <v>0</v>
      </c>
      <c r="F513" s="716">
        <f t="shared" si="340"/>
        <v>0</v>
      </c>
      <c r="G513" s="716">
        <f t="shared" si="340"/>
        <v>0</v>
      </c>
      <c r="I513" s="716">
        <f t="shared" si="341"/>
        <v>0</v>
      </c>
      <c r="J513" s="716">
        <f t="shared" si="341"/>
        <v>0</v>
      </c>
      <c r="K513" s="716">
        <f t="shared" si="341"/>
        <v>0</v>
      </c>
      <c r="L513" s="716">
        <f t="shared" si="341"/>
        <v>0</v>
      </c>
      <c r="M513" s="716">
        <f t="shared" si="341"/>
        <v>0</v>
      </c>
      <c r="AA513" s="153"/>
      <c r="AD513" s="153"/>
      <c r="AX513" s="153"/>
    </row>
    <row r="514" spans="1:50" s="147" customFormat="1" ht="15" customHeight="1">
      <c r="A514" s="28">
        <f t="shared" si="339"/>
        <v>51338</v>
      </c>
      <c r="B514" s="438" t="s">
        <v>201</v>
      </c>
      <c r="C514" s="696">
        <f t="shared" si="336"/>
        <v>0</v>
      </c>
      <c r="E514" s="716">
        <f t="shared" si="340"/>
        <v>0</v>
      </c>
      <c r="F514" s="716">
        <f t="shared" si="340"/>
        <v>0</v>
      </c>
      <c r="G514" s="716">
        <f t="shared" si="340"/>
        <v>0</v>
      </c>
      <c r="I514" s="716">
        <f t="shared" si="341"/>
        <v>0</v>
      </c>
      <c r="J514" s="716">
        <f t="shared" si="341"/>
        <v>0</v>
      </c>
      <c r="K514" s="716">
        <f t="shared" si="341"/>
        <v>0</v>
      </c>
      <c r="L514" s="716">
        <f t="shared" si="341"/>
        <v>0</v>
      </c>
      <c r="M514" s="716">
        <f t="shared" si="341"/>
        <v>0</v>
      </c>
      <c r="AA514" s="153"/>
      <c r="AD514" s="153"/>
      <c r="AX514" s="153"/>
    </row>
    <row r="515" spans="1:50" s="147" customFormat="1" ht="15" customHeight="1">
      <c r="A515" s="28">
        <f t="shared" si="339"/>
        <v>51339</v>
      </c>
      <c r="B515" s="438" t="s">
        <v>1652</v>
      </c>
      <c r="C515" s="696">
        <f t="shared" ref="C515" si="344">VLOOKUP(A515,ALLOBJECTGC,$H$8,FALSE)</f>
        <v>0</v>
      </c>
      <c r="E515" s="716">
        <f t="shared" si="340"/>
        <v>0</v>
      </c>
      <c r="F515" s="716">
        <f t="shared" si="340"/>
        <v>0</v>
      </c>
      <c r="G515" s="716">
        <f t="shared" si="340"/>
        <v>0</v>
      </c>
      <c r="I515" s="716">
        <f t="shared" si="341"/>
        <v>0</v>
      </c>
      <c r="J515" s="716">
        <f t="shared" si="341"/>
        <v>0</v>
      </c>
      <c r="K515" s="716">
        <f t="shared" si="341"/>
        <v>0</v>
      </c>
      <c r="L515" s="716">
        <f t="shared" si="341"/>
        <v>0</v>
      </c>
      <c r="M515" s="716">
        <f t="shared" si="341"/>
        <v>0</v>
      </c>
      <c r="AA515" s="153"/>
      <c r="AD515" s="153"/>
      <c r="AX515" s="153"/>
    </row>
    <row r="516" spans="1:50" s="147" customFormat="1" ht="15" customHeight="1">
      <c r="A516" s="28">
        <f t="shared" si="339"/>
        <v>51401</v>
      </c>
      <c r="B516" s="438" t="s">
        <v>202</v>
      </c>
      <c r="C516" s="696">
        <f t="shared" si="336"/>
        <v>0</v>
      </c>
      <c r="E516" s="716">
        <f t="shared" si="340"/>
        <v>0</v>
      </c>
      <c r="F516" s="716">
        <f t="shared" si="340"/>
        <v>0</v>
      </c>
      <c r="G516" s="716">
        <f t="shared" si="340"/>
        <v>0</v>
      </c>
      <c r="I516" s="716">
        <f t="shared" si="341"/>
        <v>0</v>
      </c>
      <c r="J516" s="716">
        <f t="shared" si="341"/>
        <v>0</v>
      </c>
      <c r="K516" s="716">
        <f t="shared" si="341"/>
        <v>0</v>
      </c>
      <c r="L516" s="716">
        <f t="shared" si="341"/>
        <v>0</v>
      </c>
      <c r="M516" s="716">
        <f t="shared" si="341"/>
        <v>0</v>
      </c>
      <c r="AA516" s="153"/>
      <c r="AD516" s="153"/>
      <c r="AX516" s="153"/>
    </row>
    <row r="517" spans="1:50" s="147" customFormat="1" ht="15" customHeight="1">
      <c r="A517" s="28">
        <f t="shared" si="339"/>
        <v>51403</v>
      </c>
      <c r="B517" s="438" t="s">
        <v>203</v>
      </c>
      <c r="C517" s="696">
        <f t="shared" si="336"/>
        <v>0</v>
      </c>
      <c r="E517" s="716">
        <f t="shared" si="340"/>
        <v>0</v>
      </c>
      <c r="F517" s="716">
        <f t="shared" si="340"/>
        <v>0</v>
      </c>
      <c r="G517" s="716">
        <f t="shared" si="340"/>
        <v>0</v>
      </c>
      <c r="I517" s="716">
        <f t="shared" si="341"/>
        <v>0</v>
      </c>
      <c r="J517" s="716">
        <f t="shared" si="341"/>
        <v>0</v>
      </c>
      <c r="K517" s="716">
        <f t="shared" si="341"/>
        <v>0</v>
      </c>
      <c r="L517" s="716">
        <f t="shared" si="341"/>
        <v>0</v>
      </c>
      <c r="M517" s="716">
        <f t="shared" si="341"/>
        <v>0</v>
      </c>
      <c r="AA517" s="153"/>
      <c r="AD517" s="153"/>
      <c r="AX517" s="153"/>
    </row>
    <row r="518" spans="1:50" s="147" customFormat="1" ht="15" customHeight="1">
      <c r="A518" s="28">
        <f t="shared" si="339"/>
        <v>51404</v>
      </c>
      <c r="B518" s="438" t="s">
        <v>204</v>
      </c>
      <c r="C518" s="696">
        <f t="shared" si="336"/>
        <v>0</v>
      </c>
      <c r="E518" s="716">
        <f t="shared" si="340"/>
        <v>0</v>
      </c>
      <c r="F518" s="716">
        <f t="shared" si="340"/>
        <v>0</v>
      </c>
      <c r="G518" s="716">
        <f t="shared" si="340"/>
        <v>0</v>
      </c>
      <c r="I518" s="716">
        <f t="shared" si="341"/>
        <v>0</v>
      </c>
      <c r="J518" s="716">
        <f t="shared" si="341"/>
        <v>0</v>
      </c>
      <c r="K518" s="716">
        <f t="shared" si="341"/>
        <v>0</v>
      </c>
      <c r="L518" s="716">
        <f t="shared" si="341"/>
        <v>0</v>
      </c>
      <c r="M518" s="716">
        <f t="shared" si="341"/>
        <v>0</v>
      </c>
      <c r="AA518" s="153"/>
      <c r="AD518" s="153"/>
      <c r="AX518" s="153"/>
    </row>
    <row r="519" spans="1:50" s="147" customFormat="1" ht="15" customHeight="1">
      <c r="A519" s="28">
        <f t="shared" si="339"/>
        <v>51405</v>
      </c>
      <c r="B519" s="438" t="s">
        <v>205</v>
      </c>
      <c r="C519" s="696">
        <f t="shared" si="336"/>
        <v>0</v>
      </c>
      <c r="E519" s="716">
        <f t="shared" si="340"/>
        <v>0</v>
      </c>
      <c r="F519" s="716">
        <f t="shared" si="340"/>
        <v>0</v>
      </c>
      <c r="G519" s="716">
        <f t="shared" si="340"/>
        <v>0</v>
      </c>
      <c r="I519" s="716">
        <f t="shared" si="341"/>
        <v>0</v>
      </c>
      <c r="J519" s="716">
        <f t="shared" si="341"/>
        <v>0</v>
      </c>
      <c r="K519" s="716">
        <f t="shared" si="341"/>
        <v>0</v>
      </c>
      <c r="L519" s="716">
        <f t="shared" si="341"/>
        <v>0</v>
      </c>
      <c r="M519" s="716">
        <f t="shared" si="341"/>
        <v>0</v>
      </c>
      <c r="AA519" s="153"/>
      <c r="AD519" s="153"/>
      <c r="AX519" s="153"/>
    </row>
    <row r="520" spans="1:50" s="147" customFormat="1" ht="15" customHeight="1">
      <c r="A520" s="28">
        <f t="shared" si="339"/>
        <v>51406</v>
      </c>
      <c r="B520" s="438" t="s">
        <v>206</v>
      </c>
      <c r="C520" s="696">
        <f t="shared" si="336"/>
        <v>0</v>
      </c>
      <c r="E520" s="716">
        <f t="shared" ref="E520:G539" si="345">VLOOKUP($A520,ALLOBJECTGC,E$8, FALSE)</f>
        <v>0</v>
      </c>
      <c r="F520" s="716">
        <f t="shared" si="345"/>
        <v>0</v>
      </c>
      <c r="G520" s="716">
        <f t="shared" si="345"/>
        <v>0</v>
      </c>
      <c r="I520" s="716">
        <f t="shared" ref="I520:M539" si="346">VLOOKUP($A520,ALLOBJECTGC,I$8, FALSE)</f>
        <v>0</v>
      </c>
      <c r="J520" s="716">
        <f t="shared" si="346"/>
        <v>0</v>
      </c>
      <c r="K520" s="716">
        <f t="shared" si="346"/>
        <v>0</v>
      </c>
      <c r="L520" s="716">
        <f t="shared" si="346"/>
        <v>0</v>
      </c>
      <c r="M520" s="716">
        <f t="shared" si="346"/>
        <v>0</v>
      </c>
      <c r="AA520" s="153"/>
      <c r="AD520" s="153"/>
      <c r="AX520" s="153"/>
    </row>
    <row r="521" spans="1:50" s="147" customFormat="1" ht="15" customHeight="1">
      <c r="A521" s="28">
        <f t="shared" si="339"/>
        <v>51407</v>
      </c>
      <c r="B521" s="438" t="s">
        <v>207</v>
      </c>
      <c r="C521" s="696">
        <f t="shared" si="336"/>
        <v>0</v>
      </c>
      <c r="E521" s="716">
        <f t="shared" si="345"/>
        <v>0</v>
      </c>
      <c r="F521" s="716">
        <f t="shared" si="345"/>
        <v>0</v>
      </c>
      <c r="G521" s="716">
        <f t="shared" si="345"/>
        <v>0</v>
      </c>
      <c r="I521" s="716">
        <f t="shared" si="346"/>
        <v>0</v>
      </c>
      <c r="J521" s="716">
        <f t="shared" si="346"/>
        <v>0</v>
      </c>
      <c r="K521" s="716">
        <f t="shared" si="346"/>
        <v>0</v>
      </c>
      <c r="L521" s="716">
        <f t="shared" si="346"/>
        <v>0</v>
      </c>
      <c r="M521" s="716">
        <f t="shared" si="346"/>
        <v>0</v>
      </c>
      <c r="AA521" s="153"/>
      <c r="AD521" s="153"/>
      <c r="AX521" s="153"/>
    </row>
    <row r="522" spans="1:50" s="147" customFormat="1" ht="12.75">
      <c r="A522" s="28">
        <f t="shared" si="339"/>
        <v>52101</v>
      </c>
      <c r="B522" s="438" t="s">
        <v>208</v>
      </c>
      <c r="C522" s="696">
        <f t="shared" si="336"/>
        <v>0</v>
      </c>
      <c r="E522" s="716">
        <f t="shared" si="345"/>
        <v>0</v>
      </c>
      <c r="F522" s="716">
        <f t="shared" si="345"/>
        <v>0</v>
      </c>
      <c r="G522" s="716">
        <f t="shared" si="345"/>
        <v>0</v>
      </c>
      <c r="I522" s="716">
        <f t="shared" si="346"/>
        <v>0</v>
      </c>
      <c r="J522" s="716">
        <f t="shared" si="346"/>
        <v>0</v>
      </c>
      <c r="K522" s="716">
        <f t="shared" si="346"/>
        <v>0</v>
      </c>
      <c r="L522" s="716">
        <f t="shared" si="346"/>
        <v>0</v>
      </c>
      <c r="M522" s="716">
        <f t="shared" si="346"/>
        <v>0</v>
      </c>
      <c r="AA522" s="153"/>
      <c r="AD522" s="153"/>
      <c r="AX522" s="153"/>
    </row>
    <row r="523" spans="1:50" s="147" customFormat="1" ht="12.75">
      <c r="A523" s="28">
        <f t="shared" si="339"/>
        <v>52102</v>
      </c>
      <c r="B523" s="438" t="s">
        <v>209</v>
      </c>
      <c r="C523" s="696">
        <f t="shared" si="336"/>
        <v>0</v>
      </c>
      <c r="E523" s="716">
        <f t="shared" si="345"/>
        <v>0</v>
      </c>
      <c r="F523" s="716">
        <f t="shared" si="345"/>
        <v>0</v>
      </c>
      <c r="G523" s="716">
        <f t="shared" si="345"/>
        <v>0</v>
      </c>
      <c r="I523" s="716">
        <f t="shared" si="346"/>
        <v>0</v>
      </c>
      <c r="J523" s="716">
        <f t="shared" si="346"/>
        <v>0</v>
      </c>
      <c r="K523" s="716">
        <f t="shared" si="346"/>
        <v>0</v>
      </c>
      <c r="L523" s="716">
        <f t="shared" si="346"/>
        <v>0</v>
      </c>
      <c r="M523" s="716">
        <f t="shared" si="346"/>
        <v>0</v>
      </c>
      <c r="AA523" s="153"/>
      <c r="AD523" s="153"/>
      <c r="AX523" s="153"/>
    </row>
    <row r="524" spans="1:50" s="147" customFormat="1" ht="12.75">
      <c r="A524" s="28">
        <f t="shared" si="339"/>
        <v>52103</v>
      </c>
      <c r="B524" s="427" t="s">
        <v>210</v>
      </c>
      <c r="C524" s="696">
        <f t="shared" si="336"/>
        <v>0</v>
      </c>
      <c r="E524" s="716">
        <f t="shared" si="345"/>
        <v>0</v>
      </c>
      <c r="F524" s="716">
        <f t="shared" si="345"/>
        <v>0</v>
      </c>
      <c r="G524" s="716">
        <f t="shared" si="345"/>
        <v>0</v>
      </c>
      <c r="I524" s="716">
        <f t="shared" si="346"/>
        <v>0</v>
      </c>
      <c r="J524" s="716">
        <f t="shared" si="346"/>
        <v>0</v>
      </c>
      <c r="K524" s="716">
        <f t="shared" si="346"/>
        <v>0</v>
      </c>
      <c r="L524" s="716">
        <f t="shared" si="346"/>
        <v>0</v>
      </c>
      <c r="M524" s="716">
        <f t="shared" si="346"/>
        <v>0</v>
      </c>
      <c r="AA524" s="153"/>
      <c r="AD524" s="153"/>
      <c r="AX524" s="153"/>
    </row>
    <row r="525" spans="1:50" s="147" customFormat="1" ht="12.75">
      <c r="A525" s="28">
        <f t="shared" si="339"/>
        <v>52104</v>
      </c>
      <c r="B525" s="427" t="s">
        <v>211</v>
      </c>
      <c r="C525" s="696">
        <f t="shared" si="336"/>
        <v>0</v>
      </c>
      <c r="E525" s="716">
        <f t="shared" si="345"/>
        <v>0</v>
      </c>
      <c r="F525" s="716">
        <f t="shared" si="345"/>
        <v>0</v>
      </c>
      <c r="G525" s="716">
        <f t="shared" si="345"/>
        <v>0</v>
      </c>
      <c r="I525" s="716">
        <f t="shared" si="346"/>
        <v>0</v>
      </c>
      <c r="J525" s="716">
        <f t="shared" si="346"/>
        <v>0</v>
      </c>
      <c r="K525" s="716">
        <f t="shared" si="346"/>
        <v>0</v>
      </c>
      <c r="L525" s="716">
        <f t="shared" si="346"/>
        <v>0</v>
      </c>
      <c r="M525" s="716">
        <f t="shared" si="346"/>
        <v>0</v>
      </c>
      <c r="AA525" s="153"/>
      <c r="AD525" s="153"/>
      <c r="AX525" s="153"/>
    </row>
    <row r="526" spans="1:50" s="147" customFormat="1" ht="12.75">
      <c r="A526" s="28">
        <f t="shared" si="339"/>
        <v>52105</v>
      </c>
      <c r="B526" s="427" t="s">
        <v>212</v>
      </c>
      <c r="C526" s="696">
        <f t="shared" si="336"/>
        <v>0</v>
      </c>
      <c r="E526" s="716">
        <f t="shared" si="345"/>
        <v>0</v>
      </c>
      <c r="F526" s="716">
        <f t="shared" si="345"/>
        <v>0</v>
      </c>
      <c r="G526" s="716">
        <f t="shared" si="345"/>
        <v>0</v>
      </c>
      <c r="I526" s="716">
        <f t="shared" si="346"/>
        <v>0</v>
      </c>
      <c r="J526" s="716">
        <f t="shared" si="346"/>
        <v>0</v>
      </c>
      <c r="K526" s="716">
        <f t="shared" si="346"/>
        <v>0</v>
      </c>
      <c r="L526" s="716">
        <f t="shared" si="346"/>
        <v>0</v>
      </c>
      <c r="M526" s="716">
        <f t="shared" si="346"/>
        <v>0</v>
      </c>
      <c r="AA526" s="153"/>
      <c r="AD526" s="153"/>
      <c r="AX526" s="153"/>
    </row>
    <row r="527" spans="1:50" s="147" customFormat="1" ht="12.75">
      <c r="A527" s="28">
        <f t="shared" si="339"/>
        <v>52106</v>
      </c>
      <c r="B527" s="427" t="s">
        <v>213</v>
      </c>
      <c r="C527" s="696">
        <f t="shared" si="336"/>
        <v>0</v>
      </c>
      <c r="E527" s="716">
        <f t="shared" si="345"/>
        <v>0</v>
      </c>
      <c r="F527" s="716">
        <f t="shared" si="345"/>
        <v>0</v>
      </c>
      <c r="G527" s="716">
        <f t="shared" si="345"/>
        <v>0</v>
      </c>
      <c r="I527" s="716">
        <f t="shared" si="346"/>
        <v>0</v>
      </c>
      <c r="J527" s="716">
        <f t="shared" si="346"/>
        <v>0</v>
      </c>
      <c r="K527" s="716">
        <f t="shared" si="346"/>
        <v>0</v>
      </c>
      <c r="L527" s="716">
        <f t="shared" si="346"/>
        <v>0</v>
      </c>
      <c r="M527" s="716">
        <f t="shared" si="346"/>
        <v>0</v>
      </c>
      <c r="AA527" s="153"/>
      <c r="AD527" s="153"/>
      <c r="AX527" s="153"/>
    </row>
    <row r="528" spans="1:50" s="147" customFormat="1" ht="12.75">
      <c r="A528" s="28">
        <f t="shared" si="339"/>
        <v>52107</v>
      </c>
      <c r="B528" s="427" t="s">
        <v>214</v>
      </c>
      <c r="C528" s="696">
        <f t="shared" si="336"/>
        <v>0</v>
      </c>
      <c r="E528" s="716">
        <f t="shared" si="345"/>
        <v>0</v>
      </c>
      <c r="F528" s="716">
        <f t="shared" si="345"/>
        <v>0</v>
      </c>
      <c r="G528" s="716">
        <f t="shared" si="345"/>
        <v>0</v>
      </c>
      <c r="I528" s="716">
        <f t="shared" si="346"/>
        <v>0</v>
      </c>
      <c r="J528" s="716">
        <f t="shared" si="346"/>
        <v>0</v>
      </c>
      <c r="K528" s="716">
        <f t="shared" si="346"/>
        <v>0</v>
      </c>
      <c r="L528" s="716">
        <f t="shared" si="346"/>
        <v>0</v>
      </c>
      <c r="M528" s="716">
        <f t="shared" si="346"/>
        <v>0</v>
      </c>
      <c r="AA528" s="153"/>
      <c r="AD528" s="153"/>
      <c r="AX528" s="153"/>
    </row>
    <row r="529" spans="1:50" s="147" customFormat="1" ht="12.75">
      <c r="A529" s="28">
        <f t="shared" si="339"/>
        <v>52108</v>
      </c>
      <c r="B529" s="427" t="s">
        <v>215</v>
      </c>
      <c r="C529" s="696">
        <f t="shared" si="336"/>
        <v>0</v>
      </c>
      <c r="E529" s="716">
        <f t="shared" si="345"/>
        <v>0</v>
      </c>
      <c r="F529" s="716">
        <f t="shared" si="345"/>
        <v>0</v>
      </c>
      <c r="G529" s="716">
        <f t="shared" si="345"/>
        <v>0</v>
      </c>
      <c r="I529" s="716">
        <f t="shared" si="346"/>
        <v>0</v>
      </c>
      <c r="J529" s="716">
        <f t="shared" si="346"/>
        <v>0</v>
      </c>
      <c r="K529" s="716">
        <f t="shared" si="346"/>
        <v>0</v>
      </c>
      <c r="L529" s="716">
        <f t="shared" si="346"/>
        <v>0</v>
      </c>
      <c r="M529" s="716">
        <f t="shared" si="346"/>
        <v>0</v>
      </c>
      <c r="AA529" s="153"/>
      <c r="AD529" s="153"/>
      <c r="AX529" s="153"/>
    </row>
    <row r="530" spans="1:50" s="147" customFormat="1" ht="12.75">
      <c r="A530" s="28">
        <f t="shared" si="339"/>
        <v>52109</v>
      </c>
      <c r="B530" s="427" t="s">
        <v>216</v>
      </c>
      <c r="C530" s="696">
        <f t="shared" si="336"/>
        <v>0</v>
      </c>
      <c r="E530" s="716">
        <f t="shared" si="345"/>
        <v>0</v>
      </c>
      <c r="F530" s="716">
        <f t="shared" si="345"/>
        <v>0</v>
      </c>
      <c r="G530" s="716">
        <f t="shared" si="345"/>
        <v>0</v>
      </c>
      <c r="I530" s="716">
        <f t="shared" si="346"/>
        <v>0</v>
      </c>
      <c r="J530" s="716">
        <f t="shared" si="346"/>
        <v>0</v>
      </c>
      <c r="K530" s="716">
        <f t="shared" si="346"/>
        <v>0</v>
      </c>
      <c r="L530" s="716">
        <f t="shared" si="346"/>
        <v>0</v>
      </c>
      <c r="M530" s="716">
        <f t="shared" si="346"/>
        <v>0</v>
      </c>
      <c r="AA530" s="153"/>
      <c r="AD530" s="153"/>
      <c r="AX530" s="153"/>
    </row>
    <row r="531" spans="1:50" s="147" customFormat="1" ht="12.75">
      <c r="A531" s="28">
        <f t="shared" si="339"/>
        <v>52111</v>
      </c>
      <c r="B531" s="427" t="s">
        <v>217</v>
      </c>
      <c r="C531" s="696">
        <f t="shared" si="336"/>
        <v>0</v>
      </c>
      <c r="E531" s="716">
        <f t="shared" si="345"/>
        <v>0</v>
      </c>
      <c r="F531" s="716">
        <f t="shared" si="345"/>
        <v>0</v>
      </c>
      <c r="G531" s="716">
        <f t="shared" si="345"/>
        <v>0</v>
      </c>
      <c r="I531" s="716">
        <f t="shared" si="346"/>
        <v>0</v>
      </c>
      <c r="J531" s="716">
        <f t="shared" si="346"/>
        <v>0</v>
      </c>
      <c r="K531" s="716">
        <f t="shared" si="346"/>
        <v>0</v>
      </c>
      <c r="L531" s="716">
        <f t="shared" si="346"/>
        <v>0</v>
      </c>
      <c r="M531" s="716">
        <f t="shared" si="346"/>
        <v>0</v>
      </c>
      <c r="AA531" s="153"/>
      <c r="AD531" s="153"/>
      <c r="AX531" s="153"/>
    </row>
    <row r="532" spans="1:50" s="147" customFormat="1" ht="12.75">
      <c r="A532" s="28">
        <f t="shared" si="339"/>
        <v>52112</v>
      </c>
      <c r="B532" s="427" t="s">
        <v>218</v>
      </c>
      <c r="C532" s="696">
        <f t="shared" si="336"/>
        <v>0</v>
      </c>
      <c r="E532" s="716">
        <f t="shared" si="345"/>
        <v>0</v>
      </c>
      <c r="F532" s="716">
        <f t="shared" si="345"/>
        <v>0</v>
      </c>
      <c r="G532" s="716">
        <f t="shared" si="345"/>
        <v>0</v>
      </c>
      <c r="I532" s="716">
        <f t="shared" si="346"/>
        <v>0</v>
      </c>
      <c r="J532" s="716">
        <f t="shared" si="346"/>
        <v>0</v>
      </c>
      <c r="K532" s="716">
        <f t="shared" si="346"/>
        <v>0</v>
      </c>
      <c r="L532" s="716">
        <f t="shared" si="346"/>
        <v>0</v>
      </c>
      <c r="M532" s="716">
        <f t="shared" si="346"/>
        <v>0</v>
      </c>
      <c r="AA532" s="153"/>
      <c r="AD532" s="153"/>
      <c r="AX532" s="153"/>
    </row>
    <row r="533" spans="1:50" s="147" customFormat="1" ht="25.5">
      <c r="A533" s="28">
        <f t="shared" si="339"/>
        <v>52121</v>
      </c>
      <c r="B533" s="427" t="s">
        <v>219</v>
      </c>
      <c r="C533" s="696">
        <f t="shared" si="336"/>
        <v>0</v>
      </c>
      <c r="E533" s="716">
        <f t="shared" si="345"/>
        <v>0</v>
      </c>
      <c r="F533" s="716">
        <f t="shared" si="345"/>
        <v>0</v>
      </c>
      <c r="G533" s="716">
        <f t="shared" si="345"/>
        <v>0</v>
      </c>
      <c r="I533" s="716">
        <f t="shared" si="346"/>
        <v>0</v>
      </c>
      <c r="J533" s="716">
        <f t="shared" si="346"/>
        <v>0</v>
      </c>
      <c r="K533" s="716">
        <f t="shared" si="346"/>
        <v>0</v>
      </c>
      <c r="L533" s="716">
        <f t="shared" si="346"/>
        <v>0</v>
      </c>
      <c r="M533" s="716">
        <f t="shared" si="346"/>
        <v>0</v>
      </c>
      <c r="AA533" s="153"/>
      <c r="AD533" s="153"/>
      <c r="AX533" s="153"/>
    </row>
    <row r="534" spans="1:50" s="147" customFormat="1" ht="25.5">
      <c r="A534" s="28">
        <f t="shared" si="339"/>
        <v>52122</v>
      </c>
      <c r="B534" s="427" t="s">
        <v>220</v>
      </c>
      <c r="C534" s="696">
        <f t="shared" si="336"/>
        <v>0</v>
      </c>
      <c r="E534" s="716">
        <f t="shared" si="345"/>
        <v>0</v>
      </c>
      <c r="F534" s="716">
        <f t="shared" si="345"/>
        <v>0</v>
      </c>
      <c r="G534" s="716">
        <f t="shared" si="345"/>
        <v>0</v>
      </c>
      <c r="I534" s="716">
        <f t="shared" si="346"/>
        <v>0</v>
      </c>
      <c r="J534" s="716">
        <f t="shared" si="346"/>
        <v>0</v>
      </c>
      <c r="K534" s="716">
        <f t="shared" si="346"/>
        <v>0</v>
      </c>
      <c r="L534" s="716">
        <f t="shared" si="346"/>
        <v>0</v>
      </c>
      <c r="M534" s="716">
        <f t="shared" si="346"/>
        <v>0</v>
      </c>
      <c r="AA534" s="153"/>
      <c r="AD534" s="153"/>
      <c r="AX534" s="153"/>
    </row>
    <row r="535" spans="1:50" s="147" customFormat="1" ht="12.75">
      <c r="A535" s="28">
        <f t="shared" si="339"/>
        <v>52123</v>
      </c>
      <c r="B535" s="427" t="s">
        <v>221</v>
      </c>
      <c r="C535" s="696">
        <f t="shared" si="336"/>
        <v>0</v>
      </c>
      <c r="E535" s="716">
        <f t="shared" si="345"/>
        <v>0</v>
      </c>
      <c r="F535" s="716">
        <f t="shared" si="345"/>
        <v>0</v>
      </c>
      <c r="G535" s="716">
        <f t="shared" si="345"/>
        <v>0</v>
      </c>
      <c r="I535" s="716">
        <f t="shared" si="346"/>
        <v>0</v>
      </c>
      <c r="J535" s="716">
        <f t="shared" si="346"/>
        <v>0</v>
      </c>
      <c r="K535" s="716">
        <f t="shared" si="346"/>
        <v>0</v>
      </c>
      <c r="L535" s="716">
        <f t="shared" si="346"/>
        <v>0</v>
      </c>
      <c r="M535" s="716">
        <f t="shared" si="346"/>
        <v>0</v>
      </c>
      <c r="AA535" s="153"/>
      <c r="AD535" s="153"/>
      <c r="AX535" s="153"/>
    </row>
    <row r="536" spans="1:50" s="147" customFormat="1" ht="12.75">
      <c r="A536" s="28">
        <f t="shared" si="339"/>
        <v>52124</v>
      </c>
      <c r="B536" s="427" t="s">
        <v>222</v>
      </c>
      <c r="C536" s="696">
        <f t="shared" si="336"/>
        <v>0</v>
      </c>
      <c r="E536" s="716">
        <f t="shared" si="345"/>
        <v>0</v>
      </c>
      <c r="F536" s="716">
        <f t="shared" si="345"/>
        <v>0</v>
      </c>
      <c r="G536" s="716">
        <f t="shared" si="345"/>
        <v>0</v>
      </c>
      <c r="I536" s="716">
        <f t="shared" si="346"/>
        <v>0</v>
      </c>
      <c r="J536" s="716">
        <f t="shared" si="346"/>
        <v>0</v>
      </c>
      <c r="K536" s="716">
        <f t="shared" si="346"/>
        <v>0</v>
      </c>
      <c r="L536" s="716">
        <f t="shared" si="346"/>
        <v>0</v>
      </c>
      <c r="M536" s="716">
        <f t="shared" si="346"/>
        <v>0</v>
      </c>
      <c r="AA536" s="153"/>
      <c r="AD536" s="153"/>
      <c r="AX536" s="153"/>
    </row>
    <row r="537" spans="1:50" s="147" customFormat="1" ht="12.75">
      <c r="A537" s="28">
        <f t="shared" si="339"/>
        <v>52125</v>
      </c>
      <c r="B537" s="427" t="s">
        <v>223</v>
      </c>
      <c r="C537" s="696">
        <f t="shared" si="336"/>
        <v>0</v>
      </c>
      <c r="E537" s="716">
        <f t="shared" si="345"/>
        <v>0</v>
      </c>
      <c r="F537" s="716">
        <f t="shared" si="345"/>
        <v>0</v>
      </c>
      <c r="G537" s="716">
        <f t="shared" si="345"/>
        <v>0</v>
      </c>
      <c r="I537" s="716">
        <f t="shared" si="346"/>
        <v>0</v>
      </c>
      <c r="J537" s="716">
        <f t="shared" si="346"/>
        <v>0</v>
      </c>
      <c r="K537" s="716">
        <f t="shared" si="346"/>
        <v>0</v>
      </c>
      <c r="L537" s="716">
        <f t="shared" si="346"/>
        <v>0</v>
      </c>
      <c r="M537" s="716">
        <f t="shared" si="346"/>
        <v>0</v>
      </c>
      <c r="AA537" s="153"/>
      <c r="AD537" s="153"/>
      <c r="AX537" s="153"/>
    </row>
    <row r="538" spans="1:50" s="147" customFormat="1" ht="12.75">
      <c r="A538" s="28">
        <f t="shared" si="339"/>
        <v>52201</v>
      </c>
      <c r="B538" s="427" t="s">
        <v>224</v>
      </c>
      <c r="C538" s="696">
        <f t="shared" si="336"/>
        <v>0</v>
      </c>
      <c r="E538" s="716">
        <f t="shared" si="345"/>
        <v>0</v>
      </c>
      <c r="F538" s="716">
        <f t="shared" si="345"/>
        <v>0</v>
      </c>
      <c r="G538" s="716">
        <f t="shared" si="345"/>
        <v>0</v>
      </c>
      <c r="I538" s="716">
        <f t="shared" si="346"/>
        <v>0</v>
      </c>
      <c r="J538" s="716">
        <f t="shared" si="346"/>
        <v>0</v>
      </c>
      <c r="K538" s="716">
        <f t="shared" si="346"/>
        <v>0</v>
      </c>
      <c r="L538" s="716">
        <f t="shared" si="346"/>
        <v>0</v>
      </c>
      <c r="M538" s="716">
        <f t="shared" si="346"/>
        <v>0</v>
      </c>
      <c r="AA538" s="153"/>
      <c r="AD538" s="153"/>
      <c r="AX538" s="153"/>
    </row>
    <row r="539" spans="1:50" s="147" customFormat="1" ht="12.75">
      <c r="A539" s="28">
        <f t="shared" si="339"/>
        <v>52202</v>
      </c>
      <c r="B539" s="427" t="s">
        <v>225</v>
      </c>
      <c r="C539" s="696">
        <f t="shared" si="336"/>
        <v>0</v>
      </c>
      <c r="E539" s="716">
        <f t="shared" si="345"/>
        <v>0</v>
      </c>
      <c r="F539" s="716">
        <f t="shared" si="345"/>
        <v>0</v>
      </c>
      <c r="G539" s="716">
        <f t="shared" si="345"/>
        <v>0</v>
      </c>
      <c r="I539" s="716">
        <f t="shared" si="346"/>
        <v>0</v>
      </c>
      <c r="J539" s="716">
        <f t="shared" si="346"/>
        <v>0</v>
      </c>
      <c r="K539" s="716">
        <f t="shared" si="346"/>
        <v>0</v>
      </c>
      <c r="L539" s="716">
        <f t="shared" si="346"/>
        <v>0</v>
      </c>
      <c r="M539" s="716">
        <f t="shared" si="346"/>
        <v>0</v>
      </c>
      <c r="AA539" s="153"/>
      <c r="AD539" s="153"/>
      <c r="AX539" s="153"/>
    </row>
    <row r="540" spans="1:50" s="147" customFormat="1" ht="25.5">
      <c r="A540" s="28">
        <f t="shared" si="339"/>
        <v>52203</v>
      </c>
      <c r="B540" s="427" t="s">
        <v>1657</v>
      </c>
      <c r="C540" s="696">
        <f t="shared" si="336"/>
        <v>0</v>
      </c>
      <c r="E540" s="716">
        <f t="shared" ref="E540:G562" si="347">VLOOKUP($A540,ALLOBJECTGC,E$8, FALSE)</f>
        <v>0</v>
      </c>
      <c r="F540" s="716">
        <f t="shared" si="347"/>
        <v>0</v>
      </c>
      <c r="G540" s="716">
        <f t="shared" si="347"/>
        <v>0</v>
      </c>
      <c r="I540" s="716">
        <f t="shared" ref="I540:M562" si="348">VLOOKUP($A540,ALLOBJECTGC,I$8, FALSE)</f>
        <v>0</v>
      </c>
      <c r="J540" s="716">
        <f t="shared" si="348"/>
        <v>0</v>
      </c>
      <c r="K540" s="716">
        <f t="shared" si="348"/>
        <v>0</v>
      </c>
      <c r="L540" s="716">
        <f t="shared" si="348"/>
        <v>0</v>
      </c>
      <c r="M540" s="716">
        <f t="shared" si="348"/>
        <v>0</v>
      </c>
      <c r="AA540" s="153"/>
      <c r="AD540" s="153"/>
      <c r="AX540" s="153"/>
    </row>
    <row r="541" spans="1:50" s="147" customFormat="1" ht="12.75">
      <c r="A541" s="28">
        <f t="shared" si="339"/>
        <v>52204</v>
      </c>
      <c r="B541" s="427" t="s">
        <v>226</v>
      </c>
      <c r="C541" s="696">
        <f t="shared" si="336"/>
        <v>0</v>
      </c>
      <c r="E541" s="716">
        <f t="shared" si="347"/>
        <v>0</v>
      </c>
      <c r="F541" s="716">
        <f t="shared" si="347"/>
        <v>0</v>
      </c>
      <c r="G541" s="716">
        <f t="shared" si="347"/>
        <v>0</v>
      </c>
      <c r="I541" s="716">
        <f t="shared" si="348"/>
        <v>0</v>
      </c>
      <c r="J541" s="716">
        <f t="shared" si="348"/>
        <v>0</v>
      </c>
      <c r="K541" s="716">
        <f t="shared" si="348"/>
        <v>0</v>
      </c>
      <c r="L541" s="716">
        <f t="shared" si="348"/>
        <v>0</v>
      </c>
      <c r="M541" s="716">
        <f t="shared" si="348"/>
        <v>0</v>
      </c>
      <c r="AA541" s="153"/>
      <c r="AD541" s="153"/>
      <c r="AX541" s="153"/>
    </row>
    <row r="542" spans="1:50" s="147" customFormat="1" ht="25.5">
      <c r="A542" s="28">
        <f t="shared" si="339"/>
        <v>52205</v>
      </c>
      <c r="B542" s="427" t="s">
        <v>1002</v>
      </c>
      <c r="C542" s="696">
        <f t="shared" si="336"/>
        <v>0</v>
      </c>
      <c r="E542" s="716">
        <f t="shared" si="347"/>
        <v>0</v>
      </c>
      <c r="F542" s="716">
        <f t="shared" si="347"/>
        <v>0</v>
      </c>
      <c r="G542" s="716">
        <f t="shared" si="347"/>
        <v>0</v>
      </c>
      <c r="I542" s="716">
        <f t="shared" si="348"/>
        <v>0</v>
      </c>
      <c r="J542" s="716">
        <f t="shared" si="348"/>
        <v>0</v>
      </c>
      <c r="K542" s="716">
        <f t="shared" si="348"/>
        <v>0</v>
      </c>
      <c r="L542" s="716">
        <f t="shared" si="348"/>
        <v>0</v>
      </c>
      <c r="M542" s="716">
        <f t="shared" si="348"/>
        <v>0</v>
      </c>
      <c r="AA542" s="153"/>
      <c r="AD542" s="153"/>
      <c r="AX542" s="153"/>
    </row>
    <row r="543" spans="1:50" s="147" customFormat="1" ht="25.5">
      <c r="A543" s="28">
        <f t="shared" si="339"/>
        <v>52206</v>
      </c>
      <c r="B543" s="427" t="s">
        <v>992</v>
      </c>
      <c r="C543" s="696">
        <f t="shared" si="336"/>
        <v>0</v>
      </c>
      <c r="E543" s="716">
        <f t="shared" si="347"/>
        <v>0</v>
      </c>
      <c r="F543" s="716">
        <f t="shared" si="347"/>
        <v>0</v>
      </c>
      <c r="G543" s="716">
        <f t="shared" si="347"/>
        <v>0</v>
      </c>
      <c r="I543" s="716">
        <f t="shared" si="348"/>
        <v>0</v>
      </c>
      <c r="J543" s="716">
        <f t="shared" si="348"/>
        <v>0</v>
      </c>
      <c r="K543" s="716">
        <f t="shared" si="348"/>
        <v>0</v>
      </c>
      <c r="L543" s="716">
        <f t="shared" si="348"/>
        <v>0</v>
      </c>
      <c r="M543" s="716">
        <f t="shared" si="348"/>
        <v>0</v>
      </c>
      <c r="AA543" s="153"/>
      <c r="AD543" s="153"/>
      <c r="AX543" s="153"/>
    </row>
    <row r="544" spans="1:50" s="147" customFormat="1" ht="12.75">
      <c r="A544" s="28">
        <f t="shared" si="339"/>
        <v>52207</v>
      </c>
      <c r="B544" s="427" t="s">
        <v>227</v>
      </c>
      <c r="C544" s="696">
        <f t="shared" ref="C544:C611" si="349">VLOOKUP(A544,ALLOBJECTGC,$H$8,FALSE)</f>
        <v>0</v>
      </c>
      <c r="E544" s="716">
        <f t="shared" si="347"/>
        <v>0</v>
      </c>
      <c r="F544" s="716">
        <f t="shared" si="347"/>
        <v>0</v>
      </c>
      <c r="G544" s="716">
        <f t="shared" si="347"/>
        <v>0</v>
      </c>
      <c r="I544" s="716">
        <f t="shared" si="348"/>
        <v>0</v>
      </c>
      <c r="J544" s="716">
        <f t="shared" si="348"/>
        <v>0</v>
      </c>
      <c r="K544" s="716">
        <f t="shared" si="348"/>
        <v>0</v>
      </c>
      <c r="L544" s="716">
        <f t="shared" si="348"/>
        <v>0</v>
      </c>
      <c r="M544" s="716">
        <f t="shared" si="348"/>
        <v>0</v>
      </c>
      <c r="AA544" s="153"/>
      <c r="AD544" s="153"/>
      <c r="AX544" s="153"/>
    </row>
    <row r="545" spans="1:50" s="147" customFormat="1" ht="12.75">
      <c r="A545" s="28">
        <f t="shared" ref="A545:A612" si="350">LEFT(B545,5)*1</f>
        <v>52208</v>
      </c>
      <c r="B545" s="427" t="s">
        <v>1658</v>
      </c>
      <c r="C545" s="696">
        <f t="shared" si="349"/>
        <v>0</v>
      </c>
      <c r="E545" s="716">
        <f t="shared" si="347"/>
        <v>0</v>
      </c>
      <c r="F545" s="716">
        <f t="shared" si="347"/>
        <v>0</v>
      </c>
      <c r="G545" s="716">
        <f t="shared" si="347"/>
        <v>0</v>
      </c>
      <c r="I545" s="716">
        <f t="shared" si="348"/>
        <v>0</v>
      </c>
      <c r="J545" s="716">
        <f t="shared" si="348"/>
        <v>0</v>
      </c>
      <c r="K545" s="716">
        <f t="shared" si="348"/>
        <v>0</v>
      </c>
      <c r="L545" s="716">
        <f t="shared" si="348"/>
        <v>0</v>
      </c>
      <c r="M545" s="716">
        <f t="shared" si="348"/>
        <v>0</v>
      </c>
      <c r="AA545" s="153"/>
      <c r="AD545" s="153"/>
      <c r="AX545" s="153"/>
    </row>
    <row r="546" spans="1:50" s="147" customFormat="1" ht="25.5">
      <c r="A546" s="28">
        <f t="shared" si="350"/>
        <v>52213</v>
      </c>
      <c r="B546" s="427" t="s">
        <v>1659</v>
      </c>
      <c r="C546" s="696">
        <f t="shared" ref="C546:C548" si="351">VLOOKUP(A546,ALLOBJECTGC,$H$8,FALSE)</f>
        <v>0</v>
      </c>
      <c r="E546" s="716">
        <f t="shared" si="347"/>
        <v>0</v>
      </c>
      <c r="F546" s="716">
        <f t="shared" si="347"/>
        <v>0</v>
      </c>
      <c r="G546" s="716">
        <f t="shared" si="347"/>
        <v>0</v>
      </c>
      <c r="I546" s="716">
        <f t="shared" si="348"/>
        <v>0</v>
      </c>
      <c r="J546" s="716">
        <f t="shared" si="348"/>
        <v>0</v>
      </c>
      <c r="K546" s="716">
        <f t="shared" si="348"/>
        <v>0</v>
      </c>
      <c r="L546" s="716">
        <f t="shared" si="348"/>
        <v>0</v>
      </c>
      <c r="M546" s="716">
        <f t="shared" si="348"/>
        <v>0</v>
      </c>
      <c r="AA546" s="153"/>
      <c r="AD546" s="153"/>
      <c r="AX546" s="153"/>
    </row>
    <row r="547" spans="1:50" s="147" customFormat="1" ht="25.5">
      <c r="A547" s="28">
        <f t="shared" ref="A547" si="352">LEFT(B547,5)*1</f>
        <v>52214</v>
      </c>
      <c r="B547" s="438" t="s">
        <v>1719</v>
      </c>
      <c r="C547" s="696">
        <f t="shared" ref="C547" si="353">VLOOKUP(A547,ALLOBJECTGC,$H$8,FALSE)</f>
        <v>0</v>
      </c>
      <c r="E547" s="716">
        <f t="shared" si="347"/>
        <v>0</v>
      </c>
      <c r="F547" s="716">
        <f t="shared" si="347"/>
        <v>0</v>
      </c>
      <c r="G547" s="716">
        <f t="shared" si="347"/>
        <v>0</v>
      </c>
      <c r="I547" s="716">
        <f t="shared" si="348"/>
        <v>0</v>
      </c>
      <c r="J547" s="716">
        <f t="shared" si="348"/>
        <v>0</v>
      </c>
      <c r="K547" s="716">
        <f t="shared" si="348"/>
        <v>0</v>
      </c>
      <c r="L547" s="716">
        <f t="shared" si="348"/>
        <v>0</v>
      </c>
      <c r="M547" s="716">
        <f t="shared" si="348"/>
        <v>0</v>
      </c>
      <c r="AA547" s="153"/>
      <c r="AD547" s="153"/>
      <c r="AX547" s="153"/>
    </row>
    <row r="548" spans="1:50" s="147" customFormat="1" ht="25.5">
      <c r="A548" s="28">
        <f t="shared" si="350"/>
        <v>52218</v>
      </c>
      <c r="B548" s="427" t="s">
        <v>1660</v>
      </c>
      <c r="C548" s="696">
        <f t="shared" si="351"/>
        <v>0</v>
      </c>
      <c r="E548" s="716">
        <f t="shared" si="347"/>
        <v>0</v>
      </c>
      <c r="F548" s="716">
        <f t="shared" si="347"/>
        <v>0</v>
      </c>
      <c r="G548" s="716">
        <f t="shared" si="347"/>
        <v>0</v>
      </c>
      <c r="I548" s="716">
        <f t="shared" si="348"/>
        <v>0</v>
      </c>
      <c r="J548" s="716">
        <f t="shared" si="348"/>
        <v>0</v>
      </c>
      <c r="K548" s="716">
        <f t="shared" si="348"/>
        <v>0</v>
      </c>
      <c r="L548" s="716">
        <f t="shared" si="348"/>
        <v>0</v>
      </c>
      <c r="M548" s="716">
        <f t="shared" si="348"/>
        <v>0</v>
      </c>
      <c r="AA548" s="153"/>
      <c r="AD548" s="153"/>
      <c r="AX548" s="153"/>
    </row>
    <row r="549" spans="1:50" s="147" customFormat="1" ht="12.75">
      <c r="A549" s="28">
        <f t="shared" si="350"/>
        <v>52301</v>
      </c>
      <c r="B549" s="427" t="s">
        <v>228</v>
      </c>
      <c r="C549" s="696">
        <f t="shared" si="349"/>
        <v>0</v>
      </c>
      <c r="E549" s="716">
        <f t="shared" si="347"/>
        <v>0</v>
      </c>
      <c r="F549" s="716">
        <f t="shared" si="347"/>
        <v>0</v>
      </c>
      <c r="G549" s="716">
        <f t="shared" si="347"/>
        <v>0</v>
      </c>
      <c r="I549" s="716">
        <f t="shared" si="348"/>
        <v>0</v>
      </c>
      <c r="J549" s="716">
        <f t="shared" si="348"/>
        <v>0</v>
      </c>
      <c r="K549" s="716">
        <f t="shared" si="348"/>
        <v>0</v>
      </c>
      <c r="L549" s="716">
        <f t="shared" si="348"/>
        <v>0</v>
      </c>
      <c r="M549" s="716">
        <f t="shared" si="348"/>
        <v>0</v>
      </c>
      <c r="AA549" s="153"/>
      <c r="AD549" s="153"/>
      <c r="AX549" s="153"/>
    </row>
    <row r="550" spans="1:50" s="147" customFormat="1" ht="12.75">
      <c r="A550" s="28">
        <f t="shared" si="350"/>
        <v>52302</v>
      </c>
      <c r="B550" s="427" t="s">
        <v>229</v>
      </c>
      <c r="C550" s="696">
        <f t="shared" si="349"/>
        <v>0</v>
      </c>
      <c r="E550" s="716">
        <f t="shared" si="347"/>
        <v>0</v>
      </c>
      <c r="F550" s="716">
        <f t="shared" si="347"/>
        <v>0</v>
      </c>
      <c r="G550" s="716">
        <f t="shared" si="347"/>
        <v>0</v>
      </c>
      <c r="I550" s="716">
        <f t="shared" si="348"/>
        <v>0</v>
      </c>
      <c r="J550" s="716">
        <f t="shared" si="348"/>
        <v>0</v>
      </c>
      <c r="K550" s="716">
        <f t="shared" si="348"/>
        <v>0</v>
      </c>
      <c r="L550" s="716">
        <f t="shared" si="348"/>
        <v>0</v>
      </c>
      <c r="M550" s="716">
        <f t="shared" si="348"/>
        <v>0</v>
      </c>
      <c r="AA550" s="153"/>
      <c r="AD550" s="153"/>
      <c r="AX550" s="153"/>
    </row>
    <row r="551" spans="1:50" s="147" customFormat="1" ht="12.75">
      <c r="A551" s="28">
        <f t="shared" si="350"/>
        <v>52401</v>
      </c>
      <c r="B551" s="427" t="s">
        <v>230</v>
      </c>
      <c r="C551" s="696">
        <f t="shared" si="349"/>
        <v>0</v>
      </c>
      <c r="E551" s="716">
        <f t="shared" si="347"/>
        <v>0</v>
      </c>
      <c r="F551" s="716">
        <f t="shared" si="347"/>
        <v>0</v>
      </c>
      <c r="G551" s="716">
        <f t="shared" si="347"/>
        <v>0</v>
      </c>
      <c r="I551" s="716">
        <f t="shared" si="348"/>
        <v>0</v>
      </c>
      <c r="J551" s="716">
        <f t="shared" si="348"/>
        <v>0</v>
      </c>
      <c r="K551" s="716">
        <f t="shared" si="348"/>
        <v>0</v>
      </c>
      <c r="L551" s="716">
        <f t="shared" si="348"/>
        <v>0</v>
      </c>
      <c r="M551" s="716">
        <f t="shared" si="348"/>
        <v>0</v>
      </c>
      <c r="AA551" s="153"/>
      <c r="AD551" s="153"/>
      <c r="AX551" s="153"/>
    </row>
    <row r="552" spans="1:50" s="147" customFormat="1" ht="12.75">
      <c r="A552" s="28">
        <f t="shared" si="350"/>
        <v>52402</v>
      </c>
      <c r="B552" s="427" t="s">
        <v>231</v>
      </c>
      <c r="C552" s="696">
        <f t="shared" si="349"/>
        <v>0</v>
      </c>
      <c r="E552" s="716">
        <f t="shared" si="347"/>
        <v>0</v>
      </c>
      <c r="F552" s="716">
        <f t="shared" si="347"/>
        <v>0</v>
      </c>
      <c r="G552" s="716">
        <f t="shared" si="347"/>
        <v>0</v>
      </c>
      <c r="I552" s="716">
        <f t="shared" si="348"/>
        <v>0</v>
      </c>
      <c r="J552" s="716">
        <f t="shared" si="348"/>
        <v>0</v>
      </c>
      <c r="K552" s="716">
        <f t="shared" si="348"/>
        <v>0</v>
      </c>
      <c r="L552" s="716">
        <f t="shared" si="348"/>
        <v>0</v>
      </c>
      <c r="M552" s="716">
        <f t="shared" si="348"/>
        <v>0</v>
      </c>
      <c r="AA552" s="153"/>
      <c r="AD552" s="153"/>
      <c r="AX552" s="153"/>
    </row>
    <row r="553" spans="1:50" s="147" customFormat="1" ht="12.75">
      <c r="A553" s="28">
        <f t="shared" si="350"/>
        <v>52501</v>
      </c>
      <c r="B553" s="427" t="s">
        <v>232</v>
      </c>
      <c r="C553" s="696">
        <f t="shared" si="349"/>
        <v>0</v>
      </c>
      <c r="E553" s="716">
        <f t="shared" si="347"/>
        <v>0</v>
      </c>
      <c r="F553" s="716">
        <f t="shared" si="347"/>
        <v>0</v>
      </c>
      <c r="G553" s="716">
        <f t="shared" si="347"/>
        <v>0</v>
      </c>
      <c r="I553" s="716">
        <f t="shared" si="348"/>
        <v>0</v>
      </c>
      <c r="J553" s="716">
        <f t="shared" si="348"/>
        <v>0</v>
      </c>
      <c r="K553" s="716">
        <f t="shared" si="348"/>
        <v>0</v>
      </c>
      <c r="L553" s="716">
        <f t="shared" si="348"/>
        <v>0</v>
      </c>
      <c r="M553" s="716">
        <f t="shared" si="348"/>
        <v>0</v>
      </c>
      <c r="AA553" s="153"/>
      <c r="AD553" s="153"/>
      <c r="AX553" s="153"/>
    </row>
    <row r="554" spans="1:50" s="147" customFormat="1" ht="25.5">
      <c r="A554" s="28">
        <f t="shared" si="350"/>
        <v>52710</v>
      </c>
      <c r="B554" s="427" t="s">
        <v>233</v>
      </c>
      <c r="C554" s="696">
        <f t="shared" si="349"/>
        <v>0</v>
      </c>
      <c r="E554" s="716">
        <f t="shared" si="347"/>
        <v>0</v>
      </c>
      <c r="F554" s="716">
        <f t="shared" si="347"/>
        <v>0</v>
      </c>
      <c r="G554" s="716">
        <f t="shared" si="347"/>
        <v>0</v>
      </c>
      <c r="I554" s="716">
        <f t="shared" si="348"/>
        <v>0</v>
      </c>
      <c r="J554" s="716">
        <f t="shared" si="348"/>
        <v>0</v>
      </c>
      <c r="K554" s="716">
        <f t="shared" si="348"/>
        <v>0</v>
      </c>
      <c r="L554" s="716">
        <f t="shared" si="348"/>
        <v>0</v>
      </c>
      <c r="M554" s="716">
        <f t="shared" si="348"/>
        <v>0</v>
      </c>
      <c r="AA554" s="153"/>
      <c r="AD554" s="153"/>
      <c r="AX554" s="153"/>
    </row>
    <row r="555" spans="1:50" s="147" customFormat="1" ht="25.5">
      <c r="A555" s="28">
        <f t="shared" si="350"/>
        <v>52720</v>
      </c>
      <c r="B555" s="427" t="s">
        <v>234</v>
      </c>
      <c r="C555" s="696">
        <f t="shared" si="349"/>
        <v>0</v>
      </c>
      <c r="E555" s="716">
        <f t="shared" si="347"/>
        <v>0</v>
      </c>
      <c r="F555" s="716">
        <f t="shared" si="347"/>
        <v>0</v>
      </c>
      <c r="G555" s="716">
        <f t="shared" si="347"/>
        <v>0</v>
      </c>
      <c r="I555" s="716">
        <f t="shared" si="348"/>
        <v>0</v>
      </c>
      <c r="J555" s="716">
        <f t="shared" si="348"/>
        <v>0</v>
      </c>
      <c r="K555" s="716">
        <f t="shared" si="348"/>
        <v>0</v>
      </c>
      <c r="L555" s="716">
        <f t="shared" si="348"/>
        <v>0</v>
      </c>
      <c r="M555" s="716">
        <f t="shared" si="348"/>
        <v>0</v>
      </c>
      <c r="AA555" s="153"/>
      <c r="AD555" s="153"/>
      <c r="AX555" s="153"/>
    </row>
    <row r="556" spans="1:50" s="147" customFormat="1" ht="25.5">
      <c r="A556" s="28">
        <f t="shared" si="350"/>
        <v>52730</v>
      </c>
      <c r="B556" s="427" t="s">
        <v>235</v>
      </c>
      <c r="C556" s="696">
        <f t="shared" si="349"/>
        <v>0</v>
      </c>
      <c r="E556" s="716">
        <f t="shared" si="347"/>
        <v>0</v>
      </c>
      <c r="F556" s="716">
        <f t="shared" si="347"/>
        <v>0</v>
      </c>
      <c r="G556" s="716">
        <f t="shared" si="347"/>
        <v>0</v>
      </c>
      <c r="I556" s="716">
        <f t="shared" si="348"/>
        <v>0</v>
      </c>
      <c r="J556" s="716">
        <f t="shared" si="348"/>
        <v>0</v>
      </c>
      <c r="K556" s="716">
        <f t="shared" si="348"/>
        <v>0</v>
      </c>
      <c r="L556" s="716">
        <f t="shared" si="348"/>
        <v>0</v>
      </c>
      <c r="M556" s="716">
        <f t="shared" si="348"/>
        <v>0</v>
      </c>
      <c r="AA556" s="153"/>
      <c r="AD556" s="153"/>
      <c r="AX556" s="153"/>
    </row>
    <row r="557" spans="1:50" s="147" customFormat="1" ht="12.75">
      <c r="A557" s="28">
        <f t="shared" si="350"/>
        <v>52901</v>
      </c>
      <c r="B557" s="427" t="s">
        <v>236</v>
      </c>
      <c r="C557" s="696">
        <f t="shared" si="349"/>
        <v>0</v>
      </c>
      <c r="E557" s="716">
        <f t="shared" si="347"/>
        <v>0</v>
      </c>
      <c r="F557" s="716">
        <f t="shared" si="347"/>
        <v>0</v>
      </c>
      <c r="G557" s="716">
        <f t="shared" si="347"/>
        <v>0</v>
      </c>
      <c r="I557" s="716">
        <f t="shared" si="348"/>
        <v>0</v>
      </c>
      <c r="J557" s="716">
        <f t="shared" si="348"/>
        <v>0</v>
      </c>
      <c r="K557" s="716">
        <f t="shared" si="348"/>
        <v>0</v>
      </c>
      <c r="L557" s="716">
        <f t="shared" si="348"/>
        <v>0</v>
      </c>
      <c r="M557" s="716">
        <f t="shared" si="348"/>
        <v>0</v>
      </c>
      <c r="AA557" s="153"/>
      <c r="AD557" s="153"/>
      <c r="AX557" s="153"/>
    </row>
    <row r="558" spans="1:50" s="147" customFormat="1" ht="12.75">
      <c r="A558" s="28">
        <f t="shared" si="350"/>
        <v>52902</v>
      </c>
      <c r="B558" s="427" t="s">
        <v>237</v>
      </c>
      <c r="C558" s="696">
        <f t="shared" si="349"/>
        <v>0</v>
      </c>
      <c r="E558" s="716">
        <f t="shared" si="347"/>
        <v>0</v>
      </c>
      <c r="F558" s="716">
        <f t="shared" si="347"/>
        <v>0</v>
      </c>
      <c r="G558" s="716">
        <f t="shared" si="347"/>
        <v>0</v>
      </c>
      <c r="I558" s="716">
        <f t="shared" si="348"/>
        <v>0</v>
      </c>
      <c r="J558" s="716">
        <f t="shared" si="348"/>
        <v>0</v>
      </c>
      <c r="K558" s="716">
        <f t="shared" si="348"/>
        <v>0</v>
      </c>
      <c r="L558" s="716">
        <f t="shared" si="348"/>
        <v>0</v>
      </c>
      <c r="M558" s="716">
        <f t="shared" si="348"/>
        <v>0</v>
      </c>
      <c r="AA558" s="153"/>
      <c r="AD558" s="153"/>
      <c r="AX558" s="153"/>
    </row>
    <row r="559" spans="1:50" s="147" customFormat="1" ht="12.75">
      <c r="A559" s="28">
        <f t="shared" si="350"/>
        <v>52903</v>
      </c>
      <c r="B559" s="427" t="s">
        <v>238</v>
      </c>
      <c r="C559" s="696">
        <f t="shared" si="349"/>
        <v>0</v>
      </c>
      <c r="E559" s="716">
        <f t="shared" si="347"/>
        <v>0</v>
      </c>
      <c r="F559" s="716">
        <f t="shared" si="347"/>
        <v>0</v>
      </c>
      <c r="G559" s="716">
        <f t="shared" si="347"/>
        <v>0</v>
      </c>
      <c r="I559" s="716">
        <f t="shared" si="348"/>
        <v>0</v>
      </c>
      <c r="J559" s="716">
        <f t="shared" si="348"/>
        <v>0</v>
      </c>
      <c r="K559" s="716">
        <f t="shared" si="348"/>
        <v>0</v>
      </c>
      <c r="L559" s="716">
        <f t="shared" si="348"/>
        <v>0</v>
      </c>
      <c r="M559" s="716">
        <f t="shared" si="348"/>
        <v>0</v>
      </c>
      <c r="AA559" s="153"/>
      <c r="AD559" s="153"/>
      <c r="AX559" s="153"/>
    </row>
    <row r="560" spans="1:50" s="147" customFormat="1" ht="12.75">
      <c r="A560" s="28">
        <f t="shared" si="350"/>
        <v>52910</v>
      </c>
      <c r="B560" s="427" t="s">
        <v>239</v>
      </c>
      <c r="C560" s="696">
        <f t="shared" si="349"/>
        <v>0</v>
      </c>
      <c r="E560" s="716">
        <f t="shared" si="347"/>
        <v>0</v>
      </c>
      <c r="F560" s="716">
        <f t="shared" si="347"/>
        <v>0</v>
      </c>
      <c r="G560" s="716">
        <f t="shared" si="347"/>
        <v>0</v>
      </c>
      <c r="I560" s="716">
        <f t="shared" si="348"/>
        <v>0</v>
      </c>
      <c r="J560" s="716">
        <f t="shared" si="348"/>
        <v>0</v>
      </c>
      <c r="K560" s="716">
        <f t="shared" si="348"/>
        <v>0</v>
      </c>
      <c r="L560" s="716">
        <f t="shared" si="348"/>
        <v>0</v>
      </c>
      <c r="M560" s="716">
        <f t="shared" si="348"/>
        <v>0</v>
      </c>
      <c r="AA560" s="153"/>
      <c r="AD560" s="153"/>
      <c r="AX560" s="153"/>
    </row>
    <row r="561" spans="1:50" s="147" customFormat="1" ht="12.75">
      <c r="A561" s="28">
        <f t="shared" si="350"/>
        <v>52915</v>
      </c>
      <c r="B561" s="427" t="s">
        <v>240</v>
      </c>
      <c r="C561" s="696">
        <f t="shared" si="349"/>
        <v>0</v>
      </c>
      <c r="E561" s="716">
        <f t="shared" si="347"/>
        <v>0</v>
      </c>
      <c r="F561" s="716">
        <f t="shared" si="347"/>
        <v>0</v>
      </c>
      <c r="G561" s="716">
        <f t="shared" si="347"/>
        <v>0</v>
      </c>
      <c r="I561" s="716">
        <f t="shared" si="348"/>
        <v>0</v>
      </c>
      <c r="J561" s="716">
        <f t="shared" si="348"/>
        <v>0</v>
      </c>
      <c r="K561" s="716">
        <f t="shared" si="348"/>
        <v>0</v>
      </c>
      <c r="L561" s="716">
        <f t="shared" si="348"/>
        <v>0</v>
      </c>
      <c r="M561" s="716">
        <f t="shared" si="348"/>
        <v>0</v>
      </c>
      <c r="AA561" s="153"/>
      <c r="AD561" s="153"/>
      <c r="AX561" s="153"/>
    </row>
    <row r="562" spans="1:50" s="147" customFormat="1" ht="12.75">
      <c r="A562" s="28">
        <f t="shared" si="350"/>
        <v>52916</v>
      </c>
      <c r="B562" s="427" t="s">
        <v>1003</v>
      </c>
      <c r="C562" s="696">
        <f t="shared" si="349"/>
        <v>0</v>
      </c>
      <c r="E562" s="716">
        <f t="shared" si="347"/>
        <v>0</v>
      </c>
      <c r="F562" s="716">
        <f t="shared" si="347"/>
        <v>0</v>
      </c>
      <c r="G562" s="716">
        <f t="shared" si="347"/>
        <v>0</v>
      </c>
      <c r="I562" s="716">
        <f t="shared" si="348"/>
        <v>0</v>
      </c>
      <c r="J562" s="716">
        <f t="shared" si="348"/>
        <v>0</v>
      </c>
      <c r="K562" s="716">
        <f t="shared" si="348"/>
        <v>0</v>
      </c>
      <c r="L562" s="716">
        <f t="shared" si="348"/>
        <v>0</v>
      </c>
      <c r="M562" s="716">
        <f t="shared" si="348"/>
        <v>0</v>
      </c>
      <c r="AA562" s="153"/>
      <c r="AD562" s="153"/>
      <c r="AX562" s="153"/>
    </row>
    <row r="563" spans="1:50" s="147" customFormat="1" ht="25.5">
      <c r="A563" s="28">
        <f t="shared" si="350"/>
        <v>52917</v>
      </c>
      <c r="B563" s="427" t="s">
        <v>241</v>
      </c>
      <c r="C563" s="696">
        <f t="shared" si="349"/>
        <v>0</v>
      </c>
      <c r="E563" s="716">
        <f t="shared" ref="E563:G582" si="354">VLOOKUP($A563,ALLOBJECTGC,E$8, FALSE)</f>
        <v>0</v>
      </c>
      <c r="F563" s="716">
        <f t="shared" si="354"/>
        <v>0</v>
      </c>
      <c r="G563" s="716">
        <f t="shared" si="354"/>
        <v>0</v>
      </c>
      <c r="I563" s="716">
        <f t="shared" ref="I563:M582" si="355">VLOOKUP($A563,ALLOBJECTGC,I$8, FALSE)</f>
        <v>0</v>
      </c>
      <c r="J563" s="716">
        <f t="shared" si="355"/>
        <v>0</v>
      </c>
      <c r="K563" s="716">
        <f t="shared" si="355"/>
        <v>0</v>
      </c>
      <c r="L563" s="716">
        <f t="shared" si="355"/>
        <v>0</v>
      </c>
      <c r="M563" s="716">
        <f t="shared" si="355"/>
        <v>0</v>
      </c>
      <c r="AA563" s="153"/>
      <c r="AD563" s="153"/>
      <c r="AX563" s="153"/>
    </row>
    <row r="564" spans="1:50" s="147" customFormat="1" ht="12.75">
      <c r="A564" s="28">
        <f t="shared" si="350"/>
        <v>53101</v>
      </c>
      <c r="B564" s="427" t="s">
        <v>242</v>
      </c>
      <c r="C564" s="696">
        <f t="shared" si="349"/>
        <v>0</v>
      </c>
      <c r="E564" s="716">
        <f t="shared" si="354"/>
        <v>0</v>
      </c>
      <c r="F564" s="716">
        <f t="shared" si="354"/>
        <v>0</v>
      </c>
      <c r="G564" s="716">
        <f t="shared" si="354"/>
        <v>0</v>
      </c>
      <c r="I564" s="716">
        <f t="shared" si="355"/>
        <v>0</v>
      </c>
      <c r="J564" s="716">
        <f t="shared" si="355"/>
        <v>0</v>
      </c>
      <c r="K564" s="716">
        <f t="shared" si="355"/>
        <v>0</v>
      </c>
      <c r="L564" s="716">
        <f t="shared" si="355"/>
        <v>0</v>
      </c>
      <c r="M564" s="716">
        <f t="shared" si="355"/>
        <v>0</v>
      </c>
      <c r="AA564" s="153"/>
      <c r="AD564" s="153"/>
      <c r="AX564" s="153"/>
    </row>
    <row r="565" spans="1:50" s="147" customFormat="1" ht="12.75">
      <c r="A565" s="28">
        <f t="shared" si="350"/>
        <v>53102</v>
      </c>
      <c r="B565" s="427" t="s">
        <v>243</v>
      </c>
      <c r="C565" s="696">
        <f t="shared" si="349"/>
        <v>0</v>
      </c>
      <c r="E565" s="716">
        <f t="shared" si="354"/>
        <v>0</v>
      </c>
      <c r="F565" s="716">
        <f t="shared" si="354"/>
        <v>0</v>
      </c>
      <c r="G565" s="716">
        <f t="shared" si="354"/>
        <v>0</v>
      </c>
      <c r="I565" s="716">
        <f t="shared" si="355"/>
        <v>0</v>
      </c>
      <c r="J565" s="716">
        <f t="shared" si="355"/>
        <v>0</v>
      </c>
      <c r="K565" s="716">
        <f t="shared" si="355"/>
        <v>0</v>
      </c>
      <c r="L565" s="716">
        <f t="shared" si="355"/>
        <v>0</v>
      </c>
      <c r="M565" s="716">
        <f t="shared" si="355"/>
        <v>0</v>
      </c>
      <c r="AA565" s="153"/>
      <c r="AD565" s="153"/>
      <c r="AX565" s="153"/>
    </row>
    <row r="566" spans="1:50" s="147" customFormat="1" ht="12.75">
      <c r="A566" s="28">
        <f t="shared" si="350"/>
        <v>53201</v>
      </c>
      <c r="B566" s="427" t="s">
        <v>244</v>
      </c>
      <c r="C566" s="696">
        <f t="shared" si="349"/>
        <v>0</v>
      </c>
      <c r="E566" s="716">
        <f t="shared" si="354"/>
        <v>0</v>
      </c>
      <c r="F566" s="716">
        <f t="shared" si="354"/>
        <v>0</v>
      </c>
      <c r="G566" s="716">
        <f t="shared" si="354"/>
        <v>0</v>
      </c>
      <c r="I566" s="716">
        <f t="shared" si="355"/>
        <v>0</v>
      </c>
      <c r="J566" s="716">
        <f t="shared" si="355"/>
        <v>0</v>
      </c>
      <c r="K566" s="716">
        <f t="shared" si="355"/>
        <v>0</v>
      </c>
      <c r="L566" s="716">
        <f t="shared" si="355"/>
        <v>0</v>
      </c>
      <c r="M566" s="716">
        <f t="shared" si="355"/>
        <v>0</v>
      </c>
      <c r="AA566" s="153"/>
      <c r="AD566" s="153"/>
      <c r="AX566" s="153"/>
    </row>
    <row r="567" spans="1:50" s="147" customFormat="1" ht="12.75">
      <c r="A567" s="28">
        <f t="shared" si="350"/>
        <v>53202</v>
      </c>
      <c r="B567" s="427" t="s">
        <v>245</v>
      </c>
      <c r="C567" s="696">
        <f t="shared" si="349"/>
        <v>0</v>
      </c>
      <c r="E567" s="716">
        <f t="shared" si="354"/>
        <v>0</v>
      </c>
      <c r="F567" s="716">
        <f t="shared" si="354"/>
        <v>0</v>
      </c>
      <c r="G567" s="716">
        <f t="shared" si="354"/>
        <v>0</v>
      </c>
      <c r="I567" s="716">
        <f t="shared" si="355"/>
        <v>0</v>
      </c>
      <c r="J567" s="716">
        <f t="shared" si="355"/>
        <v>0</v>
      </c>
      <c r="K567" s="716">
        <f t="shared" si="355"/>
        <v>0</v>
      </c>
      <c r="L567" s="716">
        <f t="shared" si="355"/>
        <v>0</v>
      </c>
      <c r="M567" s="716">
        <f t="shared" si="355"/>
        <v>0</v>
      </c>
      <c r="AA567" s="153"/>
      <c r="AD567" s="153"/>
      <c r="AX567" s="153"/>
    </row>
    <row r="568" spans="1:50" s="147" customFormat="1" ht="12.75">
      <c r="A568" s="28">
        <f t="shared" si="350"/>
        <v>53203</v>
      </c>
      <c r="B568" s="427" t="s">
        <v>246</v>
      </c>
      <c r="C568" s="696">
        <f t="shared" si="349"/>
        <v>0</v>
      </c>
      <c r="E568" s="716">
        <f t="shared" si="354"/>
        <v>0</v>
      </c>
      <c r="F568" s="716">
        <f t="shared" si="354"/>
        <v>0</v>
      </c>
      <c r="G568" s="716">
        <f t="shared" si="354"/>
        <v>0</v>
      </c>
      <c r="I568" s="716">
        <f t="shared" si="355"/>
        <v>0</v>
      </c>
      <c r="J568" s="716">
        <f t="shared" si="355"/>
        <v>0</v>
      </c>
      <c r="K568" s="716">
        <f t="shared" si="355"/>
        <v>0</v>
      </c>
      <c r="L568" s="716">
        <f t="shared" si="355"/>
        <v>0</v>
      </c>
      <c r="M568" s="716">
        <f t="shared" si="355"/>
        <v>0</v>
      </c>
      <c r="AA568" s="153"/>
      <c r="AD568" s="153"/>
      <c r="AX568" s="153"/>
    </row>
    <row r="569" spans="1:50" s="147" customFormat="1" ht="12.75">
      <c r="A569" s="28">
        <f t="shared" si="350"/>
        <v>53204</v>
      </c>
      <c r="B569" s="427" t="s">
        <v>247</v>
      </c>
      <c r="C569" s="696">
        <f t="shared" si="349"/>
        <v>0</v>
      </c>
      <c r="E569" s="716">
        <f t="shared" si="354"/>
        <v>0</v>
      </c>
      <c r="F569" s="716">
        <f t="shared" si="354"/>
        <v>0</v>
      </c>
      <c r="G569" s="716">
        <f t="shared" si="354"/>
        <v>0</v>
      </c>
      <c r="I569" s="716">
        <f t="shared" si="355"/>
        <v>0</v>
      </c>
      <c r="J569" s="716">
        <f t="shared" si="355"/>
        <v>0</v>
      </c>
      <c r="K569" s="716">
        <f t="shared" si="355"/>
        <v>0</v>
      </c>
      <c r="L569" s="716">
        <f t="shared" si="355"/>
        <v>0</v>
      </c>
      <c r="M569" s="716">
        <f t="shared" si="355"/>
        <v>0</v>
      </c>
      <c r="AA569" s="153"/>
      <c r="AD569" s="153"/>
      <c r="AX569" s="153"/>
    </row>
    <row r="570" spans="1:50" s="147" customFormat="1" ht="12.75">
      <c r="A570" s="28">
        <f t="shared" si="350"/>
        <v>53205</v>
      </c>
      <c r="B570" s="427" t="s">
        <v>248</v>
      </c>
      <c r="C570" s="696">
        <f t="shared" si="349"/>
        <v>0</v>
      </c>
      <c r="E570" s="716">
        <f t="shared" si="354"/>
        <v>0</v>
      </c>
      <c r="F570" s="716">
        <f t="shared" si="354"/>
        <v>0</v>
      </c>
      <c r="G570" s="716">
        <f t="shared" si="354"/>
        <v>0</v>
      </c>
      <c r="I570" s="716">
        <f t="shared" si="355"/>
        <v>0</v>
      </c>
      <c r="J570" s="716">
        <f t="shared" si="355"/>
        <v>0</v>
      </c>
      <c r="K570" s="716">
        <f t="shared" si="355"/>
        <v>0</v>
      </c>
      <c r="L570" s="716">
        <f t="shared" si="355"/>
        <v>0</v>
      </c>
      <c r="M570" s="716">
        <f t="shared" si="355"/>
        <v>0</v>
      </c>
      <c r="AA570" s="153"/>
      <c r="AD570" s="153"/>
      <c r="AX570" s="153"/>
    </row>
    <row r="571" spans="1:50" s="147" customFormat="1" ht="12.75">
      <c r="A571" s="28">
        <f t="shared" si="350"/>
        <v>53206</v>
      </c>
      <c r="B571" s="427" t="s">
        <v>249</v>
      </c>
      <c r="C571" s="696">
        <f t="shared" si="349"/>
        <v>0</v>
      </c>
      <c r="E571" s="716">
        <f t="shared" si="354"/>
        <v>0</v>
      </c>
      <c r="F571" s="716">
        <f t="shared" si="354"/>
        <v>0</v>
      </c>
      <c r="G571" s="716">
        <f t="shared" si="354"/>
        <v>0</v>
      </c>
      <c r="I571" s="716">
        <f t="shared" si="355"/>
        <v>0</v>
      </c>
      <c r="J571" s="716">
        <f t="shared" si="355"/>
        <v>0</v>
      </c>
      <c r="K571" s="716">
        <f t="shared" si="355"/>
        <v>0</v>
      </c>
      <c r="L571" s="716">
        <f t="shared" si="355"/>
        <v>0</v>
      </c>
      <c r="M571" s="716">
        <f t="shared" si="355"/>
        <v>0</v>
      </c>
      <c r="AA571" s="153"/>
      <c r="AD571" s="153"/>
      <c r="AX571" s="153"/>
    </row>
    <row r="572" spans="1:50" s="147" customFormat="1" ht="12.75">
      <c r="A572" s="28">
        <f t="shared" si="350"/>
        <v>53207</v>
      </c>
      <c r="B572" s="427" t="s">
        <v>250</v>
      </c>
      <c r="C572" s="696">
        <f t="shared" si="349"/>
        <v>0</v>
      </c>
      <c r="E572" s="716">
        <f t="shared" si="354"/>
        <v>0</v>
      </c>
      <c r="F572" s="716">
        <f t="shared" si="354"/>
        <v>0</v>
      </c>
      <c r="G572" s="716">
        <f t="shared" si="354"/>
        <v>0</v>
      </c>
      <c r="I572" s="716">
        <f t="shared" si="355"/>
        <v>0</v>
      </c>
      <c r="J572" s="716">
        <f t="shared" si="355"/>
        <v>0</v>
      </c>
      <c r="K572" s="716">
        <f t="shared" si="355"/>
        <v>0</v>
      </c>
      <c r="L572" s="716">
        <f t="shared" si="355"/>
        <v>0</v>
      </c>
      <c r="M572" s="716">
        <f t="shared" si="355"/>
        <v>0</v>
      </c>
      <c r="AA572" s="153"/>
      <c r="AD572" s="153"/>
      <c r="AX572" s="153"/>
    </row>
    <row r="573" spans="1:50" s="147" customFormat="1" ht="25.5">
      <c r="A573" s="28">
        <f t="shared" si="350"/>
        <v>53208</v>
      </c>
      <c r="B573" s="427" t="s">
        <v>251</v>
      </c>
      <c r="C573" s="696">
        <f t="shared" si="349"/>
        <v>0</v>
      </c>
      <c r="E573" s="716">
        <f t="shared" si="354"/>
        <v>0</v>
      </c>
      <c r="F573" s="716">
        <f t="shared" si="354"/>
        <v>0</v>
      </c>
      <c r="G573" s="716">
        <f t="shared" si="354"/>
        <v>0</v>
      </c>
      <c r="I573" s="716">
        <f t="shared" si="355"/>
        <v>0</v>
      </c>
      <c r="J573" s="716">
        <f t="shared" si="355"/>
        <v>0</v>
      </c>
      <c r="K573" s="716">
        <f t="shared" si="355"/>
        <v>0</v>
      </c>
      <c r="L573" s="716">
        <f t="shared" si="355"/>
        <v>0</v>
      </c>
      <c r="M573" s="716">
        <f t="shared" si="355"/>
        <v>0</v>
      </c>
      <c r="AA573" s="153"/>
      <c r="AD573" s="153"/>
      <c r="AX573" s="153"/>
    </row>
    <row r="574" spans="1:50" s="147" customFormat="1" ht="12.75">
      <c r="A574" s="28">
        <f t="shared" si="350"/>
        <v>53209</v>
      </c>
      <c r="B574" s="427" t="s">
        <v>252</v>
      </c>
      <c r="C574" s="696">
        <f t="shared" si="349"/>
        <v>0</v>
      </c>
      <c r="E574" s="716">
        <f t="shared" si="354"/>
        <v>0</v>
      </c>
      <c r="F574" s="716">
        <f t="shared" si="354"/>
        <v>0</v>
      </c>
      <c r="G574" s="716">
        <f t="shared" si="354"/>
        <v>0</v>
      </c>
      <c r="I574" s="716">
        <f t="shared" si="355"/>
        <v>0</v>
      </c>
      <c r="J574" s="716">
        <f t="shared" si="355"/>
        <v>0</v>
      </c>
      <c r="K574" s="716">
        <f t="shared" si="355"/>
        <v>0</v>
      </c>
      <c r="L574" s="716">
        <f t="shared" si="355"/>
        <v>0</v>
      </c>
      <c r="M574" s="716">
        <f t="shared" si="355"/>
        <v>0</v>
      </c>
      <c r="AA574" s="153"/>
      <c r="AD574" s="153"/>
      <c r="AX574" s="153"/>
    </row>
    <row r="575" spans="1:50" s="147" customFormat="1" ht="12.75">
      <c r="A575" s="28">
        <f t="shared" si="350"/>
        <v>53210</v>
      </c>
      <c r="B575" s="427" t="s">
        <v>253</v>
      </c>
      <c r="C575" s="696">
        <f t="shared" si="349"/>
        <v>0</v>
      </c>
      <c r="E575" s="716">
        <f t="shared" si="354"/>
        <v>0</v>
      </c>
      <c r="F575" s="716">
        <f t="shared" si="354"/>
        <v>0</v>
      </c>
      <c r="G575" s="716">
        <f t="shared" si="354"/>
        <v>0</v>
      </c>
      <c r="I575" s="716">
        <f t="shared" si="355"/>
        <v>0</v>
      </c>
      <c r="J575" s="716">
        <f t="shared" si="355"/>
        <v>0</v>
      </c>
      <c r="K575" s="716">
        <f t="shared" si="355"/>
        <v>0</v>
      </c>
      <c r="L575" s="716">
        <f t="shared" si="355"/>
        <v>0</v>
      </c>
      <c r="M575" s="716">
        <f t="shared" si="355"/>
        <v>0</v>
      </c>
      <c r="AA575" s="153"/>
      <c r="AD575" s="153"/>
      <c r="AX575" s="153"/>
    </row>
    <row r="576" spans="1:50" s="147" customFormat="1" ht="12.75">
      <c r="A576" s="28">
        <f t="shared" si="350"/>
        <v>53211</v>
      </c>
      <c r="B576" s="427" t="s">
        <v>254</v>
      </c>
      <c r="C576" s="696">
        <f t="shared" si="349"/>
        <v>0</v>
      </c>
      <c r="E576" s="716">
        <f t="shared" si="354"/>
        <v>0</v>
      </c>
      <c r="F576" s="716">
        <f t="shared" si="354"/>
        <v>0</v>
      </c>
      <c r="G576" s="716">
        <f t="shared" si="354"/>
        <v>0</v>
      </c>
      <c r="I576" s="716">
        <f t="shared" si="355"/>
        <v>0</v>
      </c>
      <c r="J576" s="716">
        <f t="shared" si="355"/>
        <v>0</v>
      </c>
      <c r="K576" s="716">
        <f t="shared" si="355"/>
        <v>0</v>
      </c>
      <c r="L576" s="716">
        <f t="shared" si="355"/>
        <v>0</v>
      </c>
      <c r="M576" s="716">
        <f t="shared" si="355"/>
        <v>0</v>
      </c>
      <c r="AA576" s="153"/>
      <c r="AD576" s="153"/>
      <c r="AX576" s="153"/>
    </row>
    <row r="577" spans="1:50" s="147" customFormat="1" ht="25.5">
      <c r="A577" s="28">
        <f t="shared" si="350"/>
        <v>53212</v>
      </c>
      <c r="B577" s="427" t="s">
        <v>255</v>
      </c>
      <c r="C577" s="696">
        <f t="shared" si="349"/>
        <v>0</v>
      </c>
      <c r="E577" s="716">
        <f t="shared" si="354"/>
        <v>0</v>
      </c>
      <c r="F577" s="716">
        <f t="shared" si="354"/>
        <v>0</v>
      </c>
      <c r="G577" s="716">
        <f t="shared" si="354"/>
        <v>0</v>
      </c>
      <c r="I577" s="716">
        <f t="shared" si="355"/>
        <v>0</v>
      </c>
      <c r="J577" s="716">
        <f t="shared" si="355"/>
        <v>0</v>
      </c>
      <c r="K577" s="716">
        <f t="shared" si="355"/>
        <v>0</v>
      </c>
      <c r="L577" s="716">
        <f t="shared" si="355"/>
        <v>0</v>
      </c>
      <c r="M577" s="716">
        <f t="shared" si="355"/>
        <v>0</v>
      </c>
      <c r="AA577" s="153"/>
      <c r="AD577" s="153"/>
      <c r="AX577" s="153"/>
    </row>
    <row r="578" spans="1:50" s="147" customFormat="1" ht="12.75">
      <c r="A578" s="28">
        <f t="shared" si="350"/>
        <v>53213</v>
      </c>
      <c r="B578" s="427" t="s">
        <v>256</v>
      </c>
      <c r="C578" s="696">
        <f t="shared" si="349"/>
        <v>0</v>
      </c>
      <c r="E578" s="716">
        <f t="shared" si="354"/>
        <v>0</v>
      </c>
      <c r="F578" s="716">
        <f t="shared" si="354"/>
        <v>0</v>
      </c>
      <c r="G578" s="716">
        <f t="shared" si="354"/>
        <v>0</v>
      </c>
      <c r="I578" s="716">
        <f t="shared" si="355"/>
        <v>0</v>
      </c>
      <c r="J578" s="716">
        <f t="shared" si="355"/>
        <v>0</v>
      </c>
      <c r="K578" s="716">
        <f t="shared" si="355"/>
        <v>0</v>
      </c>
      <c r="L578" s="716">
        <f t="shared" si="355"/>
        <v>0</v>
      </c>
      <c r="M578" s="716">
        <f t="shared" si="355"/>
        <v>0</v>
      </c>
      <c r="AA578" s="153"/>
      <c r="AD578" s="153"/>
      <c r="AX578" s="153"/>
    </row>
    <row r="579" spans="1:50" s="147" customFormat="1" ht="12.75">
      <c r="A579" s="28">
        <f t="shared" si="350"/>
        <v>53214</v>
      </c>
      <c r="B579" s="427" t="s">
        <v>257</v>
      </c>
      <c r="C579" s="696">
        <f t="shared" si="349"/>
        <v>0</v>
      </c>
      <c r="E579" s="716">
        <f t="shared" si="354"/>
        <v>0</v>
      </c>
      <c r="F579" s="716">
        <f t="shared" si="354"/>
        <v>0</v>
      </c>
      <c r="G579" s="716">
        <f t="shared" si="354"/>
        <v>0</v>
      </c>
      <c r="I579" s="716">
        <f t="shared" si="355"/>
        <v>0</v>
      </c>
      <c r="J579" s="716">
        <f t="shared" si="355"/>
        <v>0</v>
      </c>
      <c r="K579" s="716">
        <f t="shared" si="355"/>
        <v>0</v>
      </c>
      <c r="L579" s="716">
        <f t="shared" si="355"/>
        <v>0</v>
      </c>
      <c r="M579" s="716">
        <f t="shared" si="355"/>
        <v>0</v>
      </c>
      <c r="AA579" s="153"/>
      <c r="AD579" s="153"/>
      <c r="AX579" s="153"/>
    </row>
    <row r="580" spans="1:50" s="147" customFormat="1" ht="12.75">
      <c r="A580" s="28">
        <f t="shared" si="350"/>
        <v>53215</v>
      </c>
      <c r="B580" s="427" t="s">
        <v>258</v>
      </c>
      <c r="C580" s="696">
        <f t="shared" si="349"/>
        <v>0</v>
      </c>
      <c r="E580" s="716">
        <f t="shared" si="354"/>
        <v>0</v>
      </c>
      <c r="F580" s="716">
        <f t="shared" si="354"/>
        <v>0</v>
      </c>
      <c r="G580" s="716">
        <f t="shared" si="354"/>
        <v>0</v>
      </c>
      <c r="I580" s="716">
        <f t="shared" si="355"/>
        <v>0</v>
      </c>
      <c r="J580" s="716">
        <f t="shared" si="355"/>
        <v>0</v>
      </c>
      <c r="K580" s="716">
        <f t="shared" si="355"/>
        <v>0</v>
      </c>
      <c r="L580" s="716">
        <f t="shared" si="355"/>
        <v>0</v>
      </c>
      <c r="M580" s="716">
        <f t="shared" si="355"/>
        <v>0</v>
      </c>
      <c r="AA580" s="153"/>
      <c r="AD580" s="153"/>
      <c r="AX580" s="153"/>
    </row>
    <row r="581" spans="1:50" s="147" customFormat="1" ht="12.75">
      <c r="A581" s="28">
        <f t="shared" si="350"/>
        <v>53216</v>
      </c>
      <c r="B581" s="427" t="s">
        <v>259</v>
      </c>
      <c r="C581" s="696">
        <f t="shared" si="349"/>
        <v>0</v>
      </c>
      <c r="E581" s="716">
        <f t="shared" si="354"/>
        <v>0</v>
      </c>
      <c r="F581" s="716">
        <f t="shared" si="354"/>
        <v>0</v>
      </c>
      <c r="G581" s="716">
        <f t="shared" si="354"/>
        <v>0</v>
      </c>
      <c r="I581" s="716">
        <f t="shared" si="355"/>
        <v>0</v>
      </c>
      <c r="J581" s="716">
        <f t="shared" si="355"/>
        <v>0</v>
      </c>
      <c r="K581" s="716">
        <f t="shared" si="355"/>
        <v>0</v>
      </c>
      <c r="L581" s="716">
        <f t="shared" si="355"/>
        <v>0</v>
      </c>
      <c r="M581" s="716">
        <f t="shared" si="355"/>
        <v>0</v>
      </c>
      <c r="AA581" s="153"/>
      <c r="AD581" s="153"/>
      <c r="AX581" s="153"/>
    </row>
    <row r="582" spans="1:50" s="147" customFormat="1" ht="12.75">
      <c r="A582" s="28">
        <f t="shared" si="350"/>
        <v>53217</v>
      </c>
      <c r="B582" s="427" t="s">
        <v>260</v>
      </c>
      <c r="C582" s="696">
        <f t="shared" si="349"/>
        <v>0</v>
      </c>
      <c r="E582" s="716">
        <f t="shared" si="354"/>
        <v>0</v>
      </c>
      <c r="F582" s="716">
        <f t="shared" si="354"/>
        <v>0</v>
      </c>
      <c r="G582" s="716">
        <f t="shared" si="354"/>
        <v>0</v>
      </c>
      <c r="I582" s="716">
        <f t="shared" si="355"/>
        <v>0</v>
      </c>
      <c r="J582" s="716">
        <f t="shared" si="355"/>
        <v>0</v>
      </c>
      <c r="K582" s="716">
        <f t="shared" si="355"/>
        <v>0</v>
      </c>
      <c r="L582" s="716">
        <f t="shared" si="355"/>
        <v>0</v>
      </c>
      <c r="M582" s="716">
        <f t="shared" si="355"/>
        <v>0</v>
      </c>
      <c r="AA582" s="153"/>
      <c r="AD582" s="153"/>
      <c r="AX582" s="153"/>
    </row>
    <row r="583" spans="1:50" s="147" customFormat="1" ht="25.5" customHeight="1">
      <c r="A583" s="28">
        <f t="shared" si="350"/>
        <v>53218</v>
      </c>
      <c r="B583" s="427" t="s">
        <v>261</v>
      </c>
      <c r="C583" s="696">
        <f t="shared" si="349"/>
        <v>0</v>
      </c>
      <c r="E583" s="716">
        <f t="shared" ref="E583:G603" si="356">VLOOKUP($A583,ALLOBJECTGC,E$8, FALSE)</f>
        <v>0</v>
      </c>
      <c r="F583" s="716">
        <f t="shared" si="356"/>
        <v>0</v>
      </c>
      <c r="G583" s="716">
        <f t="shared" si="356"/>
        <v>0</v>
      </c>
      <c r="I583" s="716">
        <f t="shared" ref="I583:M603" si="357">VLOOKUP($A583,ALLOBJECTGC,I$8, FALSE)</f>
        <v>0</v>
      </c>
      <c r="J583" s="716">
        <f t="shared" si="357"/>
        <v>0</v>
      </c>
      <c r="K583" s="716">
        <f t="shared" si="357"/>
        <v>0</v>
      </c>
      <c r="L583" s="716">
        <f t="shared" si="357"/>
        <v>0</v>
      </c>
      <c r="M583" s="716">
        <f t="shared" si="357"/>
        <v>0</v>
      </c>
      <c r="AA583" s="153"/>
      <c r="AD583" s="153"/>
      <c r="AX583" s="153"/>
    </row>
    <row r="584" spans="1:50" s="147" customFormat="1" ht="12.75">
      <c r="A584" s="28">
        <f t="shared" si="350"/>
        <v>53219</v>
      </c>
      <c r="B584" s="427" t="s">
        <v>262</v>
      </c>
      <c r="C584" s="696">
        <f t="shared" si="349"/>
        <v>0</v>
      </c>
      <c r="E584" s="716">
        <f t="shared" si="356"/>
        <v>0</v>
      </c>
      <c r="F584" s="716">
        <f t="shared" si="356"/>
        <v>0</v>
      </c>
      <c r="G584" s="716">
        <f t="shared" si="356"/>
        <v>0</v>
      </c>
      <c r="I584" s="716">
        <f t="shared" si="357"/>
        <v>0</v>
      </c>
      <c r="J584" s="716">
        <f t="shared" si="357"/>
        <v>0</v>
      </c>
      <c r="K584" s="716">
        <f t="shared" si="357"/>
        <v>0</v>
      </c>
      <c r="L584" s="716">
        <f t="shared" si="357"/>
        <v>0</v>
      </c>
      <c r="M584" s="716">
        <f t="shared" si="357"/>
        <v>0</v>
      </c>
      <c r="AA584" s="153"/>
      <c r="AD584" s="153"/>
      <c r="AX584" s="153"/>
    </row>
    <row r="585" spans="1:50" s="147" customFormat="1" ht="25.5">
      <c r="A585" s="28">
        <f t="shared" si="350"/>
        <v>53220</v>
      </c>
      <c r="B585" s="427" t="s">
        <v>263</v>
      </c>
      <c r="C585" s="696">
        <f t="shared" si="349"/>
        <v>0</v>
      </c>
      <c r="E585" s="716">
        <f t="shared" si="356"/>
        <v>0</v>
      </c>
      <c r="F585" s="716">
        <f t="shared" si="356"/>
        <v>0</v>
      </c>
      <c r="G585" s="716">
        <f t="shared" si="356"/>
        <v>0</v>
      </c>
      <c r="I585" s="716">
        <f t="shared" si="357"/>
        <v>0</v>
      </c>
      <c r="J585" s="716">
        <f t="shared" si="357"/>
        <v>0</v>
      </c>
      <c r="K585" s="716">
        <f t="shared" si="357"/>
        <v>0</v>
      </c>
      <c r="L585" s="716">
        <f t="shared" si="357"/>
        <v>0</v>
      </c>
      <c r="M585" s="716">
        <f t="shared" si="357"/>
        <v>0</v>
      </c>
      <c r="AA585" s="153"/>
      <c r="AD585" s="153"/>
      <c r="AX585" s="153"/>
    </row>
    <row r="586" spans="1:50" s="147" customFormat="1" ht="12.75">
      <c r="A586" s="28">
        <f t="shared" si="350"/>
        <v>53221</v>
      </c>
      <c r="B586" s="427" t="s">
        <v>264</v>
      </c>
      <c r="C586" s="696">
        <f t="shared" si="349"/>
        <v>0</v>
      </c>
      <c r="E586" s="716">
        <f t="shared" si="356"/>
        <v>0</v>
      </c>
      <c r="F586" s="716">
        <f t="shared" si="356"/>
        <v>0</v>
      </c>
      <c r="G586" s="716">
        <f t="shared" si="356"/>
        <v>0</v>
      </c>
      <c r="I586" s="716">
        <f t="shared" si="357"/>
        <v>0</v>
      </c>
      <c r="J586" s="716">
        <f t="shared" si="357"/>
        <v>0</v>
      </c>
      <c r="K586" s="716">
        <f t="shared" si="357"/>
        <v>0</v>
      </c>
      <c r="L586" s="716">
        <f t="shared" si="357"/>
        <v>0</v>
      </c>
      <c r="M586" s="716">
        <f t="shared" si="357"/>
        <v>0</v>
      </c>
      <c r="AA586" s="153"/>
      <c r="AD586" s="153"/>
      <c r="AX586" s="153"/>
    </row>
    <row r="587" spans="1:50" s="147" customFormat="1" ht="25.5">
      <c r="A587" s="28">
        <f t="shared" si="350"/>
        <v>53222</v>
      </c>
      <c r="B587" s="427" t="s">
        <v>265</v>
      </c>
      <c r="C587" s="696">
        <f t="shared" si="349"/>
        <v>0</v>
      </c>
      <c r="E587" s="716">
        <f t="shared" si="356"/>
        <v>0</v>
      </c>
      <c r="F587" s="716">
        <f t="shared" si="356"/>
        <v>0</v>
      </c>
      <c r="G587" s="716">
        <f t="shared" si="356"/>
        <v>0</v>
      </c>
      <c r="I587" s="716">
        <f t="shared" si="357"/>
        <v>0</v>
      </c>
      <c r="J587" s="716">
        <f t="shared" si="357"/>
        <v>0</v>
      </c>
      <c r="K587" s="716">
        <f t="shared" si="357"/>
        <v>0</v>
      </c>
      <c r="L587" s="716">
        <f t="shared" si="357"/>
        <v>0</v>
      </c>
      <c r="M587" s="716">
        <f t="shared" si="357"/>
        <v>0</v>
      </c>
      <c r="AA587" s="153"/>
      <c r="AD587" s="153"/>
      <c r="AX587" s="153"/>
    </row>
    <row r="588" spans="1:50" s="147" customFormat="1" ht="12.75">
      <c r="A588" s="28">
        <f t="shared" si="350"/>
        <v>53223</v>
      </c>
      <c r="B588" s="427" t="s">
        <v>1004</v>
      </c>
      <c r="C588" s="696">
        <f t="shared" si="349"/>
        <v>0</v>
      </c>
      <c r="E588" s="716">
        <f t="shared" si="356"/>
        <v>0</v>
      </c>
      <c r="F588" s="716">
        <f t="shared" si="356"/>
        <v>0</v>
      </c>
      <c r="G588" s="716">
        <f t="shared" si="356"/>
        <v>0</v>
      </c>
      <c r="I588" s="716">
        <f t="shared" si="357"/>
        <v>0</v>
      </c>
      <c r="J588" s="716">
        <f t="shared" si="357"/>
        <v>0</v>
      </c>
      <c r="K588" s="716">
        <f t="shared" si="357"/>
        <v>0</v>
      </c>
      <c r="L588" s="716">
        <f t="shared" si="357"/>
        <v>0</v>
      </c>
      <c r="M588" s="716">
        <f t="shared" si="357"/>
        <v>0</v>
      </c>
      <c r="AA588" s="153"/>
      <c r="AD588" s="153"/>
      <c r="AX588" s="153"/>
    </row>
    <row r="589" spans="1:50" s="147" customFormat="1" ht="12.75">
      <c r="A589" s="28">
        <f t="shared" si="350"/>
        <v>53224</v>
      </c>
      <c r="B589" s="427" t="s">
        <v>1588</v>
      </c>
      <c r="C589" s="696">
        <f t="shared" ref="C589" si="358">VLOOKUP(A589,ALLOBJECTGC,$H$8,FALSE)</f>
        <v>0</v>
      </c>
      <c r="E589" s="716">
        <f t="shared" si="356"/>
        <v>0</v>
      </c>
      <c r="F589" s="716">
        <f t="shared" si="356"/>
        <v>0</v>
      </c>
      <c r="G589" s="716">
        <f t="shared" si="356"/>
        <v>0</v>
      </c>
      <c r="I589" s="716">
        <f t="shared" si="357"/>
        <v>0</v>
      </c>
      <c r="J589" s="716">
        <f t="shared" si="357"/>
        <v>0</v>
      </c>
      <c r="K589" s="716">
        <f t="shared" si="357"/>
        <v>0</v>
      </c>
      <c r="L589" s="716">
        <f t="shared" si="357"/>
        <v>0</v>
      </c>
      <c r="M589" s="716">
        <f t="shared" si="357"/>
        <v>0</v>
      </c>
      <c r="AA589" s="153"/>
      <c r="AD589" s="153"/>
      <c r="AX589" s="153"/>
    </row>
    <row r="590" spans="1:50" s="147" customFormat="1" ht="25.5">
      <c r="A590" s="28">
        <f t="shared" si="350"/>
        <v>53301</v>
      </c>
      <c r="B590" s="427" t="s">
        <v>266</v>
      </c>
      <c r="C590" s="696">
        <f t="shared" si="349"/>
        <v>0</v>
      </c>
      <c r="E590" s="716">
        <f t="shared" si="356"/>
        <v>0</v>
      </c>
      <c r="F590" s="716">
        <f t="shared" si="356"/>
        <v>0</v>
      </c>
      <c r="G590" s="716">
        <f t="shared" si="356"/>
        <v>0</v>
      </c>
      <c r="I590" s="716">
        <f t="shared" si="357"/>
        <v>0</v>
      </c>
      <c r="J590" s="716">
        <f t="shared" si="357"/>
        <v>0</v>
      </c>
      <c r="K590" s="716">
        <f t="shared" si="357"/>
        <v>0</v>
      </c>
      <c r="L590" s="716">
        <f t="shared" si="357"/>
        <v>0</v>
      </c>
      <c r="M590" s="716">
        <f t="shared" si="357"/>
        <v>0</v>
      </c>
      <c r="AA590" s="153"/>
      <c r="AD590" s="153"/>
      <c r="AX590" s="153"/>
    </row>
    <row r="591" spans="1:50" s="147" customFormat="1" ht="12.75">
      <c r="A591" s="28">
        <f t="shared" si="350"/>
        <v>53302</v>
      </c>
      <c r="B591" s="427" t="s">
        <v>267</v>
      </c>
      <c r="C591" s="696">
        <f t="shared" si="349"/>
        <v>0</v>
      </c>
      <c r="E591" s="716">
        <f t="shared" si="356"/>
        <v>0</v>
      </c>
      <c r="F591" s="716">
        <f t="shared" si="356"/>
        <v>0</v>
      </c>
      <c r="G591" s="716">
        <f t="shared" si="356"/>
        <v>0</v>
      </c>
      <c r="I591" s="716">
        <f t="shared" si="357"/>
        <v>0</v>
      </c>
      <c r="J591" s="716">
        <f t="shared" si="357"/>
        <v>0</v>
      </c>
      <c r="K591" s="716">
        <f t="shared" si="357"/>
        <v>0</v>
      </c>
      <c r="L591" s="716">
        <f t="shared" si="357"/>
        <v>0</v>
      </c>
      <c r="M591" s="716">
        <f t="shared" si="357"/>
        <v>0</v>
      </c>
      <c r="AA591" s="153"/>
      <c r="AD591" s="153"/>
      <c r="AX591" s="153"/>
    </row>
    <row r="592" spans="1:50" s="147" customFormat="1" ht="12.75">
      <c r="A592" s="28">
        <f t="shared" si="350"/>
        <v>53303</v>
      </c>
      <c r="B592" s="427" t="s">
        <v>268</v>
      </c>
      <c r="C592" s="696">
        <f t="shared" si="349"/>
        <v>0</v>
      </c>
      <c r="E592" s="716">
        <f t="shared" si="356"/>
        <v>0</v>
      </c>
      <c r="F592" s="716">
        <f t="shared" si="356"/>
        <v>0</v>
      </c>
      <c r="G592" s="716">
        <f t="shared" si="356"/>
        <v>0</v>
      </c>
      <c r="I592" s="716">
        <f t="shared" si="357"/>
        <v>0</v>
      </c>
      <c r="J592" s="716">
        <f t="shared" si="357"/>
        <v>0</v>
      </c>
      <c r="K592" s="716">
        <f t="shared" si="357"/>
        <v>0</v>
      </c>
      <c r="L592" s="716">
        <f t="shared" si="357"/>
        <v>0</v>
      </c>
      <c r="M592" s="716">
        <f t="shared" si="357"/>
        <v>0</v>
      </c>
      <c r="N592" s="12"/>
      <c r="AA592" s="153"/>
      <c r="AD592" s="153"/>
      <c r="AX592" s="153"/>
    </row>
    <row r="593" spans="1:50" s="147" customFormat="1" ht="12.75">
      <c r="A593" s="28">
        <f t="shared" si="350"/>
        <v>53401</v>
      </c>
      <c r="B593" s="427" t="s">
        <v>269</v>
      </c>
      <c r="C593" s="696">
        <f t="shared" si="349"/>
        <v>0</v>
      </c>
      <c r="E593" s="716">
        <f t="shared" si="356"/>
        <v>0</v>
      </c>
      <c r="F593" s="716">
        <f t="shared" si="356"/>
        <v>0</v>
      </c>
      <c r="G593" s="716">
        <f t="shared" si="356"/>
        <v>0</v>
      </c>
      <c r="I593" s="716">
        <f t="shared" si="357"/>
        <v>0</v>
      </c>
      <c r="J593" s="716">
        <f t="shared" si="357"/>
        <v>0</v>
      </c>
      <c r="K593" s="716">
        <f t="shared" si="357"/>
        <v>0</v>
      </c>
      <c r="L593" s="716">
        <f t="shared" si="357"/>
        <v>0</v>
      </c>
      <c r="M593" s="716">
        <f t="shared" si="357"/>
        <v>0</v>
      </c>
      <c r="N593" s="12"/>
      <c r="AA593" s="153"/>
      <c r="AD593" s="153"/>
      <c r="AX593" s="153"/>
    </row>
    <row r="594" spans="1:50" s="147" customFormat="1" ht="12.75">
      <c r="A594" s="28">
        <f t="shared" si="350"/>
        <v>53402</v>
      </c>
      <c r="B594" s="427" t="s">
        <v>270</v>
      </c>
      <c r="C594" s="696">
        <f t="shared" si="349"/>
        <v>0</v>
      </c>
      <c r="E594" s="716">
        <f t="shared" si="356"/>
        <v>0</v>
      </c>
      <c r="F594" s="716">
        <f t="shared" si="356"/>
        <v>0</v>
      </c>
      <c r="G594" s="716">
        <f t="shared" si="356"/>
        <v>0</v>
      </c>
      <c r="I594" s="716">
        <f t="shared" si="357"/>
        <v>0</v>
      </c>
      <c r="J594" s="716">
        <f t="shared" si="357"/>
        <v>0</v>
      </c>
      <c r="K594" s="716">
        <f t="shared" si="357"/>
        <v>0</v>
      </c>
      <c r="L594" s="716">
        <f t="shared" si="357"/>
        <v>0</v>
      </c>
      <c r="M594" s="716">
        <f t="shared" si="357"/>
        <v>0</v>
      </c>
      <c r="N594" s="12"/>
      <c r="AA594" s="153"/>
      <c r="AD594" s="153"/>
      <c r="AX594" s="153"/>
    </row>
    <row r="595" spans="1:50" s="147" customFormat="1" ht="25.5">
      <c r="A595" s="28">
        <f t="shared" si="350"/>
        <v>53403</v>
      </c>
      <c r="B595" s="427" t="s">
        <v>271</v>
      </c>
      <c r="C595" s="696">
        <f t="shared" si="349"/>
        <v>0</v>
      </c>
      <c r="E595" s="716">
        <f t="shared" si="356"/>
        <v>0</v>
      </c>
      <c r="F595" s="716">
        <f t="shared" si="356"/>
        <v>0</v>
      </c>
      <c r="G595" s="716">
        <f t="shared" si="356"/>
        <v>0</v>
      </c>
      <c r="I595" s="716">
        <f t="shared" si="357"/>
        <v>0</v>
      </c>
      <c r="J595" s="716">
        <f t="shared" si="357"/>
        <v>0</v>
      </c>
      <c r="K595" s="716">
        <f t="shared" si="357"/>
        <v>0</v>
      </c>
      <c r="L595" s="716">
        <f t="shared" si="357"/>
        <v>0</v>
      </c>
      <c r="M595" s="716">
        <f t="shared" si="357"/>
        <v>0</v>
      </c>
      <c r="N595" s="12"/>
      <c r="AA595" s="153"/>
      <c r="AD595" s="153"/>
      <c r="AX595" s="153"/>
    </row>
    <row r="596" spans="1:50" s="147" customFormat="1" ht="12.75">
      <c r="A596" s="28">
        <f t="shared" si="350"/>
        <v>53404</v>
      </c>
      <c r="B596" s="427" t="s">
        <v>272</v>
      </c>
      <c r="C596" s="696">
        <f t="shared" si="349"/>
        <v>0</v>
      </c>
      <c r="E596" s="716">
        <f t="shared" si="356"/>
        <v>0</v>
      </c>
      <c r="F596" s="716">
        <f t="shared" si="356"/>
        <v>0</v>
      </c>
      <c r="G596" s="716">
        <f t="shared" si="356"/>
        <v>0</v>
      </c>
      <c r="I596" s="716">
        <f t="shared" si="357"/>
        <v>0</v>
      </c>
      <c r="J596" s="716">
        <f t="shared" si="357"/>
        <v>0</v>
      </c>
      <c r="K596" s="716">
        <f t="shared" si="357"/>
        <v>0</v>
      </c>
      <c r="L596" s="716">
        <f t="shared" si="357"/>
        <v>0</v>
      </c>
      <c r="M596" s="716">
        <f t="shared" si="357"/>
        <v>0</v>
      </c>
      <c r="N596" s="12"/>
      <c r="AA596" s="153"/>
      <c r="AD596" s="153"/>
      <c r="AX596" s="153"/>
    </row>
    <row r="597" spans="1:50" s="147" customFormat="1" ht="12.75">
      <c r="A597" s="28">
        <f t="shared" si="350"/>
        <v>53405</v>
      </c>
      <c r="B597" s="427" t="s">
        <v>273</v>
      </c>
      <c r="C597" s="696">
        <f t="shared" si="349"/>
        <v>0</v>
      </c>
      <c r="E597" s="716">
        <f t="shared" si="356"/>
        <v>0</v>
      </c>
      <c r="F597" s="716">
        <f t="shared" si="356"/>
        <v>0</v>
      </c>
      <c r="G597" s="716">
        <f t="shared" si="356"/>
        <v>0</v>
      </c>
      <c r="I597" s="716">
        <f t="shared" si="357"/>
        <v>0</v>
      </c>
      <c r="J597" s="716">
        <f t="shared" si="357"/>
        <v>0</v>
      </c>
      <c r="K597" s="716">
        <f t="shared" si="357"/>
        <v>0</v>
      </c>
      <c r="L597" s="716">
        <f t="shared" si="357"/>
        <v>0</v>
      </c>
      <c r="M597" s="716">
        <f t="shared" si="357"/>
        <v>0</v>
      </c>
      <c r="N597" s="12"/>
      <c r="AA597" s="153"/>
      <c r="AD597" s="153"/>
      <c r="AX597" s="153"/>
    </row>
    <row r="598" spans="1:50" s="147" customFormat="1" ht="12.75">
      <c r="A598" s="28">
        <f t="shared" si="350"/>
        <v>53406</v>
      </c>
      <c r="B598" s="427" t="s">
        <v>274</v>
      </c>
      <c r="C598" s="696">
        <f t="shared" si="349"/>
        <v>0</v>
      </c>
      <c r="E598" s="716">
        <f t="shared" si="356"/>
        <v>0</v>
      </c>
      <c r="F598" s="716">
        <f t="shared" si="356"/>
        <v>0</v>
      </c>
      <c r="G598" s="716">
        <f t="shared" si="356"/>
        <v>0</v>
      </c>
      <c r="I598" s="716">
        <f t="shared" si="357"/>
        <v>2000</v>
      </c>
      <c r="J598" s="716">
        <f t="shared" si="357"/>
        <v>265000</v>
      </c>
      <c r="K598" s="716">
        <f t="shared" si="357"/>
        <v>75000</v>
      </c>
      <c r="L598" s="716">
        <f t="shared" si="357"/>
        <v>5</v>
      </c>
      <c r="M598" s="716">
        <f t="shared" si="357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350"/>
        <v>53407</v>
      </c>
      <c r="B599" s="427" t="s">
        <v>1005</v>
      </c>
      <c r="C599" s="696">
        <f t="shared" si="349"/>
        <v>0</v>
      </c>
      <c r="E599" s="716">
        <f t="shared" si="356"/>
        <v>0</v>
      </c>
      <c r="F599" s="716">
        <f t="shared" si="356"/>
        <v>0</v>
      </c>
      <c r="G599" s="716">
        <f t="shared" si="356"/>
        <v>0</v>
      </c>
      <c r="I599" s="716">
        <f t="shared" si="357"/>
        <v>0</v>
      </c>
      <c r="J599" s="716">
        <f t="shared" si="357"/>
        <v>0</v>
      </c>
      <c r="K599" s="716">
        <f t="shared" si="357"/>
        <v>0</v>
      </c>
      <c r="L599" s="716">
        <f t="shared" si="357"/>
        <v>0</v>
      </c>
      <c r="M599" s="716">
        <f t="shared" si="357"/>
        <v>0</v>
      </c>
      <c r="N599" s="12"/>
      <c r="AA599" s="153"/>
      <c r="AD599" s="153"/>
      <c r="AX599" s="153"/>
    </row>
    <row r="600" spans="1:50" s="147" customFormat="1" ht="12.75">
      <c r="A600" s="28">
        <f t="shared" si="350"/>
        <v>53408</v>
      </c>
      <c r="B600" s="427" t="s">
        <v>275</v>
      </c>
      <c r="C600" s="696">
        <f t="shared" si="349"/>
        <v>0</v>
      </c>
      <c r="E600" s="716">
        <f t="shared" si="356"/>
        <v>0</v>
      </c>
      <c r="F600" s="716">
        <f t="shared" si="356"/>
        <v>0</v>
      </c>
      <c r="G600" s="716">
        <f t="shared" si="356"/>
        <v>0</v>
      </c>
      <c r="I600" s="716">
        <f t="shared" si="357"/>
        <v>0</v>
      </c>
      <c r="J600" s="716">
        <f t="shared" si="357"/>
        <v>0</v>
      </c>
      <c r="K600" s="716">
        <f t="shared" si="357"/>
        <v>0</v>
      </c>
      <c r="L600" s="716">
        <f t="shared" si="357"/>
        <v>0</v>
      </c>
      <c r="M600" s="716">
        <f t="shared" si="357"/>
        <v>0</v>
      </c>
      <c r="N600" s="12"/>
      <c r="AA600" s="153"/>
      <c r="AD600" s="153"/>
      <c r="AX600" s="153"/>
    </row>
    <row r="601" spans="1:50" s="147" customFormat="1" ht="12.75">
      <c r="A601" s="28">
        <f t="shared" si="350"/>
        <v>53409</v>
      </c>
      <c r="B601" s="427" t="s">
        <v>276</v>
      </c>
      <c r="C601" s="696">
        <f t="shared" si="349"/>
        <v>0</v>
      </c>
      <c r="E601" s="716">
        <f t="shared" si="356"/>
        <v>0</v>
      </c>
      <c r="F601" s="716">
        <f t="shared" si="356"/>
        <v>0</v>
      </c>
      <c r="G601" s="716">
        <f t="shared" si="356"/>
        <v>0</v>
      </c>
      <c r="I601" s="716">
        <f t="shared" si="357"/>
        <v>0</v>
      </c>
      <c r="J601" s="716">
        <f t="shared" si="357"/>
        <v>0</v>
      </c>
      <c r="K601" s="716">
        <f t="shared" si="357"/>
        <v>0</v>
      </c>
      <c r="L601" s="716">
        <f t="shared" si="357"/>
        <v>0</v>
      </c>
      <c r="M601" s="716">
        <f t="shared" si="357"/>
        <v>0</v>
      </c>
      <c r="N601" s="12"/>
      <c r="AA601" s="153"/>
      <c r="AD601" s="153"/>
      <c r="AX601" s="153"/>
    </row>
    <row r="602" spans="1:50" s="147" customFormat="1" ht="12.75">
      <c r="A602" s="28">
        <f t="shared" si="350"/>
        <v>53410</v>
      </c>
      <c r="B602" s="427" t="s">
        <v>277</v>
      </c>
      <c r="C602" s="696">
        <f t="shared" si="349"/>
        <v>0</v>
      </c>
      <c r="E602" s="716">
        <f t="shared" si="356"/>
        <v>0</v>
      </c>
      <c r="F602" s="716">
        <f t="shared" si="356"/>
        <v>0</v>
      </c>
      <c r="G602" s="716">
        <f t="shared" si="356"/>
        <v>0</v>
      </c>
      <c r="I602" s="716">
        <f t="shared" si="357"/>
        <v>0</v>
      </c>
      <c r="J602" s="716">
        <f t="shared" si="357"/>
        <v>0</v>
      </c>
      <c r="K602" s="716">
        <f t="shared" si="357"/>
        <v>0</v>
      </c>
      <c r="L602" s="716">
        <f t="shared" si="357"/>
        <v>0</v>
      </c>
      <c r="M602" s="716">
        <f t="shared" si="357"/>
        <v>0</v>
      </c>
      <c r="N602" s="12"/>
      <c r="AA602" s="153"/>
      <c r="AD602" s="153"/>
      <c r="AX602" s="153"/>
    </row>
    <row r="603" spans="1:50" s="147" customFormat="1" ht="12.75">
      <c r="A603" s="28">
        <f t="shared" si="350"/>
        <v>53411</v>
      </c>
      <c r="B603" s="427" t="s">
        <v>278</v>
      </c>
      <c r="C603" s="696">
        <f t="shared" si="349"/>
        <v>0</v>
      </c>
      <c r="E603" s="716">
        <f t="shared" si="356"/>
        <v>0</v>
      </c>
      <c r="F603" s="716">
        <f t="shared" si="356"/>
        <v>0</v>
      </c>
      <c r="G603" s="716">
        <f t="shared" si="356"/>
        <v>0</v>
      </c>
      <c r="I603" s="716">
        <f t="shared" si="357"/>
        <v>0</v>
      </c>
      <c r="J603" s="716">
        <f t="shared" si="357"/>
        <v>0</v>
      </c>
      <c r="K603" s="716">
        <f t="shared" si="357"/>
        <v>0</v>
      </c>
      <c r="L603" s="716">
        <f t="shared" si="357"/>
        <v>0</v>
      </c>
      <c r="M603" s="716">
        <f t="shared" si="357"/>
        <v>0</v>
      </c>
      <c r="N603" s="12"/>
      <c r="AA603" s="153"/>
      <c r="AD603" s="153"/>
      <c r="AX603" s="153"/>
    </row>
    <row r="604" spans="1:50" s="147" customFormat="1" ht="12.75">
      <c r="A604" s="28">
        <f t="shared" si="350"/>
        <v>53412</v>
      </c>
      <c r="B604" s="427" t="s">
        <v>279</v>
      </c>
      <c r="C604" s="696">
        <f t="shared" si="349"/>
        <v>0</v>
      </c>
      <c r="E604" s="716">
        <f t="shared" ref="E604:G623" si="359">VLOOKUP($A604,ALLOBJECTGC,E$8, FALSE)</f>
        <v>0</v>
      </c>
      <c r="F604" s="716">
        <f t="shared" si="359"/>
        <v>0</v>
      </c>
      <c r="G604" s="716">
        <f t="shared" si="359"/>
        <v>0</v>
      </c>
      <c r="I604" s="716">
        <f t="shared" ref="I604:M623" si="360">VLOOKUP($A604,ALLOBJECTGC,I$8, FALSE)</f>
        <v>0</v>
      </c>
      <c r="J604" s="716">
        <f t="shared" si="360"/>
        <v>0</v>
      </c>
      <c r="K604" s="716">
        <f t="shared" si="360"/>
        <v>0</v>
      </c>
      <c r="L604" s="716">
        <f t="shared" si="360"/>
        <v>0</v>
      </c>
      <c r="M604" s="716">
        <f t="shared" si="360"/>
        <v>0</v>
      </c>
      <c r="N604" s="12"/>
      <c r="AA604" s="153"/>
      <c r="AD604" s="153"/>
      <c r="AX604" s="153"/>
    </row>
    <row r="605" spans="1:50" s="147" customFormat="1" ht="12.75">
      <c r="A605" s="28">
        <f t="shared" si="350"/>
        <v>53413</v>
      </c>
      <c r="B605" s="427" t="s">
        <v>280</v>
      </c>
      <c r="C605" s="696">
        <f t="shared" si="349"/>
        <v>0</v>
      </c>
      <c r="E605" s="716">
        <f t="shared" si="359"/>
        <v>0</v>
      </c>
      <c r="F605" s="716">
        <f t="shared" si="359"/>
        <v>0</v>
      </c>
      <c r="G605" s="716">
        <f t="shared" si="359"/>
        <v>0</v>
      </c>
      <c r="I605" s="716">
        <f t="shared" si="360"/>
        <v>0</v>
      </c>
      <c r="J605" s="716">
        <f t="shared" si="360"/>
        <v>0</v>
      </c>
      <c r="K605" s="716">
        <f t="shared" si="360"/>
        <v>0</v>
      </c>
      <c r="L605" s="716">
        <f t="shared" si="360"/>
        <v>0</v>
      </c>
      <c r="M605" s="716">
        <f t="shared" si="360"/>
        <v>0</v>
      </c>
      <c r="N605" s="12"/>
      <c r="AA605" s="153"/>
      <c r="AD605" s="153"/>
      <c r="AX605" s="153"/>
    </row>
    <row r="606" spans="1:50" s="147" customFormat="1" ht="12.75">
      <c r="A606" s="28">
        <f t="shared" si="350"/>
        <v>53414</v>
      </c>
      <c r="B606" s="427" t="s">
        <v>281</v>
      </c>
      <c r="C606" s="696">
        <f t="shared" si="349"/>
        <v>0</v>
      </c>
      <c r="E606" s="716">
        <f t="shared" si="359"/>
        <v>0</v>
      </c>
      <c r="F606" s="716">
        <f t="shared" si="359"/>
        <v>0</v>
      </c>
      <c r="G606" s="716">
        <f t="shared" si="359"/>
        <v>0</v>
      </c>
      <c r="I606" s="716">
        <f t="shared" si="360"/>
        <v>0</v>
      </c>
      <c r="J606" s="716">
        <f t="shared" si="360"/>
        <v>0</v>
      </c>
      <c r="K606" s="716">
        <f t="shared" si="360"/>
        <v>0</v>
      </c>
      <c r="L606" s="716">
        <f t="shared" si="360"/>
        <v>0</v>
      </c>
      <c r="M606" s="716">
        <f t="shared" si="360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350"/>
        <v>53415</v>
      </c>
      <c r="B607" s="427" t="s">
        <v>282</v>
      </c>
      <c r="C607" s="696">
        <f t="shared" si="349"/>
        <v>0</v>
      </c>
      <c r="E607" s="716">
        <f t="shared" si="359"/>
        <v>0</v>
      </c>
      <c r="F607" s="716">
        <f t="shared" si="359"/>
        <v>0</v>
      </c>
      <c r="G607" s="716">
        <f t="shared" si="359"/>
        <v>0</v>
      </c>
      <c r="I607" s="716">
        <f t="shared" si="360"/>
        <v>0</v>
      </c>
      <c r="J607" s="716">
        <f t="shared" si="360"/>
        <v>0</v>
      </c>
      <c r="K607" s="716">
        <f t="shared" si="360"/>
        <v>0</v>
      </c>
      <c r="L607" s="716">
        <f t="shared" si="360"/>
        <v>0</v>
      </c>
      <c r="M607" s="716">
        <f t="shared" si="360"/>
        <v>0</v>
      </c>
      <c r="N607" s="12"/>
      <c r="AA607" s="153"/>
      <c r="AD607" s="153"/>
      <c r="AX607" s="153"/>
    </row>
    <row r="608" spans="1:50" s="147" customFormat="1" ht="12.75">
      <c r="A608" s="28">
        <f t="shared" si="350"/>
        <v>53416</v>
      </c>
      <c r="B608" s="427" t="s">
        <v>283</v>
      </c>
      <c r="C608" s="696">
        <f t="shared" si="349"/>
        <v>0</v>
      </c>
      <c r="E608" s="716">
        <f t="shared" si="359"/>
        <v>0</v>
      </c>
      <c r="F608" s="716">
        <f t="shared" si="359"/>
        <v>0</v>
      </c>
      <c r="G608" s="716">
        <f t="shared" si="359"/>
        <v>0</v>
      </c>
      <c r="I608" s="716">
        <f t="shared" si="360"/>
        <v>0</v>
      </c>
      <c r="J608" s="716">
        <f t="shared" si="360"/>
        <v>0</v>
      </c>
      <c r="K608" s="716">
        <f t="shared" si="360"/>
        <v>0</v>
      </c>
      <c r="L608" s="716">
        <f t="shared" si="360"/>
        <v>0</v>
      </c>
      <c r="M608" s="716">
        <f t="shared" si="360"/>
        <v>0</v>
      </c>
      <c r="N608" s="12"/>
      <c r="AA608" s="153"/>
      <c r="AD608" s="153"/>
      <c r="AX608" s="153"/>
    </row>
    <row r="609" spans="1:50" s="147" customFormat="1" ht="12.75">
      <c r="A609" s="28">
        <f t="shared" si="350"/>
        <v>53417</v>
      </c>
      <c r="B609" s="427" t="s">
        <v>284</v>
      </c>
      <c r="C609" s="696">
        <f t="shared" si="349"/>
        <v>0</v>
      </c>
      <c r="E609" s="716">
        <f t="shared" si="359"/>
        <v>0</v>
      </c>
      <c r="F609" s="716">
        <f t="shared" si="359"/>
        <v>0</v>
      </c>
      <c r="G609" s="716">
        <f t="shared" si="359"/>
        <v>0</v>
      </c>
      <c r="I609" s="716">
        <f t="shared" si="360"/>
        <v>0</v>
      </c>
      <c r="J609" s="716">
        <f t="shared" si="360"/>
        <v>0</v>
      </c>
      <c r="K609" s="716">
        <f t="shared" si="360"/>
        <v>0</v>
      </c>
      <c r="L609" s="716">
        <f t="shared" si="360"/>
        <v>0</v>
      </c>
      <c r="M609" s="716">
        <f t="shared" si="360"/>
        <v>0</v>
      </c>
      <c r="N609" s="12"/>
      <c r="AA609" s="153"/>
      <c r="AD609" s="153"/>
      <c r="AX609" s="153"/>
    </row>
    <row r="610" spans="1:50" s="147" customFormat="1" ht="12.75">
      <c r="A610" s="28">
        <f t="shared" si="350"/>
        <v>53501</v>
      </c>
      <c r="B610" s="427" t="s">
        <v>285</v>
      </c>
      <c r="C610" s="696">
        <f t="shared" si="349"/>
        <v>0</v>
      </c>
      <c r="E610" s="716">
        <f t="shared" si="359"/>
        <v>0</v>
      </c>
      <c r="F610" s="716">
        <f t="shared" si="359"/>
        <v>0</v>
      </c>
      <c r="G610" s="716">
        <f t="shared" si="359"/>
        <v>0</v>
      </c>
      <c r="I610" s="716">
        <f t="shared" si="360"/>
        <v>0</v>
      </c>
      <c r="J610" s="716">
        <f t="shared" si="360"/>
        <v>0</v>
      </c>
      <c r="K610" s="716">
        <f t="shared" si="360"/>
        <v>0</v>
      </c>
      <c r="L610" s="716">
        <f t="shared" si="360"/>
        <v>0</v>
      </c>
      <c r="M610" s="716">
        <f t="shared" si="360"/>
        <v>0</v>
      </c>
      <c r="N610" s="12"/>
      <c r="AA610" s="153"/>
      <c r="AD610" s="153"/>
      <c r="AX610" s="153"/>
    </row>
    <row r="611" spans="1:50" s="147" customFormat="1" ht="12.75">
      <c r="A611" s="28">
        <f t="shared" si="350"/>
        <v>53502</v>
      </c>
      <c r="B611" s="427" t="s">
        <v>286</v>
      </c>
      <c r="C611" s="696">
        <f t="shared" si="349"/>
        <v>0</v>
      </c>
      <c r="E611" s="716">
        <f t="shared" si="359"/>
        <v>0</v>
      </c>
      <c r="F611" s="716">
        <f t="shared" si="359"/>
        <v>0</v>
      </c>
      <c r="G611" s="716">
        <f t="shared" si="359"/>
        <v>0</v>
      </c>
      <c r="I611" s="716">
        <f t="shared" si="360"/>
        <v>4000</v>
      </c>
      <c r="J611" s="716">
        <f t="shared" si="360"/>
        <v>35000</v>
      </c>
      <c r="K611" s="716">
        <f t="shared" si="360"/>
        <v>20000</v>
      </c>
      <c r="L611" s="716">
        <f t="shared" si="360"/>
        <v>2</v>
      </c>
      <c r="M611" s="716">
        <f t="shared" si="360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350"/>
        <v>53503</v>
      </c>
      <c r="B612" s="427" t="s">
        <v>287</v>
      </c>
      <c r="C612" s="696">
        <f t="shared" ref="C612:C675" si="361">VLOOKUP(A612,ALLOBJECTGC,$H$8,FALSE)</f>
        <v>0</v>
      </c>
      <c r="E612" s="716">
        <f t="shared" si="359"/>
        <v>0</v>
      </c>
      <c r="F612" s="716">
        <f t="shared" si="359"/>
        <v>0</v>
      </c>
      <c r="G612" s="716">
        <f t="shared" si="359"/>
        <v>0</v>
      </c>
      <c r="I612" s="716">
        <f t="shared" si="360"/>
        <v>0</v>
      </c>
      <c r="J612" s="716">
        <f t="shared" si="360"/>
        <v>0</v>
      </c>
      <c r="K612" s="716">
        <f t="shared" si="360"/>
        <v>0</v>
      </c>
      <c r="L612" s="716">
        <f t="shared" si="360"/>
        <v>0</v>
      </c>
      <c r="M612" s="716">
        <f t="shared" si="360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362">LEFT(B613,5)*1</f>
        <v>53701</v>
      </c>
      <c r="B613" s="427" t="s">
        <v>288</v>
      </c>
      <c r="C613" s="696">
        <f t="shared" si="361"/>
        <v>0</v>
      </c>
      <c r="E613" s="716">
        <f t="shared" si="359"/>
        <v>0</v>
      </c>
      <c r="F613" s="716">
        <f t="shared" si="359"/>
        <v>0</v>
      </c>
      <c r="G613" s="716">
        <f t="shared" si="359"/>
        <v>0</v>
      </c>
      <c r="I613" s="716">
        <f t="shared" si="360"/>
        <v>0</v>
      </c>
      <c r="J613" s="716">
        <f t="shared" si="360"/>
        <v>0</v>
      </c>
      <c r="K613" s="716">
        <f t="shared" si="360"/>
        <v>0</v>
      </c>
      <c r="L613" s="716">
        <f t="shared" si="360"/>
        <v>0</v>
      </c>
      <c r="M613" s="716">
        <f t="shared" si="360"/>
        <v>0</v>
      </c>
      <c r="N613" s="12"/>
      <c r="AA613" s="153"/>
      <c r="AD613" s="153"/>
      <c r="AX613" s="153"/>
    </row>
    <row r="614" spans="1:50" s="147" customFormat="1" ht="12.75">
      <c r="A614" s="28">
        <f t="shared" si="362"/>
        <v>53703</v>
      </c>
      <c r="B614" s="427" t="s">
        <v>289</v>
      </c>
      <c r="C614" s="696">
        <f t="shared" si="361"/>
        <v>0</v>
      </c>
      <c r="E614" s="716">
        <f t="shared" si="359"/>
        <v>0</v>
      </c>
      <c r="F614" s="716">
        <f t="shared" si="359"/>
        <v>0</v>
      </c>
      <c r="G614" s="716">
        <f t="shared" si="359"/>
        <v>0</v>
      </c>
      <c r="I614" s="716">
        <f t="shared" si="360"/>
        <v>0</v>
      </c>
      <c r="J614" s="716">
        <f t="shared" si="360"/>
        <v>0</v>
      </c>
      <c r="K614" s="716">
        <f t="shared" si="360"/>
        <v>0</v>
      </c>
      <c r="L614" s="716">
        <f t="shared" si="360"/>
        <v>0</v>
      </c>
      <c r="M614" s="716">
        <f t="shared" si="360"/>
        <v>0</v>
      </c>
      <c r="N614" s="12"/>
      <c r="AA614" s="153"/>
      <c r="AD614" s="153"/>
      <c r="AX614" s="153"/>
    </row>
    <row r="615" spans="1:50" ht="12.75">
      <c r="A615" s="28">
        <f t="shared" si="362"/>
        <v>53705</v>
      </c>
      <c r="B615" s="427" t="s">
        <v>290</v>
      </c>
      <c r="C615" s="696">
        <f t="shared" si="361"/>
        <v>0</v>
      </c>
      <c r="D615" s="147"/>
      <c r="E615" s="716">
        <f t="shared" si="359"/>
        <v>0</v>
      </c>
      <c r="F615" s="716">
        <f t="shared" si="359"/>
        <v>0</v>
      </c>
      <c r="G615" s="716">
        <f t="shared" si="359"/>
        <v>0</v>
      </c>
      <c r="I615" s="716">
        <f t="shared" si="360"/>
        <v>0</v>
      </c>
      <c r="J615" s="716">
        <f t="shared" si="360"/>
        <v>0</v>
      </c>
      <c r="K615" s="716">
        <f t="shared" si="360"/>
        <v>0</v>
      </c>
      <c r="L615" s="716">
        <f t="shared" si="360"/>
        <v>0</v>
      </c>
      <c r="M615" s="716">
        <f t="shared" si="360"/>
        <v>0</v>
      </c>
    </row>
    <row r="616" spans="1:50" ht="15" customHeight="1">
      <c r="A616" s="28">
        <f t="shared" si="362"/>
        <v>53706</v>
      </c>
      <c r="B616" s="427" t="s">
        <v>291</v>
      </c>
      <c r="C616" s="696">
        <f t="shared" si="361"/>
        <v>0</v>
      </c>
      <c r="D616" s="147"/>
      <c r="E616" s="716">
        <f t="shared" si="359"/>
        <v>0</v>
      </c>
      <c r="F616" s="716">
        <f t="shared" si="359"/>
        <v>0</v>
      </c>
      <c r="G616" s="716">
        <f t="shared" si="359"/>
        <v>0</v>
      </c>
      <c r="I616" s="716">
        <f t="shared" si="360"/>
        <v>0</v>
      </c>
      <c r="J616" s="716">
        <f t="shared" si="360"/>
        <v>0</v>
      </c>
      <c r="K616" s="716">
        <f t="shared" si="360"/>
        <v>0</v>
      </c>
      <c r="L616" s="716">
        <f t="shared" si="360"/>
        <v>0</v>
      </c>
      <c r="M616" s="716">
        <f t="shared" si="360"/>
        <v>0</v>
      </c>
    </row>
    <row r="617" spans="1:50" ht="12.75">
      <c r="A617" s="28">
        <f t="shared" si="362"/>
        <v>54201</v>
      </c>
      <c r="B617" s="427" t="s">
        <v>292</v>
      </c>
      <c r="C617" s="696">
        <f t="shared" si="361"/>
        <v>0</v>
      </c>
      <c r="D617" s="147"/>
      <c r="E617" s="716">
        <f t="shared" si="359"/>
        <v>0</v>
      </c>
      <c r="F617" s="716">
        <f t="shared" si="359"/>
        <v>0</v>
      </c>
      <c r="G617" s="716">
        <f t="shared" si="359"/>
        <v>0</v>
      </c>
      <c r="I617" s="716">
        <f t="shared" si="360"/>
        <v>0</v>
      </c>
      <c r="J617" s="716">
        <f t="shared" si="360"/>
        <v>0</v>
      </c>
      <c r="K617" s="716">
        <f t="shared" si="360"/>
        <v>0</v>
      </c>
      <c r="L617" s="716">
        <f t="shared" si="360"/>
        <v>0</v>
      </c>
      <c r="M617" s="716">
        <f t="shared" si="360"/>
        <v>0</v>
      </c>
    </row>
    <row r="618" spans="1:50" ht="12.75">
      <c r="A618" s="28">
        <f t="shared" si="362"/>
        <v>54202</v>
      </c>
      <c r="B618" s="427" t="s">
        <v>293</v>
      </c>
      <c r="C618" s="696">
        <f t="shared" si="361"/>
        <v>0</v>
      </c>
      <c r="D618" s="147"/>
      <c r="E618" s="716">
        <f t="shared" si="359"/>
        <v>0</v>
      </c>
      <c r="F618" s="716">
        <f t="shared" si="359"/>
        <v>0</v>
      </c>
      <c r="G618" s="716">
        <f t="shared" si="359"/>
        <v>0</v>
      </c>
      <c r="I618" s="716">
        <f t="shared" si="360"/>
        <v>0</v>
      </c>
      <c r="J618" s="716">
        <f t="shared" si="360"/>
        <v>0</v>
      </c>
      <c r="K618" s="716">
        <f t="shared" si="360"/>
        <v>0</v>
      </c>
      <c r="L618" s="716">
        <f t="shared" si="360"/>
        <v>0</v>
      </c>
      <c r="M618" s="716">
        <f t="shared" si="360"/>
        <v>0</v>
      </c>
    </row>
    <row r="619" spans="1:50" ht="12.75">
      <c r="A619" s="28">
        <f t="shared" si="362"/>
        <v>54203</v>
      </c>
      <c r="B619" s="427" t="s">
        <v>294</v>
      </c>
      <c r="C619" s="696">
        <f t="shared" si="361"/>
        <v>0</v>
      </c>
      <c r="D619" s="147"/>
      <c r="E619" s="716">
        <f t="shared" si="359"/>
        <v>0</v>
      </c>
      <c r="F619" s="716">
        <f t="shared" si="359"/>
        <v>0</v>
      </c>
      <c r="G619" s="716">
        <f t="shared" si="359"/>
        <v>0</v>
      </c>
      <c r="I619" s="716">
        <f t="shared" si="360"/>
        <v>0</v>
      </c>
      <c r="J619" s="716">
        <f t="shared" si="360"/>
        <v>0</v>
      </c>
      <c r="K619" s="716">
        <f t="shared" si="360"/>
        <v>0</v>
      </c>
      <c r="L619" s="716">
        <f t="shared" si="360"/>
        <v>0</v>
      </c>
      <c r="M619" s="716">
        <f t="shared" si="360"/>
        <v>0</v>
      </c>
    </row>
    <row r="620" spans="1:50" ht="12.75">
      <c r="A620" s="28">
        <f t="shared" si="362"/>
        <v>54204</v>
      </c>
      <c r="B620" s="427" t="s">
        <v>295</v>
      </c>
      <c r="C620" s="696">
        <f t="shared" si="361"/>
        <v>0</v>
      </c>
      <c r="D620" s="147"/>
      <c r="E620" s="716">
        <f t="shared" si="359"/>
        <v>0</v>
      </c>
      <c r="F620" s="716">
        <f t="shared" si="359"/>
        <v>0</v>
      </c>
      <c r="G620" s="716">
        <f t="shared" si="359"/>
        <v>0</v>
      </c>
      <c r="I620" s="716">
        <f t="shared" si="360"/>
        <v>0</v>
      </c>
      <c r="J620" s="716">
        <f t="shared" si="360"/>
        <v>0</v>
      </c>
      <c r="K620" s="716">
        <f t="shared" si="360"/>
        <v>0</v>
      </c>
      <c r="L620" s="716">
        <f t="shared" si="360"/>
        <v>0</v>
      </c>
      <c r="M620" s="716">
        <f t="shared" si="360"/>
        <v>0</v>
      </c>
    </row>
    <row r="621" spans="1:50" ht="12.75">
      <c r="A621" s="28">
        <f t="shared" si="362"/>
        <v>54205</v>
      </c>
      <c r="B621" s="427" t="s">
        <v>296</v>
      </c>
      <c r="C621" s="696">
        <f t="shared" si="361"/>
        <v>0</v>
      </c>
      <c r="D621" s="147"/>
      <c r="E621" s="716">
        <f t="shared" si="359"/>
        <v>0</v>
      </c>
      <c r="F621" s="716">
        <f t="shared" si="359"/>
        <v>0</v>
      </c>
      <c r="G621" s="716">
        <f t="shared" si="359"/>
        <v>0</v>
      </c>
      <c r="I621" s="716">
        <f t="shared" si="360"/>
        <v>0</v>
      </c>
      <c r="J621" s="716">
        <f t="shared" si="360"/>
        <v>0</v>
      </c>
      <c r="K621" s="716">
        <f t="shared" si="360"/>
        <v>0</v>
      </c>
      <c r="L621" s="716">
        <f t="shared" si="360"/>
        <v>0</v>
      </c>
      <c r="M621" s="716">
        <f t="shared" si="360"/>
        <v>0</v>
      </c>
    </row>
    <row r="622" spans="1:50" ht="12.75">
      <c r="A622" s="28">
        <f t="shared" si="362"/>
        <v>54206</v>
      </c>
      <c r="B622" s="427" t="s">
        <v>297</v>
      </c>
      <c r="C622" s="696">
        <f t="shared" si="361"/>
        <v>0</v>
      </c>
      <c r="D622" s="147"/>
      <c r="E622" s="716">
        <f t="shared" si="359"/>
        <v>0</v>
      </c>
      <c r="F622" s="716">
        <f t="shared" si="359"/>
        <v>0</v>
      </c>
      <c r="G622" s="716">
        <f t="shared" si="359"/>
        <v>0</v>
      </c>
      <c r="I622" s="716">
        <f t="shared" si="360"/>
        <v>0</v>
      </c>
      <c r="J622" s="716">
        <f t="shared" si="360"/>
        <v>0</v>
      </c>
      <c r="K622" s="716">
        <f t="shared" si="360"/>
        <v>0</v>
      </c>
      <c r="L622" s="716">
        <f t="shared" si="360"/>
        <v>0</v>
      </c>
      <c r="M622" s="716">
        <f t="shared" si="360"/>
        <v>0</v>
      </c>
    </row>
    <row r="623" spans="1:50" ht="12.75">
      <c r="A623" s="28">
        <f t="shared" si="362"/>
        <v>54207</v>
      </c>
      <c r="B623" s="427" t="s">
        <v>298</v>
      </c>
      <c r="C623" s="696">
        <f t="shared" si="361"/>
        <v>0</v>
      </c>
      <c r="D623" s="147"/>
      <c r="E623" s="716">
        <f t="shared" si="359"/>
        <v>0</v>
      </c>
      <c r="F623" s="716">
        <f t="shared" si="359"/>
        <v>0</v>
      </c>
      <c r="G623" s="716">
        <f t="shared" si="359"/>
        <v>0</v>
      </c>
      <c r="I623" s="716">
        <f t="shared" si="360"/>
        <v>0</v>
      </c>
      <c r="J623" s="716">
        <f t="shared" si="360"/>
        <v>0</v>
      </c>
      <c r="K623" s="716">
        <f t="shared" si="360"/>
        <v>0</v>
      </c>
      <c r="L623" s="716">
        <f t="shared" si="360"/>
        <v>0</v>
      </c>
      <c r="M623" s="716">
        <f t="shared" si="360"/>
        <v>0</v>
      </c>
    </row>
    <row r="624" spans="1:50" ht="25.5">
      <c r="A624" s="28">
        <f t="shared" si="362"/>
        <v>54310</v>
      </c>
      <c r="B624" s="427" t="s">
        <v>299</v>
      </c>
      <c r="C624" s="696">
        <f t="shared" si="361"/>
        <v>0</v>
      </c>
      <c r="D624" s="147"/>
      <c r="E624" s="716">
        <f t="shared" ref="E624:G643" si="363">VLOOKUP($A624,ALLOBJECTGC,E$8, FALSE)</f>
        <v>0</v>
      </c>
      <c r="F624" s="716">
        <f t="shared" si="363"/>
        <v>0</v>
      </c>
      <c r="G624" s="716">
        <f t="shared" si="363"/>
        <v>0</v>
      </c>
      <c r="I624" s="716">
        <f t="shared" ref="I624:M643" si="364">VLOOKUP($A624,ALLOBJECTGC,I$8, FALSE)</f>
        <v>3000</v>
      </c>
      <c r="J624" s="716">
        <f t="shared" si="364"/>
        <v>8000</v>
      </c>
      <c r="K624" s="716">
        <f t="shared" si="364"/>
        <v>5000</v>
      </c>
      <c r="L624" s="716">
        <f t="shared" si="364"/>
        <v>3</v>
      </c>
      <c r="M624" s="716">
        <f t="shared" si="364"/>
        <v>5000</v>
      </c>
    </row>
    <row r="625" spans="1:13" ht="38.25">
      <c r="A625" s="28">
        <f t="shared" si="362"/>
        <v>54311</v>
      </c>
      <c r="B625" s="427" t="s">
        <v>300</v>
      </c>
      <c r="C625" s="696">
        <f t="shared" si="361"/>
        <v>0</v>
      </c>
      <c r="D625" s="147"/>
      <c r="E625" s="716">
        <f t="shared" si="363"/>
        <v>0</v>
      </c>
      <c r="F625" s="716">
        <f t="shared" si="363"/>
        <v>0</v>
      </c>
      <c r="G625" s="716">
        <f t="shared" si="363"/>
        <v>0</v>
      </c>
      <c r="I625" s="716">
        <f t="shared" si="364"/>
        <v>0</v>
      </c>
      <c r="J625" s="716">
        <f t="shared" si="364"/>
        <v>0</v>
      </c>
      <c r="K625" s="716">
        <f t="shared" si="364"/>
        <v>0</v>
      </c>
      <c r="L625" s="716">
        <f t="shared" si="364"/>
        <v>0</v>
      </c>
      <c r="M625" s="716">
        <f t="shared" si="364"/>
        <v>0</v>
      </c>
    </row>
    <row r="626" spans="1:13" ht="38.25">
      <c r="A626" s="28">
        <f t="shared" si="362"/>
        <v>54312</v>
      </c>
      <c r="B626" s="427" t="s">
        <v>301</v>
      </c>
      <c r="C626" s="696">
        <f t="shared" si="361"/>
        <v>0</v>
      </c>
      <c r="D626" s="147"/>
      <c r="E626" s="716">
        <f t="shared" si="363"/>
        <v>0</v>
      </c>
      <c r="F626" s="716">
        <f t="shared" si="363"/>
        <v>0</v>
      </c>
      <c r="G626" s="716">
        <f t="shared" si="363"/>
        <v>0</v>
      </c>
      <c r="I626" s="716">
        <f t="shared" si="364"/>
        <v>0</v>
      </c>
      <c r="J626" s="716">
        <f t="shared" si="364"/>
        <v>0</v>
      </c>
      <c r="K626" s="716">
        <f t="shared" si="364"/>
        <v>0</v>
      </c>
      <c r="L626" s="716">
        <f t="shared" si="364"/>
        <v>0</v>
      </c>
      <c r="M626" s="716">
        <f t="shared" si="364"/>
        <v>0</v>
      </c>
    </row>
    <row r="627" spans="1:13" ht="39" customHeight="1">
      <c r="A627" s="28">
        <f t="shared" si="362"/>
        <v>54313</v>
      </c>
      <c r="B627" s="427" t="s">
        <v>302</v>
      </c>
      <c r="C627" s="696">
        <f t="shared" si="361"/>
        <v>0</v>
      </c>
      <c r="D627" s="147"/>
      <c r="E627" s="716">
        <f t="shared" si="363"/>
        <v>0</v>
      </c>
      <c r="F627" s="716">
        <f t="shared" si="363"/>
        <v>0</v>
      </c>
      <c r="G627" s="716">
        <f t="shared" si="363"/>
        <v>0</v>
      </c>
      <c r="I627" s="716">
        <f t="shared" si="364"/>
        <v>0</v>
      </c>
      <c r="J627" s="716">
        <f t="shared" si="364"/>
        <v>0</v>
      </c>
      <c r="K627" s="716">
        <f t="shared" si="364"/>
        <v>0</v>
      </c>
      <c r="L627" s="716">
        <f t="shared" si="364"/>
        <v>0</v>
      </c>
      <c r="M627" s="716">
        <f t="shared" si="364"/>
        <v>0</v>
      </c>
    </row>
    <row r="628" spans="1:13" ht="38.25">
      <c r="A628" s="28">
        <f t="shared" si="362"/>
        <v>54314</v>
      </c>
      <c r="B628" s="427" t="s">
        <v>303</v>
      </c>
      <c r="C628" s="696">
        <f t="shared" si="361"/>
        <v>0</v>
      </c>
      <c r="D628" s="147"/>
      <c r="E628" s="716">
        <f t="shared" si="363"/>
        <v>0</v>
      </c>
      <c r="F628" s="716">
        <f t="shared" si="363"/>
        <v>0</v>
      </c>
      <c r="G628" s="716">
        <f t="shared" si="363"/>
        <v>0</v>
      </c>
      <c r="I628" s="716">
        <f t="shared" si="364"/>
        <v>0</v>
      </c>
      <c r="J628" s="716">
        <f t="shared" si="364"/>
        <v>0</v>
      </c>
      <c r="K628" s="716">
        <f t="shared" si="364"/>
        <v>0</v>
      </c>
      <c r="L628" s="716">
        <f t="shared" si="364"/>
        <v>0</v>
      </c>
      <c r="M628" s="716">
        <f t="shared" si="364"/>
        <v>0</v>
      </c>
    </row>
    <row r="629" spans="1:13" ht="38.25">
      <c r="A629" s="28">
        <f t="shared" si="362"/>
        <v>54320</v>
      </c>
      <c r="B629" s="427" t="s">
        <v>304</v>
      </c>
      <c r="C629" s="696">
        <f t="shared" si="361"/>
        <v>0</v>
      </c>
      <c r="D629" s="147"/>
      <c r="E629" s="716">
        <f t="shared" si="363"/>
        <v>0</v>
      </c>
      <c r="F629" s="716">
        <f t="shared" si="363"/>
        <v>0</v>
      </c>
      <c r="G629" s="716">
        <f t="shared" si="363"/>
        <v>0</v>
      </c>
      <c r="I629" s="716">
        <f t="shared" si="364"/>
        <v>0</v>
      </c>
      <c r="J629" s="716">
        <f t="shared" si="364"/>
        <v>0</v>
      </c>
      <c r="K629" s="716">
        <f t="shared" si="364"/>
        <v>0</v>
      </c>
      <c r="L629" s="716">
        <f t="shared" si="364"/>
        <v>0</v>
      </c>
      <c r="M629" s="716">
        <f t="shared" si="364"/>
        <v>0</v>
      </c>
    </row>
    <row r="630" spans="1:13" ht="38.25">
      <c r="A630" s="28">
        <f t="shared" si="362"/>
        <v>54321</v>
      </c>
      <c r="B630" s="427" t="s">
        <v>305</v>
      </c>
      <c r="C630" s="696">
        <f t="shared" si="361"/>
        <v>0</v>
      </c>
      <c r="D630" s="147"/>
      <c r="E630" s="716">
        <f t="shared" si="363"/>
        <v>0</v>
      </c>
      <c r="F630" s="716">
        <f t="shared" si="363"/>
        <v>0</v>
      </c>
      <c r="G630" s="716">
        <f t="shared" si="363"/>
        <v>0</v>
      </c>
      <c r="I630" s="716">
        <f t="shared" si="364"/>
        <v>0</v>
      </c>
      <c r="J630" s="716">
        <f t="shared" si="364"/>
        <v>0</v>
      </c>
      <c r="K630" s="716">
        <f t="shared" si="364"/>
        <v>0</v>
      </c>
      <c r="L630" s="716">
        <f t="shared" si="364"/>
        <v>0</v>
      </c>
      <c r="M630" s="716">
        <f t="shared" si="364"/>
        <v>0</v>
      </c>
    </row>
    <row r="631" spans="1:13" ht="38.25">
      <c r="A631" s="28">
        <f t="shared" si="362"/>
        <v>54322</v>
      </c>
      <c r="B631" s="427" t="s">
        <v>1495</v>
      </c>
      <c r="C631" s="696">
        <f t="shared" si="361"/>
        <v>0</v>
      </c>
      <c r="D631" s="147"/>
      <c r="E631" s="716">
        <f t="shared" si="363"/>
        <v>0</v>
      </c>
      <c r="F631" s="716">
        <f t="shared" si="363"/>
        <v>0</v>
      </c>
      <c r="G631" s="716">
        <f t="shared" si="363"/>
        <v>0</v>
      </c>
      <c r="I631" s="716">
        <f t="shared" si="364"/>
        <v>0</v>
      </c>
      <c r="J631" s="716">
        <f t="shared" si="364"/>
        <v>0</v>
      </c>
      <c r="K631" s="716">
        <f t="shared" si="364"/>
        <v>0</v>
      </c>
      <c r="L631" s="716">
        <f t="shared" si="364"/>
        <v>0</v>
      </c>
      <c r="M631" s="716">
        <f t="shared" si="364"/>
        <v>0</v>
      </c>
    </row>
    <row r="632" spans="1:13" ht="38.25">
      <c r="A632" s="28">
        <f t="shared" si="362"/>
        <v>54323</v>
      </c>
      <c r="B632" s="427" t="s">
        <v>307</v>
      </c>
      <c r="C632" s="696">
        <f t="shared" si="361"/>
        <v>0</v>
      </c>
      <c r="D632" s="147"/>
      <c r="E632" s="716">
        <f t="shared" si="363"/>
        <v>0</v>
      </c>
      <c r="F632" s="716">
        <f t="shared" si="363"/>
        <v>0</v>
      </c>
      <c r="G632" s="716">
        <f t="shared" si="363"/>
        <v>0</v>
      </c>
      <c r="I632" s="716">
        <f t="shared" si="364"/>
        <v>0</v>
      </c>
      <c r="J632" s="716">
        <f t="shared" si="364"/>
        <v>0</v>
      </c>
      <c r="K632" s="716">
        <f t="shared" si="364"/>
        <v>0</v>
      </c>
      <c r="L632" s="716">
        <f t="shared" si="364"/>
        <v>0</v>
      </c>
      <c r="M632" s="716">
        <f t="shared" si="364"/>
        <v>0</v>
      </c>
    </row>
    <row r="633" spans="1:13" ht="38.25">
      <c r="A633" s="28">
        <f t="shared" si="362"/>
        <v>54324</v>
      </c>
      <c r="B633" s="427" t="s">
        <v>308</v>
      </c>
      <c r="C633" s="696">
        <f t="shared" si="361"/>
        <v>0</v>
      </c>
      <c r="D633" s="147"/>
      <c r="E633" s="716">
        <f t="shared" si="363"/>
        <v>0</v>
      </c>
      <c r="F633" s="716">
        <f t="shared" si="363"/>
        <v>0</v>
      </c>
      <c r="G633" s="716">
        <f t="shared" si="363"/>
        <v>0</v>
      </c>
      <c r="I633" s="716">
        <f t="shared" si="364"/>
        <v>0</v>
      </c>
      <c r="J633" s="716">
        <f t="shared" si="364"/>
        <v>0</v>
      </c>
      <c r="K633" s="716">
        <f t="shared" si="364"/>
        <v>0</v>
      </c>
      <c r="L633" s="716">
        <f t="shared" si="364"/>
        <v>0</v>
      </c>
      <c r="M633" s="716">
        <f t="shared" si="364"/>
        <v>0</v>
      </c>
    </row>
    <row r="634" spans="1:13" ht="38.25">
      <c r="A634" s="28">
        <f t="shared" si="362"/>
        <v>54325</v>
      </c>
      <c r="B634" s="427" t="s">
        <v>309</v>
      </c>
      <c r="C634" s="696">
        <f t="shared" si="361"/>
        <v>0</v>
      </c>
      <c r="D634" s="147"/>
      <c r="E634" s="716">
        <f t="shared" si="363"/>
        <v>0</v>
      </c>
      <c r="F634" s="716">
        <f t="shared" si="363"/>
        <v>0</v>
      </c>
      <c r="G634" s="716">
        <f t="shared" si="363"/>
        <v>0</v>
      </c>
      <c r="I634" s="716">
        <f t="shared" si="364"/>
        <v>0</v>
      </c>
      <c r="J634" s="716">
        <f t="shared" si="364"/>
        <v>0</v>
      </c>
      <c r="K634" s="716">
        <f t="shared" si="364"/>
        <v>0</v>
      </c>
      <c r="L634" s="716">
        <f t="shared" si="364"/>
        <v>0</v>
      </c>
      <c r="M634" s="716">
        <f t="shared" si="364"/>
        <v>0</v>
      </c>
    </row>
    <row r="635" spans="1:13" ht="12.75">
      <c r="A635" s="28">
        <f t="shared" si="362"/>
        <v>54402</v>
      </c>
      <c r="B635" s="427" t="s">
        <v>310</v>
      </c>
      <c r="C635" s="696">
        <f t="shared" si="361"/>
        <v>0</v>
      </c>
      <c r="D635" s="147"/>
      <c r="E635" s="716">
        <f t="shared" si="363"/>
        <v>0</v>
      </c>
      <c r="F635" s="716">
        <f t="shared" si="363"/>
        <v>0</v>
      </c>
      <c r="G635" s="716">
        <f t="shared" si="363"/>
        <v>0</v>
      </c>
      <c r="I635" s="716">
        <f t="shared" si="364"/>
        <v>0</v>
      </c>
      <c r="J635" s="716">
        <f t="shared" si="364"/>
        <v>0</v>
      </c>
      <c r="K635" s="716">
        <f t="shared" si="364"/>
        <v>0</v>
      </c>
      <c r="L635" s="716">
        <f t="shared" si="364"/>
        <v>0</v>
      </c>
      <c r="M635" s="716">
        <f t="shared" si="364"/>
        <v>0</v>
      </c>
    </row>
    <row r="636" spans="1:13" ht="12.75">
      <c r="A636" s="28">
        <f t="shared" si="362"/>
        <v>54403</v>
      </c>
      <c r="B636" s="427" t="s">
        <v>311</v>
      </c>
      <c r="C636" s="696">
        <f t="shared" si="361"/>
        <v>0</v>
      </c>
      <c r="D636" s="147"/>
      <c r="E636" s="716">
        <f t="shared" si="363"/>
        <v>0</v>
      </c>
      <c r="F636" s="716">
        <f t="shared" si="363"/>
        <v>0</v>
      </c>
      <c r="G636" s="716">
        <f t="shared" si="363"/>
        <v>0</v>
      </c>
      <c r="I636" s="716">
        <f t="shared" si="364"/>
        <v>0</v>
      </c>
      <c r="J636" s="716">
        <f t="shared" si="364"/>
        <v>0</v>
      </c>
      <c r="K636" s="716">
        <f t="shared" si="364"/>
        <v>0</v>
      </c>
      <c r="L636" s="716">
        <f t="shared" si="364"/>
        <v>0</v>
      </c>
      <c r="M636" s="716">
        <f t="shared" si="364"/>
        <v>0</v>
      </c>
    </row>
    <row r="637" spans="1:13" ht="12.75">
      <c r="A637" s="28">
        <f t="shared" si="362"/>
        <v>54404</v>
      </c>
      <c r="B637" s="427" t="s">
        <v>312</v>
      </c>
      <c r="C637" s="696">
        <f t="shared" si="361"/>
        <v>0</v>
      </c>
      <c r="D637" s="147"/>
      <c r="E637" s="716">
        <f t="shared" si="363"/>
        <v>0</v>
      </c>
      <c r="F637" s="716">
        <f t="shared" si="363"/>
        <v>0</v>
      </c>
      <c r="G637" s="716">
        <f t="shared" si="363"/>
        <v>0</v>
      </c>
      <c r="I637" s="716">
        <f t="shared" si="364"/>
        <v>0</v>
      </c>
      <c r="J637" s="716">
        <f t="shared" si="364"/>
        <v>0</v>
      </c>
      <c r="K637" s="716">
        <f t="shared" si="364"/>
        <v>0</v>
      </c>
      <c r="L637" s="716">
        <f t="shared" si="364"/>
        <v>0</v>
      </c>
      <c r="M637" s="716">
        <f t="shared" si="364"/>
        <v>0</v>
      </c>
    </row>
    <row r="638" spans="1:13" ht="12.75">
      <c r="A638" s="28">
        <f t="shared" si="362"/>
        <v>54405</v>
      </c>
      <c r="B638" s="427" t="s">
        <v>313</v>
      </c>
      <c r="C638" s="696">
        <f t="shared" si="361"/>
        <v>0</v>
      </c>
      <c r="D638" s="147"/>
      <c r="E638" s="716">
        <f t="shared" si="363"/>
        <v>0</v>
      </c>
      <c r="F638" s="716">
        <f t="shared" si="363"/>
        <v>0</v>
      </c>
      <c r="G638" s="716">
        <f t="shared" si="363"/>
        <v>0</v>
      </c>
      <c r="I638" s="716">
        <f t="shared" si="364"/>
        <v>0</v>
      </c>
      <c r="J638" s="716">
        <f t="shared" si="364"/>
        <v>0</v>
      </c>
      <c r="K638" s="716">
        <f t="shared" si="364"/>
        <v>0</v>
      </c>
      <c r="L638" s="716">
        <f t="shared" si="364"/>
        <v>0</v>
      </c>
      <c r="M638" s="716">
        <f t="shared" si="364"/>
        <v>0</v>
      </c>
    </row>
    <row r="639" spans="1:13" ht="12.75">
      <c r="A639" s="28">
        <f t="shared" si="362"/>
        <v>54406</v>
      </c>
      <c r="B639" s="427" t="s">
        <v>314</v>
      </c>
      <c r="C639" s="696">
        <f t="shared" si="361"/>
        <v>0</v>
      </c>
      <c r="D639" s="147"/>
      <c r="E639" s="716">
        <f t="shared" si="363"/>
        <v>0</v>
      </c>
      <c r="F639" s="716">
        <f t="shared" si="363"/>
        <v>0</v>
      </c>
      <c r="G639" s="716">
        <f t="shared" si="363"/>
        <v>0</v>
      </c>
      <c r="I639" s="716">
        <f t="shared" si="364"/>
        <v>0</v>
      </c>
      <c r="J639" s="716">
        <f t="shared" si="364"/>
        <v>0</v>
      </c>
      <c r="K639" s="716">
        <f t="shared" si="364"/>
        <v>0</v>
      </c>
      <c r="L639" s="716">
        <f t="shared" si="364"/>
        <v>0</v>
      </c>
      <c r="M639" s="716">
        <f t="shared" si="364"/>
        <v>0</v>
      </c>
    </row>
    <row r="640" spans="1:13" ht="12.75">
      <c r="A640" s="28">
        <f t="shared" si="362"/>
        <v>54407</v>
      </c>
      <c r="B640" s="427" t="s">
        <v>315</v>
      </c>
      <c r="C640" s="696">
        <f t="shared" si="361"/>
        <v>0</v>
      </c>
      <c r="D640" s="147"/>
      <c r="E640" s="716">
        <f t="shared" si="363"/>
        <v>0</v>
      </c>
      <c r="F640" s="716">
        <f t="shared" si="363"/>
        <v>0</v>
      </c>
      <c r="G640" s="716">
        <f t="shared" si="363"/>
        <v>0</v>
      </c>
      <c r="I640" s="716">
        <f t="shared" si="364"/>
        <v>0</v>
      </c>
      <c r="J640" s="716">
        <f t="shared" si="364"/>
        <v>0</v>
      </c>
      <c r="K640" s="716">
        <f t="shared" si="364"/>
        <v>0</v>
      </c>
      <c r="L640" s="716">
        <f t="shared" si="364"/>
        <v>0</v>
      </c>
      <c r="M640" s="716">
        <f t="shared" si="364"/>
        <v>0</v>
      </c>
    </row>
    <row r="641" spans="1:13" ht="12.75">
      <c r="A641" s="28">
        <f t="shared" si="362"/>
        <v>54501</v>
      </c>
      <c r="B641" s="427" t="s">
        <v>316</v>
      </c>
      <c r="C641" s="696">
        <f t="shared" si="361"/>
        <v>0</v>
      </c>
      <c r="D641" s="147"/>
      <c r="E641" s="716">
        <f t="shared" si="363"/>
        <v>0</v>
      </c>
      <c r="F641" s="716">
        <f t="shared" si="363"/>
        <v>0</v>
      </c>
      <c r="G641" s="716">
        <f t="shared" si="363"/>
        <v>0</v>
      </c>
      <c r="I641" s="716">
        <f t="shared" si="364"/>
        <v>2000</v>
      </c>
      <c r="J641" s="716">
        <f t="shared" si="364"/>
        <v>64000</v>
      </c>
      <c r="K641" s="716">
        <f t="shared" si="364"/>
        <v>23000</v>
      </c>
      <c r="L641" s="716">
        <f t="shared" si="364"/>
        <v>4</v>
      </c>
      <c r="M641" s="716">
        <f t="shared" si="364"/>
        <v>23000</v>
      </c>
    </row>
    <row r="642" spans="1:13" ht="12.75">
      <c r="A642" s="28">
        <f t="shared" si="362"/>
        <v>54601</v>
      </c>
      <c r="B642" s="427" t="s">
        <v>317</v>
      </c>
      <c r="C642" s="696">
        <f t="shared" si="361"/>
        <v>82075.59</v>
      </c>
      <c r="D642" s="147"/>
      <c r="E642" s="716">
        <f t="shared" si="363"/>
        <v>83000</v>
      </c>
      <c r="F642" s="716">
        <f t="shared" si="363"/>
        <v>83000</v>
      </c>
      <c r="G642" s="716">
        <f t="shared" si="363"/>
        <v>83000</v>
      </c>
      <c r="I642" s="716">
        <f t="shared" si="364"/>
        <v>5000</v>
      </c>
      <c r="J642" s="716">
        <f t="shared" si="364"/>
        <v>613000</v>
      </c>
      <c r="K642" s="716">
        <f t="shared" si="364"/>
        <v>136000</v>
      </c>
      <c r="L642" s="716">
        <f t="shared" si="364"/>
        <v>3</v>
      </c>
      <c r="M642" s="716">
        <f t="shared" si="364"/>
        <v>136000</v>
      </c>
    </row>
    <row r="643" spans="1:13" ht="25.5">
      <c r="A643" s="28">
        <f t="shared" si="362"/>
        <v>54602</v>
      </c>
      <c r="B643" s="427" t="s">
        <v>318</v>
      </c>
      <c r="C643" s="696">
        <f t="shared" si="361"/>
        <v>0</v>
      </c>
      <c r="D643" s="147"/>
      <c r="E643" s="716">
        <f t="shared" si="363"/>
        <v>0</v>
      </c>
      <c r="F643" s="716">
        <f t="shared" si="363"/>
        <v>0</v>
      </c>
      <c r="G643" s="716">
        <f t="shared" si="363"/>
        <v>0</v>
      </c>
      <c r="I643" s="716">
        <f t="shared" si="364"/>
        <v>16000</v>
      </c>
      <c r="J643" s="716">
        <f t="shared" si="364"/>
        <v>16000</v>
      </c>
      <c r="K643" s="716">
        <f t="shared" si="364"/>
        <v>16000</v>
      </c>
      <c r="L643" s="716">
        <f t="shared" si="364"/>
        <v>0</v>
      </c>
      <c r="M643" s="716">
        <f t="shared" si="364"/>
        <v>16000</v>
      </c>
    </row>
    <row r="644" spans="1:13" ht="25.5">
      <c r="A644" s="28">
        <f t="shared" si="362"/>
        <v>54603</v>
      </c>
      <c r="B644" s="427" t="s">
        <v>319</v>
      </c>
      <c r="C644" s="696">
        <f t="shared" si="361"/>
        <v>0</v>
      </c>
      <c r="D644" s="147"/>
      <c r="E644" s="716">
        <f t="shared" ref="E644:G663" si="365">VLOOKUP($A644,ALLOBJECTGC,E$8, FALSE)</f>
        <v>0</v>
      </c>
      <c r="F644" s="716">
        <f t="shared" si="365"/>
        <v>0</v>
      </c>
      <c r="G644" s="716">
        <f t="shared" si="365"/>
        <v>0</v>
      </c>
      <c r="I644" s="716">
        <f t="shared" ref="I644:M663" si="366">VLOOKUP($A644,ALLOBJECTGC,I$8, FALSE)</f>
        <v>0</v>
      </c>
      <c r="J644" s="716">
        <f t="shared" si="366"/>
        <v>0</v>
      </c>
      <c r="K644" s="716">
        <f t="shared" si="366"/>
        <v>0</v>
      </c>
      <c r="L644" s="716">
        <f t="shared" si="366"/>
        <v>0</v>
      </c>
      <c r="M644" s="716">
        <f t="shared" si="366"/>
        <v>0</v>
      </c>
    </row>
    <row r="645" spans="1:13" ht="12.75">
      <c r="A645" s="28">
        <f t="shared" si="362"/>
        <v>54604</v>
      </c>
      <c r="B645" s="427" t="s">
        <v>320</v>
      </c>
      <c r="C645" s="696">
        <f t="shared" si="361"/>
        <v>0</v>
      </c>
      <c r="D645" s="147"/>
      <c r="E645" s="716">
        <f t="shared" si="365"/>
        <v>0</v>
      </c>
      <c r="F645" s="716">
        <f t="shared" si="365"/>
        <v>0</v>
      </c>
      <c r="G645" s="716">
        <f t="shared" si="365"/>
        <v>0</v>
      </c>
      <c r="I645" s="716">
        <f t="shared" si="366"/>
        <v>0</v>
      </c>
      <c r="J645" s="716">
        <f t="shared" si="366"/>
        <v>0</v>
      </c>
      <c r="K645" s="716">
        <f t="shared" si="366"/>
        <v>0</v>
      </c>
      <c r="L645" s="716">
        <f t="shared" si="366"/>
        <v>0</v>
      </c>
      <c r="M645" s="716">
        <f t="shared" si="366"/>
        <v>0</v>
      </c>
    </row>
    <row r="646" spans="1:13" ht="12.75">
      <c r="A646" s="28">
        <f t="shared" si="362"/>
        <v>54605</v>
      </c>
      <c r="B646" s="427" t="s">
        <v>321</v>
      </c>
      <c r="C646" s="696">
        <f t="shared" si="361"/>
        <v>0</v>
      </c>
      <c r="D646" s="147"/>
      <c r="E646" s="716">
        <f t="shared" si="365"/>
        <v>0</v>
      </c>
      <c r="F646" s="716">
        <f t="shared" si="365"/>
        <v>0</v>
      </c>
      <c r="G646" s="716">
        <f t="shared" si="365"/>
        <v>0</v>
      </c>
      <c r="I646" s="716">
        <f t="shared" si="366"/>
        <v>0</v>
      </c>
      <c r="J646" s="716">
        <f t="shared" si="366"/>
        <v>0</v>
      </c>
      <c r="K646" s="716">
        <f t="shared" si="366"/>
        <v>0</v>
      </c>
      <c r="L646" s="716">
        <f t="shared" si="366"/>
        <v>0</v>
      </c>
      <c r="M646" s="716">
        <f t="shared" si="366"/>
        <v>0</v>
      </c>
    </row>
    <row r="647" spans="1:13" ht="53.25" customHeight="1">
      <c r="A647" s="28">
        <f t="shared" si="362"/>
        <v>54606</v>
      </c>
      <c r="B647" s="427" t="s">
        <v>322</v>
      </c>
      <c r="C647" s="696">
        <f t="shared" si="361"/>
        <v>0</v>
      </c>
      <c r="D647" s="147"/>
      <c r="E647" s="716">
        <f t="shared" si="365"/>
        <v>0</v>
      </c>
      <c r="F647" s="716">
        <f t="shared" si="365"/>
        <v>0</v>
      </c>
      <c r="G647" s="716">
        <f t="shared" si="365"/>
        <v>0</v>
      </c>
      <c r="I647" s="716">
        <f t="shared" si="366"/>
        <v>0</v>
      </c>
      <c r="J647" s="716">
        <f t="shared" si="366"/>
        <v>0</v>
      </c>
      <c r="K647" s="716">
        <f t="shared" si="366"/>
        <v>0</v>
      </c>
      <c r="L647" s="716">
        <f t="shared" si="366"/>
        <v>0</v>
      </c>
      <c r="M647" s="716">
        <f t="shared" si="366"/>
        <v>0</v>
      </c>
    </row>
    <row r="648" spans="1:13" ht="54" customHeight="1">
      <c r="A648" s="28">
        <f t="shared" si="362"/>
        <v>54607</v>
      </c>
      <c r="B648" s="427" t="s">
        <v>323</v>
      </c>
      <c r="C648" s="696">
        <f t="shared" si="361"/>
        <v>0</v>
      </c>
      <c r="D648" s="147"/>
      <c r="E648" s="716">
        <f t="shared" si="365"/>
        <v>0</v>
      </c>
      <c r="F648" s="716">
        <f t="shared" si="365"/>
        <v>0</v>
      </c>
      <c r="G648" s="716">
        <f t="shared" si="365"/>
        <v>0</v>
      </c>
      <c r="I648" s="716">
        <f t="shared" si="366"/>
        <v>0</v>
      </c>
      <c r="J648" s="716">
        <f t="shared" si="366"/>
        <v>0</v>
      </c>
      <c r="K648" s="716">
        <f t="shared" si="366"/>
        <v>0</v>
      </c>
      <c r="L648" s="716">
        <f t="shared" si="366"/>
        <v>0</v>
      </c>
      <c r="M648" s="716">
        <f t="shared" si="366"/>
        <v>0</v>
      </c>
    </row>
    <row r="649" spans="1:13" ht="12.75">
      <c r="A649" s="28">
        <f t="shared" si="362"/>
        <v>54608</v>
      </c>
      <c r="B649" s="427" t="s">
        <v>324</v>
      </c>
      <c r="C649" s="696">
        <f t="shared" si="361"/>
        <v>0</v>
      </c>
      <c r="D649" s="147"/>
      <c r="E649" s="716">
        <f t="shared" si="365"/>
        <v>0</v>
      </c>
      <c r="F649" s="716">
        <f t="shared" si="365"/>
        <v>0</v>
      </c>
      <c r="G649" s="716">
        <f t="shared" si="365"/>
        <v>0</v>
      </c>
      <c r="I649" s="716">
        <f t="shared" si="366"/>
        <v>0</v>
      </c>
      <c r="J649" s="716">
        <f t="shared" si="366"/>
        <v>0</v>
      </c>
      <c r="K649" s="716">
        <f t="shared" si="366"/>
        <v>0</v>
      </c>
      <c r="L649" s="716">
        <f t="shared" si="366"/>
        <v>0</v>
      </c>
      <c r="M649" s="716">
        <f t="shared" si="366"/>
        <v>0</v>
      </c>
    </row>
    <row r="650" spans="1:13" ht="25.5">
      <c r="A650" s="28">
        <f t="shared" si="362"/>
        <v>54901</v>
      </c>
      <c r="B650" s="427" t="s">
        <v>325</v>
      </c>
      <c r="C650" s="696">
        <f t="shared" si="361"/>
        <v>0</v>
      </c>
      <c r="D650" s="147"/>
      <c r="E650" s="716">
        <f t="shared" si="365"/>
        <v>0</v>
      </c>
      <c r="F650" s="716">
        <f t="shared" si="365"/>
        <v>0</v>
      </c>
      <c r="G650" s="716">
        <f t="shared" si="365"/>
        <v>0</v>
      </c>
      <c r="I650" s="716">
        <f t="shared" si="366"/>
        <v>0</v>
      </c>
      <c r="J650" s="716">
        <f t="shared" si="366"/>
        <v>0</v>
      </c>
      <c r="K650" s="716">
        <f t="shared" si="366"/>
        <v>0</v>
      </c>
      <c r="L650" s="716">
        <f t="shared" si="366"/>
        <v>0</v>
      </c>
      <c r="M650" s="716">
        <f t="shared" si="366"/>
        <v>0</v>
      </c>
    </row>
    <row r="651" spans="1:13" ht="15" customHeight="1">
      <c r="A651" s="28">
        <f t="shared" si="362"/>
        <v>54902</v>
      </c>
      <c r="B651" s="427" t="s">
        <v>326</v>
      </c>
      <c r="C651" s="696">
        <f t="shared" si="361"/>
        <v>0</v>
      </c>
      <c r="D651" s="147"/>
      <c r="E651" s="716">
        <f t="shared" si="365"/>
        <v>0</v>
      </c>
      <c r="F651" s="716">
        <f t="shared" si="365"/>
        <v>0</v>
      </c>
      <c r="G651" s="716">
        <f t="shared" si="365"/>
        <v>0</v>
      </c>
      <c r="I651" s="716">
        <f t="shared" si="366"/>
        <v>0</v>
      </c>
      <c r="J651" s="716">
        <f t="shared" si="366"/>
        <v>0</v>
      </c>
      <c r="K651" s="716">
        <f t="shared" si="366"/>
        <v>0</v>
      </c>
      <c r="L651" s="716">
        <f t="shared" si="366"/>
        <v>0</v>
      </c>
      <c r="M651" s="716">
        <f t="shared" si="366"/>
        <v>0</v>
      </c>
    </row>
    <row r="652" spans="1:13" ht="12.75">
      <c r="A652" s="28">
        <f t="shared" si="362"/>
        <v>54903</v>
      </c>
      <c r="B652" s="427" t="s">
        <v>327</v>
      </c>
      <c r="C652" s="696">
        <f t="shared" si="361"/>
        <v>0</v>
      </c>
      <c r="D652" s="147"/>
      <c r="E652" s="716">
        <f t="shared" si="365"/>
        <v>0</v>
      </c>
      <c r="F652" s="716">
        <f t="shared" si="365"/>
        <v>0</v>
      </c>
      <c r="G652" s="716">
        <f t="shared" si="365"/>
        <v>0</v>
      </c>
      <c r="I652" s="716">
        <f t="shared" si="366"/>
        <v>1000</v>
      </c>
      <c r="J652" s="716">
        <f t="shared" si="366"/>
        <v>1000</v>
      </c>
      <c r="K652" s="716">
        <f t="shared" si="366"/>
        <v>1000</v>
      </c>
      <c r="L652" s="716">
        <f t="shared" si="366"/>
        <v>0</v>
      </c>
      <c r="M652" s="716">
        <f t="shared" si="366"/>
        <v>1000</v>
      </c>
    </row>
    <row r="653" spans="1:13" ht="25.5">
      <c r="A653" s="28">
        <f t="shared" si="362"/>
        <v>54904</v>
      </c>
      <c r="B653" s="427" t="s">
        <v>328</v>
      </c>
      <c r="C653" s="696">
        <f t="shared" si="361"/>
        <v>0</v>
      </c>
      <c r="D653" s="147"/>
      <c r="E653" s="716">
        <f t="shared" si="365"/>
        <v>0</v>
      </c>
      <c r="F653" s="716">
        <f t="shared" si="365"/>
        <v>0</v>
      </c>
      <c r="G653" s="716">
        <f t="shared" si="365"/>
        <v>0</v>
      </c>
      <c r="I653" s="716">
        <f t="shared" si="366"/>
        <v>0</v>
      </c>
      <c r="J653" s="716">
        <f t="shared" si="366"/>
        <v>0</v>
      </c>
      <c r="K653" s="716">
        <f t="shared" si="366"/>
        <v>0</v>
      </c>
      <c r="L653" s="716">
        <f t="shared" si="366"/>
        <v>0</v>
      </c>
      <c r="M653" s="716">
        <f t="shared" si="366"/>
        <v>0</v>
      </c>
    </row>
    <row r="654" spans="1:13" ht="51">
      <c r="A654" s="28">
        <f t="shared" si="362"/>
        <v>55110</v>
      </c>
      <c r="B654" s="427" t="s">
        <v>329</v>
      </c>
      <c r="C654" s="696">
        <f t="shared" si="361"/>
        <v>0</v>
      </c>
      <c r="D654" s="147"/>
      <c r="E654" s="716">
        <f t="shared" si="365"/>
        <v>0</v>
      </c>
      <c r="F654" s="716">
        <f t="shared" si="365"/>
        <v>0</v>
      </c>
      <c r="G654" s="716">
        <f t="shared" si="365"/>
        <v>0</v>
      </c>
      <c r="I654" s="716">
        <f t="shared" si="366"/>
        <v>0</v>
      </c>
      <c r="J654" s="716">
        <f t="shared" si="366"/>
        <v>0</v>
      </c>
      <c r="K654" s="716">
        <f t="shared" si="366"/>
        <v>0</v>
      </c>
      <c r="L654" s="716">
        <f t="shared" si="366"/>
        <v>0</v>
      </c>
      <c r="M654" s="716">
        <f t="shared" si="366"/>
        <v>0</v>
      </c>
    </row>
    <row r="655" spans="1:13" ht="12.75">
      <c r="A655" s="28">
        <f t="shared" si="362"/>
        <v>55111</v>
      </c>
      <c r="B655" s="427" t="s">
        <v>330</v>
      </c>
      <c r="C655" s="696">
        <f t="shared" si="361"/>
        <v>0</v>
      </c>
      <c r="D655" s="147"/>
      <c r="E655" s="716">
        <f t="shared" si="365"/>
        <v>0</v>
      </c>
      <c r="F655" s="716">
        <f t="shared" si="365"/>
        <v>0</v>
      </c>
      <c r="G655" s="716">
        <f t="shared" si="365"/>
        <v>0</v>
      </c>
      <c r="I655" s="716">
        <f t="shared" si="366"/>
        <v>0</v>
      </c>
      <c r="J655" s="716">
        <f t="shared" si="366"/>
        <v>0</v>
      </c>
      <c r="K655" s="716">
        <f t="shared" si="366"/>
        <v>0</v>
      </c>
      <c r="L655" s="716">
        <f t="shared" si="366"/>
        <v>0</v>
      </c>
      <c r="M655" s="716">
        <f t="shared" si="366"/>
        <v>0</v>
      </c>
    </row>
    <row r="656" spans="1:13" ht="38.25">
      <c r="A656" s="28">
        <f t="shared" si="362"/>
        <v>55120</v>
      </c>
      <c r="B656" s="427" t="s">
        <v>1006</v>
      </c>
      <c r="C656" s="696">
        <f t="shared" si="361"/>
        <v>0</v>
      </c>
      <c r="D656" s="147"/>
      <c r="E656" s="716">
        <f t="shared" si="365"/>
        <v>0</v>
      </c>
      <c r="F656" s="716">
        <f t="shared" si="365"/>
        <v>0</v>
      </c>
      <c r="G656" s="716">
        <f t="shared" si="365"/>
        <v>0</v>
      </c>
      <c r="I656" s="716">
        <f t="shared" si="366"/>
        <v>0</v>
      </c>
      <c r="J656" s="716">
        <f t="shared" si="366"/>
        <v>0</v>
      </c>
      <c r="K656" s="716">
        <f t="shared" si="366"/>
        <v>0</v>
      </c>
      <c r="L656" s="716">
        <f t="shared" si="366"/>
        <v>0</v>
      </c>
      <c r="M656" s="716">
        <f t="shared" si="366"/>
        <v>0</v>
      </c>
    </row>
    <row r="657" spans="1:13" ht="25.5">
      <c r="A657" s="28">
        <f t="shared" si="362"/>
        <v>55121</v>
      </c>
      <c r="B657" s="427" t="s">
        <v>331</v>
      </c>
      <c r="C657" s="696">
        <f t="shared" si="361"/>
        <v>0</v>
      </c>
      <c r="D657" s="147"/>
      <c r="E657" s="716">
        <f t="shared" si="365"/>
        <v>0</v>
      </c>
      <c r="F657" s="716">
        <f t="shared" si="365"/>
        <v>0</v>
      </c>
      <c r="G657" s="716">
        <f t="shared" si="365"/>
        <v>0</v>
      </c>
      <c r="I657" s="716">
        <f t="shared" si="366"/>
        <v>0</v>
      </c>
      <c r="J657" s="716">
        <f t="shared" si="366"/>
        <v>0</v>
      </c>
      <c r="K657" s="716">
        <f t="shared" si="366"/>
        <v>0</v>
      </c>
      <c r="L657" s="716">
        <f t="shared" si="366"/>
        <v>0</v>
      </c>
      <c r="M657" s="716">
        <f t="shared" si="366"/>
        <v>0</v>
      </c>
    </row>
    <row r="658" spans="1:13" ht="12.75">
      <c r="A658" s="28">
        <f t="shared" si="362"/>
        <v>55201</v>
      </c>
      <c r="B658" s="427" t="s">
        <v>332</v>
      </c>
      <c r="C658" s="696">
        <f t="shared" si="361"/>
        <v>0</v>
      </c>
      <c r="D658" s="147"/>
      <c r="E658" s="716">
        <f t="shared" si="365"/>
        <v>0</v>
      </c>
      <c r="F658" s="716">
        <f t="shared" si="365"/>
        <v>0</v>
      </c>
      <c r="G658" s="716">
        <f t="shared" si="365"/>
        <v>0</v>
      </c>
      <c r="I658" s="716">
        <f t="shared" si="366"/>
        <v>0</v>
      </c>
      <c r="J658" s="716">
        <f t="shared" si="366"/>
        <v>0</v>
      </c>
      <c r="K658" s="716">
        <f t="shared" si="366"/>
        <v>0</v>
      </c>
      <c r="L658" s="716">
        <f t="shared" si="366"/>
        <v>0</v>
      </c>
      <c r="M658" s="716">
        <f t="shared" si="366"/>
        <v>0</v>
      </c>
    </row>
    <row r="659" spans="1:13" ht="12.75">
      <c r="A659" s="28">
        <f t="shared" si="362"/>
        <v>55202</v>
      </c>
      <c r="B659" s="427" t="s">
        <v>333</v>
      </c>
      <c r="C659" s="696">
        <f t="shared" si="361"/>
        <v>0</v>
      </c>
      <c r="D659" s="147"/>
      <c r="E659" s="716">
        <f t="shared" si="365"/>
        <v>0</v>
      </c>
      <c r="F659" s="716">
        <f t="shared" si="365"/>
        <v>0</v>
      </c>
      <c r="G659" s="716">
        <f t="shared" si="365"/>
        <v>0</v>
      </c>
      <c r="I659" s="716">
        <f t="shared" si="366"/>
        <v>0</v>
      </c>
      <c r="J659" s="716">
        <f t="shared" si="366"/>
        <v>0</v>
      </c>
      <c r="K659" s="716">
        <f t="shared" si="366"/>
        <v>0</v>
      </c>
      <c r="L659" s="716">
        <f t="shared" si="366"/>
        <v>0</v>
      </c>
      <c r="M659" s="716">
        <f t="shared" si="366"/>
        <v>0</v>
      </c>
    </row>
    <row r="660" spans="1:13" ht="12.75">
      <c r="A660" s="28">
        <f t="shared" si="362"/>
        <v>55203</v>
      </c>
      <c r="B660" s="427" t="s">
        <v>334</v>
      </c>
      <c r="C660" s="696">
        <f t="shared" si="361"/>
        <v>0</v>
      </c>
      <c r="D660" s="147"/>
      <c r="E660" s="716">
        <f t="shared" si="365"/>
        <v>0</v>
      </c>
      <c r="F660" s="716">
        <f t="shared" si="365"/>
        <v>0</v>
      </c>
      <c r="G660" s="716">
        <f t="shared" si="365"/>
        <v>0</v>
      </c>
      <c r="I660" s="716">
        <f t="shared" si="366"/>
        <v>0</v>
      </c>
      <c r="J660" s="716">
        <f t="shared" si="366"/>
        <v>0</v>
      </c>
      <c r="K660" s="716">
        <f t="shared" si="366"/>
        <v>0</v>
      </c>
      <c r="L660" s="716">
        <f t="shared" si="366"/>
        <v>0</v>
      </c>
      <c r="M660" s="716">
        <f t="shared" si="366"/>
        <v>0</v>
      </c>
    </row>
    <row r="661" spans="1:13" ht="30" customHeight="1">
      <c r="A661" s="28">
        <f t="shared" si="362"/>
        <v>55204</v>
      </c>
      <c r="B661" s="427" t="s">
        <v>335</v>
      </c>
      <c r="C661" s="696">
        <f t="shared" si="361"/>
        <v>0</v>
      </c>
      <c r="D661" s="147"/>
      <c r="E661" s="716">
        <f t="shared" si="365"/>
        <v>0</v>
      </c>
      <c r="F661" s="716">
        <f t="shared" si="365"/>
        <v>0</v>
      </c>
      <c r="G661" s="716">
        <f t="shared" si="365"/>
        <v>0</v>
      </c>
      <c r="I661" s="716">
        <f t="shared" si="366"/>
        <v>0</v>
      </c>
      <c r="J661" s="716">
        <f t="shared" si="366"/>
        <v>0</v>
      </c>
      <c r="K661" s="716">
        <f t="shared" si="366"/>
        <v>0</v>
      </c>
      <c r="L661" s="716">
        <f t="shared" si="366"/>
        <v>0</v>
      </c>
      <c r="M661" s="716">
        <f t="shared" si="366"/>
        <v>0</v>
      </c>
    </row>
    <row r="662" spans="1:13" ht="12.75">
      <c r="A662" s="28">
        <f t="shared" si="362"/>
        <v>55205</v>
      </c>
      <c r="B662" s="427" t="s">
        <v>336</v>
      </c>
      <c r="C662" s="696">
        <f t="shared" si="361"/>
        <v>0</v>
      </c>
      <c r="D662" s="147"/>
      <c r="E662" s="716">
        <f t="shared" si="365"/>
        <v>0</v>
      </c>
      <c r="F662" s="716">
        <f t="shared" si="365"/>
        <v>0</v>
      </c>
      <c r="G662" s="716">
        <f t="shared" si="365"/>
        <v>0</v>
      </c>
      <c r="I662" s="716">
        <f t="shared" si="366"/>
        <v>0</v>
      </c>
      <c r="J662" s="716">
        <f t="shared" si="366"/>
        <v>0</v>
      </c>
      <c r="K662" s="716">
        <f t="shared" si="366"/>
        <v>0</v>
      </c>
      <c r="L662" s="716">
        <f t="shared" si="366"/>
        <v>0</v>
      </c>
      <c r="M662" s="716">
        <f t="shared" si="366"/>
        <v>0</v>
      </c>
    </row>
    <row r="663" spans="1:13" ht="12.75">
      <c r="A663" s="28">
        <f t="shared" si="362"/>
        <v>55206</v>
      </c>
      <c r="B663" s="427" t="s">
        <v>337</v>
      </c>
      <c r="C663" s="696">
        <f t="shared" si="361"/>
        <v>0</v>
      </c>
      <c r="D663" s="147"/>
      <c r="E663" s="716">
        <f t="shared" si="365"/>
        <v>0</v>
      </c>
      <c r="F663" s="716">
        <f t="shared" si="365"/>
        <v>0</v>
      </c>
      <c r="G663" s="716">
        <f t="shared" si="365"/>
        <v>0</v>
      </c>
      <c r="I663" s="716">
        <f t="shared" si="366"/>
        <v>0</v>
      </c>
      <c r="J663" s="716">
        <f t="shared" si="366"/>
        <v>0</v>
      </c>
      <c r="K663" s="716">
        <f t="shared" si="366"/>
        <v>0</v>
      </c>
      <c r="L663" s="716">
        <f t="shared" si="366"/>
        <v>0</v>
      </c>
      <c r="M663" s="716">
        <f t="shared" si="366"/>
        <v>0</v>
      </c>
    </row>
    <row r="664" spans="1:13" ht="25.5">
      <c r="A664" s="28">
        <f t="shared" si="362"/>
        <v>55207</v>
      </c>
      <c r="B664" s="427" t="s">
        <v>1496</v>
      </c>
      <c r="C664" s="696">
        <f t="shared" si="361"/>
        <v>0</v>
      </c>
      <c r="D664" s="147"/>
      <c r="E664" s="716">
        <f t="shared" ref="E664:G683" si="367">VLOOKUP($A664,ALLOBJECTGC,E$8, FALSE)</f>
        <v>0</v>
      </c>
      <c r="F664" s="716">
        <f t="shared" si="367"/>
        <v>0</v>
      </c>
      <c r="G664" s="716">
        <f t="shared" si="367"/>
        <v>0</v>
      </c>
      <c r="I664" s="716">
        <f t="shared" ref="I664:M683" si="368">VLOOKUP($A664,ALLOBJECTGC,I$8, FALSE)</f>
        <v>0</v>
      </c>
      <c r="J664" s="716">
        <f t="shared" si="368"/>
        <v>0</v>
      </c>
      <c r="K664" s="716">
        <f t="shared" si="368"/>
        <v>0</v>
      </c>
      <c r="L664" s="716">
        <f t="shared" si="368"/>
        <v>0</v>
      </c>
      <c r="M664" s="716">
        <f t="shared" si="368"/>
        <v>0</v>
      </c>
    </row>
    <row r="665" spans="1:13" ht="12.75">
      <c r="A665" s="28">
        <f t="shared" si="362"/>
        <v>55401</v>
      </c>
      <c r="B665" s="427" t="s">
        <v>339</v>
      </c>
      <c r="C665" s="696">
        <f t="shared" si="361"/>
        <v>0</v>
      </c>
      <c r="D665" s="147"/>
      <c r="E665" s="716">
        <f t="shared" si="367"/>
        <v>0</v>
      </c>
      <c r="F665" s="716">
        <f t="shared" si="367"/>
        <v>0</v>
      </c>
      <c r="G665" s="716">
        <f t="shared" si="367"/>
        <v>0</v>
      </c>
      <c r="I665" s="716">
        <f t="shared" si="368"/>
        <v>0</v>
      </c>
      <c r="J665" s="716">
        <f t="shared" si="368"/>
        <v>0</v>
      </c>
      <c r="K665" s="716">
        <f t="shared" si="368"/>
        <v>0</v>
      </c>
      <c r="L665" s="716">
        <f t="shared" si="368"/>
        <v>0</v>
      </c>
      <c r="M665" s="716">
        <f t="shared" si="368"/>
        <v>0</v>
      </c>
    </row>
    <row r="666" spans="1:13" ht="12.75">
      <c r="A666" s="28">
        <f t="shared" si="362"/>
        <v>55501</v>
      </c>
      <c r="B666" s="427" t="s">
        <v>340</v>
      </c>
      <c r="C666" s="696">
        <f t="shared" si="361"/>
        <v>0</v>
      </c>
      <c r="D666" s="147"/>
      <c r="E666" s="716">
        <f t="shared" si="367"/>
        <v>0</v>
      </c>
      <c r="F666" s="716">
        <f t="shared" si="367"/>
        <v>0</v>
      </c>
      <c r="G666" s="716">
        <f t="shared" si="367"/>
        <v>0</v>
      </c>
      <c r="I666" s="716">
        <f t="shared" si="368"/>
        <v>1000</v>
      </c>
      <c r="J666" s="716">
        <f t="shared" si="368"/>
        <v>1000</v>
      </c>
      <c r="K666" s="716">
        <f t="shared" si="368"/>
        <v>1000</v>
      </c>
      <c r="L666" s="716">
        <f t="shared" si="368"/>
        <v>1</v>
      </c>
      <c r="M666" s="716">
        <f t="shared" si="368"/>
        <v>1000</v>
      </c>
    </row>
    <row r="667" spans="1:13" ht="12.75">
      <c r="A667" s="28">
        <f t="shared" si="362"/>
        <v>55502</v>
      </c>
      <c r="B667" s="427" t="s">
        <v>341</v>
      </c>
      <c r="C667" s="696">
        <f t="shared" si="361"/>
        <v>0</v>
      </c>
      <c r="D667" s="147"/>
      <c r="E667" s="716">
        <f t="shared" si="367"/>
        <v>0</v>
      </c>
      <c r="F667" s="716">
        <f t="shared" si="367"/>
        <v>0</v>
      </c>
      <c r="G667" s="716">
        <f t="shared" si="367"/>
        <v>0</v>
      </c>
      <c r="I667" s="716">
        <f t="shared" si="368"/>
        <v>0</v>
      </c>
      <c r="J667" s="716">
        <f t="shared" si="368"/>
        <v>0</v>
      </c>
      <c r="K667" s="716">
        <f t="shared" si="368"/>
        <v>0</v>
      </c>
      <c r="L667" s="716">
        <f t="shared" si="368"/>
        <v>0</v>
      </c>
      <c r="M667" s="716">
        <f t="shared" si="368"/>
        <v>0</v>
      </c>
    </row>
    <row r="668" spans="1:13" ht="12.75">
      <c r="A668" s="28">
        <f t="shared" si="362"/>
        <v>55503</v>
      </c>
      <c r="B668" s="427" t="s">
        <v>342</v>
      </c>
      <c r="C668" s="696">
        <f t="shared" si="361"/>
        <v>0</v>
      </c>
      <c r="D668" s="147"/>
      <c r="E668" s="716">
        <f t="shared" si="367"/>
        <v>0</v>
      </c>
      <c r="F668" s="716">
        <f t="shared" si="367"/>
        <v>0</v>
      </c>
      <c r="G668" s="716">
        <f t="shared" si="367"/>
        <v>0</v>
      </c>
      <c r="I668" s="716">
        <f t="shared" si="368"/>
        <v>0</v>
      </c>
      <c r="J668" s="716">
        <f t="shared" si="368"/>
        <v>0</v>
      </c>
      <c r="K668" s="716">
        <f t="shared" si="368"/>
        <v>0</v>
      </c>
      <c r="L668" s="716">
        <f t="shared" si="368"/>
        <v>0</v>
      </c>
      <c r="M668" s="716">
        <f t="shared" si="368"/>
        <v>0</v>
      </c>
    </row>
    <row r="669" spans="1:13" ht="25.5">
      <c r="A669" s="28">
        <f t="shared" si="362"/>
        <v>55610</v>
      </c>
      <c r="B669" s="427" t="s">
        <v>343</v>
      </c>
      <c r="C669" s="696">
        <f t="shared" si="361"/>
        <v>0</v>
      </c>
      <c r="D669" s="147"/>
      <c r="E669" s="716">
        <f t="shared" si="367"/>
        <v>0</v>
      </c>
      <c r="F669" s="716">
        <f t="shared" si="367"/>
        <v>0</v>
      </c>
      <c r="G669" s="716">
        <f t="shared" si="367"/>
        <v>0</v>
      </c>
      <c r="I669" s="716">
        <f t="shared" si="368"/>
        <v>0</v>
      </c>
      <c r="J669" s="716">
        <f t="shared" si="368"/>
        <v>0</v>
      </c>
      <c r="K669" s="716">
        <f t="shared" si="368"/>
        <v>0</v>
      </c>
      <c r="L669" s="716">
        <f t="shared" si="368"/>
        <v>0</v>
      </c>
      <c r="M669" s="716">
        <f t="shared" si="368"/>
        <v>0</v>
      </c>
    </row>
    <row r="670" spans="1:13" ht="25.5">
      <c r="A670" s="28">
        <f t="shared" si="362"/>
        <v>55620</v>
      </c>
      <c r="B670" s="427" t="s">
        <v>344</v>
      </c>
      <c r="C670" s="696">
        <f t="shared" si="361"/>
        <v>0</v>
      </c>
      <c r="D670" s="147"/>
      <c r="E670" s="716">
        <f t="shared" si="367"/>
        <v>0</v>
      </c>
      <c r="F670" s="716">
        <f t="shared" si="367"/>
        <v>0</v>
      </c>
      <c r="G670" s="716">
        <f t="shared" si="367"/>
        <v>0</v>
      </c>
      <c r="I670" s="716">
        <f t="shared" si="368"/>
        <v>0</v>
      </c>
      <c r="J670" s="716">
        <f t="shared" si="368"/>
        <v>0</v>
      </c>
      <c r="K670" s="716">
        <f t="shared" si="368"/>
        <v>0</v>
      </c>
      <c r="L670" s="716">
        <f t="shared" si="368"/>
        <v>0</v>
      </c>
      <c r="M670" s="716">
        <f t="shared" si="368"/>
        <v>0</v>
      </c>
    </row>
    <row r="671" spans="1:13" ht="12.75">
      <c r="A671" s="28">
        <f t="shared" si="362"/>
        <v>55630</v>
      </c>
      <c r="B671" s="427" t="s">
        <v>345</v>
      </c>
      <c r="C671" s="696">
        <f t="shared" si="361"/>
        <v>0</v>
      </c>
      <c r="D671" s="147"/>
      <c r="E671" s="716">
        <f t="shared" si="367"/>
        <v>0</v>
      </c>
      <c r="F671" s="716">
        <f t="shared" si="367"/>
        <v>0</v>
      </c>
      <c r="G671" s="716">
        <f t="shared" si="367"/>
        <v>0</v>
      </c>
      <c r="I671" s="716">
        <f t="shared" si="368"/>
        <v>0</v>
      </c>
      <c r="J671" s="716">
        <f t="shared" si="368"/>
        <v>0</v>
      </c>
      <c r="K671" s="716">
        <f t="shared" si="368"/>
        <v>0</v>
      </c>
      <c r="L671" s="716">
        <f t="shared" si="368"/>
        <v>0</v>
      </c>
      <c r="M671" s="716">
        <f t="shared" si="368"/>
        <v>0</v>
      </c>
    </row>
    <row r="672" spans="1:13" ht="25.5">
      <c r="A672" s="28">
        <f t="shared" si="362"/>
        <v>55640</v>
      </c>
      <c r="B672" s="427" t="s">
        <v>346</v>
      </c>
      <c r="C672" s="696">
        <f t="shared" si="361"/>
        <v>0</v>
      </c>
      <c r="D672" s="147"/>
      <c r="E672" s="716">
        <f t="shared" si="367"/>
        <v>0</v>
      </c>
      <c r="F672" s="716">
        <f t="shared" si="367"/>
        <v>0</v>
      </c>
      <c r="G672" s="716">
        <f t="shared" si="367"/>
        <v>0</v>
      </c>
      <c r="I672" s="716">
        <f t="shared" si="368"/>
        <v>0</v>
      </c>
      <c r="J672" s="716">
        <f t="shared" si="368"/>
        <v>0</v>
      </c>
      <c r="K672" s="716">
        <f t="shared" si="368"/>
        <v>0</v>
      </c>
      <c r="L672" s="716">
        <f t="shared" si="368"/>
        <v>0</v>
      </c>
      <c r="M672" s="716">
        <f t="shared" si="368"/>
        <v>0</v>
      </c>
    </row>
    <row r="673" spans="1:13" ht="25.5">
      <c r="A673" s="28">
        <f t="shared" si="362"/>
        <v>55650</v>
      </c>
      <c r="B673" s="427" t="s">
        <v>347</v>
      </c>
      <c r="C673" s="696">
        <f t="shared" si="361"/>
        <v>0</v>
      </c>
      <c r="D673" s="147"/>
      <c r="E673" s="716">
        <f t="shared" si="367"/>
        <v>0</v>
      </c>
      <c r="F673" s="716">
        <f t="shared" si="367"/>
        <v>0</v>
      </c>
      <c r="G673" s="716">
        <f t="shared" si="367"/>
        <v>0</v>
      </c>
      <c r="I673" s="716">
        <f t="shared" si="368"/>
        <v>0</v>
      </c>
      <c r="J673" s="716">
        <f t="shared" si="368"/>
        <v>0</v>
      </c>
      <c r="K673" s="716">
        <f t="shared" si="368"/>
        <v>0</v>
      </c>
      <c r="L673" s="716">
        <f t="shared" si="368"/>
        <v>0</v>
      </c>
      <c r="M673" s="716">
        <f t="shared" si="368"/>
        <v>0</v>
      </c>
    </row>
    <row r="674" spans="1:13" ht="12.75">
      <c r="A674" s="28">
        <f t="shared" si="362"/>
        <v>55660</v>
      </c>
      <c r="B674" s="427" t="s">
        <v>348</v>
      </c>
      <c r="C674" s="696">
        <f t="shared" si="361"/>
        <v>0</v>
      </c>
      <c r="D674" s="147"/>
      <c r="E674" s="716">
        <f t="shared" si="367"/>
        <v>0</v>
      </c>
      <c r="F674" s="716">
        <f t="shared" si="367"/>
        <v>0</v>
      </c>
      <c r="G674" s="716">
        <f t="shared" si="367"/>
        <v>0</v>
      </c>
      <c r="I674" s="716">
        <f t="shared" si="368"/>
        <v>0</v>
      </c>
      <c r="J674" s="716">
        <f t="shared" si="368"/>
        <v>0</v>
      </c>
      <c r="K674" s="716">
        <f t="shared" si="368"/>
        <v>0</v>
      </c>
      <c r="L674" s="716">
        <f t="shared" si="368"/>
        <v>0</v>
      </c>
      <c r="M674" s="716">
        <f t="shared" si="368"/>
        <v>0</v>
      </c>
    </row>
    <row r="675" spans="1:13" ht="39.75" customHeight="1">
      <c r="A675" s="28">
        <f t="shared" si="362"/>
        <v>55680</v>
      </c>
      <c r="B675" s="427" t="s">
        <v>1007</v>
      </c>
      <c r="C675" s="696">
        <f t="shared" si="361"/>
        <v>0</v>
      </c>
      <c r="D675" s="147"/>
      <c r="E675" s="716">
        <f t="shared" si="367"/>
        <v>0</v>
      </c>
      <c r="F675" s="716">
        <f t="shared" si="367"/>
        <v>0</v>
      </c>
      <c r="G675" s="716">
        <f t="shared" si="367"/>
        <v>0</v>
      </c>
      <c r="I675" s="716">
        <f t="shared" si="368"/>
        <v>0</v>
      </c>
      <c r="J675" s="716">
        <f t="shared" si="368"/>
        <v>0</v>
      </c>
      <c r="K675" s="716">
        <f t="shared" si="368"/>
        <v>0</v>
      </c>
      <c r="L675" s="716">
        <f t="shared" si="368"/>
        <v>0</v>
      </c>
      <c r="M675" s="716">
        <f t="shared" si="368"/>
        <v>0</v>
      </c>
    </row>
    <row r="676" spans="1:13" ht="12.75">
      <c r="A676" s="28">
        <f t="shared" si="362"/>
        <v>55690</v>
      </c>
      <c r="B676" s="427" t="s">
        <v>349</v>
      </c>
      <c r="C676" s="696">
        <f t="shared" ref="C676:C740" si="369">VLOOKUP(A676,ALLOBJECTGC,$H$8,FALSE)</f>
        <v>0</v>
      </c>
      <c r="D676" s="147"/>
      <c r="E676" s="716">
        <f t="shared" si="367"/>
        <v>0</v>
      </c>
      <c r="F676" s="716">
        <f t="shared" si="367"/>
        <v>0</v>
      </c>
      <c r="G676" s="716">
        <f t="shared" si="367"/>
        <v>0</v>
      </c>
      <c r="I676" s="716">
        <f t="shared" si="368"/>
        <v>0</v>
      </c>
      <c r="J676" s="716">
        <f t="shared" si="368"/>
        <v>0</v>
      </c>
      <c r="K676" s="716">
        <f t="shared" si="368"/>
        <v>0</v>
      </c>
      <c r="L676" s="716">
        <f t="shared" si="368"/>
        <v>0</v>
      </c>
      <c r="M676" s="716">
        <f t="shared" si="368"/>
        <v>0</v>
      </c>
    </row>
    <row r="677" spans="1:13" ht="12.75">
      <c r="A677" s="28">
        <f t="shared" ref="A677:A741" si="370">LEFT(B677,5)*1</f>
        <v>55701</v>
      </c>
      <c r="B677" s="427" t="s">
        <v>350</v>
      </c>
      <c r="C677" s="696">
        <f t="shared" si="369"/>
        <v>0</v>
      </c>
      <c r="D677" s="147"/>
      <c r="E677" s="716">
        <f t="shared" si="367"/>
        <v>0</v>
      </c>
      <c r="F677" s="716">
        <f t="shared" si="367"/>
        <v>0</v>
      </c>
      <c r="G677" s="716">
        <f t="shared" si="367"/>
        <v>0</v>
      </c>
      <c r="I677" s="716">
        <f t="shared" si="368"/>
        <v>0</v>
      </c>
      <c r="J677" s="716">
        <f t="shared" si="368"/>
        <v>0</v>
      </c>
      <c r="K677" s="716">
        <f t="shared" si="368"/>
        <v>0</v>
      </c>
      <c r="L677" s="716">
        <f t="shared" si="368"/>
        <v>0</v>
      </c>
      <c r="M677" s="716">
        <f t="shared" si="368"/>
        <v>0</v>
      </c>
    </row>
    <row r="678" spans="1:13" ht="12.75">
      <c r="A678" s="28">
        <f t="shared" si="370"/>
        <v>55702</v>
      </c>
      <c r="B678" s="427" t="s">
        <v>1008</v>
      </c>
      <c r="C678" s="696">
        <f t="shared" si="369"/>
        <v>0</v>
      </c>
      <c r="D678" s="147"/>
      <c r="E678" s="716">
        <f t="shared" si="367"/>
        <v>0</v>
      </c>
      <c r="F678" s="716">
        <f t="shared" si="367"/>
        <v>0</v>
      </c>
      <c r="G678" s="716">
        <f t="shared" si="367"/>
        <v>0</v>
      </c>
      <c r="I678" s="716">
        <f t="shared" si="368"/>
        <v>0</v>
      </c>
      <c r="J678" s="716">
        <f t="shared" si="368"/>
        <v>0</v>
      </c>
      <c r="K678" s="716">
        <f t="shared" si="368"/>
        <v>0</v>
      </c>
      <c r="L678" s="716">
        <f t="shared" si="368"/>
        <v>0</v>
      </c>
      <c r="M678" s="716">
        <f t="shared" si="368"/>
        <v>0</v>
      </c>
    </row>
    <row r="679" spans="1:13" ht="30.75" customHeight="1">
      <c r="A679" s="28">
        <f t="shared" si="370"/>
        <v>55703</v>
      </c>
      <c r="B679" s="427" t="s">
        <v>351</v>
      </c>
      <c r="C679" s="696">
        <f t="shared" si="369"/>
        <v>0</v>
      </c>
      <c r="D679" s="147"/>
      <c r="E679" s="716">
        <f t="shared" si="367"/>
        <v>0</v>
      </c>
      <c r="F679" s="716">
        <f t="shared" si="367"/>
        <v>0</v>
      </c>
      <c r="G679" s="716">
        <f t="shared" si="367"/>
        <v>0</v>
      </c>
      <c r="I679" s="716">
        <f t="shared" si="368"/>
        <v>0</v>
      </c>
      <c r="J679" s="716">
        <f t="shared" si="368"/>
        <v>0</v>
      </c>
      <c r="K679" s="716">
        <f t="shared" si="368"/>
        <v>0</v>
      </c>
      <c r="L679" s="716">
        <f t="shared" si="368"/>
        <v>0</v>
      </c>
      <c r="M679" s="716">
        <f t="shared" si="368"/>
        <v>0</v>
      </c>
    </row>
    <row r="680" spans="1:13" ht="12.75">
      <c r="A680" s="28">
        <f t="shared" si="370"/>
        <v>55704</v>
      </c>
      <c r="B680" s="427" t="s">
        <v>352</v>
      </c>
      <c r="C680" s="696">
        <f t="shared" si="369"/>
        <v>0</v>
      </c>
      <c r="D680" s="147"/>
      <c r="E680" s="716">
        <f t="shared" si="367"/>
        <v>0</v>
      </c>
      <c r="F680" s="716">
        <f t="shared" si="367"/>
        <v>0</v>
      </c>
      <c r="G680" s="716">
        <f t="shared" si="367"/>
        <v>0</v>
      </c>
      <c r="I680" s="716">
        <f t="shared" si="368"/>
        <v>0</v>
      </c>
      <c r="J680" s="716">
        <f t="shared" si="368"/>
        <v>0</v>
      </c>
      <c r="K680" s="716">
        <f t="shared" si="368"/>
        <v>0</v>
      </c>
      <c r="L680" s="716">
        <f t="shared" si="368"/>
        <v>0</v>
      </c>
      <c r="M680" s="716">
        <f t="shared" si="368"/>
        <v>0</v>
      </c>
    </row>
    <row r="681" spans="1:13" ht="12.75">
      <c r="A681" s="28">
        <f t="shared" si="370"/>
        <v>55705</v>
      </c>
      <c r="B681" s="427" t="s">
        <v>353</v>
      </c>
      <c r="C681" s="696">
        <f t="shared" si="369"/>
        <v>0</v>
      </c>
      <c r="D681" s="147"/>
      <c r="E681" s="716">
        <f t="shared" si="367"/>
        <v>0</v>
      </c>
      <c r="F681" s="716">
        <f t="shared" si="367"/>
        <v>0</v>
      </c>
      <c r="G681" s="716">
        <f t="shared" si="367"/>
        <v>0</v>
      </c>
      <c r="I681" s="716">
        <f t="shared" si="368"/>
        <v>0</v>
      </c>
      <c r="J681" s="716">
        <f t="shared" si="368"/>
        <v>0</v>
      </c>
      <c r="K681" s="716">
        <f t="shared" si="368"/>
        <v>0</v>
      </c>
      <c r="L681" s="716">
        <f t="shared" si="368"/>
        <v>0</v>
      </c>
      <c r="M681" s="716">
        <f t="shared" si="368"/>
        <v>0</v>
      </c>
    </row>
    <row r="682" spans="1:13" ht="12.75">
      <c r="A682" s="28">
        <f t="shared" si="370"/>
        <v>55801</v>
      </c>
      <c r="B682" s="427" t="s">
        <v>354</v>
      </c>
      <c r="C682" s="696">
        <f t="shared" si="369"/>
        <v>0</v>
      </c>
      <c r="D682" s="147"/>
      <c r="E682" s="716">
        <f t="shared" si="367"/>
        <v>0</v>
      </c>
      <c r="F682" s="716">
        <f t="shared" si="367"/>
        <v>0</v>
      </c>
      <c r="G682" s="716">
        <f t="shared" si="367"/>
        <v>0</v>
      </c>
      <c r="I682" s="716">
        <f t="shared" si="368"/>
        <v>0</v>
      </c>
      <c r="J682" s="716">
        <f t="shared" si="368"/>
        <v>0</v>
      </c>
      <c r="K682" s="716">
        <f t="shared" si="368"/>
        <v>0</v>
      </c>
      <c r="L682" s="716">
        <f t="shared" si="368"/>
        <v>0</v>
      </c>
      <c r="M682" s="716">
        <f t="shared" si="368"/>
        <v>0</v>
      </c>
    </row>
    <row r="683" spans="1:13" ht="12.75">
      <c r="A683" s="28">
        <f t="shared" si="370"/>
        <v>55802</v>
      </c>
      <c r="B683" s="427" t="s">
        <v>355</v>
      </c>
      <c r="C683" s="696">
        <f t="shared" si="369"/>
        <v>0</v>
      </c>
      <c r="D683" s="147"/>
      <c r="E683" s="716">
        <f t="shared" si="367"/>
        <v>0</v>
      </c>
      <c r="F683" s="716">
        <f t="shared" si="367"/>
        <v>0</v>
      </c>
      <c r="G683" s="716">
        <f t="shared" si="367"/>
        <v>0</v>
      </c>
      <c r="I683" s="716">
        <f t="shared" si="368"/>
        <v>0</v>
      </c>
      <c r="J683" s="716">
        <f t="shared" si="368"/>
        <v>0</v>
      </c>
      <c r="K683" s="716">
        <f t="shared" si="368"/>
        <v>0</v>
      </c>
      <c r="L683" s="716">
        <f t="shared" si="368"/>
        <v>0</v>
      </c>
      <c r="M683" s="716">
        <f t="shared" si="368"/>
        <v>0</v>
      </c>
    </row>
    <row r="684" spans="1:13" ht="12.75">
      <c r="A684" s="28">
        <f t="shared" si="370"/>
        <v>55803</v>
      </c>
      <c r="B684" s="427" t="s">
        <v>356</v>
      </c>
      <c r="C684" s="696">
        <f t="shared" si="369"/>
        <v>0</v>
      </c>
      <c r="D684" s="147"/>
      <c r="E684" s="716">
        <f t="shared" ref="E684:G703" si="371">VLOOKUP($A684,ALLOBJECTGC,E$8, FALSE)</f>
        <v>0</v>
      </c>
      <c r="F684" s="716">
        <f t="shared" si="371"/>
        <v>0</v>
      </c>
      <c r="G684" s="716">
        <f t="shared" si="371"/>
        <v>0</v>
      </c>
      <c r="I684" s="716">
        <f t="shared" ref="I684:M703" si="372">VLOOKUP($A684,ALLOBJECTGC,I$8, FALSE)</f>
        <v>0</v>
      </c>
      <c r="J684" s="716">
        <f t="shared" si="372"/>
        <v>0</v>
      </c>
      <c r="K684" s="716">
        <f t="shared" si="372"/>
        <v>0</v>
      </c>
      <c r="L684" s="716">
        <f t="shared" si="372"/>
        <v>0</v>
      </c>
      <c r="M684" s="716">
        <f t="shared" si="372"/>
        <v>0</v>
      </c>
    </row>
    <row r="685" spans="1:13" ht="12.75">
      <c r="A685" s="28">
        <f t="shared" si="370"/>
        <v>55806</v>
      </c>
      <c r="B685" s="427" t="s">
        <v>357</v>
      </c>
      <c r="C685" s="696">
        <f t="shared" si="369"/>
        <v>0</v>
      </c>
      <c r="D685" s="147"/>
      <c r="E685" s="716">
        <f t="shared" si="371"/>
        <v>0</v>
      </c>
      <c r="F685" s="716">
        <f t="shared" si="371"/>
        <v>0</v>
      </c>
      <c r="G685" s="716">
        <f t="shared" si="371"/>
        <v>0</v>
      </c>
      <c r="I685" s="716">
        <f t="shared" si="372"/>
        <v>0</v>
      </c>
      <c r="J685" s="716">
        <f t="shared" si="372"/>
        <v>0</v>
      </c>
      <c r="K685" s="716">
        <f t="shared" si="372"/>
        <v>0</v>
      </c>
      <c r="L685" s="716">
        <f t="shared" si="372"/>
        <v>0</v>
      </c>
      <c r="M685" s="716">
        <f t="shared" si="372"/>
        <v>0</v>
      </c>
    </row>
    <row r="686" spans="1:13" ht="12.75">
      <c r="A686" s="28">
        <f t="shared" si="370"/>
        <v>55807</v>
      </c>
      <c r="B686" s="427" t="s">
        <v>358</v>
      </c>
      <c r="C686" s="696">
        <f t="shared" si="369"/>
        <v>0</v>
      </c>
      <c r="D686" s="147"/>
      <c r="E686" s="716">
        <f t="shared" si="371"/>
        <v>0</v>
      </c>
      <c r="F686" s="716">
        <f t="shared" si="371"/>
        <v>0</v>
      </c>
      <c r="G686" s="716">
        <f t="shared" si="371"/>
        <v>0</v>
      </c>
      <c r="I686" s="716">
        <f t="shared" si="372"/>
        <v>0</v>
      </c>
      <c r="J686" s="716">
        <f t="shared" si="372"/>
        <v>0</v>
      </c>
      <c r="K686" s="716">
        <f t="shared" si="372"/>
        <v>0</v>
      </c>
      <c r="L686" s="716">
        <f t="shared" si="372"/>
        <v>0</v>
      </c>
      <c r="M686" s="716">
        <f t="shared" si="372"/>
        <v>0</v>
      </c>
    </row>
    <row r="687" spans="1:13" ht="12.75">
      <c r="A687" s="28">
        <f t="shared" si="370"/>
        <v>55808</v>
      </c>
      <c r="B687" s="427" t="s">
        <v>359</v>
      </c>
      <c r="C687" s="696">
        <f t="shared" si="369"/>
        <v>0</v>
      </c>
      <c r="D687" s="147"/>
      <c r="E687" s="716">
        <f t="shared" si="371"/>
        <v>0</v>
      </c>
      <c r="F687" s="716">
        <f t="shared" si="371"/>
        <v>0</v>
      </c>
      <c r="G687" s="716">
        <f t="shared" si="371"/>
        <v>0</v>
      </c>
      <c r="I687" s="716">
        <f t="shared" si="372"/>
        <v>0</v>
      </c>
      <c r="J687" s="716">
        <f t="shared" si="372"/>
        <v>0</v>
      </c>
      <c r="K687" s="716">
        <f t="shared" si="372"/>
        <v>0</v>
      </c>
      <c r="L687" s="716">
        <f t="shared" si="372"/>
        <v>0</v>
      </c>
      <c r="M687" s="716">
        <f t="shared" si="372"/>
        <v>0</v>
      </c>
    </row>
    <row r="688" spans="1:13" ht="12.75">
      <c r="A688" s="28">
        <f t="shared" si="370"/>
        <v>55809</v>
      </c>
      <c r="B688" s="427" t="s">
        <v>360</v>
      </c>
      <c r="C688" s="696">
        <f t="shared" si="369"/>
        <v>0</v>
      </c>
      <c r="D688" s="147"/>
      <c r="E688" s="716">
        <f t="shared" si="371"/>
        <v>0</v>
      </c>
      <c r="F688" s="716">
        <f t="shared" si="371"/>
        <v>0</v>
      </c>
      <c r="G688" s="716">
        <f t="shared" si="371"/>
        <v>0</v>
      </c>
      <c r="I688" s="716">
        <f t="shared" si="372"/>
        <v>0</v>
      </c>
      <c r="J688" s="716">
        <f t="shared" si="372"/>
        <v>0</v>
      </c>
      <c r="K688" s="716">
        <f t="shared" si="372"/>
        <v>0</v>
      </c>
      <c r="L688" s="716">
        <f t="shared" si="372"/>
        <v>0</v>
      </c>
      <c r="M688" s="716">
        <f t="shared" si="372"/>
        <v>0</v>
      </c>
    </row>
    <row r="689" spans="1:13" ht="12.75">
      <c r="A689" s="28">
        <f t="shared" si="370"/>
        <v>55810</v>
      </c>
      <c r="B689" s="427" t="s">
        <v>361</v>
      </c>
      <c r="C689" s="696">
        <f t="shared" si="369"/>
        <v>0</v>
      </c>
      <c r="D689" s="147"/>
      <c r="E689" s="716">
        <f t="shared" si="371"/>
        <v>0</v>
      </c>
      <c r="F689" s="716">
        <f t="shared" si="371"/>
        <v>0</v>
      </c>
      <c r="G689" s="716">
        <f t="shared" si="371"/>
        <v>0</v>
      </c>
      <c r="I689" s="716">
        <f t="shared" si="372"/>
        <v>0</v>
      </c>
      <c r="J689" s="716">
        <f t="shared" si="372"/>
        <v>0</v>
      </c>
      <c r="K689" s="716">
        <f t="shared" si="372"/>
        <v>0</v>
      </c>
      <c r="L689" s="716">
        <f t="shared" si="372"/>
        <v>0</v>
      </c>
      <c r="M689" s="716">
        <f t="shared" si="372"/>
        <v>0</v>
      </c>
    </row>
    <row r="690" spans="1:13" ht="39" customHeight="1">
      <c r="A690" s="28">
        <f t="shared" si="370"/>
        <v>55910</v>
      </c>
      <c r="B690" s="427" t="s">
        <v>1009</v>
      </c>
      <c r="C690" s="696">
        <f t="shared" si="369"/>
        <v>0</v>
      </c>
      <c r="D690" s="147"/>
      <c r="E690" s="716">
        <f t="shared" si="371"/>
        <v>0</v>
      </c>
      <c r="F690" s="716">
        <f t="shared" si="371"/>
        <v>0</v>
      </c>
      <c r="G690" s="716">
        <f t="shared" si="371"/>
        <v>0</v>
      </c>
      <c r="I690" s="716">
        <f t="shared" si="372"/>
        <v>0</v>
      </c>
      <c r="J690" s="716">
        <f t="shared" si="372"/>
        <v>0</v>
      </c>
      <c r="K690" s="716">
        <f t="shared" si="372"/>
        <v>0</v>
      </c>
      <c r="L690" s="716">
        <f t="shared" si="372"/>
        <v>0</v>
      </c>
      <c r="M690" s="716">
        <f t="shared" si="372"/>
        <v>0</v>
      </c>
    </row>
    <row r="691" spans="1:13" ht="41.25" customHeight="1">
      <c r="A691" s="28">
        <f t="shared" si="370"/>
        <v>55920</v>
      </c>
      <c r="B691" s="427" t="s">
        <v>993</v>
      </c>
      <c r="C691" s="696">
        <f t="shared" si="369"/>
        <v>0</v>
      </c>
      <c r="D691" s="147"/>
      <c r="E691" s="716">
        <f t="shared" si="371"/>
        <v>0</v>
      </c>
      <c r="F691" s="716">
        <f t="shared" si="371"/>
        <v>0</v>
      </c>
      <c r="G691" s="716">
        <f t="shared" si="371"/>
        <v>0</v>
      </c>
      <c r="I691" s="716">
        <f t="shared" si="372"/>
        <v>0</v>
      </c>
      <c r="J691" s="716">
        <f t="shared" si="372"/>
        <v>0</v>
      </c>
      <c r="K691" s="716">
        <f t="shared" si="372"/>
        <v>0</v>
      </c>
      <c r="L691" s="716">
        <f t="shared" si="372"/>
        <v>0</v>
      </c>
      <c r="M691" s="716">
        <f t="shared" si="372"/>
        <v>0</v>
      </c>
    </row>
    <row r="692" spans="1:13" ht="25.5">
      <c r="A692" s="28">
        <f t="shared" si="370"/>
        <v>55930</v>
      </c>
      <c r="B692" s="427" t="s">
        <v>994</v>
      </c>
      <c r="C692" s="696">
        <f t="shared" si="369"/>
        <v>0</v>
      </c>
      <c r="D692" s="147"/>
      <c r="E692" s="716">
        <f t="shared" si="371"/>
        <v>0</v>
      </c>
      <c r="F692" s="716">
        <f t="shared" si="371"/>
        <v>0</v>
      </c>
      <c r="G692" s="716">
        <f t="shared" si="371"/>
        <v>0</v>
      </c>
      <c r="I692" s="716">
        <f t="shared" si="372"/>
        <v>0</v>
      </c>
      <c r="J692" s="716">
        <f t="shared" si="372"/>
        <v>0</v>
      </c>
      <c r="K692" s="716">
        <f t="shared" si="372"/>
        <v>0</v>
      </c>
      <c r="L692" s="716">
        <f t="shared" si="372"/>
        <v>0</v>
      </c>
      <c r="M692" s="716">
        <f t="shared" si="372"/>
        <v>0</v>
      </c>
    </row>
    <row r="693" spans="1:13" ht="38.25">
      <c r="A693" s="28">
        <f t="shared" si="370"/>
        <v>55950</v>
      </c>
      <c r="B693" s="427" t="s">
        <v>995</v>
      </c>
      <c r="C693" s="696">
        <f t="shared" si="369"/>
        <v>0</v>
      </c>
      <c r="D693" s="147"/>
      <c r="E693" s="716">
        <f t="shared" si="371"/>
        <v>0</v>
      </c>
      <c r="F693" s="716">
        <f t="shared" si="371"/>
        <v>0</v>
      </c>
      <c r="G693" s="716">
        <f t="shared" si="371"/>
        <v>0</v>
      </c>
      <c r="I693" s="716">
        <f t="shared" si="372"/>
        <v>0</v>
      </c>
      <c r="J693" s="716">
        <f t="shared" si="372"/>
        <v>0</v>
      </c>
      <c r="K693" s="716">
        <f t="shared" si="372"/>
        <v>0</v>
      </c>
      <c r="L693" s="716">
        <f t="shared" si="372"/>
        <v>0</v>
      </c>
      <c r="M693" s="716">
        <f t="shared" si="372"/>
        <v>0</v>
      </c>
    </row>
    <row r="694" spans="1:13" ht="12.75">
      <c r="A694" s="28">
        <f t="shared" si="370"/>
        <v>56101</v>
      </c>
      <c r="B694" s="427" t="s">
        <v>362</v>
      </c>
      <c r="C694" s="696">
        <f t="shared" si="369"/>
        <v>0</v>
      </c>
      <c r="D694" s="147"/>
      <c r="E694" s="716">
        <f t="shared" si="371"/>
        <v>0</v>
      </c>
      <c r="F694" s="716">
        <f t="shared" si="371"/>
        <v>0</v>
      </c>
      <c r="G694" s="716">
        <f t="shared" si="371"/>
        <v>0</v>
      </c>
      <c r="I694" s="716">
        <f t="shared" si="372"/>
        <v>0</v>
      </c>
      <c r="J694" s="716">
        <f t="shared" si="372"/>
        <v>0</v>
      </c>
      <c r="K694" s="716">
        <f t="shared" si="372"/>
        <v>0</v>
      </c>
      <c r="L694" s="716">
        <f t="shared" si="372"/>
        <v>0</v>
      </c>
      <c r="M694" s="716">
        <f t="shared" si="372"/>
        <v>0</v>
      </c>
    </row>
    <row r="695" spans="1:13" ht="25.5">
      <c r="A695" s="28">
        <f t="shared" si="370"/>
        <v>56112</v>
      </c>
      <c r="B695" s="427" t="s">
        <v>363</v>
      </c>
      <c r="C695" s="696">
        <f t="shared" si="369"/>
        <v>0</v>
      </c>
      <c r="D695" s="147"/>
      <c r="E695" s="716">
        <f t="shared" si="371"/>
        <v>0</v>
      </c>
      <c r="F695" s="716">
        <f t="shared" si="371"/>
        <v>0</v>
      </c>
      <c r="G695" s="716">
        <f t="shared" si="371"/>
        <v>0</v>
      </c>
      <c r="I695" s="716">
        <f t="shared" si="372"/>
        <v>0</v>
      </c>
      <c r="J695" s="716">
        <f t="shared" si="372"/>
        <v>0</v>
      </c>
      <c r="K695" s="716">
        <f t="shared" si="372"/>
        <v>0</v>
      </c>
      <c r="L695" s="716">
        <f t="shared" si="372"/>
        <v>0</v>
      </c>
      <c r="M695" s="716">
        <f t="shared" si="372"/>
        <v>0</v>
      </c>
    </row>
    <row r="696" spans="1:13" ht="12.75">
      <c r="A696" s="28">
        <f t="shared" si="370"/>
        <v>56113</v>
      </c>
      <c r="B696" s="427" t="s">
        <v>364</v>
      </c>
      <c r="C696" s="696">
        <f t="shared" si="369"/>
        <v>0</v>
      </c>
      <c r="D696" s="147"/>
      <c r="E696" s="716">
        <f t="shared" si="371"/>
        <v>0</v>
      </c>
      <c r="F696" s="716">
        <f t="shared" si="371"/>
        <v>0</v>
      </c>
      <c r="G696" s="716">
        <f t="shared" si="371"/>
        <v>0</v>
      </c>
      <c r="I696" s="716">
        <f t="shared" si="372"/>
        <v>0</v>
      </c>
      <c r="J696" s="716">
        <f t="shared" si="372"/>
        <v>0</v>
      </c>
      <c r="K696" s="716">
        <f t="shared" si="372"/>
        <v>0</v>
      </c>
      <c r="L696" s="716">
        <f t="shared" si="372"/>
        <v>0</v>
      </c>
      <c r="M696" s="716">
        <f t="shared" si="372"/>
        <v>0</v>
      </c>
    </row>
    <row r="697" spans="1:13" ht="12.75">
      <c r="A697" s="28">
        <f t="shared" si="370"/>
        <v>56115</v>
      </c>
      <c r="B697" s="427" t="s">
        <v>365</v>
      </c>
      <c r="C697" s="696">
        <f t="shared" si="369"/>
        <v>0</v>
      </c>
      <c r="D697" s="147"/>
      <c r="E697" s="716">
        <f t="shared" si="371"/>
        <v>0</v>
      </c>
      <c r="F697" s="716">
        <f t="shared" si="371"/>
        <v>0</v>
      </c>
      <c r="G697" s="716">
        <f t="shared" si="371"/>
        <v>0</v>
      </c>
      <c r="I697" s="716">
        <f t="shared" si="372"/>
        <v>0</v>
      </c>
      <c r="J697" s="716">
        <f t="shared" si="372"/>
        <v>0</v>
      </c>
      <c r="K697" s="716">
        <f t="shared" si="372"/>
        <v>0</v>
      </c>
      <c r="L697" s="716">
        <f t="shared" si="372"/>
        <v>0</v>
      </c>
      <c r="M697" s="716">
        <f t="shared" si="372"/>
        <v>0</v>
      </c>
    </row>
    <row r="698" spans="1:13" ht="12.75">
      <c r="A698" s="28">
        <f t="shared" si="370"/>
        <v>56116</v>
      </c>
      <c r="B698" s="427" t="s">
        <v>366</v>
      </c>
      <c r="C698" s="696">
        <f t="shared" si="369"/>
        <v>0</v>
      </c>
      <c r="D698" s="147"/>
      <c r="E698" s="716">
        <f t="shared" si="371"/>
        <v>0</v>
      </c>
      <c r="F698" s="716">
        <f t="shared" si="371"/>
        <v>0</v>
      </c>
      <c r="G698" s="716">
        <f t="shared" si="371"/>
        <v>0</v>
      </c>
      <c r="I698" s="716">
        <f t="shared" si="372"/>
        <v>0</v>
      </c>
      <c r="J698" s="716">
        <f t="shared" si="372"/>
        <v>0</v>
      </c>
      <c r="K698" s="716">
        <f t="shared" si="372"/>
        <v>0</v>
      </c>
      <c r="L698" s="716">
        <f t="shared" si="372"/>
        <v>0</v>
      </c>
      <c r="M698" s="716">
        <f t="shared" si="372"/>
        <v>0</v>
      </c>
    </row>
    <row r="699" spans="1:13" ht="12.75">
      <c r="A699" s="28">
        <f t="shared" si="370"/>
        <v>56117</v>
      </c>
      <c r="B699" s="427" t="s">
        <v>367</v>
      </c>
      <c r="C699" s="696">
        <f t="shared" si="369"/>
        <v>0</v>
      </c>
      <c r="D699" s="147"/>
      <c r="E699" s="716">
        <f t="shared" si="371"/>
        <v>0</v>
      </c>
      <c r="F699" s="716">
        <f t="shared" si="371"/>
        <v>0</v>
      </c>
      <c r="G699" s="716">
        <f t="shared" si="371"/>
        <v>0</v>
      </c>
      <c r="I699" s="716">
        <f t="shared" si="372"/>
        <v>0</v>
      </c>
      <c r="J699" s="716">
        <f t="shared" si="372"/>
        <v>0</v>
      </c>
      <c r="K699" s="716">
        <f t="shared" si="372"/>
        <v>0</v>
      </c>
      <c r="L699" s="716">
        <f t="shared" si="372"/>
        <v>0</v>
      </c>
      <c r="M699" s="716">
        <f t="shared" si="372"/>
        <v>0</v>
      </c>
    </row>
    <row r="700" spans="1:13" ht="12.75">
      <c r="A700" s="28">
        <f t="shared" si="370"/>
        <v>56201</v>
      </c>
      <c r="B700" s="427" t="s">
        <v>368</v>
      </c>
      <c r="C700" s="696">
        <f t="shared" si="369"/>
        <v>0</v>
      </c>
      <c r="D700" s="147"/>
      <c r="E700" s="716">
        <f t="shared" si="371"/>
        <v>0</v>
      </c>
      <c r="F700" s="716">
        <f t="shared" si="371"/>
        <v>0</v>
      </c>
      <c r="G700" s="716">
        <f t="shared" si="371"/>
        <v>0</v>
      </c>
      <c r="I700" s="716">
        <f t="shared" si="372"/>
        <v>0</v>
      </c>
      <c r="J700" s="716">
        <f t="shared" si="372"/>
        <v>0</v>
      </c>
      <c r="K700" s="716">
        <f t="shared" si="372"/>
        <v>0</v>
      </c>
      <c r="L700" s="716">
        <f t="shared" si="372"/>
        <v>0</v>
      </c>
      <c r="M700" s="716">
        <f t="shared" si="372"/>
        <v>0</v>
      </c>
    </row>
    <row r="701" spans="1:13" ht="12.75">
      <c r="A701" s="28">
        <f t="shared" si="370"/>
        <v>56202</v>
      </c>
      <c r="B701" s="427" t="s">
        <v>369</v>
      </c>
      <c r="C701" s="696">
        <f t="shared" si="369"/>
        <v>0</v>
      </c>
      <c r="D701" s="147"/>
      <c r="E701" s="716">
        <f t="shared" si="371"/>
        <v>0</v>
      </c>
      <c r="F701" s="716">
        <f t="shared" si="371"/>
        <v>0</v>
      </c>
      <c r="G701" s="716">
        <f t="shared" si="371"/>
        <v>0</v>
      </c>
      <c r="I701" s="716">
        <f t="shared" si="372"/>
        <v>0</v>
      </c>
      <c r="J701" s="716">
        <f t="shared" si="372"/>
        <v>0</v>
      </c>
      <c r="K701" s="716">
        <f t="shared" si="372"/>
        <v>0</v>
      </c>
      <c r="L701" s="716">
        <f t="shared" si="372"/>
        <v>0</v>
      </c>
      <c r="M701" s="716">
        <f t="shared" si="372"/>
        <v>0</v>
      </c>
    </row>
    <row r="702" spans="1:13" ht="12.75">
      <c r="A702" s="28">
        <f t="shared" si="370"/>
        <v>56203</v>
      </c>
      <c r="B702" s="427" t="s">
        <v>370</v>
      </c>
      <c r="C702" s="696">
        <f t="shared" si="369"/>
        <v>0</v>
      </c>
      <c r="D702" s="147"/>
      <c r="E702" s="716">
        <f t="shared" si="371"/>
        <v>0</v>
      </c>
      <c r="F702" s="716">
        <f t="shared" si="371"/>
        <v>0</v>
      </c>
      <c r="G702" s="716">
        <f t="shared" si="371"/>
        <v>0</v>
      </c>
      <c r="I702" s="716">
        <f t="shared" si="372"/>
        <v>0</v>
      </c>
      <c r="J702" s="716">
        <f t="shared" si="372"/>
        <v>0</v>
      </c>
      <c r="K702" s="716">
        <f t="shared" si="372"/>
        <v>0</v>
      </c>
      <c r="L702" s="716">
        <f t="shared" si="372"/>
        <v>0</v>
      </c>
      <c r="M702" s="716">
        <f t="shared" si="372"/>
        <v>0</v>
      </c>
    </row>
    <row r="703" spans="1:13" ht="12.75">
      <c r="A703" s="28">
        <f t="shared" si="370"/>
        <v>56204</v>
      </c>
      <c r="B703" s="427" t="s">
        <v>371</v>
      </c>
      <c r="C703" s="696">
        <f t="shared" si="369"/>
        <v>0</v>
      </c>
      <c r="D703" s="147"/>
      <c r="E703" s="716">
        <f t="shared" si="371"/>
        <v>0</v>
      </c>
      <c r="F703" s="716">
        <f t="shared" si="371"/>
        <v>0</v>
      </c>
      <c r="G703" s="716">
        <f t="shared" si="371"/>
        <v>0</v>
      </c>
      <c r="I703" s="716">
        <f t="shared" si="372"/>
        <v>0</v>
      </c>
      <c r="J703" s="716">
        <f t="shared" si="372"/>
        <v>0</v>
      </c>
      <c r="K703" s="716">
        <f t="shared" si="372"/>
        <v>0</v>
      </c>
      <c r="L703" s="716">
        <f t="shared" si="372"/>
        <v>0</v>
      </c>
      <c r="M703" s="716">
        <f t="shared" si="372"/>
        <v>0</v>
      </c>
    </row>
    <row r="704" spans="1:13" ht="30.75" customHeight="1">
      <c r="A704" s="28">
        <f t="shared" si="370"/>
        <v>56207</v>
      </c>
      <c r="B704" s="427" t="s">
        <v>372</v>
      </c>
      <c r="C704" s="696">
        <f t="shared" si="369"/>
        <v>0</v>
      </c>
      <c r="D704" s="147"/>
      <c r="E704" s="716">
        <f t="shared" ref="E704:G723" si="373">VLOOKUP($A704,ALLOBJECTGC,E$8, FALSE)</f>
        <v>0</v>
      </c>
      <c r="F704" s="716">
        <f t="shared" si="373"/>
        <v>0</v>
      </c>
      <c r="G704" s="716">
        <f t="shared" si="373"/>
        <v>0</v>
      </c>
      <c r="I704" s="716">
        <f t="shared" ref="I704:M723" si="374">VLOOKUP($A704,ALLOBJECTGC,I$8, FALSE)</f>
        <v>0</v>
      </c>
      <c r="J704" s="716">
        <f t="shared" si="374"/>
        <v>0</v>
      </c>
      <c r="K704" s="716">
        <f t="shared" si="374"/>
        <v>0</v>
      </c>
      <c r="L704" s="716">
        <f t="shared" si="374"/>
        <v>0</v>
      </c>
      <c r="M704" s="716">
        <f t="shared" si="374"/>
        <v>0</v>
      </c>
    </row>
    <row r="705" spans="1:13" ht="12.75">
      <c r="A705" s="28">
        <f t="shared" si="370"/>
        <v>56208</v>
      </c>
      <c r="B705" s="427" t="s">
        <v>373</v>
      </c>
      <c r="C705" s="696">
        <f t="shared" si="369"/>
        <v>0</v>
      </c>
      <c r="D705" s="147"/>
      <c r="E705" s="716">
        <f t="shared" si="373"/>
        <v>0</v>
      </c>
      <c r="F705" s="716">
        <f t="shared" si="373"/>
        <v>0</v>
      </c>
      <c r="G705" s="716">
        <f t="shared" si="373"/>
        <v>0</v>
      </c>
      <c r="I705" s="716">
        <f t="shared" si="374"/>
        <v>0</v>
      </c>
      <c r="J705" s="716">
        <f t="shared" si="374"/>
        <v>0</v>
      </c>
      <c r="K705" s="716">
        <f t="shared" si="374"/>
        <v>0</v>
      </c>
      <c r="L705" s="716">
        <f t="shared" si="374"/>
        <v>0</v>
      </c>
      <c r="M705" s="716">
        <f t="shared" si="374"/>
        <v>0</v>
      </c>
    </row>
    <row r="706" spans="1:13" ht="12.75">
      <c r="A706" s="28">
        <f t="shared" si="370"/>
        <v>56209</v>
      </c>
      <c r="B706" s="427" t="s">
        <v>374</v>
      </c>
      <c r="C706" s="696">
        <f t="shared" si="369"/>
        <v>0</v>
      </c>
      <c r="D706" s="147"/>
      <c r="E706" s="716">
        <f t="shared" si="373"/>
        <v>0</v>
      </c>
      <c r="F706" s="716">
        <f t="shared" si="373"/>
        <v>0</v>
      </c>
      <c r="G706" s="716">
        <f t="shared" si="373"/>
        <v>0</v>
      </c>
      <c r="I706" s="716">
        <f t="shared" si="374"/>
        <v>0</v>
      </c>
      <c r="J706" s="716">
        <f t="shared" si="374"/>
        <v>0</v>
      </c>
      <c r="K706" s="716">
        <f t="shared" si="374"/>
        <v>0</v>
      </c>
      <c r="L706" s="716">
        <f t="shared" si="374"/>
        <v>0</v>
      </c>
      <c r="M706" s="716">
        <f t="shared" si="374"/>
        <v>0</v>
      </c>
    </row>
    <row r="707" spans="1:13" ht="12.75">
      <c r="A707" s="28">
        <f t="shared" si="370"/>
        <v>56210</v>
      </c>
      <c r="B707" s="427" t="s">
        <v>1010</v>
      </c>
      <c r="C707" s="696">
        <f t="shared" si="369"/>
        <v>0</v>
      </c>
      <c r="D707" s="147"/>
      <c r="E707" s="716">
        <f t="shared" si="373"/>
        <v>0</v>
      </c>
      <c r="F707" s="716">
        <f t="shared" si="373"/>
        <v>0</v>
      </c>
      <c r="G707" s="716">
        <f t="shared" si="373"/>
        <v>0</v>
      </c>
      <c r="I707" s="716">
        <f t="shared" si="374"/>
        <v>0</v>
      </c>
      <c r="J707" s="716">
        <f t="shared" si="374"/>
        <v>0</v>
      </c>
      <c r="K707" s="716">
        <f t="shared" si="374"/>
        <v>0</v>
      </c>
      <c r="L707" s="716">
        <f t="shared" si="374"/>
        <v>0</v>
      </c>
      <c r="M707" s="716">
        <f t="shared" si="374"/>
        <v>0</v>
      </c>
    </row>
    <row r="708" spans="1:13" ht="12.75">
      <c r="A708" s="28">
        <f t="shared" si="370"/>
        <v>56211</v>
      </c>
      <c r="B708" s="427" t="s">
        <v>375</v>
      </c>
      <c r="C708" s="696">
        <f t="shared" si="369"/>
        <v>0</v>
      </c>
      <c r="D708" s="147"/>
      <c r="E708" s="716">
        <f t="shared" si="373"/>
        <v>0</v>
      </c>
      <c r="F708" s="716">
        <f t="shared" si="373"/>
        <v>0</v>
      </c>
      <c r="G708" s="716">
        <f t="shared" si="373"/>
        <v>0</v>
      </c>
      <c r="I708" s="716">
        <f t="shared" si="374"/>
        <v>1000</v>
      </c>
      <c r="J708" s="716">
        <f t="shared" si="374"/>
        <v>2000</v>
      </c>
      <c r="K708" s="716">
        <f t="shared" si="374"/>
        <v>1000</v>
      </c>
      <c r="L708" s="716">
        <f t="shared" si="374"/>
        <v>2</v>
      </c>
      <c r="M708" s="716">
        <f t="shared" si="374"/>
        <v>1000</v>
      </c>
    </row>
    <row r="709" spans="1:13" ht="12.75">
      <c r="A709" s="28">
        <f t="shared" si="370"/>
        <v>56213</v>
      </c>
      <c r="B709" s="427" t="s">
        <v>376</v>
      </c>
      <c r="C709" s="696">
        <f t="shared" si="369"/>
        <v>0</v>
      </c>
      <c r="D709" s="147"/>
      <c r="E709" s="716">
        <f t="shared" si="373"/>
        <v>0</v>
      </c>
      <c r="F709" s="716">
        <f t="shared" si="373"/>
        <v>0</v>
      </c>
      <c r="G709" s="716">
        <f t="shared" si="373"/>
        <v>0</v>
      </c>
      <c r="I709" s="716">
        <f t="shared" si="374"/>
        <v>0</v>
      </c>
      <c r="J709" s="716">
        <f t="shared" si="374"/>
        <v>0</v>
      </c>
      <c r="K709" s="716">
        <f t="shared" si="374"/>
        <v>0</v>
      </c>
      <c r="L709" s="716">
        <f t="shared" si="374"/>
        <v>0</v>
      </c>
      <c r="M709" s="716">
        <f t="shared" si="374"/>
        <v>0</v>
      </c>
    </row>
    <row r="710" spans="1:13" ht="12.75">
      <c r="A710" s="28">
        <f t="shared" si="370"/>
        <v>56214</v>
      </c>
      <c r="B710" s="427" t="s">
        <v>377</v>
      </c>
      <c r="C710" s="696">
        <f t="shared" si="369"/>
        <v>0</v>
      </c>
      <c r="D710" s="147"/>
      <c r="E710" s="716">
        <f t="shared" si="373"/>
        <v>0</v>
      </c>
      <c r="F710" s="716">
        <f t="shared" si="373"/>
        <v>0</v>
      </c>
      <c r="G710" s="716">
        <f t="shared" si="373"/>
        <v>0</v>
      </c>
      <c r="I710" s="716">
        <f t="shared" si="374"/>
        <v>0</v>
      </c>
      <c r="J710" s="716">
        <f t="shared" si="374"/>
        <v>0</v>
      </c>
      <c r="K710" s="716">
        <f t="shared" si="374"/>
        <v>0</v>
      </c>
      <c r="L710" s="716">
        <f t="shared" si="374"/>
        <v>0</v>
      </c>
      <c r="M710" s="716">
        <f t="shared" si="374"/>
        <v>0</v>
      </c>
    </row>
    <row r="711" spans="1:13" ht="12.75">
      <c r="A711" s="28">
        <f t="shared" si="370"/>
        <v>56215</v>
      </c>
      <c r="B711" s="427" t="s">
        <v>378</v>
      </c>
      <c r="C711" s="696">
        <f t="shared" si="369"/>
        <v>0</v>
      </c>
      <c r="D711" s="147"/>
      <c r="E711" s="716">
        <f t="shared" si="373"/>
        <v>0</v>
      </c>
      <c r="F711" s="716">
        <f t="shared" si="373"/>
        <v>0</v>
      </c>
      <c r="G711" s="716">
        <f t="shared" si="373"/>
        <v>0</v>
      </c>
      <c r="I711" s="716">
        <f t="shared" si="374"/>
        <v>0</v>
      </c>
      <c r="J711" s="716">
        <f t="shared" si="374"/>
        <v>0</v>
      </c>
      <c r="K711" s="716">
        <f t="shared" si="374"/>
        <v>0</v>
      </c>
      <c r="L711" s="716">
        <f t="shared" si="374"/>
        <v>0</v>
      </c>
      <c r="M711" s="716">
        <f t="shared" si="374"/>
        <v>0</v>
      </c>
    </row>
    <row r="712" spans="1:13" ht="12.75">
      <c r="A712" s="28">
        <f t="shared" si="370"/>
        <v>56216</v>
      </c>
      <c r="B712" s="427" t="s">
        <v>379</v>
      </c>
      <c r="C712" s="696">
        <f t="shared" si="369"/>
        <v>0</v>
      </c>
      <c r="D712" s="147"/>
      <c r="E712" s="716">
        <f t="shared" si="373"/>
        <v>0</v>
      </c>
      <c r="F712" s="716">
        <f t="shared" si="373"/>
        <v>0</v>
      </c>
      <c r="G712" s="716">
        <f t="shared" si="373"/>
        <v>0</v>
      </c>
      <c r="I712" s="716">
        <f t="shared" si="374"/>
        <v>1000</v>
      </c>
      <c r="J712" s="716">
        <f t="shared" si="374"/>
        <v>1000</v>
      </c>
      <c r="K712" s="716">
        <f t="shared" si="374"/>
        <v>1000</v>
      </c>
      <c r="L712" s="716">
        <f t="shared" si="374"/>
        <v>1</v>
      </c>
      <c r="M712" s="716">
        <f t="shared" si="374"/>
        <v>1000</v>
      </c>
    </row>
    <row r="713" spans="1:13" ht="12.75">
      <c r="A713" s="28">
        <f t="shared" si="370"/>
        <v>56217</v>
      </c>
      <c r="B713" s="427" t="s">
        <v>380</v>
      </c>
      <c r="C713" s="696">
        <f t="shared" si="369"/>
        <v>0</v>
      </c>
      <c r="D713" s="147"/>
      <c r="E713" s="716">
        <f t="shared" si="373"/>
        <v>0</v>
      </c>
      <c r="F713" s="716">
        <f t="shared" si="373"/>
        <v>0</v>
      </c>
      <c r="G713" s="716">
        <f t="shared" si="373"/>
        <v>0</v>
      </c>
      <c r="I713" s="716">
        <f t="shared" si="374"/>
        <v>0</v>
      </c>
      <c r="J713" s="716">
        <f t="shared" si="374"/>
        <v>0</v>
      </c>
      <c r="K713" s="716">
        <f t="shared" si="374"/>
        <v>0</v>
      </c>
      <c r="L713" s="716">
        <f t="shared" si="374"/>
        <v>0</v>
      </c>
      <c r="M713" s="716">
        <f t="shared" si="374"/>
        <v>0</v>
      </c>
    </row>
    <row r="714" spans="1:13" ht="12.75">
      <c r="A714" s="28">
        <f t="shared" si="370"/>
        <v>56218</v>
      </c>
      <c r="B714" s="427" t="s">
        <v>381</v>
      </c>
      <c r="C714" s="696">
        <f t="shared" si="369"/>
        <v>0</v>
      </c>
      <c r="D714" s="147"/>
      <c r="E714" s="716">
        <f t="shared" si="373"/>
        <v>0</v>
      </c>
      <c r="F714" s="716">
        <f t="shared" si="373"/>
        <v>0</v>
      </c>
      <c r="G714" s="716">
        <f t="shared" si="373"/>
        <v>0</v>
      </c>
      <c r="I714" s="716">
        <f t="shared" si="374"/>
        <v>2000</v>
      </c>
      <c r="J714" s="716">
        <f t="shared" si="374"/>
        <v>2000</v>
      </c>
      <c r="K714" s="716">
        <f t="shared" si="374"/>
        <v>2000</v>
      </c>
      <c r="L714" s="716">
        <f t="shared" si="374"/>
        <v>0</v>
      </c>
      <c r="M714" s="716">
        <f t="shared" si="374"/>
        <v>2000</v>
      </c>
    </row>
    <row r="715" spans="1:13" ht="12.75">
      <c r="A715" s="28">
        <f t="shared" si="370"/>
        <v>56219</v>
      </c>
      <c r="B715" s="427" t="s">
        <v>382</v>
      </c>
      <c r="C715" s="696">
        <f t="shared" si="369"/>
        <v>0</v>
      </c>
      <c r="D715" s="147"/>
      <c r="E715" s="716">
        <f t="shared" si="373"/>
        <v>0</v>
      </c>
      <c r="F715" s="716">
        <f t="shared" si="373"/>
        <v>0</v>
      </c>
      <c r="G715" s="716">
        <f t="shared" si="373"/>
        <v>0</v>
      </c>
      <c r="I715" s="716">
        <f t="shared" si="374"/>
        <v>0</v>
      </c>
      <c r="J715" s="716">
        <f t="shared" si="374"/>
        <v>0</v>
      </c>
      <c r="K715" s="716">
        <f t="shared" si="374"/>
        <v>0</v>
      </c>
      <c r="L715" s="716">
        <f t="shared" si="374"/>
        <v>0</v>
      </c>
      <c r="M715" s="716">
        <f t="shared" si="374"/>
        <v>0</v>
      </c>
    </row>
    <row r="716" spans="1:13" ht="25.5">
      <c r="A716" s="28">
        <f t="shared" si="370"/>
        <v>56220</v>
      </c>
      <c r="B716" s="427" t="s">
        <v>383</v>
      </c>
      <c r="C716" s="696">
        <f t="shared" si="369"/>
        <v>0</v>
      </c>
      <c r="D716" s="147"/>
      <c r="E716" s="716">
        <f t="shared" si="373"/>
        <v>0</v>
      </c>
      <c r="F716" s="716">
        <f t="shared" si="373"/>
        <v>0</v>
      </c>
      <c r="G716" s="716">
        <f t="shared" si="373"/>
        <v>0</v>
      </c>
      <c r="I716" s="716">
        <f t="shared" si="374"/>
        <v>0</v>
      </c>
      <c r="J716" s="716">
        <f t="shared" si="374"/>
        <v>0</v>
      </c>
      <c r="K716" s="716">
        <f t="shared" si="374"/>
        <v>0</v>
      </c>
      <c r="L716" s="716">
        <f t="shared" si="374"/>
        <v>0</v>
      </c>
      <c r="M716" s="716">
        <f t="shared" si="374"/>
        <v>0</v>
      </c>
    </row>
    <row r="717" spans="1:13" ht="12.75">
      <c r="A717" s="28">
        <f t="shared" si="370"/>
        <v>56221</v>
      </c>
      <c r="B717" s="427" t="s">
        <v>384</v>
      </c>
      <c r="C717" s="696">
        <f t="shared" si="369"/>
        <v>0</v>
      </c>
      <c r="D717" s="147"/>
      <c r="E717" s="716">
        <f t="shared" si="373"/>
        <v>0</v>
      </c>
      <c r="F717" s="716">
        <f t="shared" si="373"/>
        <v>0</v>
      </c>
      <c r="G717" s="716">
        <f t="shared" si="373"/>
        <v>0</v>
      </c>
      <c r="I717" s="716">
        <f t="shared" si="374"/>
        <v>0</v>
      </c>
      <c r="J717" s="716">
        <f t="shared" si="374"/>
        <v>0</v>
      </c>
      <c r="K717" s="716">
        <f t="shared" si="374"/>
        <v>0</v>
      </c>
      <c r="L717" s="716">
        <f t="shared" si="374"/>
        <v>0</v>
      </c>
      <c r="M717" s="716">
        <f t="shared" si="374"/>
        <v>0</v>
      </c>
    </row>
    <row r="718" spans="1:13" ht="12.75">
      <c r="A718" s="28">
        <f t="shared" si="370"/>
        <v>56301</v>
      </c>
      <c r="B718" s="427" t="s">
        <v>385</v>
      </c>
      <c r="C718" s="696">
        <f t="shared" si="369"/>
        <v>0</v>
      </c>
      <c r="D718" s="147"/>
      <c r="E718" s="716">
        <f t="shared" si="373"/>
        <v>0</v>
      </c>
      <c r="F718" s="716">
        <f t="shared" si="373"/>
        <v>0</v>
      </c>
      <c r="G718" s="716">
        <f t="shared" si="373"/>
        <v>0</v>
      </c>
      <c r="I718" s="716">
        <f t="shared" si="374"/>
        <v>0</v>
      </c>
      <c r="J718" s="716">
        <f t="shared" si="374"/>
        <v>0</v>
      </c>
      <c r="K718" s="716">
        <f t="shared" si="374"/>
        <v>0</v>
      </c>
      <c r="L718" s="716">
        <f t="shared" si="374"/>
        <v>0</v>
      </c>
      <c r="M718" s="716">
        <f t="shared" si="374"/>
        <v>0</v>
      </c>
    </row>
    <row r="719" spans="1:13" ht="25.5">
      <c r="A719" s="28">
        <f t="shared" si="370"/>
        <v>56302</v>
      </c>
      <c r="B719" s="427" t="s">
        <v>386</v>
      </c>
      <c r="C719" s="696">
        <f t="shared" si="369"/>
        <v>0</v>
      </c>
      <c r="D719" s="147"/>
      <c r="E719" s="716">
        <f t="shared" si="373"/>
        <v>0</v>
      </c>
      <c r="F719" s="716">
        <f t="shared" si="373"/>
        <v>0</v>
      </c>
      <c r="G719" s="716">
        <f t="shared" si="373"/>
        <v>0</v>
      </c>
      <c r="I719" s="716">
        <f t="shared" si="374"/>
        <v>0</v>
      </c>
      <c r="J719" s="716">
        <f t="shared" si="374"/>
        <v>0</v>
      </c>
      <c r="K719" s="716">
        <f t="shared" si="374"/>
        <v>0</v>
      </c>
      <c r="L719" s="716">
        <f t="shared" si="374"/>
        <v>0</v>
      </c>
      <c r="M719" s="716">
        <f t="shared" si="374"/>
        <v>0</v>
      </c>
    </row>
    <row r="720" spans="1:13" ht="12.75">
      <c r="A720" s="28">
        <f t="shared" si="370"/>
        <v>56304</v>
      </c>
      <c r="B720" s="427" t="s">
        <v>387</v>
      </c>
      <c r="C720" s="696">
        <f t="shared" si="369"/>
        <v>0</v>
      </c>
      <c r="D720" s="147"/>
      <c r="E720" s="716">
        <f t="shared" si="373"/>
        <v>0</v>
      </c>
      <c r="F720" s="716">
        <f t="shared" si="373"/>
        <v>0</v>
      </c>
      <c r="G720" s="716">
        <f t="shared" si="373"/>
        <v>0</v>
      </c>
      <c r="I720" s="716">
        <f t="shared" si="374"/>
        <v>0</v>
      </c>
      <c r="J720" s="716">
        <f t="shared" si="374"/>
        <v>0</v>
      </c>
      <c r="K720" s="716">
        <f t="shared" si="374"/>
        <v>0</v>
      </c>
      <c r="L720" s="716">
        <f t="shared" si="374"/>
        <v>0</v>
      </c>
      <c r="M720" s="716">
        <f t="shared" si="374"/>
        <v>0</v>
      </c>
    </row>
    <row r="721" spans="1:13" ht="12.75">
      <c r="A721" s="28">
        <f t="shared" si="370"/>
        <v>56305</v>
      </c>
      <c r="B721" s="427" t="s">
        <v>388</v>
      </c>
      <c r="C721" s="696">
        <f t="shared" si="369"/>
        <v>0</v>
      </c>
      <c r="D721" s="147"/>
      <c r="E721" s="716">
        <f t="shared" si="373"/>
        <v>0</v>
      </c>
      <c r="F721" s="716">
        <f t="shared" si="373"/>
        <v>0</v>
      </c>
      <c r="G721" s="716">
        <f t="shared" si="373"/>
        <v>0</v>
      </c>
      <c r="I721" s="716">
        <f t="shared" si="374"/>
        <v>0</v>
      </c>
      <c r="J721" s="716">
        <f t="shared" si="374"/>
        <v>0</v>
      </c>
      <c r="K721" s="716">
        <f t="shared" si="374"/>
        <v>0</v>
      </c>
      <c r="L721" s="716">
        <f t="shared" si="374"/>
        <v>0</v>
      </c>
      <c r="M721" s="716">
        <f t="shared" si="374"/>
        <v>0</v>
      </c>
    </row>
    <row r="722" spans="1:13" ht="12.75">
      <c r="A722" s="28">
        <f t="shared" si="370"/>
        <v>56401</v>
      </c>
      <c r="B722" s="427" t="s">
        <v>389</v>
      </c>
      <c r="C722" s="696">
        <f t="shared" si="369"/>
        <v>0</v>
      </c>
      <c r="D722" s="147"/>
      <c r="E722" s="716">
        <f t="shared" si="373"/>
        <v>0</v>
      </c>
      <c r="F722" s="716">
        <f t="shared" si="373"/>
        <v>0</v>
      </c>
      <c r="G722" s="716">
        <f t="shared" si="373"/>
        <v>0</v>
      </c>
      <c r="I722" s="716">
        <f t="shared" si="374"/>
        <v>0</v>
      </c>
      <c r="J722" s="716">
        <f t="shared" si="374"/>
        <v>0</v>
      </c>
      <c r="K722" s="716">
        <f t="shared" si="374"/>
        <v>0</v>
      </c>
      <c r="L722" s="716">
        <f t="shared" si="374"/>
        <v>0</v>
      </c>
      <c r="M722" s="716">
        <f t="shared" si="374"/>
        <v>0</v>
      </c>
    </row>
    <row r="723" spans="1:13" ht="12.75">
      <c r="A723" s="28">
        <f t="shared" si="370"/>
        <v>56402</v>
      </c>
      <c r="B723" s="427" t="s">
        <v>390</v>
      </c>
      <c r="C723" s="696">
        <f t="shared" si="369"/>
        <v>0</v>
      </c>
      <c r="D723" s="147"/>
      <c r="E723" s="716">
        <f t="shared" si="373"/>
        <v>0</v>
      </c>
      <c r="F723" s="716">
        <f t="shared" si="373"/>
        <v>0</v>
      </c>
      <c r="G723" s="716">
        <f t="shared" si="373"/>
        <v>0</v>
      </c>
      <c r="I723" s="716">
        <f t="shared" si="374"/>
        <v>0</v>
      </c>
      <c r="J723" s="716">
        <f t="shared" si="374"/>
        <v>0</v>
      </c>
      <c r="K723" s="716">
        <f t="shared" si="374"/>
        <v>0</v>
      </c>
      <c r="L723" s="716">
        <f t="shared" si="374"/>
        <v>0</v>
      </c>
      <c r="M723" s="716">
        <f t="shared" si="374"/>
        <v>0</v>
      </c>
    </row>
    <row r="724" spans="1:13" ht="12.75">
      <c r="A724" s="28">
        <f t="shared" si="370"/>
        <v>56403</v>
      </c>
      <c r="B724" s="427" t="s">
        <v>391</v>
      </c>
      <c r="C724" s="696">
        <f t="shared" si="369"/>
        <v>0</v>
      </c>
      <c r="D724" s="147"/>
      <c r="E724" s="716">
        <f t="shared" ref="E724:G744" si="375">VLOOKUP($A724,ALLOBJECTGC,E$8, FALSE)</f>
        <v>0</v>
      </c>
      <c r="F724" s="716">
        <f t="shared" si="375"/>
        <v>0</v>
      </c>
      <c r="G724" s="716">
        <f t="shared" si="375"/>
        <v>0</v>
      </c>
      <c r="I724" s="716">
        <f t="shared" ref="I724:M744" si="376">VLOOKUP($A724,ALLOBJECTGC,I$8, FALSE)</f>
        <v>0</v>
      </c>
      <c r="J724" s="716">
        <f t="shared" si="376"/>
        <v>0</v>
      </c>
      <c r="K724" s="716">
        <f t="shared" si="376"/>
        <v>0</v>
      </c>
      <c r="L724" s="716">
        <f t="shared" si="376"/>
        <v>0</v>
      </c>
      <c r="M724" s="716">
        <f t="shared" si="376"/>
        <v>0</v>
      </c>
    </row>
    <row r="725" spans="1:13" ht="12.75">
      <c r="A725" s="28">
        <f t="shared" si="370"/>
        <v>56404</v>
      </c>
      <c r="B725" s="427" t="s">
        <v>392</v>
      </c>
      <c r="C725" s="696">
        <f t="shared" si="369"/>
        <v>0</v>
      </c>
      <c r="D725" s="147"/>
      <c r="E725" s="716">
        <f t="shared" si="375"/>
        <v>0</v>
      </c>
      <c r="F725" s="716">
        <f t="shared" si="375"/>
        <v>0</v>
      </c>
      <c r="G725" s="716">
        <f t="shared" si="375"/>
        <v>0</v>
      </c>
      <c r="I725" s="716">
        <f t="shared" si="376"/>
        <v>0</v>
      </c>
      <c r="J725" s="716">
        <f t="shared" si="376"/>
        <v>0</v>
      </c>
      <c r="K725" s="716">
        <f t="shared" si="376"/>
        <v>0</v>
      </c>
      <c r="L725" s="716">
        <f t="shared" si="376"/>
        <v>0</v>
      </c>
      <c r="M725" s="716">
        <f t="shared" si="376"/>
        <v>0</v>
      </c>
    </row>
    <row r="726" spans="1:13" ht="12.75">
      <c r="A726" s="28">
        <f t="shared" si="370"/>
        <v>56405</v>
      </c>
      <c r="B726" s="427" t="s">
        <v>393</v>
      </c>
      <c r="C726" s="696">
        <f t="shared" si="369"/>
        <v>0</v>
      </c>
      <c r="D726" s="147"/>
      <c r="E726" s="716">
        <f t="shared" si="375"/>
        <v>0</v>
      </c>
      <c r="F726" s="716">
        <f t="shared" si="375"/>
        <v>0</v>
      </c>
      <c r="G726" s="716">
        <f t="shared" si="375"/>
        <v>0</v>
      </c>
      <c r="I726" s="716">
        <f t="shared" si="376"/>
        <v>0</v>
      </c>
      <c r="J726" s="716">
        <f t="shared" si="376"/>
        <v>0</v>
      </c>
      <c r="K726" s="716">
        <f t="shared" si="376"/>
        <v>0</v>
      </c>
      <c r="L726" s="716">
        <f t="shared" si="376"/>
        <v>0</v>
      </c>
      <c r="M726" s="716">
        <f t="shared" si="376"/>
        <v>0</v>
      </c>
    </row>
    <row r="727" spans="1:13" ht="12.75">
      <c r="A727" s="28">
        <f t="shared" si="370"/>
        <v>56406</v>
      </c>
      <c r="B727" s="427" t="s">
        <v>394</v>
      </c>
      <c r="C727" s="696">
        <f t="shared" si="369"/>
        <v>0</v>
      </c>
      <c r="D727" s="147"/>
      <c r="E727" s="716">
        <f t="shared" si="375"/>
        <v>0</v>
      </c>
      <c r="F727" s="716">
        <f t="shared" si="375"/>
        <v>0</v>
      </c>
      <c r="G727" s="716">
        <f t="shared" si="375"/>
        <v>0</v>
      </c>
      <c r="I727" s="716">
        <f t="shared" si="376"/>
        <v>0</v>
      </c>
      <c r="J727" s="716">
        <f t="shared" si="376"/>
        <v>0</v>
      </c>
      <c r="K727" s="716">
        <f t="shared" si="376"/>
        <v>0</v>
      </c>
      <c r="L727" s="716">
        <f t="shared" si="376"/>
        <v>0</v>
      </c>
      <c r="M727" s="716">
        <f t="shared" si="376"/>
        <v>0</v>
      </c>
    </row>
    <row r="728" spans="1:13" ht="25.5">
      <c r="A728" s="28">
        <f t="shared" si="370"/>
        <v>56407</v>
      </c>
      <c r="B728" s="427" t="s">
        <v>395</v>
      </c>
      <c r="C728" s="696">
        <f t="shared" si="369"/>
        <v>0</v>
      </c>
      <c r="D728" s="147"/>
      <c r="E728" s="716">
        <f t="shared" si="375"/>
        <v>0</v>
      </c>
      <c r="F728" s="716">
        <f t="shared" si="375"/>
        <v>0</v>
      </c>
      <c r="G728" s="716">
        <f t="shared" si="375"/>
        <v>0</v>
      </c>
      <c r="I728" s="716">
        <f t="shared" si="376"/>
        <v>0</v>
      </c>
      <c r="J728" s="716">
        <f t="shared" si="376"/>
        <v>0</v>
      </c>
      <c r="K728" s="716">
        <f t="shared" si="376"/>
        <v>0</v>
      </c>
      <c r="L728" s="716">
        <f t="shared" si="376"/>
        <v>0</v>
      </c>
      <c r="M728" s="716">
        <f t="shared" si="376"/>
        <v>0</v>
      </c>
    </row>
    <row r="729" spans="1:13" ht="12.75">
      <c r="A729" s="28">
        <f t="shared" si="370"/>
        <v>56408</v>
      </c>
      <c r="B729" s="427" t="s">
        <v>396</v>
      </c>
      <c r="C729" s="696">
        <f t="shared" si="369"/>
        <v>0</v>
      </c>
      <c r="D729" s="147"/>
      <c r="E729" s="716">
        <f t="shared" si="375"/>
        <v>0</v>
      </c>
      <c r="F729" s="716">
        <f t="shared" si="375"/>
        <v>0</v>
      </c>
      <c r="G729" s="716">
        <f t="shared" si="375"/>
        <v>0</v>
      </c>
      <c r="I729" s="716">
        <f t="shared" si="376"/>
        <v>0</v>
      </c>
      <c r="J729" s="716">
        <f t="shared" si="376"/>
        <v>0</v>
      </c>
      <c r="K729" s="716">
        <f t="shared" si="376"/>
        <v>0</v>
      </c>
      <c r="L729" s="716">
        <f t="shared" si="376"/>
        <v>0</v>
      </c>
      <c r="M729" s="716">
        <f t="shared" si="376"/>
        <v>0</v>
      </c>
    </row>
    <row r="730" spans="1:13" ht="12.75">
      <c r="A730" s="28">
        <f t="shared" si="370"/>
        <v>56409</v>
      </c>
      <c r="B730" s="427" t="s">
        <v>1589</v>
      </c>
      <c r="C730" s="696">
        <f t="shared" ref="C730" si="377">VLOOKUP(A730,ALLOBJECTGC,$H$8,FALSE)</f>
        <v>0</v>
      </c>
      <c r="D730" s="147"/>
      <c r="E730" s="716">
        <f t="shared" si="375"/>
        <v>0</v>
      </c>
      <c r="F730" s="716">
        <f t="shared" si="375"/>
        <v>0</v>
      </c>
      <c r="G730" s="716">
        <f t="shared" si="375"/>
        <v>0</v>
      </c>
      <c r="I730" s="716">
        <f t="shared" si="376"/>
        <v>0</v>
      </c>
      <c r="J730" s="716">
        <f t="shared" si="376"/>
        <v>0</v>
      </c>
      <c r="K730" s="716">
        <f t="shared" si="376"/>
        <v>0</v>
      </c>
      <c r="L730" s="716">
        <f t="shared" si="376"/>
        <v>0</v>
      </c>
      <c r="M730" s="716">
        <f t="shared" si="376"/>
        <v>0</v>
      </c>
    </row>
    <row r="731" spans="1:13" ht="12.75">
      <c r="A731" s="28">
        <f t="shared" si="370"/>
        <v>56501</v>
      </c>
      <c r="B731" s="427" t="s">
        <v>397</v>
      </c>
      <c r="C731" s="696">
        <f t="shared" si="369"/>
        <v>0</v>
      </c>
      <c r="D731" s="147"/>
      <c r="E731" s="716">
        <f t="shared" si="375"/>
        <v>0</v>
      </c>
      <c r="F731" s="716">
        <f t="shared" si="375"/>
        <v>0</v>
      </c>
      <c r="G731" s="716">
        <f t="shared" si="375"/>
        <v>0</v>
      </c>
      <c r="I731" s="716">
        <f t="shared" si="376"/>
        <v>0</v>
      </c>
      <c r="J731" s="716">
        <f t="shared" si="376"/>
        <v>0</v>
      </c>
      <c r="K731" s="716">
        <f t="shared" si="376"/>
        <v>0</v>
      </c>
      <c r="L731" s="716">
        <f t="shared" si="376"/>
        <v>0</v>
      </c>
      <c r="M731" s="716">
        <f t="shared" si="376"/>
        <v>0</v>
      </c>
    </row>
    <row r="732" spans="1:13" ht="12.75">
      <c r="A732" s="28">
        <f t="shared" si="370"/>
        <v>57101</v>
      </c>
      <c r="B732" s="427" t="s">
        <v>398</v>
      </c>
      <c r="C732" s="696">
        <f t="shared" si="369"/>
        <v>0</v>
      </c>
      <c r="D732" s="147"/>
      <c r="E732" s="716">
        <f t="shared" si="375"/>
        <v>0</v>
      </c>
      <c r="F732" s="716">
        <f t="shared" si="375"/>
        <v>0</v>
      </c>
      <c r="G732" s="716">
        <f t="shared" si="375"/>
        <v>0</v>
      </c>
      <c r="I732" s="716">
        <f t="shared" si="376"/>
        <v>1000</v>
      </c>
      <c r="J732" s="716">
        <f t="shared" si="376"/>
        <v>5000</v>
      </c>
      <c r="K732" s="716">
        <f t="shared" si="376"/>
        <v>3000</v>
      </c>
      <c r="L732" s="716">
        <f t="shared" si="376"/>
        <v>1</v>
      </c>
      <c r="M732" s="716">
        <f t="shared" si="376"/>
        <v>3000</v>
      </c>
    </row>
    <row r="733" spans="1:13" ht="12.75">
      <c r="A733" s="28">
        <f t="shared" si="370"/>
        <v>57102</v>
      </c>
      <c r="B733" s="427" t="s">
        <v>399</v>
      </c>
      <c r="C733" s="696">
        <f t="shared" si="369"/>
        <v>0</v>
      </c>
      <c r="D733" s="147"/>
      <c r="E733" s="716">
        <f t="shared" si="375"/>
        <v>1000</v>
      </c>
      <c r="F733" s="716">
        <f t="shared" si="375"/>
        <v>1000</v>
      </c>
      <c r="G733" s="716">
        <f t="shared" si="375"/>
        <v>1000</v>
      </c>
      <c r="I733" s="716">
        <f t="shared" si="376"/>
        <v>1000</v>
      </c>
      <c r="J733" s="716">
        <f t="shared" si="376"/>
        <v>1765000</v>
      </c>
      <c r="K733" s="716">
        <f t="shared" si="376"/>
        <v>148000</v>
      </c>
      <c r="L733" s="716">
        <f t="shared" si="376"/>
        <v>6</v>
      </c>
      <c r="M733" s="716">
        <f t="shared" si="376"/>
        <v>148000</v>
      </c>
    </row>
    <row r="734" spans="1:13" ht="12.75">
      <c r="A734" s="28">
        <f t="shared" si="370"/>
        <v>57201</v>
      </c>
      <c r="B734" s="427" t="s">
        <v>1011</v>
      </c>
      <c r="C734" s="696">
        <f t="shared" si="369"/>
        <v>0</v>
      </c>
      <c r="D734" s="147"/>
      <c r="E734" s="716">
        <f t="shared" si="375"/>
        <v>0</v>
      </c>
      <c r="F734" s="716">
        <f t="shared" si="375"/>
        <v>0</v>
      </c>
      <c r="G734" s="716">
        <f t="shared" si="375"/>
        <v>0</v>
      </c>
      <c r="I734" s="716">
        <f t="shared" si="376"/>
        <v>3000</v>
      </c>
      <c r="J734" s="716">
        <f t="shared" si="376"/>
        <v>3000</v>
      </c>
      <c r="K734" s="716">
        <f t="shared" si="376"/>
        <v>3000</v>
      </c>
      <c r="L734" s="716">
        <f t="shared" si="376"/>
        <v>1</v>
      </c>
      <c r="M734" s="716">
        <f t="shared" si="376"/>
        <v>3000</v>
      </c>
    </row>
    <row r="735" spans="1:13" ht="12.75">
      <c r="A735" s="28">
        <f t="shared" si="370"/>
        <v>57202</v>
      </c>
      <c r="B735" s="427" t="s">
        <v>400</v>
      </c>
      <c r="C735" s="696">
        <f t="shared" si="369"/>
        <v>0</v>
      </c>
      <c r="D735" s="147"/>
      <c r="E735" s="716">
        <f t="shared" si="375"/>
        <v>61000</v>
      </c>
      <c r="F735" s="716">
        <f t="shared" si="375"/>
        <v>61000</v>
      </c>
      <c r="G735" s="716">
        <f t="shared" si="375"/>
        <v>61000</v>
      </c>
      <c r="I735" s="716">
        <f t="shared" si="376"/>
        <v>3000</v>
      </c>
      <c r="J735" s="716">
        <f t="shared" si="376"/>
        <v>5406000</v>
      </c>
      <c r="K735" s="716">
        <f t="shared" si="376"/>
        <v>511000</v>
      </c>
      <c r="L735" s="716">
        <f t="shared" si="376"/>
        <v>11</v>
      </c>
      <c r="M735" s="716">
        <f t="shared" si="376"/>
        <v>511000</v>
      </c>
    </row>
    <row r="736" spans="1:13" ht="12.75">
      <c r="A736" s="28">
        <f t="shared" si="370"/>
        <v>57301</v>
      </c>
      <c r="B736" s="427" t="s">
        <v>401</v>
      </c>
      <c r="C736" s="696">
        <f t="shared" si="369"/>
        <v>0</v>
      </c>
      <c r="D736" s="147"/>
      <c r="E736" s="716">
        <f t="shared" si="375"/>
        <v>0</v>
      </c>
      <c r="F736" s="716">
        <f t="shared" si="375"/>
        <v>0</v>
      </c>
      <c r="G736" s="716">
        <f t="shared" si="375"/>
        <v>0</v>
      </c>
      <c r="I736" s="716">
        <f t="shared" si="376"/>
        <v>0</v>
      </c>
      <c r="J736" s="716">
        <f t="shared" si="376"/>
        <v>0</v>
      </c>
      <c r="K736" s="716">
        <f t="shared" si="376"/>
        <v>0</v>
      </c>
      <c r="L736" s="716">
        <f t="shared" si="376"/>
        <v>0</v>
      </c>
      <c r="M736" s="716">
        <f t="shared" si="376"/>
        <v>0</v>
      </c>
    </row>
    <row r="737" spans="1:13" ht="12.75">
      <c r="A737" s="28">
        <f t="shared" si="370"/>
        <v>57303</v>
      </c>
      <c r="B737" s="427" t="s">
        <v>402</v>
      </c>
      <c r="C737" s="696">
        <f t="shared" si="369"/>
        <v>0</v>
      </c>
      <c r="D737" s="147"/>
      <c r="E737" s="716">
        <f t="shared" si="375"/>
        <v>0</v>
      </c>
      <c r="F737" s="716">
        <f t="shared" si="375"/>
        <v>0</v>
      </c>
      <c r="G737" s="716">
        <f t="shared" si="375"/>
        <v>0</v>
      </c>
      <c r="I737" s="716">
        <f t="shared" si="376"/>
        <v>46000</v>
      </c>
      <c r="J737" s="716">
        <f t="shared" si="376"/>
        <v>52000</v>
      </c>
      <c r="K737" s="716">
        <f t="shared" si="376"/>
        <v>48000</v>
      </c>
      <c r="L737" s="716">
        <f t="shared" si="376"/>
        <v>0</v>
      </c>
      <c r="M737" s="716">
        <f t="shared" si="376"/>
        <v>48000</v>
      </c>
    </row>
    <row r="738" spans="1:13" ht="12.75">
      <c r="A738" s="28">
        <f t="shared" si="370"/>
        <v>57305</v>
      </c>
      <c r="B738" s="427" t="s">
        <v>403</v>
      </c>
      <c r="C738" s="696">
        <f t="shared" si="369"/>
        <v>0</v>
      </c>
      <c r="D738" s="147"/>
      <c r="E738" s="716">
        <f t="shared" si="375"/>
        <v>0</v>
      </c>
      <c r="F738" s="716">
        <f t="shared" si="375"/>
        <v>0</v>
      </c>
      <c r="G738" s="716">
        <f t="shared" si="375"/>
        <v>0</v>
      </c>
      <c r="I738" s="716">
        <f t="shared" si="376"/>
        <v>7000</v>
      </c>
      <c r="J738" s="716">
        <f t="shared" si="376"/>
        <v>100000</v>
      </c>
      <c r="K738" s="716">
        <f t="shared" si="376"/>
        <v>36000</v>
      </c>
      <c r="L738" s="716">
        <f t="shared" si="376"/>
        <v>3</v>
      </c>
      <c r="M738" s="716">
        <f t="shared" si="376"/>
        <v>36000</v>
      </c>
    </row>
    <row r="739" spans="1:13" ht="12.75">
      <c r="A739" s="28">
        <f t="shared" si="370"/>
        <v>57306</v>
      </c>
      <c r="B739" s="427" t="s">
        <v>404</v>
      </c>
      <c r="C739" s="696">
        <f t="shared" si="369"/>
        <v>0</v>
      </c>
      <c r="D739" s="147"/>
      <c r="E739" s="716">
        <f t="shared" si="375"/>
        <v>0</v>
      </c>
      <c r="F739" s="716">
        <f t="shared" si="375"/>
        <v>0</v>
      </c>
      <c r="G739" s="716">
        <f t="shared" si="375"/>
        <v>0</v>
      </c>
      <c r="I739" s="716">
        <f t="shared" si="376"/>
        <v>1000</v>
      </c>
      <c r="J739" s="716">
        <f t="shared" si="376"/>
        <v>18000</v>
      </c>
      <c r="K739" s="716">
        <f t="shared" si="376"/>
        <v>9000</v>
      </c>
      <c r="L739" s="716">
        <f t="shared" si="376"/>
        <v>1</v>
      </c>
      <c r="M739" s="716">
        <f t="shared" si="376"/>
        <v>9000</v>
      </c>
    </row>
    <row r="740" spans="1:13" ht="12.75">
      <c r="A740" s="28">
        <f t="shared" si="370"/>
        <v>57309</v>
      </c>
      <c r="B740" s="427" t="s">
        <v>405</v>
      </c>
      <c r="C740" s="696">
        <f t="shared" si="369"/>
        <v>0</v>
      </c>
      <c r="D740" s="147"/>
      <c r="E740" s="716">
        <f t="shared" si="375"/>
        <v>0</v>
      </c>
      <c r="F740" s="716">
        <f t="shared" si="375"/>
        <v>0</v>
      </c>
      <c r="G740" s="716">
        <f t="shared" si="375"/>
        <v>0</v>
      </c>
      <c r="I740" s="716">
        <f t="shared" si="376"/>
        <v>3000</v>
      </c>
      <c r="J740" s="716">
        <f t="shared" si="376"/>
        <v>249000</v>
      </c>
      <c r="K740" s="716">
        <f t="shared" si="376"/>
        <v>120000</v>
      </c>
      <c r="L740" s="716">
        <f t="shared" si="376"/>
        <v>3</v>
      </c>
      <c r="M740" s="716">
        <f t="shared" si="376"/>
        <v>120000</v>
      </c>
    </row>
    <row r="741" spans="1:13" ht="12.75">
      <c r="A741" s="28">
        <f t="shared" si="370"/>
        <v>57311</v>
      </c>
      <c r="B741" s="427" t="s">
        <v>406</v>
      </c>
      <c r="C741" s="696">
        <f t="shared" ref="C741:C771" si="378">VLOOKUP(A741,ALLOBJECTGC,$H$8,FALSE)</f>
        <v>0</v>
      </c>
      <c r="D741" s="147"/>
      <c r="E741" s="716">
        <f t="shared" si="375"/>
        <v>0</v>
      </c>
      <c r="F741" s="716">
        <f t="shared" si="375"/>
        <v>0</v>
      </c>
      <c r="G741" s="716">
        <f t="shared" si="375"/>
        <v>0</v>
      </c>
      <c r="I741" s="716">
        <f t="shared" si="376"/>
        <v>1000</v>
      </c>
      <c r="J741" s="716">
        <f t="shared" si="376"/>
        <v>2000</v>
      </c>
      <c r="K741" s="716">
        <f t="shared" si="376"/>
        <v>2000</v>
      </c>
      <c r="L741" s="716">
        <f t="shared" si="376"/>
        <v>2</v>
      </c>
      <c r="M741" s="716">
        <f t="shared" si="376"/>
        <v>2000</v>
      </c>
    </row>
    <row r="742" spans="1:13" ht="12.75">
      <c r="A742" s="28">
        <f t="shared" ref="A742:A771" si="379">LEFT(B742,5)*1</f>
        <v>57313</v>
      </c>
      <c r="B742" s="427" t="s">
        <v>407</v>
      </c>
      <c r="C742" s="696">
        <f t="shared" si="378"/>
        <v>0</v>
      </c>
      <c r="D742" s="147"/>
      <c r="E742" s="716">
        <f t="shared" si="375"/>
        <v>0</v>
      </c>
      <c r="F742" s="716">
        <f t="shared" si="375"/>
        <v>0</v>
      </c>
      <c r="G742" s="716">
        <f t="shared" si="375"/>
        <v>0</v>
      </c>
      <c r="I742" s="716">
        <f t="shared" si="376"/>
        <v>0</v>
      </c>
      <c r="J742" s="716">
        <f t="shared" si="376"/>
        <v>0</v>
      </c>
      <c r="K742" s="716">
        <f t="shared" si="376"/>
        <v>0</v>
      </c>
      <c r="L742" s="716">
        <f t="shared" si="376"/>
        <v>0</v>
      </c>
      <c r="M742" s="716">
        <f t="shared" si="376"/>
        <v>0</v>
      </c>
    </row>
    <row r="743" spans="1:13" ht="12.75">
      <c r="A743" s="28">
        <f t="shared" si="379"/>
        <v>57401</v>
      </c>
      <c r="B743" s="427" t="s">
        <v>1012</v>
      </c>
      <c r="C743" s="696">
        <f t="shared" si="378"/>
        <v>0</v>
      </c>
      <c r="D743" s="147"/>
      <c r="E743" s="716">
        <f t="shared" si="375"/>
        <v>0</v>
      </c>
      <c r="F743" s="716">
        <f t="shared" si="375"/>
        <v>0</v>
      </c>
      <c r="G743" s="716">
        <f t="shared" si="375"/>
        <v>0</v>
      </c>
      <c r="I743" s="716">
        <f t="shared" si="376"/>
        <v>0</v>
      </c>
      <c r="J743" s="716">
        <f t="shared" si="376"/>
        <v>0</v>
      </c>
      <c r="K743" s="716">
        <f t="shared" si="376"/>
        <v>0</v>
      </c>
      <c r="L743" s="716">
        <f t="shared" si="376"/>
        <v>0</v>
      </c>
      <c r="M743" s="716">
        <f t="shared" si="376"/>
        <v>0</v>
      </c>
    </row>
    <row r="744" spans="1:13" ht="12.75">
      <c r="A744" s="28">
        <f t="shared" si="379"/>
        <v>57402</v>
      </c>
      <c r="B744" s="427" t="s">
        <v>408</v>
      </c>
      <c r="C744" s="696">
        <f t="shared" si="378"/>
        <v>0</v>
      </c>
      <c r="D744" s="147"/>
      <c r="E744" s="716">
        <f t="shared" si="375"/>
        <v>0</v>
      </c>
      <c r="F744" s="716">
        <f t="shared" si="375"/>
        <v>0</v>
      </c>
      <c r="G744" s="716">
        <f t="shared" si="375"/>
        <v>0</v>
      </c>
      <c r="I744" s="716">
        <f t="shared" si="376"/>
        <v>732000</v>
      </c>
      <c r="J744" s="716">
        <f t="shared" si="376"/>
        <v>732000</v>
      </c>
      <c r="K744" s="716">
        <f t="shared" si="376"/>
        <v>732000</v>
      </c>
      <c r="L744" s="716">
        <f t="shared" si="376"/>
        <v>1</v>
      </c>
      <c r="M744" s="716">
        <f t="shared" si="376"/>
        <v>732000</v>
      </c>
    </row>
    <row r="745" spans="1:13" ht="12.75">
      <c r="A745" s="28">
        <f t="shared" si="379"/>
        <v>57403</v>
      </c>
      <c r="B745" s="427" t="s">
        <v>1013</v>
      </c>
      <c r="C745" s="696">
        <f t="shared" si="378"/>
        <v>0</v>
      </c>
      <c r="D745" s="147"/>
      <c r="E745" s="716">
        <f t="shared" ref="E745:G771" si="380">VLOOKUP($A745,ALLOBJECTGC,E$8, FALSE)</f>
        <v>0</v>
      </c>
      <c r="F745" s="716">
        <f t="shared" si="380"/>
        <v>0</v>
      </c>
      <c r="G745" s="716">
        <f t="shared" si="380"/>
        <v>0</v>
      </c>
      <c r="I745" s="716">
        <f t="shared" ref="I745:M771" si="381">VLOOKUP($A745,ALLOBJECTGC,I$8, FALSE)</f>
        <v>0</v>
      </c>
      <c r="J745" s="716">
        <f t="shared" si="381"/>
        <v>0</v>
      </c>
      <c r="K745" s="716">
        <f t="shared" si="381"/>
        <v>0</v>
      </c>
      <c r="L745" s="716">
        <f t="shared" si="381"/>
        <v>0</v>
      </c>
      <c r="M745" s="716">
        <f t="shared" si="381"/>
        <v>0</v>
      </c>
    </row>
    <row r="746" spans="1:13" ht="12.75">
      <c r="A746" s="28">
        <f t="shared" si="379"/>
        <v>57404</v>
      </c>
      <c r="B746" s="427" t="s">
        <v>996</v>
      </c>
      <c r="C746" s="696">
        <f t="shared" si="378"/>
        <v>0</v>
      </c>
      <c r="D746" s="147"/>
      <c r="E746" s="716">
        <f t="shared" si="380"/>
        <v>0</v>
      </c>
      <c r="F746" s="716">
        <f t="shared" si="380"/>
        <v>0</v>
      </c>
      <c r="G746" s="716">
        <f t="shared" si="380"/>
        <v>0</v>
      </c>
      <c r="I746" s="716">
        <f t="shared" si="381"/>
        <v>0</v>
      </c>
      <c r="J746" s="716">
        <f t="shared" si="381"/>
        <v>0</v>
      </c>
      <c r="K746" s="716">
        <f t="shared" si="381"/>
        <v>0</v>
      </c>
      <c r="L746" s="716">
        <f t="shared" si="381"/>
        <v>0</v>
      </c>
      <c r="M746" s="716">
        <f t="shared" si="381"/>
        <v>0</v>
      </c>
    </row>
    <row r="747" spans="1:13" ht="25.5">
      <c r="A747" s="28">
        <f t="shared" si="379"/>
        <v>57405</v>
      </c>
      <c r="B747" s="427" t="s">
        <v>409</v>
      </c>
      <c r="C747" s="696">
        <f t="shared" si="378"/>
        <v>0</v>
      </c>
      <c r="D747" s="147"/>
      <c r="E747" s="716">
        <f t="shared" si="380"/>
        <v>0</v>
      </c>
      <c r="F747" s="716">
        <f t="shared" si="380"/>
        <v>0</v>
      </c>
      <c r="G747" s="716">
        <f t="shared" si="380"/>
        <v>0</v>
      </c>
      <c r="I747" s="716">
        <f t="shared" si="381"/>
        <v>235000</v>
      </c>
      <c r="J747" s="716">
        <f t="shared" si="381"/>
        <v>235000</v>
      </c>
      <c r="K747" s="716">
        <f t="shared" si="381"/>
        <v>235000</v>
      </c>
      <c r="L747" s="716">
        <f t="shared" si="381"/>
        <v>1</v>
      </c>
      <c r="M747" s="716">
        <f t="shared" si="381"/>
        <v>235000</v>
      </c>
    </row>
    <row r="748" spans="1:13" ht="12.75">
      <c r="A748" s="28">
        <f t="shared" si="379"/>
        <v>58101</v>
      </c>
      <c r="B748" s="427" t="s">
        <v>410</v>
      </c>
      <c r="C748" s="696">
        <f t="shared" si="378"/>
        <v>0</v>
      </c>
      <c r="D748" s="147"/>
      <c r="E748" s="716">
        <f t="shared" si="380"/>
        <v>0</v>
      </c>
      <c r="F748" s="716">
        <f t="shared" si="380"/>
        <v>0</v>
      </c>
      <c r="G748" s="716">
        <f t="shared" si="380"/>
        <v>0</v>
      </c>
      <c r="I748" s="716">
        <f t="shared" si="381"/>
        <v>0</v>
      </c>
      <c r="J748" s="716">
        <f t="shared" si="381"/>
        <v>0</v>
      </c>
      <c r="K748" s="716">
        <f t="shared" si="381"/>
        <v>0</v>
      </c>
      <c r="L748" s="716">
        <f t="shared" si="381"/>
        <v>0</v>
      </c>
      <c r="M748" s="716">
        <f t="shared" si="381"/>
        <v>0</v>
      </c>
    </row>
    <row r="749" spans="1:13" ht="12.75">
      <c r="A749" s="28">
        <f t="shared" si="379"/>
        <v>58102</v>
      </c>
      <c r="B749" s="427" t="s">
        <v>411</v>
      </c>
      <c r="C749" s="696">
        <f t="shared" si="378"/>
        <v>0</v>
      </c>
      <c r="D749" s="147"/>
      <c r="E749" s="716">
        <f t="shared" si="380"/>
        <v>0</v>
      </c>
      <c r="F749" s="716">
        <f t="shared" si="380"/>
        <v>0</v>
      </c>
      <c r="G749" s="716">
        <f t="shared" si="380"/>
        <v>0</v>
      </c>
      <c r="I749" s="716">
        <f t="shared" si="381"/>
        <v>0</v>
      </c>
      <c r="J749" s="716">
        <f t="shared" si="381"/>
        <v>0</v>
      </c>
      <c r="K749" s="716">
        <f t="shared" si="381"/>
        <v>0</v>
      </c>
      <c r="L749" s="716">
        <f t="shared" si="381"/>
        <v>0</v>
      </c>
      <c r="M749" s="716">
        <f t="shared" si="381"/>
        <v>0</v>
      </c>
    </row>
    <row r="750" spans="1:13" ht="12.75">
      <c r="A750" s="28">
        <f t="shared" si="379"/>
        <v>58103</v>
      </c>
      <c r="B750" s="427" t="s">
        <v>412</v>
      </c>
      <c r="C750" s="696">
        <f t="shared" si="378"/>
        <v>0</v>
      </c>
      <c r="D750" s="147"/>
      <c r="E750" s="716">
        <f t="shared" si="380"/>
        <v>0</v>
      </c>
      <c r="F750" s="716">
        <f t="shared" si="380"/>
        <v>0</v>
      </c>
      <c r="G750" s="716">
        <f t="shared" si="380"/>
        <v>0</v>
      </c>
      <c r="I750" s="716">
        <f t="shared" si="381"/>
        <v>0</v>
      </c>
      <c r="J750" s="716">
        <f t="shared" si="381"/>
        <v>0</v>
      </c>
      <c r="K750" s="716">
        <f t="shared" si="381"/>
        <v>0</v>
      </c>
      <c r="L750" s="716">
        <f t="shared" si="381"/>
        <v>0</v>
      </c>
      <c r="M750" s="716">
        <f t="shared" si="381"/>
        <v>0</v>
      </c>
    </row>
    <row r="751" spans="1:13" ht="12.75">
      <c r="A751" s="28">
        <f t="shared" si="379"/>
        <v>58104</v>
      </c>
      <c r="B751" s="427" t="s">
        <v>413</v>
      </c>
      <c r="C751" s="696">
        <f t="shared" si="378"/>
        <v>0</v>
      </c>
      <c r="D751" s="147"/>
      <c r="E751" s="716">
        <f t="shared" si="380"/>
        <v>0</v>
      </c>
      <c r="F751" s="716">
        <f t="shared" si="380"/>
        <v>0</v>
      </c>
      <c r="G751" s="716">
        <f t="shared" si="380"/>
        <v>0</v>
      </c>
      <c r="I751" s="716">
        <f t="shared" si="381"/>
        <v>0</v>
      </c>
      <c r="J751" s="716">
        <f t="shared" si="381"/>
        <v>0</v>
      </c>
      <c r="K751" s="716">
        <f t="shared" si="381"/>
        <v>0</v>
      </c>
      <c r="L751" s="716">
        <f t="shared" si="381"/>
        <v>0</v>
      </c>
      <c r="M751" s="716">
        <f t="shared" si="381"/>
        <v>0</v>
      </c>
    </row>
    <row r="752" spans="1:13" ht="12.75">
      <c r="A752" s="28">
        <f t="shared" si="379"/>
        <v>58201</v>
      </c>
      <c r="B752" s="427" t="s">
        <v>414</v>
      </c>
      <c r="C752" s="696">
        <f t="shared" si="378"/>
        <v>0</v>
      </c>
      <c r="D752" s="147"/>
      <c r="E752" s="716">
        <f t="shared" si="380"/>
        <v>0</v>
      </c>
      <c r="F752" s="716">
        <f t="shared" si="380"/>
        <v>0</v>
      </c>
      <c r="G752" s="716">
        <f t="shared" si="380"/>
        <v>0</v>
      </c>
      <c r="I752" s="716">
        <f t="shared" si="381"/>
        <v>0</v>
      </c>
      <c r="J752" s="716">
        <f t="shared" si="381"/>
        <v>0</v>
      </c>
      <c r="K752" s="716">
        <f t="shared" si="381"/>
        <v>0</v>
      </c>
      <c r="L752" s="716">
        <f t="shared" si="381"/>
        <v>0</v>
      </c>
      <c r="M752" s="716">
        <f t="shared" si="381"/>
        <v>0</v>
      </c>
    </row>
    <row r="753" spans="1:13" ht="12.75">
      <c r="A753" s="28">
        <f t="shared" si="379"/>
        <v>58206</v>
      </c>
      <c r="B753" s="427" t="s">
        <v>415</v>
      </c>
      <c r="C753" s="696">
        <f t="shared" si="378"/>
        <v>0</v>
      </c>
      <c r="D753" s="147"/>
      <c r="E753" s="716">
        <f t="shared" si="380"/>
        <v>0</v>
      </c>
      <c r="F753" s="716">
        <f t="shared" si="380"/>
        <v>0</v>
      </c>
      <c r="G753" s="716">
        <f t="shared" si="380"/>
        <v>0</v>
      </c>
      <c r="I753" s="716">
        <f t="shared" si="381"/>
        <v>0</v>
      </c>
      <c r="J753" s="716">
        <f t="shared" si="381"/>
        <v>0</v>
      </c>
      <c r="K753" s="716">
        <f t="shared" si="381"/>
        <v>0</v>
      </c>
      <c r="L753" s="716">
        <f t="shared" si="381"/>
        <v>0</v>
      </c>
      <c r="M753" s="716">
        <f t="shared" si="381"/>
        <v>0</v>
      </c>
    </row>
    <row r="754" spans="1:13" ht="12.75">
      <c r="A754" s="28">
        <f t="shared" si="379"/>
        <v>58310</v>
      </c>
      <c r="B754" s="427" t="s">
        <v>416</v>
      </c>
      <c r="C754" s="696">
        <f t="shared" si="378"/>
        <v>0</v>
      </c>
      <c r="D754" s="147"/>
      <c r="E754" s="716">
        <f t="shared" si="380"/>
        <v>0</v>
      </c>
      <c r="F754" s="716">
        <f t="shared" si="380"/>
        <v>0</v>
      </c>
      <c r="G754" s="716">
        <f t="shared" si="380"/>
        <v>0</v>
      </c>
      <c r="I754" s="716">
        <f t="shared" si="381"/>
        <v>-32000</v>
      </c>
      <c r="J754" s="716">
        <f t="shared" si="381"/>
        <v>25000</v>
      </c>
      <c r="K754" s="716">
        <f t="shared" si="381"/>
        <v>1000</v>
      </c>
      <c r="L754" s="716">
        <f t="shared" si="381"/>
        <v>0</v>
      </c>
      <c r="M754" s="716">
        <f t="shared" si="381"/>
        <v>1000</v>
      </c>
    </row>
    <row r="755" spans="1:13" ht="12.75">
      <c r="A755" s="28">
        <f t="shared" si="379"/>
        <v>58311</v>
      </c>
      <c r="B755" s="427" t="s">
        <v>417</v>
      </c>
      <c r="C755" s="696">
        <f t="shared" si="378"/>
        <v>0</v>
      </c>
      <c r="D755" s="147"/>
      <c r="E755" s="716">
        <f t="shared" si="380"/>
        <v>0</v>
      </c>
      <c r="F755" s="716">
        <f t="shared" si="380"/>
        <v>0</v>
      </c>
      <c r="G755" s="716">
        <f t="shared" si="380"/>
        <v>0</v>
      </c>
      <c r="I755" s="716">
        <f t="shared" si="381"/>
        <v>70000</v>
      </c>
      <c r="J755" s="716">
        <f t="shared" si="381"/>
        <v>2775000</v>
      </c>
      <c r="K755" s="716">
        <f t="shared" si="381"/>
        <v>668000</v>
      </c>
      <c r="L755" s="716">
        <f t="shared" si="381"/>
        <v>0</v>
      </c>
      <c r="M755" s="716">
        <f t="shared" si="381"/>
        <v>668000</v>
      </c>
    </row>
    <row r="756" spans="1:13" ht="25.5">
      <c r="A756" s="28">
        <f t="shared" si="379"/>
        <v>58313</v>
      </c>
      <c r="B756" s="427" t="s">
        <v>1014</v>
      </c>
      <c r="C756" s="696">
        <f t="shared" si="378"/>
        <v>0</v>
      </c>
      <c r="D756" s="147"/>
      <c r="E756" s="716">
        <f t="shared" si="380"/>
        <v>0</v>
      </c>
      <c r="F756" s="716">
        <f t="shared" si="380"/>
        <v>0</v>
      </c>
      <c r="G756" s="716">
        <f t="shared" si="380"/>
        <v>0</v>
      </c>
      <c r="I756" s="716">
        <f t="shared" si="381"/>
        <v>0</v>
      </c>
      <c r="J756" s="716">
        <f t="shared" si="381"/>
        <v>0</v>
      </c>
      <c r="K756" s="716">
        <f t="shared" si="381"/>
        <v>0</v>
      </c>
      <c r="L756" s="716">
        <f t="shared" si="381"/>
        <v>0</v>
      </c>
      <c r="M756" s="716">
        <f t="shared" si="381"/>
        <v>0</v>
      </c>
    </row>
    <row r="757" spans="1:13" ht="25.5">
      <c r="A757" s="28">
        <f t="shared" si="379"/>
        <v>58315</v>
      </c>
      <c r="B757" s="427" t="s">
        <v>1590</v>
      </c>
      <c r="C757" s="696">
        <f t="shared" ref="C757" si="382">VLOOKUP(A757,ALLOBJECTGC,$H$8,FALSE)</f>
        <v>0</v>
      </c>
      <c r="D757" s="147"/>
      <c r="E757" s="716">
        <f t="shared" si="380"/>
        <v>0</v>
      </c>
      <c r="F757" s="716">
        <f t="shared" si="380"/>
        <v>0</v>
      </c>
      <c r="G757" s="716">
        <f t="shared" si="380"/>
        <v>0</v>
      </c>
      <c r="I757" s="716">
        <f t="shared" si="381"/>
        <v>99000</v>
      </c>
      <c r="J757" s="716">
        <f t="shared" si="381"/>
        <v>153000</v>
      </c>
      <c r="K757" s="716">
        <f t="shared" si="381"/>
        <v>126000</v>
      </c>
      <c r="L757" s="716">
        <f t="shared" si="381"/>
        <v>1</v>
      </c>
      <c r="M757" s="716">
        <f t="shared" si="381"/>
        <v>126000</v>
      </c>
    </row>
    <row r="758" spans="1:13" ht="12.75">
      <c r="A758" s="28">
        <f t="shared" si="379"/>
        <v>58320</v>
      </c>
      <c r="B758" s="427" t="s">
        <v>418</v>
      </c>
      <c r="C758" s="696">
        <f t="shared" si="378"/>
        <v>0</v>
      </c>
      <c r="D758" s="147"/>
      <c r="E758" s="716">
        <f t="shared" si="380"/>
        <v>0</v>
      </c>
      <c r="F758" s="716">
        <f t="shared" si="380"/>
        <v>0</v>
      </c>
      <c r="G758" s="716">
        <f t="shared" si="380"/>
        <v>0</v>
      </c>
      <c r="I758" s="716">
        <f t="shared" si="381"/>
        <v>-3000</v>
      </c>
      <c r="J758" s="716">
        <f t="shared" si="381"/>
        <v>117000</v>
      </c>
      <c r="K758" s="716">
        <f t="shared" si="381"/>
        <v>33000</v>
      </c>
      <c r="L758" s="716">
        <f t="shared" si="381"/>
        <v>0</v>
      </c>
      <c r="M758" s="716">
        <f t="shared" si="381"/>
        <v>33000</v>
      </c>
    </row>
    <row r="759" spans="1:13" ht="12.75">
      <c r="A759" s="28">
        <f t="shared" si="379"/>
        <v>58322</v>
      </c>
      <c r="B759" s="427" t="s">
        <v>419</v>
      </c>
      <c r="C759" s="696">
        <f t="shared" si="378"/>
        <v>0</v>
      </c>
      <c r="D759" s="147"/>
      <c r="E759" s="716">
        <f t="shared" si="380"/>
        <v>0</v>
      </c>
      <c r="F759" s="716">
        <f t="shared" si="380"/>
        <v>0</v>
      </c>
      <c r="G759" s="716">
        <f t="shared" si="380"/>
        <v>0</v>
      </c>
      <c r="I759" s="716">
        <f t="shared" si="381"/>
        <v>16000</v>
      </c>
      <c r="J759" s="716">
        <f t="shared" si="381"/>
        <v>2184000</v>
      </c>
      <c r="K759" s="716">
        <f t="shared" si="381"/>
        <v>507000</v>
      </c>
      <c r="L759" s="716">
        <f t="shared" si="381"/>
        <v>0</v>
      </c>
      <c r="M759" s="716">
        <f t="shared" si="381"/>
        <v>507000</v>
      </c>
    </row>
    <row r="760" spans="1:13" ht="25.5">
      <c r="A760" s="28">
        <f t="shared" si="379"/>
        <v>58324</v>
      </c>
      <c r="B760" s="427" t="s">
        <v>1015</v>
      </c>
      <c r="C760" s="696">
        <f t="shared" si="378"/>
        <v>0</v>
      </c>
      <c r="D760" s="147"/>
      <c r="E760" s="716">
        <f t="shared" si="380"/>
        <v>0</v>
      </c>
      <c r="F760" s="716">
        <f t="shared" si="380"/>
        <v>0</v>
      </c>
      <c r="G760" s="716">
        <f t="shared" si="380"/>
        <v>0</v>
      </c>
      <c r="I760" s="716">
        <f t="shared" si="381"/>
        <v>0</v>
      </c>
      <c r="J760" s="716">
        <f t="shared" si="381"/>
        <v>0</v>
      </c>
      <c r="K760" s="716">
        <f t="shared" si="381"/>
        <v>0</v>
      </c>
      <c r="L760" s="716">
        <f t="shared" si="381"/>
        <v>0</v>
      </c>
      <c r="M760" s="716">
        <f t="shared" si="381"/>
        <v>0</v>
      </c>
    </row>
    <row r="761" spans="1:13" ht="25.5">
      <c r="A761" s="28">
        <f t="shared" si="379"/>
        <v>58325</v>
      </c>
      <c r="B761" s="427" t="s">
        <v>1591</v>
      </c>
      <c r="C761" s="696">
        <f t="shared" ref="C761" si="383">VLOOKUP(A761,ALLOBJECTGC,$H$8,FALSE)</f>
        <v>0</v>
      </c>
      <c r="D761" s="147"/>
      <c r="E761" s="716">
        <f t="shared" si="380"/>
        <v>0</v>
      </c>
      <c r="F761" s="716">
        <f t="shared" si="380"/>
        <v>0</v>
      </c>
      <c r="G761" s="716">
        <f t="shared" si="380"/>
        <v>0</v>
      </c>
      <c r="I761" s="716">
        <f t="shared" si="381"/>
        <v>3000</v>
      </c>
      <c r="J761" s="716">
        <f t="shared" si="381"/>
        <v>27000</v>
      </c>
      <c r="K761" s="716">
        <f t="shared" si="381"/>
        <v>14000</v>
      </c>
      <c r="L761" s="716">
        <f t="shared" si="381"/>
        <v>2</v>
      </c>
      <c r="M761" s="716">
        <f t="shared" si="381"/>
        <v>14000</v>
      </c>
    </row>
    <row r="762" spans="1:13" ht="35.450000000000003" customHeight="1">
      <c r="A762" s="28">
        <f t="shared" si="379"/>
        <v>58330</v>
      </c>
      <c r="B762" s="427" t="s">
        <v>420</v>
      </c>
      <c r="C762" s="696">
        <f t="shared" si="378"/>
        <v>0</v>
      </c>
      <c r="D762" s="147"/>
      <c r="E762" s="716">
        <f t="shared" si="380"/>
        <v>0</v>
      </c>
      <c r="F762" s="716">
        <f t="shared" si="380"/>
        <v>0</v>
      </c>
      <c r="G762" s="716">
        <f t="shared" si="380"/>
        <v>0</v>
      </c>
      <c r="I762" s="716">
        <f t="shared" si="381"/>
        <v>5000</v>
      </c>
      <c r="J762" s="716">
        <f t="shared" si="381"/>
        <v>43000</v>
      </c>
      <c r="K762" s="716">
        <f t="shared" si="381"/>
        <v>24000</v>
      </c>
      <c r="L762" s="716">
        <f t="shared" si="381"/>
        <v>0</v>
      </c>
      <c r="M762" s="716">
        <f t="shared" si="381"/>
        <v>24000</v>
      </c>
    </row>
    <row r="763" spans="1:13" ht="25.5">
      <c r="A763" s="28">
        <f t="shared" si="379"/>
        <v>58340</v>
      </c>
      <c r="B763" s="427" t="s">
        <v>1016</v>
      </c>
      <c r="C763" s="696">
        <f t="shared" si="378"/>
        <v>0</v>
      </c>
      <c r="D763" s="147"/>
      <c r="E763" s="716">
        <f t="shared" si="380"/>
        <v>0</v>
      </c>
      <c r="F763" s="716">
        <f t="shared" si="380"/>
        <v>0</v>
      </c>
      <c r="G763" s="716">
        <f t="shared" si="380"/>
        <v>0</v>
      </c>
      <c r="I763" s="716">
        <f t="shared" si="381"/>
        <v>11000</v>
      </c>
      <c r="J763" s="716">
        <f t="shared" si="381"/>
        <v>11000</v>
      </c>
      <c r="K763" s="716">
        <f t="shared" si="381"/>
        <v>11000</v>
      </c>
      <c r="L763" s="716">
        <f t="shared" si="381"/>
        <v>0</v>
      </c>
      <c r="M763" s="716">
        <f t="shared" si="381"/>
        <v>11000</v>
      </c>
    </row>
    <row r="764" spans="1:13" ht="12.75">
      <c r="A764" s="28">
        <f t="shared" si="379"/>
        <v>58341</v>
      </c>
      <c r="B764" s="427" t="s">
        <v>761</v>
      </c>
      <c r="C764" s="696">
        <f t="shared" si="378"/>
        <v>0</v>
      </c>
      <c r="D764" s="147"/>
      <c r="E764" s="716">
        <f t="shared" si="380"/>
        <v>0</v>
      </c>
      <c r="F764" s="716">
        <f t="shared" si="380"/>
        <v>0</v>
      </c>
      <c r="G764" s="716">
        <f t="shared" si="380"/>
        <v>0</v>
      </c>
      <c r="I764" s="716">
        <f t="shared" si="381"/>
        <v>1000</v>
      </c>
      <c r="J764" s="716">
        <f t="shared" si="381"/>
        <v>14000</v>
      </c>
      <c r="K764" s="716">
        <f t="shared" si="381"/>
        <v>7000</v>
      </c>
      <c r="L764" s="716">
        <f t="shared" si="381"/>
        <v>0</v>
      </c>
      <c r="M764" s="716">
        <f t="shared" si="381"/>
        <v>7000</v>
      </c>
    </row>
    <row r="765" spans="1:13" ht="25.5">
      <c r="A765" s="28">
        <f t="shared" si="379"/>
        <v>58401</v>
      </c>
      <c r="B765" s="427" t="s">
        <v>421</v>
      </c>
      <c r="C765" s="696">
        <f t="shared" si="378"/>
        <v>0</v>
      </c>
      <c r="D765" s="147"/>
      <c r="E765" s="716">
        <f t="shared" si="380"/>
        <v>0</v>
      </c>
      <c r="F765" s="716">
        <f t="shared" si="380"/>
        <v>0</v>
      </c>
      <c r="G765" s="716">
        <f t="shared" si="380"/>
        <v>0</v>
      </c>
      <c r="I765" s="716">
        <f t="shared" si="381"/>
        <v>0</v>
      </c>
      <c r="J765" s="716">
        <f t="shared" si="381"/>
        <v>0</v>
      </c>
      <c r="K765" s="716">
        <f t="shared" si="381"/>
        <v>0</v>
      </c>
      <c r="L765" s="716">
        <f t="shared" si="381"/>
        <v>0</v>
      </c>
      <c r="M765" s="716">
        <f t="shared" si="381"/>
        <v>0</v>
      </c>
    </row>
    <row r="766" spans="1:13" ht="12.75">
      <c r="A766" s="28">
        <f t="shared" si="379"/>
        <v>58901</v>
      </c>
      <c r="B766" s="427" t="s">
        <v>422</v>
      </c>
      <c r="C766" s="696">
        <f t="shared" si="378"/>
        <v>0</v>
      </c>
      <c r="D766" s="147"/>
      <c r="E766" s="716">
        <f t="shared" si="380"/>
        <v>0</v>
      </c>
      <c r="F766" s="716">
        <f t="shared" si="380"/>
        <v>0</v>
      </c>
      <c r="G766" s="716">
        <f t="shared" si="380"/>
        <v>0</v>
      </c>
      <c r="I766" s="716">
        <f t="shared" si="381"/>
        <v>159000</v>
      </c>
      <c r="J766" s="716">
        <f t="shared" si="381"/>
        <v>159000</v>
      </c>
      <c r="K766" s="716">
        <f t="shared" si="381"/>
        <v>159000</v>
      </c>
      <c r="L766" s="716">
        <f t="shared" si="381"/>
        <v>0</v>
      </c>
      <c r="M766" s="716">
        <f t="shared" si="381"/>
        <v>159000</v>
      </c>
    </row>
    <row r="767" spans="1:13" ht="12.75">
      <c r="A767" s="28">
        <f t="shared" si="379"/>
        <v>58902</v>
      </c>
      <c r="B767" s="427" t="s">
        <v>762</v>
      </c>
      <c r="C767" s="696">
        <f t="shared" si="378"/>
        <v>0</v>
      </c>
      <c r="D767" s="147"/>
      <c r="E767" s="716">
        <f t="shared" si="380"/>
        <v>0</v>
      </c>
      <c r="F767" s="716">
        <f t="shared" si="380"/>
        <v>0</v>
      </c>
      <c r="G767" s="716">
        <f t="shared" si="380"/>
        <v>0</v>
      </c>
      <c r="I767" s="716">
        <f t="shared" si="381"/>
        <v>0</v>
      </c>
      <c r="J767" s="716">
        <f t="shared" si="381"/>
        <v>0</v>
      </c>
      <c r="K767" s="716">
        <f t="shared" si="381"/>
        <v>0</v>
      </c>
      <c r="L767" s="716">
        <f t="shared" si="381"/>
        <v>0</v>
      </c>
      <c r="M767" s="716">
        <f t="shared" si="381"/>
        <v>0</v>
      </c>
    </row>
    <row r="768" spans="1:13" ht="12.75">
      <c r="A768" s="28">
        <f t="shared" si="379"/>
        <v>59201</v>
      </c>
      <c r="B768" s="427" t="s">
        <v>997</v>
      </c>
      <c r="C768" s="696">
        <f t="shared" si="378"/>
        <v>0</v>
      </c>
      <c r="D768" s="147"/>
      <c r="E768" s="716">
        <f t="shared" si="380"/>
        <v>0</v>
      </c>
      <c r="F768" s="716">
        <f t="shared" si="380"/>
        <v>0</v>
      </c>
      <c r="G768" s="716">
        <f t="shared" si="380"/>
        <v>0</v>
      </c>
      <c r="I768" s="716">
        <f t="shared" si="381"/>
        <v>0</v>
      </c>
      <c r="J768" s="716">
        <f t="shared" si="381"/>
        <v>0</v>
      </c>
      <c r="K768" s="716">
        <f t="shared" si="381"/>
        <v>0</v>
      </c>
      <c r="L768" s="716">
        <f t="shared" si="381"/>
        <v>0</v>
      </c>
      <c r="M768" s="716">
        <f t="shared" si="381"/>
        <v>0</v>
      </c>
    </row>
    <row r="769" spans="1:13" ht="12.75">
      <c r="A769" s="28">
        <f t="shared" si="379"/>
        <v>59401</v>
      </c>
      <c r="B769" s="427" t="s">
        <v>998</v>
      </c>
      <c r="C769" s="696">
        <f t="shared" si="378"/>
        <v>0</v>
      </c>
      <c r="D769" s="147"/>
      <c r="E769" s="716">
        <f t="shared" si="380"/>
        <v>0</v>
      </c>
      <c r="F769" s="716">
        <f t="shared" si="380"/>
        <v>0</v>
      </c>
      <c r="G769" s="716">
        <f t="shared" si="380"/>
        <v>0</v>
      </c>
      <c r="I769" s="716">
        <f t="shared" si="381"/>
        <v>0</v>
      </c>
      <c r="J769" s="716">
        <f t="shared" si="381"/>
        <v>0</v>
      </c>
      <c r="K769" s="716">
        <f t="shared" si="381"/>
        <v>0</v>
      </c>
      <c r="L769" s="716">
        <f t="shared" si="381"/>
        <v>0</v>
      </c>
      <c r="M769" s="716">
        <f t="shared" si="381"/>
        <v>0</v>
      </c>
    </row>
    <row r="770" spans="1:13" ht="12.75">
      <c r="A770" s="28">
        <f t="shared" si="379"/>
        <v>59501</v>
      </c>
      <c r="B770" s="427" t="s">
        <v>999</v>
      </c>
      <c r="C770" s="696">
        <f t="shared" si="378"/>
        <v>0</v>
      </c>
      <c r="D770" s="147"/>
      <c r="E770" s="716">
        <f t="shared" si="380"/>
        <v>0</v>
      </c>
      <c r="F770" s="716">
        <f t="shared" si="380"/>
        <v>0</v>
      </c>
      <c r="G770" s="716">
        <f t="shared" si="380"/>
        <v>0</v>
      </c>
      <c r="I770" s="716">
        <f t="shared" si="381"/>
        <v>0</v>
      </c>
      <c r="J770" s="716">
        <f t="shared" si="381"/>
        <v>0</v>
      </c>
      <c r="K770" s="716">
        <f t="shared" si="381"/>
        <v>0</v>
      </c>
      <c r="L770" s="716">
        <f t="shared" si="381"/>
        <v>0</v>
      </c>
      <c r="M770" s="716">
        <f t="shared" si="381"/>
        <v>0</v>
      </c>
    </row>
    <row r="771" spans="1:13" ht="12.75">
      <c r="A771" s="28">
        <f t="shared" si="379"/>
        <v>59601</v>
      </c>
      <c r="B771" s="427" t="s">
        <v>1000</v>
      </c>
      <c r="C771" s="696">
        <f t="shared" si="378"/>
        <v>0</v>
      </c>
      <c r="D771" s="147"/>
      <c r="E771" s="716">
        <f t="shared" si="380"/>
        <v>0</v>
      </c>
      <c r="F771" s="716">
        <f t="shared" si="380"/>
        <v>0</v>
      </c>
      <c r="G771" s="716">
        <f t="shared" si="380"/>
        <v>0</v>
      </c>
      <c r="I771" s="716">
        <f t="shared" si="381"/>
        <v>0</v>
      </c>
      <c r="J771" s="716">
        <f t="shared" si="381"/>
        <v>0</v>
      </c>
      <c r="K771" s="716">
        <f t="shared" si="381"/>
        <v>0</v>
      </c>
      <c r="L771" s="716">
        <f t="shared" si="381"/>
        <v>0</v>
      </c>
      <c r="M771" s="716">
        <f t="shared" si="381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82075.59</v>
      </c>
      <c r="D772" s="702"/>
      <c r="E772" s="743">
        <f>SUM(E480:E771)</f>
        <v>145000</v>
      </c>
      <c r="F772" s="743">
        <f>SUM(F480:F771)</f>
        <v>145000</v>
      </c>
      <c r="G772" s="743">
        <f>SUM(G480:G771)</f>
        <v>145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>
        <f t="shared" ref="C776:C807" si="384">C480/C$772</f>
        <v>0</v>
      </c>
      <c r="D776" s="147"/>
      <c r="E776" s="760"/>
      <c r="F776" s="760"/>
      <c r="G776" s="761">
        <f t="shared" ref="G776:G792" si="385">VLOOKUP($A776,objectgcpct,G$8, FALSE)</f>
        <v>0</v>
      </c>
      <c r="I776" s="760"/>
      <c r="J776" s="760"/>
      <c r="K776" s="761">
        <f t="shared" ref="K776:K792" si="386">VLOOKUP($A776,objectgcpct,K$8, FALSE)</f>
        <v>0</v>
      </c>
      <c r="L776" s="147">
        <f t="shared" ref="L776:M795" si="387">L480</f>
        <v>0</v>
      </c>
      <c r="M776" s="147">
        <f t="shared" si="387"/>
        <v>0</v>
      </c>
    </row>
    <row r="777" spans="1:13" ht="12.75">
      <c r="A777" s="28">
        <f t="shared" ref="A777:A840" si="388">LEFT(B777,5)*1</f>
        <v>51111</v>
      </c>
      <c r="B777" s="438" t="s">
        <v>168</v>
      </c>
      <c r="C777" s="759">
        <f t="shared" si="384"/>
        <v>0</v>
      </c>
      <c r="D777" s="147"/>
      <c r="E777" s="760"/>
      <c r="F777" s="760"/>
      <c r="G777" s="761">
        <f t="shared" si="385"/>
        <v>0</v>
      </c>
      <c r="I777" s="760"/>
      <c r="J777" s="760"/>
      <c r="K777" s="761">
        <f t="shared" si="386"/>
        <v>0</v>
      </c>
      <c r="L777" s="147">
        <f t="shared" si="387"/>
        <v>0</v>
      </c>
      <c r="M777" s="147">
        <f t="shared" si="387"/>
        <v>0</v>
      </c>
    </row>
    <row r="778" spans="1:13" ht="12.75">
      <c r="A778" s="28">
        <f t="shared" si="388"/>
        <v>51112</v>
      </c>
      <c r="B778" s="438" t="s">
        <v>169</v>
      </c>
      <c r="C778" s="759">
        <f t="shared" si="384"/>
        <v>0</v>
      </c>
      <c r="D778" s="147"/>
      <c r="E778" s="760"/>
      <c r="F778" s="760"/>
      <c r="G778" s="761">
        <f t="shared" si="385"/>
        <v>0</v>
      </c>
      <c r="I778" s="760"/>
      <c r="J778" s="760"/>
      <c r="K778" s="761">
        <f t="shared" si="386"/>
        <v>0</v>
      </c>
      <c r="L778" s="147">
        <f t="shared" si="387"/>
        <v>0</v>
      </c>
      <c r="M778" s="147">
        <f t="shared" si="387"/>
        <v>0</v>
      </c>
    </row>
    <row r="779" spans="1:13" ht="12.75">
      <c r="A779" s="28">
        <f t="shared" si="388"/>
        <v>51113</v>
      </c>
      <c r="B779" s="438" t="s">
        <v>170</v>
      </c>
      <c r="C779" s="759">
        <f t="shared" si="384"/>
        <v>0</v>
      </c>
      <c r="D779" s="147"/>
      <c r="E779" s="760"/>
      <c r="F779" s="760"/>
      <c r="G779" s="761">
        <f t="shared" si="385"/>
        <v>0</v>
      </c>
      <c r="I779" s="760"/>
      <c r="J779" s="760"/>
      <c r="K779" s="761">
        <f t="shared" si="386"/>
        <v>0</v>
      </c>
      <c r="L779" s="147">
        <f t="shared" si="387"/>
        <v>0</v>
      </c>
      <c r="M779" s="147">
        <f t="shared" si="387"/>
        <v>0</v>
      </c>
    </row>
    <row r="780" spans="1:13" ht="12.75">
      <c r="A780" s="28">
        <f t="shared" si="388"/>
        <v>51114</v>
      </c>
      <c r="B780" s="438" t="s">
        <v>171</v>
      </c>
      <c r="C780" s="759">
        <f t="shared" si="384"/>
        <v>0</v>
      </c>
      <c r="D780" s="147"/>
      <c r="E780" s="760"/>
      <c r="F780" s="760"/>
      <c r="G780" s="761">
        <f t="shared" si="385"/>
        <v>0</v>
      </c>
      <c r="I780" s="760"/>
      <c r="J780" s="760"/>
      <c r="K780" s="761">
        <f t="shared" si="386"/>
        <v>0</v>
      </c>
      <c r="L780" s="147">
        <f t="shared" si="387"/>
        <v>0</v>
      </c>
      <c r="M780" s="147">
        <f t="shared" si="387"/>
        <v>0</v>
      </c>
    </row>
    <row r="781" spans="1:13" ht="12.75">
      <c r="A781" s="28">
        <f t="shared" si="388"/>
        <v>51115</v>
      </c>
      <c r="B781" s="438" t="s">
        <v>172</v>
      </c>
      <c r="C781" s="759">
        <f t="shared" si="384"/>
        <v>0</v>
      </c>
      <c r="D781" s="147"/>
      <c r="E781" s="760"/>
      <c r="F781" s="760"/>
      <c r="G781" s="761">
        <f t="shared" si="385"/>
        <v>0</v>
      </c>
      <c r="I781" s="760"/>
      <c r="J781" s="760"/>
      <c r="K781" s="761">
        <f t="shared" si="386"/>
        <v>0</v>
      </c>
      <c r="L781" s="147">
        <f t="shared" si="387"/>
        <v>0</v>
      </c>
      <c r="M781" s="147">
        <f t="shared" si="387"/>
        <v>0</v>
      </c>
    </row>
    <row r="782" spans="1:13" ht="12.75">
      <c r="A782" s="28">
        <f t="shared" si="388"/>
        <v>51131</v>
      </c>
      <c r="B782" s="438" t="s">
        <v>173</v>
      </c>
      <c r="C782" s="759">
        <f t="shared" si="384"/>
        <v>0</v>
      </c>
      <c r="D782" s="147"/>
      <c r="E782" s="760"/>
      <c r="F782" s="760"/>
      <c r="G782" s="761">
        <f t="shared" si="385"/>
        <v>0</v>
      </c>
      <c r="I782" s="760"/>
      <c r="J782" s="760"/>
      <c r="K782" s="761">
        <f t="shared" si="386"/>
        <v>0</v>
      </c>
      <c r="L782" s="147">
        <f t="shared" si="387"/>
        <v>0</v>
      </c>
      <c r="M782" s="147">
        <f t="shared" si="387"/>
        <v>0</v>
      </c>
    </row>
    <row r="783" spans="1:13" ht="25.5">
      <c r="A783" s="28">
        <f t="shared" si="388"/>
        <v>51132</v>
      </c>
      <c r="B783" s="438" t="s">
        <v>174</v>
      </c>
      <c r="C783" s="759">
        <f t="shared" si="384"/>
        <v>0</v>
      </c>
      <c r="D783" s="147"/>
      <c r="E783" s="760"/>
      <c r="F783" s="760"/>
      <c r="G783" s="761">
        <f t="shared" si="385"/>
        <v>0</v>
      </c>
      <c r="I783" s="760"/>
      <c r="J783" s="760"/>
      <c r="K783" s="761">
        <f t="shared" si="386"/>
        <v>0</v>
      </c>
      <c r="L783" s="147">
        <f t="shared" si="387"/>
        <v>0</v>
      </c>
      <c r="M783" s="147">
        <f t="shared" si="387"/>
        <v>0</v>
      </c>
    </row>
    <row r="784" spans="1:13" ht="12.75">
      <c r="A784" s="28">
        <f t="shared" si="388"/>
        <v>51133</v>
      </c>
      <c r="B784" s="438" t="s">
        <v>175</v>
      </c>
      <c r="C784" s="759">
        <f t="shared" si="384"/>
        <v>0</v>
      </c>
      <c r="D784" s="147"/>
      <c r="E784" s="760"/>
      <c r="F784" s="760"/>
      <c r="G784" s="761">
        <f t="shared" si="385"/>
        <v>0</v>
      </c>
      <c r="I784" s="760"/>
      <c r="J784" s="760"/>
      <c r="K784" s="761">
        <f t="shared" si="386"/>
        <v>0</v>
      </c>
      <c r="L784" s="147">
        <f t="shared" si="387"/>
        <v>0</v>
      </c>
      <c r="M784" s="147">
        <f t="shared" si="387"/>
        <v>0</v>
      </c>
    </row>
    <row r="785" spans="1:13" ht="12.75">
      <c r="A785" s="28">
        <f t="shared" si="388"/>
        <v>51134</v>
      </c>
      <c r="B785" s="438" t="s">
        <v>176</v>
      </c>
      <c r="C785" s="759">
        <f t="shared" si="384"/>
        <v>0</v>
      </c>
      <c r="D785" s="147"/>
      <c r="E785" s="760"/>
      <c r="F785" s="760"/>
      <c r="G785" s="761">
        <f t="shared" si="385"/>
        <v>0</v>
      </c>
      <c r="I785" s="760"/>
      <c r="J785" s="760"/>
      <c r="K785" s="761">
        <f t="shared" si="386"/>
        <v>0</v>
      </c>
      <c r="L785" s="147">
        <f t="shared" si="387"/>
        <v>0</v>
      </c>
      <c r="M785" s="147">
        <f t="shared" si="387"/>
        <v>0</v>
      </c>
    </row>
    <row r="786" spans="1:13" ht="12.75">
      <c r="A786" s="28">
        <f t="shared" si="388"/>
        <v>51135</v>
      </c>
      <c r="B786" s="438" t="s">
        <v>177</v>
      </c>
      <c r="C786" s="759">
        <f t="shared" si="384"/>
        <v>0</v>
      </c>
      <c r="D786" s="147"/>
      <c r="E786" s="760"/>
      <c r="F786" s="760"/>
      <c r="G786" s="761">
        <f t="shared" si="385"/>
        <v>0</v>
      </c>
      <c r="I786" s="760"/>
      <c r="J786" s="760"/>
      <c r="K786" s="761">
        <f t="shared" si="386"/>
        <v>0</v>
      </c>
      <c r="L786" s="147">
        <f t="shared" si="387"/>
        <v>0</v>
      </c>
      <c r="M786" s="147">
        <f t="shared" si="387"/>
        <v>0</v>
      </c>
    </row>
    <row r="787" spans="1:13" ht="12.75">
      <c r="A787" s="28">
        <f t="shared" si="388"/>
        <v>51140</v>
      </c>
      <c r="B787" s="438" t="s">
        <v>1001</v>
      </c>
      <c r="C787" s="759">
        <f t="shared" si="384"/>
        <v>0</v>
      </c>
      <c r="D787" s="147"/>
      <c r="E787" s="760"/>
      <c r="F787" s="760"/>
      <c r="G787" s="761">
        <f t="shared" si="385"/>
        <v>0</v>
      </c>
      <c r="I787" s="760"/>
      <c r="J787" s="760"/>
      <c r="K787" s="761">
        <f t="shared" si="386"/>
        <v>0</v>
      </c>
      <c r="L787" s="147">
        <f t="shared" si="387"/>
        <v>0</v>
      </c>
      <c r="M787" s="147">
        <f t="shared" si="387"/>
        <v>0</v>
      </c>
    </row>
    <row r="788" spans="1:13" ht="12.75">
      <c r="A788" s="28">
        <f t="shared" si="388"/>
        <v>51201</v>
      </c>
      <c r="B788" s="438" t="s">
        <v>181</v>
      </c>
      <c r="C788" s="759">
        <f t="shared" si="384"/>
        <v>0</v>
      </c>
      <c r="D788" s="147"/>
      <c r="E788" s="760"/>
      <c r="F788" s="760"/>
      <c r="G788" s="761">
        <f t="shared" si="385"/>
        <v>0</v>
      </c>
      <c r="I788" s="760"/>
      <c r="J788" s="760"/>
      <c r="K788" s="761">
        <f t="shared" si="386"/>
        <v>0</v>
      </c>
      <c r="L788" s="147">
        <f t="shared" si="387"/>
        <v>0</v>
      </c>
      <c r="M788" s="147">
        <f t="shared" si="387"/>
        <v>0</v>
      </c>
    </row>
    <row r="789" spans="1:13" ht="12.75">
      <c r="A789" s="28">
        <f t="shared" si="388"/>
        <v>51202</v>
      </c>
      <c r="B789" s="438" t="s">
        <v>182</v>
      </c>
      <c r="C789" s="759">
        <f t="shared" si="384"/>
        <v>0</v>
      </c>
      <c r="D789" s="147"/>
      <c r="E789" s="760"/>
      <c r="F789" s="760"/>
      <c r="G789" s="761">
        <f t="shared" si="385"/>
        <v>0</v>
      </c>
      <c r="I789" s="760"/>
      <c r="J789" s="760"/>
      <c r="K789" s="761">
        <f t="shared" si="386"/>
        <v>0</v>
      </c>
      <c r="L789" s="147">
        <f t="shared" si="387"/>
        <v>0</v>
      </c>
      <c r="M789" s="147">
        <f t="shared" si="387"/>
        <v>0</v>
      </c>
    </row>
    <row r="790" spans="1:13" ht="12.75">
      <c r="A790" s="28">
        <f t="shared" si="388"/>
        <v>51203</v>
      </c>
      <c r="B790" s="438" t="s">
        <v>183</v>
      </c>
      <c r="C790" s="759">
        <f t="shared" si="384"/>
        <v>0</v>
      </c>
      <c r="D790" s="147"/>
      <c r="E790" s="760"/>
      <c r="F790" s="760"/>
      <c r="G790" s="761">
        <f t="shared" si="385"/>
        <v>0</v>
      </c>
      <c r="I790" s="760"/>
      <c r="J790" s="760"/>
      <c r="K790" s="761">
        <f t="shared" si="386"/>
        <v>0</v>
      </c>
      <c r="L790" s="147">
        <f t="shared" si="387"/>
        <v>0</v>
      </c>
      <c r="M790" s="147">
        <f t="shared" si="387"/>
        <v>0</v>
      </c>
    </row>
    <row r="791" spans="1:13" ht="25.5">
      <c r="A791" s="28">
        <f t="shared" si="388"/>
        <v>51302</v>
      </c>
      <c r="B791" s="438" t="s">
        <v>184</v>
      </c>
      <c r="C791" s="759">
        <f t="shared" si="384"/>
        <v>0</v>
      </c>
      <c r="D791" s="147"/>
      <c r="E791" s="760"/>
      <c r="F791" s="760"/>
      <c r="G791" s="761">
        <f t="shared" si="385"/>
        <v>0</v>
      </c>
      <c r="I791" s="760"/>
      <c r="J791" s="760"/>
      <c r="K791" s="761">
        <f t="shared" si="386"/>
        <v>0</v>
      </c>
      <c r="L791" s="147">
        <f t="shared" si="387"/>
        <v>0</v>
      </c>
      <c r="M791" s="147">
        <f t="shared" si="387"/>
        <v>0</v>
      </c>
    </row>
    <row r="792" spans="1:13" ht="25.5">
      <c r="A792" s="28">
        <f t="shared" si="388"/>
        <v>51303</v>
      </c>
      <c r="B792" s="438" t="s">
        <v>185</v>
      </c>
      <c r="C792" s="759">
        <f t="shared" si="384"/>
        <v>0</v>
      </c>
      <c r="D792" s="147"/>
      <c r="E792" s="760"/>
      <c r="F792" s="760"/>
      <c r="G792" s="761">
        <f t="shared" si="385"/>
        <v>0</v>
      </c>
      <c r="I792" s="760"/>
      <c r="J792" s="760"/>
      <c r="K792" s="761">
        <f t="shared" si="386"/>
        <v>0</v>
      </c>
      <c r="L792" s="147">
        <f t="shared" si="387"/>
        <v>0</v>
      </c>
      <c r="M792" s="147">
        <f t="shared" si="387"/>
        <v>0</v>
      </c>
    </row>
    <row r="793" spans="1:13" ht="12.75">
      <c r="A793" s="28">
        <f t="shared" si="388"/>
        <v>51304</v>
      </c>
      <c r="B793" s="438" t="s">
        <v>186</v>
      </c>
      <c r="C793" s="759">
        <f t="shared" si="384"/>
        <v>0</v>
      </c>
      <c r="D793" s="147"/>
      <c r="E793" s="760"/>
      <c r="F793" s="760"/>
      <c r="G793" s="761">
        <f t="shared" ref="G793:G815" si="389">VLOOKUP($A793,objectgcpct,G$8, FALSE)</f>
        <v>0</v>
      </c>
      <c r="I793" s="760"/>
      <c r="J793" s="760"/>
      <c r="K793" s="761">
        <f t="shared" ref="K793:K815" si="390">VLOOKUP($A793,objectgcpct,K$8, FALSE)</f>
        <v>0</v>
      </c>
      <c r="L793" s="147">
        <f t="shared" si="387"/>
        <v>0</v>
      </c>
      <c r="M793" s="147">
        <f t="shared" si="387"/>
        <v>0</v>
      </c>
    </row>
    <row r="794" spans="1:13" ht="12.75">
      <c r="A794" s="28">
        <f t="shared" si="388"/>
        <v>51306</v>
      </c>
      <c r="B794" s="438" t="s">
        <v>187</v>
      </c>
      <c r="C794" s="759">
        <f t="shared" si="384"/>
        <v>0</v>
      </c>
      <c r="D794" s="147"/>
      <c r="E794" s="760"/>
      <c r="F794" s="760"/>
      <c r="G794" s="761">
        <f t="shared" si="389"/>
        <v>0</v>
      </c>
      <c r="I794" s="760"/>
      <c r="J794" s="760"/>
      <c r="K794" s="761">
        <f t="shared" si="390"/>
        <v>0</v>
      </c>
      <c r="L794" s="147">
        <f t="shared" si="387"/>
        <v>0</v>
      </c>
      <c r="M794" s="147">
        <f t="shared" si="387"/>
        <v>0</v>
      </c>
    </row>
    <row r="795" spans="1:13" ht="12.75">
      <c r="A795" s="28">
        <f t="shared" si="388"/>
        <v>51307</v>
      </c>
      <c r="B795" s="438" t="s">
        <v>188</v>
      </c>
      <c r="C795" s="759">
        <f t="shared" si="384"/>
        <v>0</v>
      </c>
      <c r="D795" s="147"/>
      <c r="E795" s="760"/>
      <c r="F795" s="760"/>
      <c r="G795" s="761">
        <f t="shared" si="389"/>
        <v>0</v>
      </c>
      <c r="I795" s="760"/>
      <c r="J795" s="760"/>
      <c r="K795" s="761">
        <f t="shared" si="390"/>
        <v>0</v>
      </c>
      <c r="L795" s="147">
        <f t="shared" si="387"/>
        <v>0</v>
      </c>
      <c r="M795" s="147">
        <f t="shared" si="387"/>
        <v>0</v>
      </c>
    </row>
    <row r="796" spans="1:13" ht="12.75">
      <c r="A796" s="28">
        <f t="shared" si="388"/>
        <v>51308</v>
      </c>
      <c r="B796" s="438" t="s">
        <v>189</v>
      </c>
      <c r="C796" s="759">
        <f t="shared" si="384"/>
        <v>0</v>
      </c>
      <c r="D796" s="147"/>
      <c r="E796" s="760"/>
      <c r="F796" s="760"/>
      <c r="G796" s="761">
        <f t="shared" si="389"/>
        <v>0</v>
      </c>
      <c r="I796" s="760"/>
      <c r="J796" s="760"/>
      <c r="K796" s="761">
        <f t="shared" si="390"/>
        <v>0</v>
      </c>
      <c r="L796" s="147">
        <f t="shared" ref="L796:M808" si="391">L500</f>
        <v>0</v>
      </c>
      <c r="M796" s="147">
        <f t="shared" si="391"/>
        <v>0</v>
      </c>
    </row>
    <row r="797" spans="1:13" ht="12.75">
      <c r="A797" s="28">
        <f t="shared" si="388"/>
        <v>51309</v>
      </c>
      <c r="B797" s="438" t="s">
        <v>190</v>
      </c>
      <c r="C797" s="759">
        <f t="shared" si="384"/>
        <v>0</v>
      </c>
      <c r="D797" s="147"/>
      <c r="E797" s="760"/>
      <c r="F797" s="760"/>
      <c r="G797" s="761">
        <f t="shared" si="389"/>
        <v>0</v>
      </c>
      <c r="I797" s="760"/>
      <c r="J797" s="760"/>
      <c r="K797" s="761">
        <f t="shared" si="390"/>
        <v>0</v>
      </c>
      <c r="L797" s="147">
        <f t="shared" si="391"/>
        <v>0</v>
      </c>
      <c r="M797" s="147">
        <f t="shared" si="391"/>
        <v>0</v>
      </c>
    </row>
    <row r="798" spans="1:13" ht="12.75">
      <c r="A798" s="28">
        <f t="shared" si="388"/>
        <v>51311</v>
      </c>
      <c r="B798" s="438" t="s">
        <v>191</v>
      </c>
      <c r="C798" s="759">
        <f t="shared" si="384"/>
        <v>0</v>
      </c>
      <c r="D798" s="147"/>
      <c r="E798" s="760"/>
      <c r="F798" s="760"/>
      <c r="G798" s="761">
        <f t="shared" si="389"/>
        <v>0</v>
      </c>
      <c r="I798" s="760"/>
      <c r="J798" s="760"/>
      <c r="K798" s="761">
        <f t="shared" si="390"/>
        <v>0</v>
      </c>
      <c r="L798" s="147">
        <f t="shared" si="391"/>
        <v>0</v>
      </c>
      <c r="M798" s="147">
        <f t="shared" si="391"/>
        <v>0</v>
      </c>
    </row>
    <row r="799" spans="1:13" ht="12.75">
      <c r="A799" s="28">
        <f t="shared" si="388"/>
        <v>51322</v>
      </c>
      <c r="B799" s="438" t="s">
        <v>192</v>
      </c>
      <c r="C799" s="759">
        <f t="shared" si="384"/>
        <v>0</v>
      </c>
      <c r="D799" s="147"/>
      <c r="E799" s="760"/>
      <c r="F799" s="760"/>
      <c r="G799" s="761">
        <f t="shared" si="389"/>
        <v>0</v>
      </c>
      <c r="I799" s="760"/>
      <c r="J799" s="760"/>
      <c r="K799" s="761">
        <f t="shared" si="390"/>
        <v>0</v>
      </c>
      <c r="L799" s="147">
        <f t="shared" si="391"/>
        <v>0</v>
      </c>
      <c r="M799" s="147">
        <f t="shared" si="391"/>
        <v>0</v>
      </c>
    </row>
    <row r="800" spans="1:13" ht="12.75">
      <c r="A800" s="28">
        <f t="shared" si="388"/>
        <v>51323</v>
      </c>
      <c r="B800" s="438" t="s">
        <v>193</v>
      </c>
      <c r="C800" s="759">
        <f t="shared" si="384"/>
        <v>0</v>
      </c>
      <c r="D800" s="147"/>
      <c r="E800" s="760"/>
      <c r="F800" s="760"/>
      <c r="G800" s="761">
        <f t="shared" si="389"/>
        <v>0</v>
      </c>
      <c r="I800" s="760"/>
      <c r="J800" s="760"/>
      <c r="K800" s="761">
        <f t="shared" si="390"/>
        <v>0</v>
      </c>
      <c r="L800" s="147">
        <f t="shared" si="391"/>
        <v>0</v>
      </c>
      <c r="M800" s="147">
        <f t="shared" si="391"/>
        <v>0</v>
      </c>
    </row>
    <row r="801" spans="1:13" ht="12.75">
      <c r="A801" s="28">
        <f t="shared" si="388"/>
        <v>51324</v>
      </c>
      <c r="B801" s="438" t="s">
        <v>194</v>
      </c>
      <c r="C801" s="759">
        <f t="shared" si="384"/>
        <v>0</v>
      </c>
      <c r="D801" s="147"/>
      <c r="E801" s="760"/>
      <c r="F801" s="760"/>
      <c r="G801" s="761">
        <f t="shared" si="389"/>
        <v>0</v>
      </c>
      <c r="I801" s="760"/>
      <c r="J801" s="760"/>
      <c r="K801" s="761">
        <f t="shared" si="390"/>
        <v>0</v>
      </c>
      <c r="L801" s="147">
        <f t="shared" si="391"/>
        <v>0</v>
      </c>
      <c r="M801" s="147">
        <f t="shared" si="391"/>
        <v>0</v>
      </c>
    </row>
    <row r="802" spans="1:13" ht="12.75">
      <c r="A802" s="28">
        <f t="shared" si="388"/>
        <v>51325</v>
      </c>
      <c r="B802" s="438" t="s">
        <v>195</v>
      </c>
      <c r="C802" s="759">
        <f t="shared" si="384"/>
        <v>0</v>
      </c>
      <c r="D802" s="147"/>
      <c r="E802" s="760"/>
      <c r="F802" s="760"/>
      <c r="G802" s="761">
        <f t="shared" si="389"/>
        <v>0</v>
      </c>
      <c r="I802" s="760"/>
      <c r="J802" s="760"/>
      <c r="K802" s="761">
        <f t="shared" si="390"/>
        <v>0</v>
      </c>
      <c r="L802" s="147">
        <f t="shared" si="391"/>
        <v>0</v>
      </c>
      <c r="M802" s="147">
        <f t="shared" si="391"/>
        <v>0</v>
      </c>
    </row>
    <row r="803" spans="1:13" ht="12.75">
      <c r="A803" s="28">
        <f t="shared" si="388"/>
        <v>51326</v>
      </c>
      <c r="B803" s="438" t="s">
        <v>196</v>
      </c>
      <c r="C803" s="759">
        <f t="shared" si="384"/>
        <v>0</v>
      </c>
      <c r="D803" s="147"/>
      <c r="E803" s="760"/>
      <c r="F803" s="760"/>
      <c r="G803" s="761">
        <f t="shared" si="389"/>
        <v>0</v>
      </c>
      <c r="I803" s="760"/>
      <c r="J803" s="760"/>
      <c r="K803" s="761">
        <f t="shared" si="390"/>
        <v>0</v>
      </c>
      <c r="L803" s="147">
        <f t="shared" si="391"/>
        <v>0</v>
      </c>
      <c r="M803" s="147">
        <f t="shared" si="391"/>
        <v>0</v>
      </c>
    </row>
    <row r="804" spans="1:13" ht="12.75">
      <c r="A804" s="28">
        <f t="shared" si="388"/>
        <v>51327</v>
      </c>
      <c r="B804" s="438" t="s">
        <v>197</v>
      </c>
      <c r="C804" s="759">
        <f t="shared" si="384"/>
        <v>0</v>
      </c>
      <c r="D804" s="147"/>
      <c r="E804" s="760"/>
      <c r="F804" s="760"/>
      <c r="G804" s="761">
        <f t="shared" si="389"/>
        <v>0</v>
      </c>
      <c r="I804" s="760"/>
      <c r="J804" s="760"/>
      <c r="K804" s="761">
        <f t="shared" si="390"/>
        <v>0</v>
      </c>
      <c r="L804" s="147">
        <f t="shared" si="391"/>
        <v>0</v>
      </c>
      <c r="M804" s="147">
        <f t="shared" si="391"/>
        <v>0</v>
      </c>
    </row>
    <row r="805" spans="1:13" ht="25.5">
      <c r="A805" s="28">
        <f t="shared" ref="A805" si="392">LEFT(B805,5)*1</f>
        <v>51328</v>
      </c>
      <c r="B805" s="438" t="s">
        <v>1718</v>
      </c>
      <c r="C805" s="759">
        <f t="shared" si="384"/>
        <v>0</v>
      </c>
      <c r="D805" s="147"/>
      <c r="E805" s="760"/>
      <c r="F805" s="760"/>
      <c r="G805" s="761" t="e">
        <f t="shared" si="389"/>
        <v>#N/A</v>
      </c>
      <c r="I805" s="760"/>
      <c r="J805" s="760"/>
      <c r="K805" s="761" t="e">
        <f t="shared" si="390"/>
        <v>#N/A</v>
      </c>
      <c r="L805" s="147">
        <f t="shared" si="391"/>
        <v>0</v>
      </c>
      <c r="M805" s="147">
        <f t="shared" si="391"/>
        <v>0</v>
      </c>
    </row>
    <row r="806" spans="1:13" ht="12.75">
      <c r="A806" s="28">
        <f t="shared" si="388"/>
        <v>51331</v>
      </c>
      <c r="B806" s="438" t="s">
        <v>198</v>
      </c>
      <c r="C806" s="759">
        <f t="shared" si="384"/>
        <v>0</v>
      </c>
      <c r="D806" s="147"/>
      <c r="E806" s="760"/>
      <c r="F806" s="760"/>
      <c r="G806" s="761">
        <f t="shared" si="389"/>
        <v>0</v>
      </c>
      <c r="I806" s="760"/>
      <c r="J806" s="760"/>
      <c r="K806" s="761">
        <f t="shared" si="390"/>
        <v>0</v>
      </c>
      <c r="L806" s="147">
        <f t="shared" si="391"/>
        <v>0</v>
      </c>
      <c r="M806" s="147">
        <f t="shared" si="391"/>
        <v>0</v>
      </c>
    </row>
    <row r="807" spans="1:13" ht="12.75">
      <c r="A807" s="28">
        <f t="shared" si="388"/>
        <v>51332</v>
      </c>
      <c r="B807" s="438" t="s">
        <v>199</v>
      </c>
      <c r="C807" s="759">
        <f t="shared" si="384"/>
        <v>0</v>
      </c>
      <c r="D807" s="147"/>
      <c r="E807" s="760"/>
      <c r="F807" s="760"/>
      <c r="G807" s="761">
        <f t="shared" si="389"/>
        <v>0</v>
      </c>
      <c r="I807" s="760"/>
      <c r="J807" s="760"/>
      <c r="K807" s="761">
        <f t="shared" si="390"/>
        <v>0</v>
      </c>
      <c r="L807" s="147">
        <f t="shared" si="391"/>
        <v>0</v>
      </c>
      <c r="M807" s="147">
        <f t="shared" si="391"/>
        <v>0</v>
      </c>
    </row>
    <row r="808" spans="1:13" ht="25.5">
      <c r="A808" s="28">
        <f t="shared" si="388"/>
        <v>51335</v>
      </c>
      <c r="B808" s="438" t="s">
        <v>200</v>
      </c>
      <c r="C808" s="759">
        <f t="shared" ref="C808:C839" si="393">C512/C$772</f>
        <v>0</v>
      </c>
      <c r="D808" s="147"/>
      <c r="E808" s="760"/>
      <c r="F808" s="760"/>
      <c r="G808" s="761">
        <f t="shared" si="389"/>
        <v>0</v>
      </c>
      <c r="I808" s="760"/>
      <c r="J808" s="760"/>
      <c r="K808" s="761">
        <f t="shared" si="390"/>
        <v>0</v>
      </c>
      <c r="L808" s="147">
        <f t="shared" si="391"/>
        <v>0</v>
      </c>
      <c r="M808" s="147">
        <f t="shared" si="391"/>
        <v>0</v>
      </c>
    </row>
    <row r="809" spans="1:13" ht="12.75">
      <c r="A809" s="28">
        <f t="shared" si="388"/>
        <v>51336</v>
      </c>
      <c r="B809" s="438" t="s">
        <v>1651</v>
      </c>
      <c r="C809" s="759">
        <f t="shared" si="393"/>
        <v>0</v>
      </c>
      <c r="D809" s="147"/>
      <c r="E809" s="760"/>
      <c r="F809" s="760"/>
      <c r="G809" s="761" t="e">
        <f t="shared" si="389"/>
        <v>#N/A</v>
      </c>
      <c r="I809" s="760"/>
      <c r="J809" s="760"/>
      <c r="K809" s="761" t="e">
        <f t="shared" si="390"/>
        <v>#N/A</v>
      </c>
      <c r="L809" s="147">
        <f t="shared" ref="L809:M809" si="394">L513</f>
        <v>0</v>
      </c>
      <c r="M809" s="147">
        <f t="shared" si="394"/>
        <v>0</v>
      </c>
    </row>
    <row r="810" spans="1:13" ht="12.75">
      <c r="A810" s="28">
        <f t="shared" si="388"/>
        <v>51338</v>
      </c>
      <c r="B810" s="438" t="s">
        <v>201</v>
      </c>
      <c r="C810" s="759">
        <f t="shared" si="393"/>
        <v>0</v>
      </c>
      <c r="D810" s="147"/>
      <c r="E810" s="760"/>
      <c r="F810" s="760"/>
      <c r="G810" s="761">
        <f t="shared" si="389"/>
        <v>0</v>
      </c>
      <c r="I810" s="760"/>
      <c r="J810" s="760"/>
      <c r="K810" s="761">
        <f t="shared" si="390"/>
        <v>0</v>
      </c>
      <c r="L810" s="147">
        <f t="shared" ref="L810:M810" si="395">L514</f>
        <v>0</v>
      </c>
      <c r="M810" s="147">
        <f t="shared" si="395"/>
        <v>0</v>
      </c>
    </row>
    <row r="811" spans="1:13" ht="12.75">
      <c r="A811" s="28">
        <f t="shared" si="388"/>
        <v>51339</v>
      </c>
      <c r="B811" s="438" t="s">
        <v>1652</v>
      </c>
      <c r="C811" s="759">
        <f t="shared" si="393"/>
        <v>0</v>
      </c>
      <c r="D811" s="147"/>
      <c r="E811" s="760"/>
      <c r="F811" s="760"/>
      <c r="G811" s="761" t="e">
        <f t="shared" si="389"/>
        <v>#N/A</v>
      </c>
      <c r="I811" s="760"/>
      <c r="J811" s="760"/>
      <c r="K811" s="761" t="e">
        <f t="shared" si="390"/>
        <v>#N/A</v>
      </c>
      <c r="L811" s="147">
        <f t="shared" ref="L811:M811" si="396">L515</f>
        <v>0</v>
      </c>
      <c r="M811" s="147">
        <f t="shared" si="396"/>
        <v>0</v>
      </c>
    </row>
    <row r="812" spans="1:13" ht="12.75">
      <c r="A812" s="28">
        <f t="shared" si="388"/>
        <v>51401</v>
      </c>
      <c r="B812" s="438" t="s">
        <v>202</v>
      </c>
      <c r="C812" s="759">
        <f t="shared" si="393"/>
        <v>0</v>
      </c>
      <c r="D812" s="147"/>
      <c r="E812" s="760"/>
      <c r="F812" s="760"/>
      <c r="G812" s="761">
        <f t="shared" si="389"/>
        <v>0</v>
      </c>
      <c r="I812" s="760"/>
      <c r="J812" s="760"/>
      <c r="K812" s="761">
        <f t="shared" si="390"/>
        <v>0</v>
      </c>
      <c r="L812" s="147">
        <f t="shared" ref="L812:M842" si="397">L516</f>
        <v>0</v>
      </c>
      <c r="M812" s="147">
        <f t="shared" si="397"/>
        <v>0</v>
      </c>
    </row>
    <row r="813" spans="1:13" ht="25.5">
      <c r="A813" s="28">
        <f t="shared" si="388"/>
        <v>51403</v>
      </c>
      <c r="B813" s="438" t="s">
        <v>203</v>
      </c>
      <c r="C813" s="759">
        <f t="shared" si="393"/>
        <v>0</v>
      </c>
      <c r="D813" s="147"/>
      <c r="E813" s="760"/>
      <c r="F813" s="760"/>
      <c r="G813" s="761">
        <f t="shared" si="389"/>
        <v>0</v>
      </c>
      <c r="I813" s="760"/>
      <c r="J813" s="760"/>
      <c r="K813" s="761">
        <f t="shared" si="390"/>
        <v>0</v>
      </c>
      <c r="L813" s="147">
        <f t="shared" si="397"/>
        <v>0</v>
      </c>
      <c r="M813" s="147">
        <f t="shared" si="397"/>
        <v>0</v>
      </c>
    </row>
    <row r="814" spans="1:13" ht="25.5">
      <c r="A814" s="28">
        <f t="shared" si="388"/>
        <v>51404</v>
      </c>
      <c r="B814" s="438" t="s">
        <v>204</v>
      </c>
      <c r="C814" s="759">
        <f t="shared" si="393"/>
        <v>0</v>
      </c>
      <c r="D814" s="147"/>
      <c r="E814" s="760"/>
      <c r="F814" s="760"/>
      <c r="G814" s="761">
        <f t="shared" si="389"/>
        <v>0</v>
      </c>
      <c r="I814" s="760"/>
      <c r="J814" s="760"/>
      <c r="K814" s="761">
        <f t="shared" si="390"/>
        <v>0</v>
      </c>
      <c r="L814" s="147">
        <f t="shared" si="397"/>
        <v>0</v>
      </c>
      <c r="M814" s="147">
        <f t="shared" si="397"/>
        <v>0</v>
      </c>
    </row>
    <row r="815" spans="1:13" ht="12.75">
      <c r="A815" s="28">
        <f t="shared" si="388"/>
        <v>51405</v>
      </c>
      <c r="B815" s="438" t="s">
        <v>205</v>
      </c>
      <c r="C815" s="759">
        <f t="shared" si="393"/>
        <v>0</v>
      </c>
      <c r="D815" s="147"/>
      <c r="E815" s="760"/>
      <c r="F815" s="760"/>
      <c r="G815" s="761">
        <f t="shared" si="389"/>
        <v>0</v>
      </c>
      <c r="I815" s="760"/>
      <c r="J815" s="760"/>
      <c r="K815" s="761">
        <f t="shared" si="390"/>
        <v>0</v>
      </c>
      <c r="L815" s="147">
        <f t="shared" si="397"/>
        <v>0</v>
      </c>
      <c r="M815" s="147">
        <f t="shared" si="397"/>
        <v>0</v>
      </c>
    </row>
    <row r="816" spans="1:13" ht="25.5">
      <c r="A816" s="28">
        <f t="shared" si="388"/>
        <v>51406</v>
      </c>
      <c r="B816" s="438" t="s">
        <v>206</v>
      </c>
      <c r="C816" s="759">
        <f t="shared" si="393"/>
        <v>0</v>
      </c>
      <c r="D816" s="147"/>
      <c r="E816" s="760"/>
      <c r="F816" s="760"/>
      <c r="G816" s="761">
        <f t="shared" ref="G816:G835" si="398">VLOOKUP($A816,objectgcpct,G$8, FALSE)</f>
        <v>0</v>
      </c>
      <c r="I816" s="760"/>
      <c r="J816" s="760"/>
      <c r="K816" s="761">
        <f t="shared" ref="K816:K835" si="399">VLOOKUP($A816,objectgcpct,K$8, FALSE)</f>
        <v>0</v>
      </c>
      <c r="L816" s="147">
        <f t="shared" si="397"/>
        <v>0</v>
      </c>
      <c r="M816" s="147">
        <f t="shared" si="397"/>
        <v>0</v>
      </c>
    </row>
    <row r="817" spans="1:13" ht="12.75">
      <c r="A817" s="28">
        <f t="shared" si="388"/>
        <v>51407</v>
      </c>
      <c r="B817" s="438" t="s">
        <v>207</v>
      </c>
      <c r="C817" s="759">
        <f t="shared" si="393"/>
        <v>0</v>
      </c>
      <c r="D817" s="147"/>
      <c r="E817" s="760"/>
      <c r="F817" s="760"/>
      <c r="G817" s="761">
        <f t="shared" si="398"/>
        <v>0</v>
      </c>
      <c r="I817" s="760"/>
      <c r="J817" s="760"/>
      <c r="K817" s="761">
        <f t="shared" si="399"/>
        <v>0</v>
      </c>
      <c r="L817" s="147">
        <f t="shared" si="397"/>
        <v>0</v>
      </c>
      <c r="M817" s="147">
        <f t="shared" si="397"/>
        <v>0</v>
      </c>
    </row>
    <row r="818" spans="1:13" ht="12.75">
      <c r="A818" s="28">
        <f t="shared" si="388"/>
        <v>52101</v>
      </c>
      <c r="B818" s="438" t="s">
        <v>208</v>
      </c>
      <c r="C818" s="759">
        <f t="shared" si="393"/>
        <v>0</v>
      </c>
      <c r="D818" s="147"/>
      <c r="E818" s="760"/>
      <c r="F818" s="760"/>
      <c r="G818" s="761">
        <f t="shared" si="398"/>
        <v>0</v>
      </c>
      <c r="I818" s="760"/>
      <c r="J818" s="760"/>
      <c r="K818" s="761">
        <f t="shared" si="399"/>
        <v>0</v>
      </c>
      <c r="L818" s="147">
        <f t="shared" si="397"/>
        <v>0</v>
      </c>
      <c r="M818" s="147">
        <f t="shared" si="397"/>
        <v>0</v>
      </c>
    </row>
    <row r="819" spans="1:13" ht="12.75">
      <c r="A819" s="28">
        <f t="shared" si="388"/>
        <v>52102</v>
      </c>
      <c r="B819" s="438" t="s">
        <v>209</v>
      </c>
      <c r="C819" s="759">
        <f t="shared" si="393"/>
        <v>0</v>
      </c>
      <c r="D819" s="147"/>
      <c r="E819" s="760"/>
      <c r="F819" s="760"/>
      <c r="G819" s="761">
        <f t="shared" si="398"/>
        <v>0</v>
      </c>
      <c r="I819" s="760"/>
      <c r="J819" s="760"/>
      <c r="K819" s="761">
        <f t="shared" si="399"/>
        <v>0</v>
      </c>
      <c r="L819" s="147">
        <f t="shared" si="397"/>
        <v>0</v>
      </c>
      <c r="M819" s="147">
        <f t="shared" si="397"/>
        <v>0</v>
      </c>
    </row>
    <row r="820" spans="1:13" ht="12.75">
      <c r="A820" s="28">
        <f t="shared" si="388"/>
        <v>52103</v>
      </c>
      <c r="B820" s="427" t="s">
        <v>210</v>
      </c>
      <c r="C820" s="759">
        <f t="shared" si="393"/>
        <v>0</v>
      </c>
      <c r="D820" s="147"/>
      <c r="E820" s="760"/>
      <c r="F820" s="760"/>
      <c r="G820" s="761">
        <f t="shared" si="398"/>
        <v>0</v>
      </c>
      <c r="I820" s="760"/>
      <c r="J820" s="760"/>
      <c r="K820" s="761">
        <f t="shared" si="399"/>
        <v>0</v>
      </c>
      <c r="L820" s="147">
        <f t="shared" si="397"/>
        <v>0</v>
      </c>
      <c r="M820" s="147">
        <f t="shared" si="397"/>
        <v>0</v>
      </c>
    </row>
    <row r="821" spans="1:13" ht="12.75">
      <c r="A821" s="28">
        <f t="shared" si="388"/>
        <v>52104</v>
      </c>
      <c r="B821" s="427" t="s">
        <v>211</v>
      </c>
      <c r="C821" s="759">
        <f t="shared" si="393"/>
        <v>0</v>
      </c>
      <c r="D821" s="147"/>
      <c r="E821" s="760"/>
      <c r="F821" s="760"/>
      <c r="G821" s="761">
        <f t="shared" si="398"/>
        <v>0</v>
      </c>
      <c r="I821" s="760"/>
      <c r="J821" s="760"/>
      <c r="K821" s="761">
        <f t="shared" si="399"/>
        <v>0</v>
      </c>
      <c r="L821" s="147">
        <f t="shared" si="397"/>
        <v>0</v>
      </c>
      <c r="M821" s="147">
        <f t="shared" si="397"/>
        <v>0</v>
      </c>
    </row>
    <row r="822" spans="1:13" ht="12.75">
      <c r="A822" s="28">
        <f t="shared" si="388"/>
        <v>52105</v>
      </c>
      <c r="B822" s="427" t="s">
        <v>212</v>
      </c>
      <c r="C822" s="759">
        <f t="shared" si="393"/>
        <v>0</v>
      </c>
      <c r="D822" s="147"/>
      <c r="E822" s="760"/>
      <c r="F822" s="760"/>
      <c r="G822" s="761">
        <f t="shared" si="398"/>
        <v>0</v>
      </c>
      <c r="I822" s="760"/>
      <c r="J822" s="760"/>
      <c r="K822" s="761">
        <f t="shared" si="399"/>
        <v>0</v>
      </c>
      <c r="L822" s="147">
        <f t="shared" si="397"/>
        <v>0</v>
      </c>
      <c r="M822" s="147">
        <f t="shared" si="397"/>
        <v>0</v>
      </c>
    </row>
    <row r="823" spans="1:13" ht="12.75">
      <c r="A823" s="28">
        <f t="shared" si="388"/>
        <v>52106</v>
      </c>
      <c r="B823" s="427" t="s">
        <v>213</v>
      </c>
      <c r="C823" s="759">
        <f t="shared" si="393"/>
        <v>0</v>
      </c>
      <c r="D823" s="147"/>
      <c r="E823" s="760"/>
      <c r="F823" s="760"/>
      <c r="G823" s="761">
        <f t="shared" si="398"/>
        <v>0</v>
      </c>
      <c r="I823" s="760"/>
      <c r="J823" s="760"/>
      <c r="K823" s="761">
        <f t="shared" si="399"/>
        <v>0</v>
      </c>
      <c r="L823" s="147">
        <f t="shared" si="397"/>
        <v>0</v>
      </c>
      <c r="M823" s="147">
        <f t="shared" si="397"/>
        <v>0</v>
      </c>
    </row>
    <row r="824" spans="1:13" ht="12.75">
      <c r="A824" s="28">
        <f t="shared" si="388"/>
        <v>52107</v>
      </c>
      <c r="B824" s="427" t="s">
        <v>214</v>
      </c>
      <c r="C824" s="759">
        <f t="shared" si="393"/>
        <v>0</v>
      </c>
      <c r="D824" s="147"/>
      <c r="E824" s="760"/>
      <c r="F824" s="760"/>
      <c r="G824" s="761">
        <f t="shared" si="398"/>
        <v>0</v>
      </c>
      <c r="I824" s="760"/>
      <c r="J824" s="760"/>
      <c r="K824" s="761">
        <f t="shared" si="399"/>
        <v>0</v>
      </c>
      <c r="L824" s="147">
        <f t="shared" si="397"/>
        <v>0</v>
      </c>
      <c r="M824" s="147">
        <f t="shared" si="397"/>
        <v>0</v>
      </c>
    </row>
    <row r="825" spans="1:13" ht="12.75">
      <c r="A825" s="28">
        <f t="shared" si="388"/>
        <v>52108</v>
      </c>
      <c r="B825" s="427" t="s">
        <v>215</v>
      </c>
      <c r="C825" s="759">
        <f t="shared" si="393"/>
        <v>0</v>
      </c>
      <c r="D825" s="147"/>
      <c r="E825" s="760"/>
      <c r="F825" s="760"/>
      <c r="G825" s="761">
        <f t="shared" si="398"/>
        <v>0</v>
      </c>
      <c r="I825" s="760"/>
      <c r="J825" s="760"/>
      <c r="K825" s="761">
        <f t="shared" si="399"/>
        <v>0</v>
      </c>
      <c r="L825" s="147">
        <f t="shared" si="397"/>
        <v>0</v>
      </c>
      <c r="M825" s="147">
        <f t="shared" si="397"/>
        <v>0</v>
      </c>
    </row>
    <row r="826" spans="1:13" ht="12.75">
      <c r="A826" s="28">
        <f t="shared" si="388"/>
        <v>52109</v>
      </c>
      <c r="B826" s="427" t="s">
        <v>216</v>
      </c>
      <c r="C826" s="759">
        <f t="shared" si="393"/>
        <v>0</v>
      </c>
      <c r="D826" s="147"/>
      <c r="E826" s="760"/>
      <c r="F826" s="760"/>
      <c r="G826" s="761">
        <f t="shared" si="398"/>
        <v>0</v>
      </c>
      <c r="I826" s="760"/>
      <c r="J826" s="760"/>
      <c r="K826" s="761">
        <f t="shared" si="399"/>
        <v>0</v>
      </c>
      <c r="L826" s="147">
        <f t="shared" si="397"/>
        <v>0</v>
      </c>
      <c r="M826" s="147">
        <f t="shared" si="397"/>
        <v>0</v>
      </c>
    </row>
    <row r="827" spans="1:13" ht="12.75">
      <c r="A827" s="28">
        <f t="shared" si="388"/>
        <v>52111</v>
      </c>
      <c r="B827" s="427" t="s">
        <v>217</v>
      </c>
      <c r="C827" s="759">
        <f t="shared" si="393"/>
        <v>0</v>
      </c>
      <c r="D827" s="147"/>
      <c r="E827" s="760"/>
      <c r="F827" s="760"/>
      <c r="G827" s="761">
        <f t="shared" si="398"/>
        <v>0</v>
      </c>
      <c r="I827" s="760"/>
      <c r="J827" s="760"/>
      <c r="K827" s="761">
        <f t="shared" si="399"/>
        <v>0</v>
      </c>
      <c r="L827" s="147">
        <f t="shared" si="397"/>
        <v>0</v>
      </c>
      <c r="M827" s="147">
        <f t="shared" si="397"/>
        <v>0</v>
      </c>
    </row>
    <row r="828" spans="1:13" ht="12.75">
      <c r="A828" s="28">
        <f t="shared" si="388"/>
        <v>52112</v>
      </c>
      <c r="B828" s="427" t="s">
        <v>218</v>
      </c>
      <c r="C828" s="759">
        <f t="shared" si="393"/>
        <v>0</v>
      </c>
      <c r="D828" s="147"/>
      <c r="E828" s="760"/>
      <c r="F828" s="760"/>
      <c r="G828" s="761">
        <f t="shared" si="398"/>
        <v>0</v>
      </c>
      <c r="I828" s="760"/>
      <c r="J828" s="760"/>
      <c r="K828" s="761">
        <f t="shared" si="399"/>
        <v>0</v>
      </c>
      <c r="L828" s="147">
        <f t="shared" si="397"/>
        <v>0</v>
      </c>
      <c r="M828" s="147">
        <f t="shared" si="397"/>
        <v>0</v>
      </c>
    </row>
    <row r="829" spans="1:13" ht="25.5">
      <c r="A829" s="28">
        <f t="shared" si="388"/>
        <v>52121</v>
      </c>
      <c r="B829" s="427" t="s">
        <v>219</v>
      </c>
      <c r="C829" s="759">
        <f t="shared" si="393"/>
        <v>0</v>
      </c>
      <c r="D829" s="147"/>
      <c r="E829" s="760"/>
      <c r="F829" s="760"/>
      <c r="G829" s="761">
        <f t="shared" si="398"/>
        <v>0</v>
      </c>
      <c r="I829" s="760"/>
      <c r="J829" s="760"/>
      <c r="K829" s="761">
        <f t="shared" si="399"/>
        <v>0</v>
      </c>
      <c r="L829" s="147">
        <f t="shared" si="397"/>
        <v>0</v>
      </c>
      <c r="M829" s="147">
        <f t="shared" si="397"/>
        <v>0</v>
      </c>
    </row>
    <row r="830" spans="1:13" ht="25.5">
      <c r="A830" s="28">
        <f t="shared" si="388"/>
        <v>52122</v>
      </c>
      <c r="B830" s="427" t="s">
        <v>220</v>
      </c>
      <c r="C830" s="759">
        <f t="shared" si="393"/>
        <v>0</v>
      </c>
      <c r="D830" s="147"/>
      <c r="E830" s="760"/>
      <c r="F830" s="760"/>
      <c r="G830" s="761">
        <f t="shared" si="398"/>
        <v>0</v>
      </c>
      <c r="I830" s="760"/>
      <c r="J830" s="760"/>
      <c r="K830" s="761">
        <f t="shared" si="399"/>
        <v>0</v>
      </c>
      <c r="L830" s="147">
        <f t="shared" si="397"/>
        <v>0</v>
      </c>
      <c r="M830" s="147">
        <f t="shared" si="397"/>
        <v>0</v>
      </c>
    </row>
    <row r="831" spans="1:13" ht="12.75">
      <c r="A831" s="28">
        <f t="shared" si="388"/>
        <v>52123</v>
      </c>
      <c r="B831" s="427" t="s">
        <v>221</v>
      </c>
      <c r="C831" s="759">
        <f t="shared" si="393"/>
        <v>0</v>
      </c>
      <c r="D831" s="147"/>
      <c r="E831" s="760"/>
      <c r="F831" s="760"/>
      <c r="G831" s="761">
        <f t="shared" si="398"/>
        <v>0</v>
      </c>
      <c r="I831" s="760"/>
      <c r="J831" s="760"/>
      <c r="K831" s="761">
        <f t="shared" si="399"/>
        <v>0</v>
      </c>
      <c r="L831" s="147">
        <f t="shared" si="397"/>
        <v>0</v>
      </c>
      <c r="M831" s="147">
        <f t="shared" si="397"/>
        <v>0</v>
      </c>
    </row>
    <row r="832" spans="1:13" ht="12.75">
      <c r="A832" s="28">
        <f t="shared" si="388"/>
        <v>52124</v>
      </c>
      <c r="B832" s="427" t="s">
        <v>222</v>
      </c>
      <c r="C832" s="759">
        <f t="shared" si="393"/>
        <v>0</v>
      </c>
      <c r="D832" s="147"/>
      <c r="E832" s="760"/>
      <c r="F832" s="760"/>
      <c r="G832" s="761">
        <f t="shared" si="398"/>
        <v>0</v>
      </c>
      <c r="I832" s="760"/>
      <c r="J832" s="760"/>
      <c r="K832" s="761">
        <f t="shared" si="399"/>
        <v>0</v>
      </c>
      <c r="L832" s="147">
        <f t="shared" si="397"/>
        <v>0</v>
      </c>
      <c r="M832" s="147">
        <f t="shared" si="397"/>
        <v>0</v>
      </c>
    </row>
    <row r="833" spans="1:13" ht="12.75">
      <c r="A833" s="28">
        <f t="shared" si="388"/>
        <v>52125</v>
      </c>
      <c r="B833" s="427" t="s">
        <v>223</v>
      </c>
      <c r="C833" s="759">
        <f t="shared" si="393"/>
        <v>0</v>
      </c>
      <c r="D833" s="147"/>
      <c r="E833" s="760"/>
      <c r="F833" s="760"/>
      <c r="G833" s="761">
        <f t="shared" si="398"/>
        <v>0</v>
      </c>
      <c r="I833" s="760"/>
      <c r="J833" s="760"/>
      <c r="K833" s="761">
        <f t="shared" si="399"/>
        <v>0</v>
      </c>
      <c r="L833" s="147">
        <f t="shared" si="397"/>
        <v>0</v>
      </c>
      <c r="M833" s="147">
        <f t="shared" si="397"/>
        <v>0</v>
      </c>
    </row>
    <row r="834" spans="1:13" ht="12.75">
      <c r="A834" s="28">
        <f t="shared" si="388"/>
        <v>52201</v>
      </c>
      <c r="B834" s="427" t="s">
        <v>224</v>
      </c>
      <c r="C834" s="759">
        <f t="shared" si="393"/>
        <v>0</v>
      </c>
      <c r="D834" s="147"/>
      <c r="E834" s="760"/>
      <c r="F834" s="760"/>
      <c r="G834" s="761">
        <f t="shared" si="398"/>
        <v>0</v>
      </c>
      <c r="I834" s="760"/>
      <c r="J834" s="760"/>
      <c r="K834" s="761">
        <f t="shared" si="399"/>
        <v>0</v>
      </c>
      <c r="L834" s="147">
        <f t="shared" si="397"/>
        <v>0</v>
      </c>
      <c r="M834" s="147">
        <f t="shared" si="397"/>
        <v>0</v>
      </c>
    </row>
    <row r="835" spans="1:13" ht="12.75">
      <c r="A835" s="28">
        <f t="shared" si="388"/>
        <v>52202</v>
      </c>
      <c r="B835" s="427" t="s">
        <v>225</v>
      </c>
      <c r="C835" s="759">
        <f t="shared" si="393"/>
        <v>0</v>
      </c>
      <c r="D835" s="147"/>
      <c r="E835" s="760"/>
      <c r="F835" s="760"/>
      <c r="G835" s="761">
        <f t="shared" si="398"/>
        <v>0</v>
      </c>
      <c r="I835" s="760"/>
      <c r="J835" s="760"/>
      <c r="K835" s="761">
        <f t="shared" si="399"/>
        <v>0</v>
      </c>
      <c r="L835" s="147">
        <f t="shared" si="397"/>
        <v>0</v>
      </c>
      <c r="M835" s="147">
        <f t="shared" si="397"/>
        <v>0</v>
      </c>
    </row>
    <row r="836" spans="1:13" ht="25.5">
      <c r="A836" s="28">
        <f t="shared" si="388"/>
        <v>52203</v>
      </c>
      <c r="B836" s="427" t="s">
        <v>1657</v>
      </c>
      <c r="C836" s="759">
        <f t="shared" si="393"/>
        <v>0</v>
      </c>
      <c r="D836" s="147"/>
      <c r="E836" s="760"/>
      <c r="F836" s="760"/>
      <c r="G836" s="761">
        <f t="shared" ref="G836:G858" si="400">VLOOKUP($A836,objectgcpct,G$8, FALSE)</f>
        <v>0</v>
      </c>
      <c r="I836" s="760"/>
      <c r="J836" s="760"/>
      <c r="K836" s="761">
        <f t="shared" ref="K836:K858" si="401">VLOOKUP($A836,objectgcpct,K$8, FALSE)</f>
        <v>0</v>
      </c>
      <c r="L836" s="147">
        <f t="shared" si="397"/>
        <v>0</v>
      </c>
      <c r="M836" s="147">
        <f t="shared" si="397"/>
        <v>0</v>
      </c>
    </row>
    <row r="837" spans="1:13" ht="12.75">
      <c r="A837" s="28">
        <f t="shared" si="388"/>
        <v>52204</v>
      </c>
      <c r="B837" s="427" t="s">
        <v>226</v>
      </c>
      <c r="C837" s="759">
        <f t="shared" si="393"/>
        <v>0</v>
      </c>
      <c r="D837" s="147"/>
      <c r="E837" s="760"/>
      <c r="F837" s="760"/>
      <c r="G837" s="761">
        <f t="shared" si="400"/>
        <v>0</v>
      </c>
      <c r="I837" s="760"/>
      <c r="J837" s="760"/>
      <c r="K837" s="761">
        <f t="shared" si="401"/>
        <v>0</v>
      </c>
      <c r="L837" s="147">
        <f t="shared" si="397"/>
        <v>0</v>
      </c>
      <c r="M837" s="147">
        <f t="shared" si="397"/>
        <v>0</v>
      </c>
    </row>
    <row r="838" spans="1:13" ht="25.5">
      <c r="A838" s="28">
        <f t="shared" si="388"/>
        <v>52205</v>
      </c>
      <c r="B838" s="427" t="s">
        <v>1002</v>
      </c>
      <c r="C838" s="759">
        <f t="shared" si="393"/>
        <v>0</v>
      </c>
      <c r="D838" s="147"/>
      <c r="E838" s="760"/>
      <c r="F838" s="760"/>
      <c r="G838" s="761">
        <f t="shared" si="400"/>
        <v>0</v>
      </c>
      <c r="I838" s="760"/>
      <c r="J838" s="760"/>
      <c r="K838" s="761">
        <f t="shared" si="401"/>
        <v>0</v>
      </c>
      <c r="L838" s="147">
        <f t="shared" si="397"/>
        <v>0</v>
      </c>
      <c r="M838" s="147">
        <f t="shared" si="397"/>
        <v>0</v>
      </c>
    </row>
    <row r="839" spans="1:13" ht="25.5">
      <c r="A839" s="28">
        <f t="shared" si="388"/>
        <v>52206</v>
      </c>
      <c r="B839" s="427" t="s">
        <v>992</v>
      </c>
      <c r="C839" s="759">
        <f t="shared" si="393"/>
        <v>0</v>
      </c>
      <c r="D839" s="147"/>
      <c r="E839" s="760"/>
      <c r="F839" s="760"/>
      <c r="G839" s="761">
        <f t="shared" si="400"/>
        <v>0</v>
      </c>
      <c r="I839" s="760"/>
      <c r="J839" s="760"/>
      <c r="K839" s="761">
        <f t="shared" si="401"/>
        <v>0</v>
      </c>
      <c r="L839" s="147">
        <f t="shared" si="397"/>
        <v>0</v>
      </c>
      <c r="M839" s="147">
        <f t="shared" si="397"/>
        <v>0</v>
      </c>
    </row>
    <row r="840" spans="1:13" ht="12.75">
      <c r="A840" s="28">
        <f t="shared" si="388"/>
        <v>52207</v>
      </c>
      <c r="B840" s="427" t="s">
        <v>227</v>
      </c>
      <c r="C840" s="759">
        <f t="shared" ref="C840" si="402">C544/C$772</f>
        <v>0</v>
      </c>
      <c r="D840" s="147"/>
      <c r="E840" s="760"/>
      <c r="F840" s="760"/>
      <c r="G840" s="761">
        <f t="shared" si="400"/>
        <v>0</v>
      </c>
      <c r="I840" s="760"/>
      <c r="J840" s="760"/>
      <c r="K840" s="761">
        <f t="shared" si="401"/>
        <v>0</v>
      </c>
      <c r="L840" s="147">
        <f t="shared" si="397"/>
        <v>0</v>
      </c>
      <c r="M840" s="147">
        <f t="shared" si="397"/>
        <v>0</v>
      </c>
    </row>
    <row r="841" spans="1:13" ht="12.75">
      <c r="A841" s="28">
        <f t="shared" ref="A841:A907" si="403">LEFT(B841,5)*1</f>
        <v>52208</v>
      </c>
      <c r="B841" s="427" t="s">
        <v>1658</v>
      </c>
      <c r="C841" s="759">
        <f t="shared" ref="C841" si="404">C545/C$772</f>
        <v>0</v>
      </c>
      <c r="D841" s="147"/>
      <c r="E841" s="760"/>
      <c r="F841" s="760"/>
      <c r="G841" s="761">
        <f t="shared" si="400"/>
        <v>0</v>
      </c>
      <c r="I841" s="760"/>
      <c r="J841" s="760"/>
      <c r="K841" s="761">
        <f t="shared" si="401"/>
        <v>0</v>
      </c>
      <c r="L841" s="147">
        <f t="shared" si="397"/>
        <v>0</v>
      </c>
      <c r="M841" s="147">
        <f t="shared" si="397"/>
        <v>0</v>
      </c>
    </row>
    <row r="842" spans="1:13" ht="25.5">
      <c r="A842" s="28">
        <f t="shared" si="403"/>
        <v>52213</v>
      </c>
      <c r="B842" s="427" t="s">
        <v>1659</v>
      </c>
      <c r="C842" s="759">
        <f>C546/C$772</f>
        <v>0</v>
      </c>
      <c r="D842" s="147"/>
      <c r="E842" s="760"/>
      <c r="F842" s="760"/>
      <c r="G842" s="761">
        <f t="shared" si="400"/>
        <v>0</v>
      </c>
      <c r="I842" s="760"/>
      <c r="J842" s="760"/>
      <c r="K842" s="761">
        <f t="shared" si="401"/>
        <v>0</v>
      </c>
      <c r="L842" s="147">
        <f t="shared" si="397"/>
        <v>0</v>
      </c>
      <c r="M842" s="147">
        <f t="shared" si="397"/>
        <v>0</v>
      </c>
    </row>
    <row r="843" spans="1:13" ht="25.5">
      <c r="A843" s="28">
        <f t="shared" ref="A843" si="405">LEFT(B843,5)*1</f>
        <v>52214</v>
      </c>
      <c r="B843" s="438" t="s">
        <v>1719</v>
      </c>
      <c r="C843" s="759">
        <f>C548/C$772</f>
        <v>0</v>
      </c>
      <c r="D843" s="147"/>
      <c r="E843" s="760"/>
      <c r="F843" s="760"/>
      <c r="G843" s="761" t="e">
        <f t="shared" si="400"/>
        <v>#N/A</v>
      </c>
      <c r="I843" s="760"/>
      <c r="J843" s="760"/>
      <c r="K843" s="761" t="e">
        <f t="shared" si="401"/>
        <v>#N/A</v>
      </c>
      <c r="L843" s="147">
        <f t="shared" ref="L843:M843" si="406">L548</f>
        <v>0</v>
      </c>
      <c r="M843" s="147">
        <f t="shared" si="406"/>
        <v>0</v>
      </c>
    </row>
    <row r="844" spans="1:13" ht="25.5">
      <c r="A844" s="28">
        <f t="shared" si="403"/>
        <v>52218</v>
      </c>
      <c r="B844" s="427" t="s">
        <v>1660</v>
      </c>
      <c r="C844" s="759">
        <f t="shared" ref="C844:C884" si="407">C548/C$772</f>
        <v>0</v>
      </c>
      <c r="D844" s="147"/>
      <c r="E844" s="760"/>
      <c r="F844" s="760"/>
      <c r="G844" s="761">
        <f t="shared" si="400"/>
        <v>0</v>
      </c>
      <c r="I844" s="760"/>
      <c r="J844" s="760"/>
      <c r="K844" s="761">
        <f t="shared" si="401"/>
        <v>0</v>
      </c>
      <c r="L844" s="147">
        <f t="shared" ref="L844:M844" si="408">L548</f>
        <v>0</v>
      </c>
      <c r="M844" s="147">
        <f t="shared" si="408"/>
        <v>0</v>
      </c>
    </row>
    <row r="845" spans="1:13" ht="12.75">
      <c r="A845" s="28">
        <f t="shared" si="403"/>
        <v>52301</v>
      </c>
      <c r="B845" s="427" t="s">
        <v>228</v>
      </c>
      <c r="C845" s="759">
        <f t="shared" si="407"/>
        <v>0</v>
      </c>
      <c r="D845" s="147"/>
      <c r="E845" s="760"/>
      <c r="F845" s="760"/>
      <c r="G845" s="761">
        <f t="shared" si="400"/>
        <v>0</v>
      </c>
      <c r="I845" s="760"/>
      <c r="J845" s="760"/>
      <c r="K845" s="761">
        <f t="shared" si="401"/>
        <v>0</v>
      </c>
      <c r="L845" s="147">
        <f t="shared" ref="L845:M864" si="409">L549</f>
        <v>0</v>
      </c>
      <c r="M845" s="147">
        <f t="shared" si="409"/>
        <v>0</v>
      </c>
    </row>
    <row r="846" spans="1:13" ht="12.75">
      <c r="A846" s="28">
        <f t="shared" si="403"/>
        <v>52302</v>
      </c>
      <c r="B846" s="427" t="s">
        <v>229</v>
      </c>
      <c r="C846" s="759">
        <f t="shared" si="407"/>
        <v>0</v>
      </c>
      <c r="D846" s="147"/>
      <c r="E846" s="760"/>
      <c r="F846" s="760"/>
      <c r="G846" s="761">
        <f t="shared" si="400"/>
        <v>0</v>
      </c>
      <c r="I846" s="760"/>
      <c r="J846" s="760"/>
      <c r="K846" s="761">
        <f t="shared" si="401"/>
        <v>0</v>
      </c>
      <c r="L846" s="147">
        <f t="shared" si="409"/>
        <v>0</v>
      </c>
      <c r="M846" s="147">
        <f t="shared" si="409"/>
        <v>0</v>
      </c>
    </row>
    <row r="847" spans="1:13" ht="12.75">
      <c r="A847" s="28">
        <f t="shared" si="403"/>
        <v>52401</v>
      </c>
      <c r="B847" s="427" t="s">
        <v>230</v>
      </c>
      <c r="C847" s="759">
        <f t="shared" si="407"/>
        <v>0</v>
      </c>
      <c r="D847" s="147"/>
      <c r="E847" s="760"/>
      <c r="F847" s="760"/>
      <c r="G847" s="761">
        <f t="shared" si="400"/>
        <v>0</v>
      </c>
      <c r="I847" s="760"/>
      <c r="J847" s="760"/>
      <c r="K847" s="761">
        <f t="shared" si="401"/>
        <v>0</v>
      </c>
      <c r="L847" s="147">
        <f t="shared" si="409"/>
        <v>0</v>
      </c>
      <c r="M847" s="147">
        <f t="shared" si="409"/>
        <v>0</v>
      </c>
    </row>
    <row r="848" spans="1:13" ht="12.75">
      <c r="A848" s="28">
        <f t="shared" si="403"/>
        <v>52402</v>
      </c>
      <c r="B848" s="427" t="s">
        <v>231</v>
      </c>
      <c r="C848" s="759">
        <f t="shared" si="407"/>
        <v>0</v>
      </c>
      <c r="D848" s="147"/>
      <c r="E848" s="760"/>
      <c r="F848" s="760"/>
      <c r="G848" s="761">
        <f t="shared" si="400"/>
        <v>0</v>
      </c>
      <c r="I848" s="760"/>
      <c r="J848" s="760"/>
      <c r="K848" s="761">
        <f t="shared" si="401"/>
        <v>0</v>
      </c>
      <c r="L848" s="147">
        <f t="shared" si="409"/>
        <v>0</v>
      </c>
      <c r="M848" s="147">
        <f t="shared" si="409"/>
        <v>0</v>
      </c>
    </row>
    <row r="849" spans="1:13" ht="12.75">
      <c r="A849" s="28">
        <f t="shared" si="403"/>
        <v>52501</v>
      </c>
      <c r="B849" s="427" t="s">
        <v>232</v>
      </c>
      <c r="C849" s="759">
        <f t="shared" si="407"/>
        <v>0</v>
      </c>
      <c r="D849" s="147"/>
      <c r="E849" s="760"/>
      <c r="F849" s="760"/>
      <c r="G849" s="761">
        <f t="shared" si="400"/>
        <v>0</v>
      </c>
      <c r="I849" s="760"/>
      <c r="J849" s="760"/>
      <c r="K849" s="761">
        <f t="shared" si="401"/>
        <v>0</v>
      </c>
      <c r="L849" s="147">
        <f t="shared" si="409"/>
        <v>0</v>
      </c>
      <c r="M849" s="147">
        <f t="shared" si="409"/>
        <v>0</v>
      </c>
    </row>
    <row r="850" spans="1:13" ht="25.5">
      <c r="A850" s="28">
        <f t="shared" si="403"/>
        <v>52710</v>
      </c>
      <c r="B850" s="427" t="s">
        <v>233</v>
      </c>
      <c r="C850" s="759">
        <f t="shared" si="407"/>
        <v>0</v>
      </c>
      <c r="D850" s="147"/>
      <c r="E850" s="760"/>
      <c r="F850" s="760"/>
      <c r="G850" s="761">
        <f t="shared" si="400"/>
        <v>0</v>
      </c>
      <c r="I850" s="760"/>
      <c r="J850" s="760"/>
      <c r="K850" s="761">
        <f t="shared" si="401"/>
        <v>0</v>
      </c>
      <c r="L850" s="147">
        <f t="shared" si="409"/>
        <v>0</v>
      </c>
      <c r="M850" s="147">
        <f t="shared" si="409"/>
        <v>0</v>
      </c>
    </row>
    <row r="851" spans="1:13" ht="25.5">
      <c r="A851" s="28">
        <f t="shared" si="403"/>
        <v>52720</v>
      </c>
      <c r="B851" s="427" t="s">
        <v>234</v>
      </c>
      <c r="C851" s="759">
        <f t="shared" si="407"/>
        <v>0</v>
      </c>
      <c r="D851" s="147"/>
      <c r="E851" s="760"/>
      <c r="F851" s="760"/>
      <c r="G851" s="761">
        <f t="shared" si="400"/>
        <v>0</v>
      </c>
      <c r="I851" s="760"/>
      <c r="J851" s="760"/>
      <c r="K851" s="761">
        <f t="shared" si="401"/>
        <v>0</v>
      </c>
      <c r="L851" s="147">
        <f t="shared" si="409"/>
        <v>0</v>
      </c>
      <c r="M851" s="147">
        <f t="shared" si="409"/>
        <v>0</v>
      </c>
    </row>
    <row r="852" spans="1:13" ht="25.5">
      <c r="A852" s="28">
        <f t="shared" si="403"/>
        <v>52730</v>
      </c>
      <c r="B852" s="427" t="s">
        <v>235</v>
      </c>
      <c r="C852" s="759">
        <f t="shared" si="407"/>
        <v>0</v>
      </c>
      <c r="D852" s="147"/>
      <c r="E852" s="760"/>
      <c r="F852" s="760"/>
      <c r="G852" s="761">
        <f t="shared" si="400"/>
        <v>0</v>
      </c>
      <c r="I852" s="760"/>
      <c r="J852" s="760"/>
      <c r="K852" s="761">
        <f t="shared" si="401"/>
        <v>0</v>
      </c>
      <c r="L852" s="147">
        <f t="shared" si="409"/>
        <v>0</v>
      </c>
      <c r="M852" s="147">
        <f t="shared" si="409"/>
        <v>0</v>
      </c>
    </row>
    <row r="853" spans="1:13" ht="12.75">
      <c r="A853" s="28">
        <f t="shared" si="403"/>
        <v>52901</v>
      </c>
      <c r="B853" s="427" t="s">
        <v>236</v>
      </c>
      <c r="C853" s="759">
        <f t="shared" si="407"/>
        <v>0</v>
      </c>
      <c r="D853" s="147"/>
      <c r="E853" s="760"/>
      <c r="F853" s="760"/>
      <c r="G853" s="761">
        <f t="shared" si="400"/>
        <v>0</v>
      </c>
      <c r="I853" s="760"/>
      <c r="J853" s="760"/>
      <c r="K853" s="761">
        <f t="shared" si="401"/>
        <v>0</v>
      </c>
      <c r="L853" s="147">
        <f t="shared" si="409"/>
        <v>0</v>
      </c>
      <c r="M853" s="147">
        <f t="shared" si="409"/>
        <v>0</v>
      </c>
    </row>
    <row r="854" spans="1:13" ht="12.75">
      <c r="A854" s="28">
        <f t="shared" si="403"/>
        <v>52902</v>
      </c>
      <c r="B854" s="427" t="s">
        <v>237</v>
      </c>
      <c r="C854" s="759">
        <f t="shared" si="407"/>
        <v>0</v>
      </c>
      <c r="D854" s="147"/>
      <c r="E854" s="760"/>
      <c r="F854" s="760"/>
      <c r="G854" s="761">
        <f t="shared" si="400"/>
        <v>0</v>
      </c>
      <c r="I854" s="760"/>
      <c r="J854" s="760"/>
      <c r="K854" s="761">
        <f t="shared" si="401"/>
        <v>0</v>
      </c>
      <c r="L854" s="147">
        <f t="shared" si="409"/>
        <v>0</v>
      </c>
      <c r="M854" s="147">
        <f t="shared" si="409"/>
        <v>0</v>
      </c>
    </row>
    <row r="855" spans="1:13" ht="12.75">
      <c r="A855" s="28">
        <f t="shared" si="403"/>
        <v>52903</v>
      </c>
      <c r="B855" s="427" t="s">
        <v>238</v>
      </c>
      <c r="C855" s="759">
        <f t="shared" si="407"/>
        <v>0</v>
      </c>
      <c r="D855" s="147"/>
      <c r="E855" s="760"/>
      <c r="F855" s="760"/>
      <c r="G855" s="761">
        <f t="shared" si="400"/>
        <v>0</v>
      </c>
      <c r="I855" s="760"/>
      <c r="J855" s="760"/>
      <c r="K855" s="761">
        <f t="shared" si="401"/>
        <v>0</v>
      </c>
      <c r="L855" s="147">
        <f t="shared" si="409"/>
        <v>0</v>
      </c>
      <c r="M855" s="147">
        <f t="shared" si="409"/>
        <v>0</v>
      </c>
    </row>
    <row r="856" spans="1:13" ht="12.75">
      <c r="A856" s="28">
        <f t="shared" si="403"/>
        <v>52910</v>
      </c>
      <c r="B856" s="427" t="s">
        <v>239</v>
      </c>
      <c r="C856" s="759">
        <f t="shared" si="407"/>
        <v>0</v>
      </c>
      <c r="D856" s="147"/>
      <c r="E856" s="760"/>
      <c r="F856" s="760"/>
      <c r="G856" s="761">
        <f t="shared" si="400"/>
        <v>0</v>
      </c>
      <c r="I856" s="760"/>
      <c r="J856" s="760"/>
      <c r="K856" s="761">
        <f t="shared" si="401"/>
        <v>0</v>
      </c>
      <c r="L856" s="147">
        <f t="shared" si="409"/>
        <v>0</v>
      </c>
      <c r="M856" s="147">
        <f t="shared" si="409"/>
        <v>0</v>
      </c>
    </row>
    <row r="857" spans="1:13" ht="12.75">
      <c r="A857" s="28">
        <f t="shared" si="403"/>
        <v>52915</v>
      </c>
      <c r="B857" s="427" t="s">
        <v>240</v>
      </c>
      <c r="C857" s="759">
        <f t="shared" si="407"/>
        <v>0</v>
      </c>
      <c r="D857" s="147"/>
      <c r="E857" s="760"/>
      <c r="F857" s="760"/>
      <c r="G857" s="761">
        <f t="shared" si="400"/>
        <v>0</v>
      </c>
      <c r="I857" s="760"/>
      <c r="J857" s="760"/>
      <c r="K857" s="761">
        <f t="shared" si="401"/>
        <v>0</v>
      </c>
      <c r="L857" s="147">
        <f t="shared" si="409"/>
        <v>0</v>
      </c>
      <c r="M857" s="147">
        <f t="shared" si="409"/>
        <v>0</v>
      </c>
    </row>
    <row r="858" spans="1:13" ht="12.75">
      <c r="A858" s="28">
        <f t="shared" si="403"/>
        <v>52916</v>
      </c>
      <c r="B858" s="427" t="s">
        <v>1003</v>
      </c>
      <c r="C858" s="759">
        <f t="shared" si="407"/>
        <v>0</v>
      </c>
      <c r="D858" s="147"/>
      <c r="E858" s="760"/>
      <c r="F858" s="760"/>
      <c r="G858" s="761">
        <f t="shared" si="400"/>
        <v>0</v>
      </c>
      <c r="I858" s="760"/>
      <c r="J858" s="760"/>
      <c r="K858" s="761">
        <f t="shared" si="401"/>
        <v>0</v>
      </c>
      <c r="L858" s="147">
        <f t="shared" si="409"/>
        <v>0</v>
      </c>
      <c r="M858" s="147">
        <f t="shared" si="409"/>
        <v>0</v>
      </c>
    </row>
    <row r="859" spans="1:13" ht="25.5">
      <c r="A859" s="28">
        <f t="shared" si="403"/>
        <v>52917</v>
      </c>
      <c r="B859" s="427" t="s">
        <v>241</v>
      </c>
      <c r="C859" s="759">
        <f t="shared" si="407"/>
        <v>0</v>
      </c>
      <c r="D859" s="147"/>
      <c r="E859" s="760"/>
      <c r="F859" s="760"/>
      <c r="G859" s="761">
        <f t="shared" ref="G859:G878" si="410">VLOOKUP($A859,objectgcpct,G$8, FALSE)</f>
        <v>0</v>
      </c>
      <c r="I859" s="760"/>
      <c r="J859" s="760"/>
      <c r="K859" s="761">
        <f t="shared" ref="K859:K878" si="411">VLOOKUP($A859,objectgcpct,K$8, FALSE)</f>
        <v>0</v>
      </c>
      <c r="L859" s="147">
        <f t="shared" si="409"/>
        <v>0</v>
      </c>
      <c r="M859" s="147">
        <f t="shared" si="409"/>
        <v>0</v>
      </c>
    </row>
    <row r="860" spans="1:13" ht="12.75">
      <c r="A860" s="28">
        <f t="shared" si="403"/>
        <v>53101</v>
      </c>
      <c r="B860" s="427" t="s">
        <v>242</v>
      </c>
      <c r="C860" s="759">
        <f t="shared" si="407"/>
        <v>0</v>
      </c>
      <c r="D860" s="147"/>
      <c r="E860" s="760"/>
      <c r="F860" s="760"/>
      <c r="G860" s="761">
        <f t="shared" si="410"/>
        <v>0</v>
      </c>
      <c r="I860" s="760"/>
      <c r="J860" s="760"/>
      <c r="K860" s="761">
        <f t="shared" si="411"/>
        <v>0</v>
      </c>
      <c r="L860" s="147">
        <f t="shared" si="409"/>
        <v>0</v>
      </c>
      <c r="M860" s="147">
        <f t="shared" si="409"/>
        <v>0</v>
      </c>
    </row>
    <row r="861" spans="1:13" ht="12.75">
      <c r="A861" s="28">
        <f t="shared" si="403"/>
        <v>53102</v>
      </c>
      <c r="B861" s="427" t="s">
        <v>243</v>
      </c>
      <c r="C861" s="759">
        <f t="shared" si="407"/>
        <v>0</v>
      </c>
      <c r="D861" s="147"/>
      <c r="E861" s="760"/>
      <c r="F861" s="760"/>
      <c r="G861" s="761">
        <f t="shared" si="410"/>
        <v>0</v>
      </c>
      <c r="I861" s="760"/>
      <c r="J861" s="760"/>
      <c r="K861" s="761">
        <f t="shared" si="411"/>
        <v>0</v>
      </c>
      <c r="L861" s="147">
        <f t="shared" si="409"/>
        <v>0</v>
      </c>
      <c r="M861" s="147">
        <f t="shared" si="409"/>
        <v>0</v>
      </c>
    </row>
    <row r="862" spans="1:13" ht="12.75">
      <c r="A862" s="28">
        <f t="shared" si="403"/>
        <v>53201</v>
      </c>
      <c r="B862" s="427" t="s">
        <v>244</v>
      </c>
      <c r="C862" s="759">
        <f t="shared" si="407"/>
        <v>0</v>
      </c>
      <c r="D862" s="147"/>
      <c r="E862" s="760"/>
      <c r="F862" s="760"/>
      <c r="G862" s="761">
        <f t="shared" si="410"/>
        <v>0</v>
      </c>
      <c r="I862" s="760"/>
      <c r="J862" s="760"/>
      <c r="K862" s="761">
        <f t="shared" si="411"/>
        <v>0</v>
      </c>
      <c r="L862" s="147">
        <f t="shared" si="409"/>
        <v>0</v>
      </c>
      <c r="M862" s="147">
        <f t="shared" si="409"/>
        <v>0</v>
      </c>
    </row>
    <row r="863" spans="1:13" ht="12.75">
      <c r="A863" s="28">
        <f t="shared" si="403"/>
        <v>53202</v>
      </c>
      <c r="B863" s="427" t="s">
        <v>245</v>
      </c>
      <c r="C863" s="759">
        <f t="shared" si="407"/>
        <v>0</v>
      </c>
      <c r="D863" s="147"/>
      <c r="E863" s="760"/>
      <c r="F863" s="760"/>
      <c r="G863" s="761">
        <f t="shared" si="410"/>
        <v>0</v>
      </c>
      <c r="I863" s="760"/>
      <c r="J863" s="760"/>
      <c r="K863" s="761">
        <f t="shared" si="411"/>
        <v>0</v>
      </c>
      <c r="L863" s="147">
        <f t="shared" si="409"/>
        <v>0</v>
      </c>
      <c r="M863" s="147">
        <f t="shared" si="409"/>
        <v>0</v>
      </c>
    </row>
    <row r="864" spans="1:13" ht="12.75">
      <c r="A864" s="28">
        <f t="shared" si="403"/>
        <v>53203</v>
      </c>
      <c r="B864" s="427" t="s">
        <v>246</v>
      </c>
      <c r="C864" s="759">
        <f t="shared" si="407"/>
        <v>0</v>
      </c>
      <c r="D864" s="147"/>
      <c r="E864" s="760"/>
      <c r="F864" s="760"/>
      <c r="G864" s="761">
        <f t="shared" si="410"/>
        <v>0</v>
      </c>
      <c r="I864" s="760"/>
      <c r="J864" s="760"/>
      <c r="K864" s="761">
        <f t="shared" si="411"/>
        <v>0</v>
      </c>
      <c r="L864" s="147">
        <f t="shared" si="409"/>
        <v>0</v>
      </c>
      <c r="M864" s="147">
        <f t="shared" si="409"/>
        <v>0</v>
      </c>
    </row>
    <row r="865" spans="1:13" ht="12.75">
      <c r="A865" s="28">
        <f t="shared" si="403"/>
        <v>53204</v>
      </c>
      <c r="B865" s="427" t="s">
        <v>247</v>
      </c>
      <c r="C865" s="759">
        <f t="shared" si="407"/>
        <v>0</v>
      </c>
      <c r="D865" s="147"/>
      <c r="E865" s="760"/>
      <c r="F865" s="760"/>
      <c r="G865" s="761">
        <f t="shared" si="410"/>
        <v>0</v>
      </c>
      <c r="I865" s="760"/>
      <c r="J865" s="760"/>
      <c r="K865" s="761">
        <f t="shared" si="411"/>
        <v>0</v>
      </c>
      <c r="L865" s="147">
        <f t="shared" ref="L865:M884" si="412">L569</f>
        <v>0</v>
      </c>
      <c r="M865" s="147">
        <f t="shared" si="412"/>
        <v>0</v>
      </c>
    </row>
    <row r="866" spans="1:13" ht="12.75">
      <c r="A866" s="28">
        <f t="shared" si="403"/>
        <v>53205</v>
      </c>
      <c r="B866" s="427" t="s">
        <v>248</v>
      </c>
      <c r="C866" s="759">
        <f t="shared" si="407"/>
        <v>0</v>
      </c>
      <c r="D866" s="147"/>
      <c r="E866" s="760"/>
      <c r="F866" s="760"/>
      <c r="G866" s="761">
        <f t="shared" si="410"/>
        <v>0</v>
      </c>
      <c r="I866" s="760"/>
      <c r="J866" s="760"/>
      <c r="K866" s="761">
        <f t="shared" si="411"/>
        <v>0</v>
      </c>
      <c r="L866" s="147">
        <f t="shared" si="412"/>
        <v>0</v>
      </c>
      <c r="M866" s="147">
        <f t="shared" si="412"/>
        <v>0</v>
      </c>
    </row>
    <row r="867" spans="1:13" ht="12.75">
      <c r="A867" s="28">
        <f t="shared" si="403"/>
        <v>53206</v>
      </c>
      <c r="B867" s="427" t="s">
        <v>249</v>
      </c>
      <c r="C867" s="759">
        <f t="shared" si="407"/>
        <v>0</v>
      </c>
      <c r="D867" s="147"/>
      <c r="E867" s="760"/>
      <c r="F867" s="760"/>
      <c r="G867" s="761">
        <f t="shared" si="410"/>
        <v>0</v>
      </c>
      <c r="I867" s="760"/>
      <c r="J867" s="760"/>
      <c r="K867" s="761">
        <f t="shared" si="411"/>
        <v>0</v>
      </c>
      <c r="L867" s="147">
        <f t="shared" si="412"/>
        <v>0</v>
      </c>
      <c r="M867" s="147">
        <f t="shared" si="412"/>
        <v>0</v>
      </c>
    </row>
    <row r="868" spans="1:13" ht="12.75">
      <c r="A868" s="28">
        <f t="shared" si="403"/>
        <v>53207</v>
      </c>
      <c r="B868" s="427" t="s">
        <v>250</v>
      </c>
      <c r="C868" s="759">
        <f t="shared" si="407"/>
        <v>0</v>
      </c>
      <c r="D868" s="147"/>
      <c r="E868" s="760"/>
      <c r="F868" s="760"/>
      <c r="G868" s="761">
        <f t="shared" si="410"/>
        <v>0</v>
      </c>
      <c r="I868" s="760"/>
      <c r="J868" s="760"/>
      <c r="K868" s="761">
        <f t="shared" si="411"/>
        <v>0</v>
      </c>
      <c r="L868" s="147">
        <f t="shared" si="412"/>
        <v>0</v>
      </c>
      <c r="M868" s="147">
        <f t="shared" si="412"/>
        <v>0</v>
      </c>
    </row>
    <row r="869" spans="1:13" ht="25.5">
      <c r="A869" s="28">
        <f t="shared" si="403"/>
        <v>53208</v>
      </c>
      <c r="B869" s="427" t="s">
        <v>251</v>
      </c>
      <c r="C869" s="759">
        <f t="shared" si="407"/>
        <v>0</v>
      </c>
      <c r="D869" s="147"/>
      <c r="E869" s="760"/>
      <c r="F869" s="760"/>
      <c r="G869" s="761">
        <f t="shared" si="410"/>
        <v>0</v>
      </c>
      <c r="I869" s="760"/>
      <c r="J869" s="760"/>
      <c r="K869" s="761">
        <f t="shared" si="411"/>
        <v>0</v>
      </c>
      <c r="L869" s="147">
        <f t="shared" si="412"/>
        <v>0</v>
      </c>
      <c r="M869" s="147">
        <f t="shared" si="412"/>
        <v>0</v>
      </c>
    </row>
    <row r="870" spans="1:13" ht="12.75">
      <c r="A870" s="28">
        <f t="shared" si="403"/>
        <v>53209</v>
      </c>
      <c r="B870" s="427" t="s">
        <v>252</v>
      </c>
      <c r="C870" s="759">
        <f t="shared" si="407"/>
        <v>0</v>
      </c>
      <c r="D870" s="147"/>
      <c r="E870" s="760"/>
      <c r="F870" s="760"/>
      <c r="G870" s="761">
        <f t="shared" si="410"/>
        <v>0</v>
      </c>
      <c r="I870" s="760"/>
      <c r="J870" s="760"/>
      <c r="K870" s="761">
        <f t="shared" si="411"/>
        <v>0</v>
      </c>
      <c r="L870" s="147">
        <f t="shared" si="412"/>
        <v>0</v>
      </c>
      <c r="M870" s="147">
        <f t="shared" si="412"/>
        <v>0</v>
      </c>
    </row>
    <row r="871" spans="1:13" ht="12.75">
      <c r="A871" s="28">
        <f t="shared" si="403"/>
        <v>53210</v>
      </c>
      <c r="B871" s="427" t="s">
        <v>253</v>
      </c>
      <c r="C871" s="759">
        <f t="shared" si="407"/>
        <v>0</v>
      </c>
      <c r="D871" s="147"/>
      <c r="E871" s="760"/>
      <c r="F871" s="760"/>
      <c r="G871" s="761">
        <f t="shared" si="410"/>
        <v>0</v>
      </c>
      <c r="I871" s="760"/>
      <c r="J871" s="760"/>
      <c r="K871" s="761">
        <f t="shared" si="411"/>
        <v>0</v>
      </c>
      <c r="L871" s="147">
        <f t="shared" si="412"/>
        <v>0</v>
      </c>
      <c r="M871" s="147">
        <f t="shared" si="412"/>
        <v>0</v>
      </c>
    </row>
    <row r="872" spans="1:13" ht="12.75">
      <c r="A872" s="28">
        <f t="shared" si="403"/>
        <v>53211</v>
      </c>
      <c r="B872" s="427" t="s">
        <v>254</v>
      </c>
      <c r="C872" s="759">
        <f t="shared" si="407"/>
        <v>0</v>
      </c>
      <c r="D872" s="147"/>
      <c r="E872" s="760"/>
      <c r="F872" s="760"/>
      <c r="G872" s="761">
        <f t="shared" si="410"/>
        <v>0</v>
      </c>
      <c r="I872" s="760"/>
      <c r="J872" s="760"/>
      <c r="K872" s="761">
        <f t="shared" si="411"/>
        <v>0</v>
      </c>
      <c r="L872" s="147">
        <f t="shared" si="412"/>
        <v>0</v>
      </c>
      <c r="M872" s="147">
        <f t="shared" si="412"/>
        <v>0</v>
      </c>
    </row>
    <row r="873" spans="1:13" ht="25.5">
      <c r="A873" s="28">
        <f t="shared" si="403"/>
        <v>53212</v>
      </c>
      <c r="B873" s="427" t="s">
        <v>255</v>
      </c>
      <c r="C873" s="759">
        <f t="shared" si="407"/>
        <v>0</v>
      </c>
      <c r="D873" s="147"/>
      <c r="E873" s="760"/>
      <c r="F873" s="760"/>
      <c r="G873" s="761">
        <f t="shared" si="410"/>
        <v>0</v>
      </c>
      <c r="I873" s="760"/>
      <c r="J873" s="760"/>
      <c r="K873" s="761">
        <f t="shared" si="411"/>
        <v>0</v>
      </c>
      <c r="L873" s="147">
        <f t="shared" si="412"/>
        <v>0</v>
      </c>
      <c r="M873" s="147">
        <f t="shared" si="412"/>
        <v>0</v>
      </c>
    </row>
    <row r="874" spans="1:13" ht="12.75">
      <c r="A874" s="28">
        <f t="shared" si="403"/>
        <v>53213</v>
      </c>
      <c r="B874" s="427" t="s">
        <v>256</v>
      </c>
      <c r="C874" s="759">
        <f t="shared" si="407"/>
        <v>0</v>
      </c>
      <c r="D874" s="147"/>
      <c r="E874" s="760"/>
      <c r="F874" s="760"/>
      <c r="G874" s="761">
        <f t="shared" si="410"/>
        <v>0</v>
      </c>
      <c r="I874" s="760"/>
      <c r="J874" s="760"/>
      <c r="K874" s="761">
        <f t="shared" si="411"/>
        <v>0</v>
      </c>
      <c r="L874" s="147">
        <f t="shared" si="412"/>
        <v>0</v>
      </c>
      <c r="M874" s="147">
        <f t="shared" si="412"/>
        <v>0</v>
      </c>
    </row>
    <row r="875" spans="1:13" ht="12.75">
      <c r="A875" s="28">
        <f t="shared" si="403"/>
        <v>53214</v>
      </c>
      <c r="B875" s="427" t="s">
        <v>257</v>
      </c>
      <c r="C875" s="759">
        <f t="shared" si="407"/>
        <v>0</v>
      </c>
      <c r="D875" s="147"/>
      <c r="E875" s="760"/>
      <c r="F875" s="760"/>
      <c r="G875" s="761">
        <f t="shared" si="410"/>
        <v>0</v>
      </c>
      <c r="I875" s="760"/>
      <c r="J875" s="760"/>
      <c r="K875" s="761">
        <f t="shared" si="411"/>
        <v>0</v>
      </c>
      <c r="L875" s="147">
        <f t="shared" si="412"/>
        <v>0</v>
      </c>
      <c r="M875" s="147">
        <f t="shared" si="412"/>
        <v>0</v>
      </c>
    </row>
    <row r="876" spans="1:13" ht="12.75">
      <c r="A876" s="28">
        <f t="shared" si="403"/>
        <v>53215</v>
      </c>
      <c r="B876" s="427" t="s">
        <v>258</v>
      </c>
      <c r="C876" s="759">
        <f t="shared" si="407"/>
        <v>0</v>
      </c>
      <c r="D876" s="147"/>
      <c r="E876" s="760"/>
      <c r="F876" s="760"/>
      <c r="G876" s="761">
        <f t="shared" si="410"/>
        <v>0</v>
      </c>
      <c r="I876" s="760"/>
      <c r="J876" s="760"/>
      <c r="K876" s="761">
        <f t="shared" si="411"/>
        <v>0</v>
      </c>
      <c r="L876" s="147">
        <f t="shared" si="412"/>
        <v>0</v>
      </c>
      <c r="M876" s="147">
        <f t="shared" si="412"/>
        <v>0</v>
      </c>
    </row>
    <row r="877" spans="1:13" ht="12.75">
      <c r="A877" s="28">
        <f t="shared" si="403"/>
        <v>53216</v>
      </c>
      <c r="B877" s="427" t="s">
        <v>259</v>
      </c>
      <c r="C877" s="759">
        <f t="shared" si="407"/>
        <v>0</v>
      </c>
      <c r="D877" s="147"/>
      <c r="E877" s="760"/>
      <c r="F877" s="760"/>
      <c r="G877" s="761">
        <f t="shared" si="410"/>
        <v>0</v>
      </c>
      <c r="I877" s="760"/>
      <c r="J877" s="760"/>
      <c r="K877" s="761">
        <f t="shared" si="411"/>
        <v>0</v>
      </c>
      <c r="L877" s="147">
        <f t="shared" si="412"/>
        <v>0</v>
      </c>
      <c r="M877" s="147">
        <f t="shared" si="412"/>
        <v>0</v>
      </c>
    </row>
    <row r="878" spans="1:13" ht="12.75">
      <c r="A878" s="28">
        <f t="shared" si="403"/>
        <v>53217</v>
      </c>
      <c r="B878" s="427" t="s">
        <v>260</v>
      </c>
      <c r="C878" s="759">
        <f t="shared" si="407"/>
        <v>0</v>
      </c>
      <c r="D878" s="147"/>
      <c r="E878" s="760"/>
      <c r="F878" s="760"/>
      <c r="G878" s="761">
        <f t="shared" si="410"/>
        <v>0</v>
      </c>
      <c r="I878" s="760"/>
      <c r="J878" s="760"/>
      <c r="K878" s="761">
        <f t="shared" si="411"/>
        <v>0</v>
      </c>
      <c r="L878" s="147">
        <f t="shared" si="412"/>
        <v>0</v>
      </c>
      <c r="M878" s="147">
        <f t="shared" si="412"/>
        <v>0</v>
      </c>
    </row>
    <row r="879" spans="1:13" ht="30" customHeight="1">
      <c r="A879" s="28">
        <f t="shared" si="403"/>
        <v>53218</v>
      </c>
      <c r="B879" s="427" t="s">
        <v>261</v>
      </c>
      <c r="C879" s="759">
        <f t="shared" si="407"/>
        <v>0</v>
      </c>
      <c r="D879" s="147"/>
      <c r="E879" s="760"/>
      <c r="F879" s="760"/>
      <c r="G879" s="761">
        <f t="shared" ref="G879:G898" si="413">VLOOKUP($A879,objectgcpct,G$8, FALSE)</f>
        <v>0</v>
      </c>
      <c r="I879" s="760"/>
      <c r="J879" s="760"/>
      <c r="K879" s="761">
        <f t="shared" ref="K879:K898" si="414">VLOOKUP($A879,objectgcpct,K$8, FALSE)</f>
        <v>0</v>
      </c>
      <c r="L879" s="147">
        <f t="shared" si="412"/>
        <v>0</v>
      </c>
      <c r="M879" s="147">
        <f t="shared" si="412"/>
        <v>0</v>
      </c>
    </row>
    <row r="880" spans="1:13" ht="12.75">
      <c r="A880" s="28">
        <f t="shared" si="403"/>
        <v>53219</v>
      </c>
      <c r="B880" s="427" t="s">
        <v>262</v>
      </c>
      <c r="C880" s="759">
        <f t="shared" si="407"/>
        <v>0</v>
      </c>
      <c r="D880" s="147"/>
      <c r="E880" s="760"/>
      <c r="F880" s="760"/>
      <c r="G880" s="761">
        <f t="shared" si="413"/>
        <v>0</v>
      </c>
      <c r="I880" s="760"/>
      <c r="J880" s="760"/>
      <c r="K880" s="761">
        <f t="shared" si="414"/>
        <v>0</v>
      </c>
      <c r="L880" s="147">
        <f t="shared" si="412"/>
        <v>0</v>
      </c>
      <c r="M880" s="147">
        <f t="shared" si="412"/>
        <v>0</v>
      </c>
    </row>
    <row r="881" spans="1:13" ht="25.5">
      <c r="A881" s="28">
        <f t="shared" si="403"/>
        <v>53220</v>
      </c>
      <c r="B881" s="427" t="s">
        <v>263</v>
      </c>
      <c r="C881" s="759">
        <f t="shared" si="407"/>
        <v>0</v>
      </c>
      <c r="D881" s="147"/>
      <c r="E881" s="760"/>
      <c r="F881" s="760"/>
      <c r="G881" s="761">
        <f t="shared" si="413"/>
        <v>0</v>
      </c>
      <c r="I881" s="760"/>
      <c r="J881" s="760"/>
      <c r="K881" s="761">
        <f t="shared" si="414"/>
        <v>0</v>
      </c>
      <c r="L881" s="147">
        <f t="shared" si="412"/>
        <v>0</v>
      </c>
      <c r="M881" s="147">
        <f t="shared" si="412"/>
        <v>0</v>
      </c>
    </row>
    <row r="882" spans="1:13" ht="12.75">
      <c r="A882" s="28">
        <f t="shared" si="403"/>
        <v>53221</v>
      </c>
      <c r="B882" s="427" t="s">
        <v>264</v>
      </c>
      <c r="C882" s="759">
        <f t="shared" si="407"/>
        <v>0</v>
      </c>
      <c r="D882" s="147"/>
      <c r="E882" s="760"/>
      <c r="F882" s="760"/>
      <c r="G882" s="761">
        <f t="shared" si="413"/>
        <v>0</v>
      </c>
      <c r="I882" s="760"/>
      <c r="J882" s="760"/>
      <c r="K882" s="761">
        <f t="shared" si="414"/>
        <v>0</v>
      </c>
      <c r="L882" s="147">
        <f t="shared" si="412"/>
        <v>0</v>
      </c>
      <c r="M882" s="147">
        <f t="shared" si="412"/>
        <v>0</v>
      </c>
    </row>
    <row r="883" spans="1:13" ht="25.5">
      <c r="A883" s="28">
        <f t="shared" si="403"/>
        <v>53222</v>
      </c>
      <c r="B883" s="427" t="s">
        <v>265</v>
      </c>
      <c r="C883" s="759">
        <f t="shared" si="407"/>
        <v>0</v>
      </c>
      <c r="D883" s="147"/>
      <c r="E883" s="760"/>
      <c r="F883" s="760"/>
      <c r="G883" s="761">
        <f t="shared" si="413"/>
        <v>0</v>
      </c>
      <c r="I883" s="760"/>
      <c r="J883" s="760"/>
      <c r="K883" s="761">
        <f t="shared" si="414"/>
        <v>0</v>
      </c>
      <c r="L883" s="147">
        <f t="shared" si="412"/>
        <v>0</v>
      </c>
      <c r="M883" s="147">
        <f t="shared" si="412"/>
        <v>0</v>
      </c>
    </row>
    <row r="884" spans="1:13" ht="12.75">
      <c r="A884" s="28">
        <f t="shared" si="403"/>
        <v>53223</v>
      </c>
      <c r="B884" s="427" t="s">
        <v>1004</v>
      </c>
      <c r="C884" s="759">
        <f t="shared" si="407"/>
        <v>0</v>
      </c>
      <c r="D884" s="147"/>
      <c r="E884" s="760"/>
      <c r="F884" s="760"/>
      <c r="G884" s="761">
        <f t="shared" si="413"/>
        <v>0</v>
      </c>
      <c r="I884" s="760"/>
      <c r="J884" s="760"/>
      <c r="K884" s="761">
        <f t="shared" si="414"/>
        <v>0</v>
      </c>
      <c r="L884" s="147">
        <f t="shared" si="412"/>
        <v>0</v>
      </c>
      <c r="M884" s="147">
        <f t="shared" si="412"/>
        <v>0</v>
      </c>
    </row>
    <row r="885" spans="1:13" ht="25.5">
      <c r="A885" s="28">
        <f t="shared" si="403"/>
        <v>53301</v>
      </c>
      <c r="B885" s="427" t="s">
        <v>266</v>
      </c>
      <c r="C885" s="759">
        <f t="shared" ref="C885:C916" si="415">C590/C$772</f>
        <v>0</v>
      </c>
      <c r="D885" s="147"/>
      <c r="E885" s="760"/>
      <c r="F885" s="760"/>
      <c r="G885" s="761">
        <f t="shared" si="413"/>
        <v>0</v>
      </c>
      <c r="I885" s="760"/>
      <c r="J885" s="760"/>
      <c r="K885" s="761">
        <f t="shared" si="414"/>
        <v>0</v>
      </c>
      <c r="L885" s="147">
        <f t="shared" ref="L885:M904" si="416">L589</f>
        <v>0</v>
      </c>
      <c r="M885" s="147">
        <f t="shared" si="416"/>
        <v>0</v>
      </c>
    </row>
    <row r="886" spans="1:13" ht="12.75">
      <c r="A886" s="28">
        <f t="shared" si="403"/>
        <v>53302</v>
      </c>
      <c r="B886" s="427" t="s">
        <v>267</v>
      </c>
      <c r="C886" s="759">
        <f t="shared" si="415"/>
        <v>0</v>
      </c>
      <c r="D886" s="147"/>
      <c r="E886" s="760"/>
      <c r="F886" s="760"/>
      <c r="G886" s="761">
        <f t="shared" si="413"/>
        <v>0</v>
      </c>
      <c r="I886" s="760"/>
      <c r="J886" s="760"/>
      <c r="K886" s="761">
        <f t="shared" si="414"/>
        <v>0</v>
      </c>
      <c r="L886" s="147">
        <f t="shared" si="416"/>
        <v>0</v>
      </c>
      <c r="M886" s="147">
        <f t="shared" si="416"/>
        <v>0</v>
      </c>
    </row>
    <row r="887" spans="1:13" ht="12.75">
      <c r="A887" s="28">
        <f t="shared" si="403"/>
        <v>53303</v>
      </c>
      <c r="B887" s="427" t="s">
        <v>268</v>
      </c>
      <c r="C887" s="759">
        <f t="shared" si="415"/>
        <v>0</v>
      </c>
      <c r="D887" s="147"/>
      <c r="E887" s="760"/>
      <c r="F887" s="760"/>
      <c r="G887" s="761">
        <f t="shared" si="413"/>
        <v>0</v>
      </c>
      <c r="I887" s="760"/>
      <c r="J887" s="760"/>
      <c r="K887" s="761">
        <f t="shared" si="414"/>
        <v>0</v>
      </c>
      <c r="L887" s="147">
        <f t="shared" si="416"/>
        <v>0</v>
      </c>
      <c r="M887" s="147">
        <f t="shared" si="416"/>
        <v>0</v>
      </c>
    </row>
    <row r="888" spans="1:13" ht="12.75">
      <c r="A888" s="28">
        <f t="shared" si="403"/>
        <v>53401</v>
      </c>
      <c r="B888" s="427" t="s">
        <v>269</v>
      </c>
      <c r="C888" s="759">
        <f t="shared" si="415"/>
        <v>0</v>
      </c>
      <c r="D888" s="147"/>
      <c r="E888" s="760"/>
      <c r="F888" s="760"/>
      <c r="G888" s="761">
        <f t="shared" si="413"/>
        <v>0</v>
      </c>
      <c r="I888" s="760"/>
      <c r="J888" s="760"/>
      <c r="K888" s="761">
        <f t="shared" si="414"/>
        <v>0</v>
      </c>
      <c r="L888" s="147">
        <f t="shared" si="416"/>
        <v>0</v>
      </c>
      <c r="M888" s="147">
        <f t="shared" si="416"/>
        <v>0</v>
      </c>
    </row>
    <row r="889" spans="1:13" ht="12.75">
      <c r="A889" s="28">
        <f t="shared" si="403"/>
        <v>53402</v>
      </c>
      <c r="B889" s="427" t="s">
        <v>270</v>
      </c>
      <c r="C889" s="759">
        <f t="shared" si="415"/>
        <v>0</v>
      </c>
      <c r="D889" s="147"/>
      <c r="E889" s="760"/>
      <c r="F889" s="760"/>
      <c r="G889" s="761">
        <f t="shared" si="413"/>
        <v>0</v>
      </c>
      <c r="I889" s="760"/>
      <c r="J889" s="760"/>
      <c r="K889" s="761">
        <f t="shared" si="414"/>
        <v>0</v>
      </c>
      <c r="L889" s="147">
        <f t="shared" si="416"/>
        <v>0</v>
      </c>
      <c r="M889" s="147">
        <f t="shared" si="416"/>
        <v>0</v>
      </c>
    </row>
    <row r="890" spans="1:13" ht="25.5">
      <c r="A890" s="28">
        <f t="shared" si="403"/>
        <v>53403</v>
      </c>
      <c r="B890" s="427" t="s">
        <v>271</v>
      </c>
      <c r="C890" s="759">
        <f t="shared" si="415"/>
        <v>0</v>
      </c>
      <c r="D890" s="147"/>
      <c r="E890" s="760"/>
      <c r="F890" s="760"/>
      <c r="G890" s="761">
        <f t="shared" si="413"/>
        <v>0</v>
      </c>
      <c r="I890" s="760"/>
      <c r="J890" s="760"/>
      <c r="K890" s="761">
        <f t="shared" si="414"/>
        <v>0</v>
      </c>
      <c r="L890" s="147">
        <f t="shared" si="416"/>
        <v>0</v>
      </c>
      <c r="M890" s="147">
        <f t="shared" si="416"/>
        <v>0</v>
      </c>
    </row>
    <row r="891" spans="1:13" ht="12.75">
      <c r="A891" s="28">
        <f t="shared" si="403"/>
        <v>53404</v>
      </c>
      <c r="B891" s="427" t="s">
        <v>272</v>
      </c>
      <c r="C891" s="759">
        <f t="shared" si="415"/>
        <v>0</v>
      </c>
      <c r="D891" s="147"/>
      <c r="E891" s="760"/>
      <c r="F891" s="760"/>
      <c r="G891" s="761">
        <f t="shared" si="413"/>
        <v>0</v>
      </c>
      <c r="I891" s="760"/>
      <c r="J891" s="760"/>
      <c r="K891" s="761">
        <f t="shared" si="414"/>
        <v>0</v>
      </c>
      <c r="L891" s="147">
        <f t="shared" si="416"/>
        <v>0</v>
      </c>
      <c r="M891" s="147">
        <f t="shared" si="416"/>
        <v>0</v>
      </c>
    </row>
    <row r="892" spans="1:13" ht="12.75">
      <c r="A892" s="28">
        <f t="shared" si="403"/>
        <v>53405</v>
      </c>
      <c r="B892" s="427" t="s">
        <v>273</v>
      </c>
      <c r="C892" s="759">
        <f t="shared" si="415"/>
        <v>0</v>
      </c>
      <c r="D892" s="147"/>
      <c r="E892" s="760"/>
      <c r="F892" s="760"/>
      <c r="G892" s="761">
        <f t="shared" si="413"/>
        <v>0</v>
      </c>
      <c r="I892" s="760"/>
      <c r="J892" s="760"/>
      <c r="K892" s="761">
        <f t="shared" si="414"/>
        <v>0</v>
      </c>
      <c r="L892" s="147">
        <f t="shared" si="416"/>
        <v>0</v>
      </c>
      <c r="M892" s="147">
        <f t="shared" si="416"/>
        <v>0</v>
      </c>
    </row>
    <row r="893" spans="1:13" ht="12.75">
      <c r="A893" s="28">
        <f t="shared" si="403"/>
        <v>53406</v>
      </c>
      <c r="B893" s="427" t="s">
        <v>274</v>
      </c>
      <c r="C893" s="759">
        <f t="shared" si="415"/>
        <v>0</v>
      </c>
      <c r="D893" s="147"/>
      <c r="E893" s="760"/>
      <c r="F893" s="760"/>
      <c r="G893" s="761">
        <f t="shared" si="413"/>
        <v>0</v>
      </c>
      <c r="I893" s="760"/>
      <c r="J893" s="760"/>
      <c r="K893" s="761">
        <f t="shared" si="414"/>
        <v>0</v>
      </c>
      <c r="L893" s="147">
        <f t="shared" si="416"/>
        <v>0</v>
      </c>
      <c r="M893" s="147">
        <f t="shared" si="416"/>
        <v>0</v>
      </c>
    </row>
    <row r="894" spans="1:13" ht="12.75">
      <c r="A894" s="28">
        <f t="shared" si="403"/>
        <v>53407</v>
      </c>
      <c r="B894" s="427" t="s">
        <v>1005</v>
      </c>
      <c r="C894" s="759">
        <f t="shared" si="415"/>
        <v>0</v>
      </c>
      <c r="D894" s="147"/>
      <c r="E894" s="760"/>
      <c r="F894" s="760"/>
      <c r="G894" s="761">
        <f t="shared" si="413"/>
        <v>0</v>
      </c>
      <c r="I894" s="760"/>
      <c r="J894" s="760"/>
      <c r="K894" s="761">
        <f t="shared" si="414"/>
        <v>0</v>
      </c>
      <c r="L894" s="147">
        <f t="shared" si="416"/>
        <v>5</v>
      </c>
      <c r="M894" s="147">
        <f t="shared" si="416"/>
        <v>75000</v>
      </c>
    </row>
    <row r="895" spans="1:13" ht="12.75">
      <c r="A895" s="28">
        <f t="shared" si="403"/>
        <v>53408</v>
      </c>
      <c r="B895" s="427" t="s">
        <v>275</v>
      </c>
      <c r="C895" s="759">
        <f t="shared" si="415"/>
        <v>0</v>
      </c>
      <c r="D895" s="147"/>
      <c r="E895" s="760"/>
      <c r="F895" s="760"/>
      <c r="G895" s="761">
        <f t="shared" si="413"/>
        <v>0</v>
      </c>
      <c r="I895" s="760"/>
      <c r="J895" s="760"/>
      <c r="K895" s="761">
        <f t="shared" si="414"/>
        <v>2.0869872306994299E-2</v>
      </c>
      <c r="L895" s="147">
        <f t="shared" si="416"/>
        <v>0</v>
      </c>
      <c r="M895" s="147">
        <f t="shared" si="416"/>
        <v>0</v>
      </c>
    </row>
    <row r="896" spans="1:13" ht="12.75">
      <c r="A896" s="28">
        <f t="shared" si="403"/>
        <v>53409</v>
      </c>
      <c r="B896" s="427" t="s">
        <v>276</v>
      </c>
      <c r="C896" s="759">
        <f t="shared" si="415"/>
        <v>0</v>
      </c>
      <c r="D896" s="147"/>
      <c r="E896" s="760"/>
      <c r="F896" s="760"/>
      <c r="G896" s="761">
        <f t="shared" si="413"/>
        <v>0</v>
      </c>
      <c r="I896" s="760"/>
      <c r="J896" s="760"/>
      <c r="K896" s="761">
        <f t="shared" si="414"/>
        <v>0</v>
      </c>
      <c r="L896" s="147">
        <f t="shared" si="416"/>
        <v>0</v>
      </c>
      <c r="M896" s="147">
        <f t="shared" si="416"/>
        <v>0</v>
      </c>
    </row>
    <row r="897" spans="1:13" ht="12.75">
      <c r="A897" s="28">
        <f t="shared" si="403"/>
        <v>53410</v>
      </c>
      <c r="B897" s="427" t="s">
        <v>277</v>
      </c>
      <c r="C897" s="759">
        <f t="shared" si="415"/>
        <v>0</v>
      </c>
      <c r="D897" s="147"/>
      <c r="E897" s="760"/>
      <c r="F897" s="760"/>
      <c r="G897" s="761">
        <f t="shared" si="413"/>
        <v>0</v>
      </c>
      <c r="I897" s="760"/>
      <c r="J897" s="760"/>
      <c r="K897" s="761">
        <f t="shared" si="414"/>
        <v>0</v>
      </c>
      <c r="L897" s="147">
        <f t="shared" si="416"/>
        <v>0</v>
      </c>
      <c r="M897" s="147">
        <f t="shared" si="416"/>
        <v>0</v>
      </c>
    </row>
    <row r="898" spans="1:13" ht="12.75">
      <c r="A898" s="28">
        <f t="shared" si="403"/>
        <v>53411</v>
      </c>
      <c r="B898" s="427" t="s">
        <v>278</v>
      </c>
      <c r="C898" s="759">
        <f t="shared" si="415"/>
        <v>0</v>
      </c>
      <c r="D898" s="147"/>
      <c r="E898" s="760"/>
      <c r="F898" s="760"/>
      <c r="G898" s="761">
        <f t="shared" si="413"/>
        <v>0</v>
      </c>
      <c r="I898" s="760"/>
      <c r="J898" s="760"/>
      <c r="K898" s="761">
        <f t="shared" si="414"/>
        <v>0</v>
      </c>
      <c r="L898" s="147">
        <f t="shared" si="416"/>
        <v>0</v>
      </c>
      <c r="M898" s="147">
        <f t="shared" si="416"/>
        <v>0</v>
      </c>
    </row>
    <row r="899" spans="1:13" ht="12.75">
      <c r="A899" s="28">
        <f t="shared" si="403"/>
        <v>53412</v>
      </c>
      <c r="B899" s="427" t="s">
        <v>279</v>
      </c>
      <c r="C899" s="759">
        <f t="shared" si="415"/>
        <v>0</v>
      </c>
      <c r="D899" s="147"/>
      <c r="E899" s="760"/>
      <c r="F899" s="760"/>
      <c r="G899" s="761">
        <f t="shared" ref="G899:G918" si="417">VLOOKUP($A899,objectgcpct,G$8, FALSE)</f>
        <v>0</v>
      </c>
      <c r="I899" s="760"/>
      <c r="J899" s="760"/>
      <c r="K899" s="761">
        <f t="shared" ref="K899:K918" si="418">VLOOKUP($A899,objectgcpct,K$8, FALSE)</f>
        <v>0</v>
      </c>
      <c r="L899" s="147">
        <f t="shared" si="416"/>
        <v>0</v>
      </c>
      <c r="M899" s="147">
        <f t="shared" si="416"/>
        <v>0</v>
      </c>
    </row>
    <row r="900" spans="1:13" ht="12.75">
      <c r="A900" s="28">
        <f t="shared" si="403"/>
        <v>53413</v>
      </c>
      <c r="B900" s="427" t="s">
        <v>280</v>
      </c>
      <c r="C900" s="759">
        <f t="shared" si="415"/>
        <v>0</v>
      </c>
      <c r="D900" s="147"/>
      <c r="E900" s="760"/>
      <c r="F900" s="760"/>
      <c r="G900" s="761">
        <f t="shared" si="417"/>
        <v>0</v>
      </c>
      <c r="I900" s="760"/>
      <c r="J900" s="760"/>
      <c r="K900" s="761">
        <f t="shared" si="418"/>
        <v>0</v>
      </c>
      <c r="L900" s="147">
        <f t="shared" si="416"/>
        <v>0</v>
      </c>
      <c r="M900" s="147">
        <f t="shared" si="416"/>
        <v>0</v>
      </c>
    </row>
    <row r="901" spans="1:13" ht="12.75">
      <c r="A901" s="28">
        <f t="shared" si="403"/>
        <v>53414</v>
      </c>
      <c r="B901" s="427" t="s">
        <v>281</v>
      </c>
      <c r="C901" s="759">
        <f t="shared" si="415"/>
        <v>0</v>
      </c>
      <c r="D901" s="147"/>
      <c r="E901" s="760"/>
      <c r="F901" s="760"/>
      <c r="G901" s="761">
        <f t="shared" si="417"/>
        <v>0</v>
      </c>
      <c r="I901" s="760"/>
      <c r="J901" s="760"/>
      <c r="K901" s="761">
        <f t="shared" si="418"/>
        <v>0</v>
      </c>
      <c r="L901" s="147">
        <f t="shared" si="416"/>
        <v>0</v>
      </c>
      <c r="M901" s="147">
        <f t="shared" si="416"/>
        <v>0</v>
      </c>
    </row>
    <row r="902" spans="1:13" ht="39.75" customHeight="1">
      <c r="A902" s="28">
        <f t="shared" si="403"/>
        <v>53415</v>
      </c>
      <c r="B902" s="427" t="s">
        <v>282</v>
      </c>
      <c r="C902" s="759">
        <f t="shared" si="415"/>
        <v>0</v>
      </c>
      <c r="D902" s="147"/>
      <c r="E902" s="760"/>
      <c r="F902" s="760"/>
      <c r="G902" s="761">
        <f t="shared" si="417"/>
        <v>0</v>
      </c>
      <c r="I902" s="760"/>
      <c r="J902" s="760"/>
      <c r="K902" s="761">
        <f t="shared" si="418"/>
        <v>0</v>
      </c>
      <c r="L902" s="147">
        <f t="shared" si="416"/>
        <v>0</v>
      </c>
      <c r="M902" s="147">
        <f t="shared" si="416"/>
        <v>0</v>
      </c>
    </row>
    <row r="903" spans="1:13" ht="12.75">
      <c r="A903" s="28">
        <f t="shared" si="403"/>
        <v>53416</v>
      </c>
      <c r="B903" s="427" t="s">
        <v>283</v>
      </c>
      <c r="C903" s="759">
        <f t="shared" si="415"/>
        <v>0</v>
      </c>
      <c r="D903" s="147"/>
      <c r="E903" s="760"/>
      <c r="F903" s="760"/>
      <c r="G903" s="761">
        <f t="shared" si="417"/>
        <v>0</v>
      </c>
      <c r="I903" s="760"/>
      <c r="J903" s="760"/>
      <c r="K903" s="761">
        <f t="shared" si="418"/>
        <v>0</v>
      </c>
      <c r="L903" s="147">
        <f t="shared" si="416"/>
        <v>0</v>
      </c>
      <c r="M903" s="147">
        <f t="shared" si="416"/>
        <v>0</v>
      </c>
    </row>
    <row r="904" spans="1:13" ht="12.75">
      <c r="A904" s="28">
        <f t="shared" si="403"/>
        <v>53417</v>
      </c>
      <c r="B904" s="427" t="s">
        <v>284</v>
      </c>
      <c r="C904" s="759">
        <f t="shared" si="415"/>
        <v>0</v>
      </c>
      <c r="D904" s="147"/>
      <c r="E904" s="760"/>
      <c r="F904" s="760"/>
      <c r="G904" s="761">
        <f t="shared" si="417"/>
        <v>0</v>
      </c>
      <c r="I904" s="760"/>
      <c r="J904" s="760"/>
      <c r="K904" s="761">
        <f t="shared" si="418"/>
        <v>0</v>
      </c>
      <c r="L904" s="147">
        <f t="shared" si="416"/>
        <v>0</v>
      </c>
      <c r="M904" s="147">
        <f t="shared" si="416"/>
        <v>0</v>
      </c>
    </row>
    <row r="905" spans="1:13" ht="12.75">
      <c r="A905" s="28">
        <f t="shared" si="403"/>
        <v>53501</v>
      </c>
      <c r="B905" s="427" t="s">
        <v>285</v>
      </c>
      <c r="C905" s="759">
        <f t="shared" si="415"/>
        <v>0</v>
      </c>
      <c r="D905" s="147"/>
      <c r="E905" s="760"/>
      <c r="F905" s="760"/>
      <c r="G905" s="761">
        <f t="shared" si="417"/>
        <v>0</v>
      </c>
      <c r="I905" s="760"/>
      <c r="J905" s="760"/>
      <c r="K905" s="761">
        <f t="shared" si="418"/>
        <v>0</v>
      </c>
      <c r="L905" s="147">
        <f t="shared" ref="L905:M924" si="419">L609</f>
        <v>0</v>
      </c>
      <c r="M905" s="147">
        <f t="shared" si="419"/>
        <v>0</v>
      </c>
    </row>
    <row r="906" spans="1:13" ht="12.75">
      <c r="A906" s="28">
        <f t="shared" si="403"/>
        <v>53502</v>
      </c>
      <c r="B906" s="427" t="s">
        <v>286</v>
      </c>
      <c r="C906" s="759">
        <f t="shared" si="415"/>
        <v>0</v>
      </c>
      <c r="D906" s="147"/>
      <c r="E906" s="760"/>
      <c r="F906" s="760"/>
      <c r="G906" s="761">
        <f t="shared" si="417"/>
        <v>0</v>
      </c>
      <c r="I906" s="760"/>
      <c r="J906" s="760"/>
      <c r="K906" s="761">
        <f t="shared" si="418"/>
        <v>0</v>
      </c>
      <c r="L906" s="147">
        <f t="shared" si="419"/>
        <v>0</v>
      </c>
      <c r="M906" s="147">
        <f t="shared" si="419"/>
        <v>0</v>
      </c>
    </row>
    <row r="907" spans="1:13" ht="12.75">
      <c r="A907" s="28">
        <f t="shared" si="403"/>
        <v>53503</v>
      </c>
      <c r="B907" s="427" t="s">
        <v>287</v>
      </c>
      <c r="C907" s="759">
        <f t="shared" si="415"/>
        <v>0</v>
      </c>
      <c r="D907" s="147"/>
      <c r="E907" s="760"/>
      <c r="F907" s="760"/>
      <c r="G907" s="761">
        <f t="shared" si="417"/>
        <v>0</v>
      </c>
      <c r="I907" s="760"/>
      <c r="J907" s="760"/>
      <c r="K907" s="761">
        <f t="shared" si="418"/>
        <v>0</v>
      </c>
      <c r="L907" s="147">
        <f t="shared" si="419"/>
        <v>2</v>
      </c>
      <c r="M907" s="147">
        <f t="shared" si="419"/>
        <v>20000</v>
      </c>
    </row>
    <row r="908" spans="1:13" ht="12.75">
      <c r="A908" s="28">
        <f t="shared" ref="A908:A971" si="420">LEFT(B908,5)*1</f>
        <v>53701</v>
      </c>
      <c r="B908" s="427" t="s">
        <v>288</v>
      </c>
      <c r="C908" s="759">
        <f t="shared" si="415"/>
        <v>0</v>
      </c>
      <c r="D908" s="147"/>
      <c r="E908" s="760"/>
      <c r="F908" s="760"/>
      <c r="G908" s="761">
        <f t="shared" si="417"/>
        <v>0</v>
      </c>
      <c r="I908" s="760"/>
      <c r="J908" s="760"/>
      <c r="K908" s="761">
        <f t="shared" si="418"/>
        <v>3.1237433024671429E-3</v>
      </c>
      <c r="L908" s="147">
        <f t="shared" si="419"/>
        <v>0</v>
      </c>
      <c r="M908" s="147">
        <f t="shared" si="419"/>
        <v>0</v>
      </c>
    </row>
    <row r="909" spans="1:13" ht="12.75">
      <c r="A909" s="28">
        <f t="shared" si="420"/>
        <v>53703</v>
      </c>
      <c r="B909" s="427" t="s">
        <v>289</v>
      </c>
      <c r="C909" s="759">
        <f t="shared" si="415"/>
        <v>0</v>
      </c>
      <c r="D909" s="147"/>
      <c r="E909" s="760"/>
      <c r="F909" s="760"/>
      <c r="G909" s="761">
        <f t="shared" si="417"/>
        <v>0</v>
      </c>
      <c r="I909" s="760"/>
      <c r="J909" s="760"/>
      <c r="K909" s="761">
        <f t="shared" si="418"/>
        <v>0</v>
      </c>
      <c r="L909" s="147">
        <f t="shared" si="419"/>
        <v>0</v>
      </c>
      <c r="M909" s="147">
        <f t="shared" si="419"/>
        <v>0</v>
      </c>
    </row>
    <row r="910" spans="1:13" ht="12.75">
      <c r="A910" s="28">
        <f t="shared" si="420"/>
        <v>53705</v>
      </c>
      <c r="B910" s="427" t="s">
        <v>290</v>
      </c>
      <c r="C910" s="759">
        <f t="shared" si="415"/>
        <v>0</v>
      </c>
      <c r="D910" s="147"/>
      <c r="E910" s="760"/>
      <c r="F910" s="760"/>
      <c r="G910" s="761">
        <f t="shared" si="417"/>
        <v>0</v>
      </c>
      <c r="I910" s="760"/>
      <c r="J910" s="760"/>
      <c r="K910" s="761">
        <f t="shared" si="418"/>
        <v>0</v>
      </c>
      <c r="L910" s="147">
        <f t="shared" si="419"/>
        <v>0</v>
      </c>
      <c r="M910" s="147">
        <f t="shared" si="419"/>
        <v>0</v>
      </c>
    </row>
    <row r="911" spans="1:13" ht="15" customHeight="1">
      <c r="A911" s="28">
        <f t="shared" si="420"/>
        <v>53706</v>
      </c>
      <c r="B911" s="427" t="s">
        <v>291</v>
      </c>
      <c r="C911" s="759">
        <f t="shared" si="415"/>
        <v>0</v>
      </c>
      <c r="D911" s="147"/>
      <c r="E911" s="760"/>
      <c r="F911" s="760"/>
      <c r="G911" s="761">
        <f t="shared" si="417"/>
        <v>0</v>
      </c>
      <c r="I911" s="760"/>
      <c r="J911" s="760"/>
      <c r="K911" s="761">
        <f t="shared" si="418"/>
        <v>0</v>
      </c>
      <c r="L911" s="147">
        <f t="shared" si="419"/>
        <v>0</v>
      </c>
      <c r="M911" s="147">
        <f t="shared" si="419"/>
        <v>0</v>
      </c>
    </row>
    <row r="912" spans="1:13" ht="12.75">
      <c r="A912" s="28">
        <f t="shared" si="420"/>
        <v>54201</v>
      </c>
      <c r="B912" s="427" t="s">
        <v>292</v>
      </c>
      <c r="C912" s="759">
        <f t="shared" si="415"/>
        <v>0</v>
      </c>
      <c r="D912" s="147"/>
      <c r="E912" s="760"/>
      <c r="F912" s="760"/>
      <c r="G912" s="761">
        <f t="shared" si="417"/>
        <v>0</v>
      </c>
      <c r="I912" s="760"/>
      <c r="J912" s="760"/>
      <c r="K912" s="761">
        <f t="shared" si="418"/>
        <v>0</v>
      </c>
      <c r="L912" s="147">
        <f t="shared" si="419"/>
        <v>0</v>
      </c>
      <c r="M912" s="147">
        <f t="shared" si="419"/>
        <v>0</v>
      </c>
    </row>
    <row r="913" spans="1:13" ht="12.75">
      <c r="A913" s="28">
        <f t="shared" si="420"/>
        <v>54202</v>
      </c>
      <c r="B913" s="427" t="s">
        <v>293</v>
      </c>
      <c r="C913" s="759">
        <f t="shared" si="415"/>
        <v>0</v>
      </c>
      <c r="D913" s="147"/>
      <c r="E913" s="760"/>
      <c r="F913" s="760"/>
      <c r="G913" s="761">
        <f t="shared" si="417"/>
        <v>0</v>
      </c>
      <c r="I913" s="760"/>
      <c r="J913" s="760"/>
      <c r="K913" s="761">
        <f t="shared" si="418"/>
        <v>0</v>
      </c>
      <c r="L913" s="147">
        <f t="shared" si="419"/>
        <v>0</v>
      </c>
      <c r="M913" s="147">
        <f t="shared" si="419"/>
        <v>0</v>
      </c>
    </row>
    <row r="914" spans="1:13" ht="12.75">
      <c r="A914" s="28">
        <f t="shared" si="420"/>
        <v>54203</v>
      </c>
      <c r="B914" s="427" t="s">
        <v>294</v>
      </c>
      <c r="C914" s="759">
        <f t="shared" si="415"/>
        <v>0</v>
      </c>
      <c r="D914" s="147"/>
      <c r="E914" s="760"/>
      <c r="F914" s="760"/>
      <c r="G914" s="761">
        <f t="shared" si="417"/>
        <v>0</v>
      </c>
      <c r="I914" s="760"/>
      <c r="J914" s="760"/>
      <c r="K914" s="761">
        <f t="shared" si="418"/>
        <v>0</v>
      </c>
      <c r="L914" s="147">
        <f t="shared" si="419"/>
        <v>0</v>
      </c>
      <c r="M914" s="147">
        <f t="shared" si="419"/>
        <v>0</v>
      </c>
    </row>
    <row r="915" spans="1:13" ht="12.75">
      <c r="A915" s="28">
        <f t="shared" si="420"/>
        <v>54204</v>
      </c>
      <c r="B915" s="427" t="s">
        <v>295</v>
      </c>
      <c r="C915" s="759">
        <f t="shared" si="415"/>
        <v>0</v>
      </c>
      <c r="D915" s="147"/>
      <c r="E915" s="760"/>
      <c r="F915" s="760"/>
      <c r="G915" s="761">
        <f t="shared" si="417"/>
        <v>0</v>
      </c>
      <c r="I915" s="760"/>
      <c r="J915" s="760"/>
      <c r="K915" s="761">
        <f t="shared" si="418"/>
        <v>0</v>
      </c>
      <c r="L915" s="147">
        <f t="shared" si="419"/>
        <v>0</v>
      </c>
      <c r="M915" s="147">
        <f t="shared" si="419"/>
        <v>0</v>
      </c>
    </row>
    <row r="916" spans="1:13" ht="12.75">
      <c r="A916" s="28">
        <f t="shared" si="420"/>
        <v>54205</v>
      </c>
      <c r="B916" s="427" t="s">
        <v>296</v>
      </c>
      <c r="C916" s="759">
        <f t="shared" si="415"/>
        <v>0</v>
      </c>
      <c r="D916" s="147"/>
      <c r="E916" s="760"/>
      <c r="F916" s="760"/>
      <c r="G916" s="761">
        <f t="shared" si="417"/>
        <v>0</v>
      </c>
      <c r="I916" s="760"/>
      <c r="J916" s="760"/>
      <c r="K916" s="761">
        <f t="shared" si="418"/>
        <v>0</v>
      </c>
      <c r="L916" s="147">
        <f t="shared" si="419"/>
        <v>0</v>
      </c>
      <c r="M916" s="147">
        <f t="shared" si="419"/>
        <v>0</v>
      </c>
    </row>
    <row r="917" spans="1:13" ht="12.75">
      <c r="A917" s="28">
        <f t="shared" si="420"/>
        <v>54206</v>
      </c>
      <c r="B917" s="427" t="s">
        <v>297</v>
      </c>
      <c r="C917" s="759">
        <f t="shared" ref="C917:C948" si="421">C622/C$772</f>
        <v>0</v>
      </c>
      <c r="D917" s="147"/>
      <c r="E917" s="760"/>
      <c r="F917" s="760"/>
      <c r="G917" s="761">
        <f t="shared" si="417"/>
        <v>0</v>
      </c>
      <c r="I917" s="760"/>
      <c r="J917" s="760"/>
      <c r="K917" s="761">
        <f t="shared" si="418"/>
        <v>0</v>
      </c>
      <c r="L917" s="147">
        <f t="shared" si="419"/>
        <v>0</v>
      </c>
      <c r="M917" s="147">
        <f t="shared" si="419"/>
        <v>0</v>
      </c>
    </row>
    <row r="918" spans="1:13" ht="12.75">
      <c r="A918" s="28">
        <f t="shared" si="420"/>
        <v>54207</v>
      </c>
      <c r="B918" s="427" t="s">
        <v>298</v>
      </c>
      <c r="C918" s="759">
        <f t="shared" si="421"/>
        <v>0</v>
      </c>
      <c r="D918" s="147"/>
      <c r="E918" s="760"/>
      <c r="F918" s="760"/>
      <c r="G918" s="761">
        <f t="shared" si="417"/>
        <v>0</v>
      </c>
      <c r="I918" s="760"/>
      <c r="J918" s="760"/>
      <c r="K918" s="761">
        <f t="shared" si="418"/>
        <v>0</v>
      </c>
      <c r="L918" s="147">
        <f t="shared" si="419"/>
        <v>0</v>
      </c>
      <c r="M918" s="147">
        <f t="shared" si="419"/>
        <v>0</v>
      </c>
    </row>
    <row r="919" spans="1:13" ht="25.5">
      <c r="A919" s="28">
        <f t="shared" si="420"/>
        <v>54310</v>
      </c>
      <c r="B919" s="427" t="s">
        <v>299</v>
      </c>
      <c r="C919" s="759">
        <f t="shared" si="421"/>
        <v>0</v>
      </c>
      <c r="D919" s="147"/>
      <c r="E919" s="760"/>
      <c r="F919" s="760"/>
      <c r="G919" s="761">
        <f t="shared" ref="G919:G938" si="422">VLOOKUP($A919,objectgcpct,G$8, FALSE)</f>
        <v>0</v>
      </c>
      <c r="I919" s="760"/>
      <c r="J919" s="760"/>
      <c r="K919" s="761">
        <f t="shared" ref="K919:K938" si="423">VLOOKUP($A919,objectgcpct,K$8, FALSE)</f>
        <v>0</v>
      </c>
      <c r="L919" s="147">
        <f t="shared" si="419"/>
        <v>0</v>
      </c>
      <c r="M919" s="147">
        <f t="shared" si="419"/>
        <v>0</v>
      </c>
    </row>
    <row r="920" spans="1:13" ht="38.25">
      <c r="A920" s="28">
        <f t="shared" si="420"/>
        <v>54311</v>
      </c>
      <c r="B920" s="427" t="s">
        <v>300</v>
      </c>
      <c r="C920" s="759">
        <f t="shared" si="421"/>
        <v>0</v>
      </c>
      <c r="D920" s="147"/>
      <c r="E920" s="760"/>
      <c r="F920" s="760"/>
      <c r="G920" s="761">
        <f t="shared" si="422"/>
        <v>0</v>
      </c>
      <c r="I920" s="760"/>
      <c r="J920" s="760"/>
      <c r="K920" s="761">
        <f t="shared" si="423"/>
        <v>0</v>
      </c>
      <c r="L920" s="147">
        <f t="shared" si="419"/>
        <v>3</v>
      </c>
      <c r="M920" s="147">
        <f t="shared" si="419"/>
        <v>5000</v>
      </c>
    </row>
    <row r="921" spans="1:13" ht="38.25">
      <c r="A921" s="28">
        <f t="shared" si="420"/>
        <v>54312</v>
      </c>
      <c r="B921" s="427" t="s">
        <v>301</v>
      </c>
      <c r="C921" s="759">
        <f t="shared" si="421"/>
        <v>0</v>
      </c>
      <c r="D921" s="147"/>
      <c r="E921" s="760"/>
      <c r="F921" s="760"/>
      <c r="G921" s="761">
        <f t="shared" si="422"/>
        <v>0</v>
      </c>
      <c r="I921" s="760"/>
      <c r="J921" s="760"/>
      <c r="K921" s="761">
        <f t="shared" si="423"/>
        <v>3.7031519907332936E-3</v>
      </c>
      <c r="L921" s="147">
        <f t="shared" si="419"/>
        <v>0</v>
      </c>
      <c r="M921" s="147">
        <f t="shared" si="419"/>
        <v>0</v>
      </c>
    </row>
    <row r="922" spans="1:13" ht="39" customHeight="1">
      <c r="A922" s="28">
        <f t="shared" si="420"/>
        <v>54313</v>
      </c>
      <c r="B922" s="427" t="s">
        <v>302</v>
      </c>
      <c r="C922" s="759">
        <f t="shared" si="421"/>
        <v>0</v>
      </c>
      <c r="D922" s="147"/>
      <c r="E922" s="760"/>
      <c r="F922" s="760"/>
      <c r="G922" s="761">
        <f t="shared" si="422"/>
        <v>0</v>
      </c>
      <c r="I922" s="760"/>
      <c r="J922" s="760"/>
      <c r="K922" s="761">
        <f t="shared" si="423"/>
        <v>0</v>
      </c>
      <c r="L922" s="147">
        <f t="shared" si="419"/>
        <v>0</v>
      </c>
      <c r="M922" s="147">
        <f t="shared" si="419"/>
        <v>0</v>
      </c>
    </row>
    <row r="923" spans="1:13" ht="38.25">
      <c r="A923" s="28">
        <f t="shared" si="420"/>
        <v>54314</v>
      </c>
      <c r="B923" s="427" t="s">
        <v>303</v>
      </c>
      <c r="C923" s="759">
        <f t="shared" si="421"/>
        <v>0</v>
      </c>
      <c r="D923" s="147"/>
      <c r="E923" s="760"/>
      <c r="F923" s="760"/>
      <c r="G923" s="761">
        <f t="shared" si="422"/>
        <v>0</v>
      </c>
      <c r="I923" s="760"/>
      <c r="J923" s="760"/>
      <c r="K923" s="761">
        <f t="shared" si="423"/>
        <v>0</v>
      </c>
      <c r="L923" s="147">
        <f t="shared" si="419"/>
        <v>0</v>
      </c>
      <c r="M923" s="147">
        <f t="shared" si="419"/>
        <v>0</v>
      </c>
    </row>
    <row r="924" spans="1:13" ht="38.25">
      <c r="A924" s="28">
        <f t="shared" si="420"/>
        <v>54320</v>
      </c>
      <c r="B924" s="427" t="s">
        <v>304</v>
      </c>
      <c r="C924" s="759">
        <f t="shared" si="421"/>
        <v>0</v>
      </c>
      <c r="D924" s="147"/>
      <c r="E924" s="760"/>
      <c r="F924" s="760"/>
      <c r="G924" s="761">
        <f t="shared" si="422"/>
        <v>0</v>
      </c>
      <c r="I924" s="760"/>
      <c r="J924" s="760"/>
      <c r="K924" s="761">
        <f t="shared" si="423"/>
        <v>0</v>
      </c>
      <c r="L924" s="147">
        <f t="shared" si="419"/>
        <v>0</v>
      </c>
      <c r="M924" s="147">
        <f t="shared" si="419"/>
        <v>0</v>
      </c>
    </row>
    <row r="925" spans="1:13" ht="38.25">
      <c r="A925" s="28">
        <f t="shared" si="420"/>
        <v>54321</v>
      </c>
      <c r="B925" s="427" t="s">
        <v>305</v>
      </c>
      <c r="C925" s="759">
        <f t="shared" si="421"/>
        <v>0</v>
      </c>
      <c r="D925" s="147"/>
      <c r="E925" s="760"/>
      <c r="F925" s="760"/>
      <c r="G925" s="761">
        <f t="shared" si="422"/>
        <v>0</v>
      </c>
      <c r="I925" s="760"/>
      <c r="J925" s="760"/>
      <c r="K925" s="761">
        <f t="shared" si="423"/>
        <v>0</v>
      </c>
      <c r="L925" s="147">
        <f t="shared" ref="L925:M944" si="424">L629</f>
        <v>0</v>
      </c>
      <c r="M925" s="147">
        <f t="shared" si="424"/>
        <v>0</v>
      </c>
    </row>
    <row r="926" spans="1:13" ht="38.25">
      <c r="A926" s="28">
        <f t="shared" si="420"/>
        <v>54322</v>
      </c>
      <c r="B926" s="427" t="s">
        <v>1495</v>
      </c>
      <c r="C926" s="759">
        <f t="shared" si="421"/>
        <v>0</v>
      </c>
      <c r="D926" s="147"/>
      <c r="E926" s="760"/>
      <c r="F926" s="760"/>
      <c r="G926" s="761">
        <f t="shared" si="422"/>
        <v>0</v>
      </c>
      <c r="I926" s="760"/>
      <c r="J926" s="760"/>
      <c r="K926" s="761">
        <f t="shared" si="423"/>
        <v>0</v>
      </c>
      <c r="L926" s="147">
        <f t="shared" si="424"/>
        <v>0</v>
      </c>
      <c r="M926" s="147">
        <f t="shared" si="424"/>
        <v>0</v>
      </c>
    </row>
    <row r="927" spans="1:13" ht="38.25">
      <c r="A927" s="28">
        <f t="shared" si="420"/>
        <v>54323</v>
      </c>
      <c r="B927" s="427" t="s">
        <v>307</v>
      </c>
      <c r="C927" s="759">
        <f t="shared" si="421"/>
        <v>0</v>
      </c>
      <c r="D927" s="147"/>
      <c r="E927" s="760"/>
      <c r="F927" s="760"/>
      <c r="G927" s="761">
        <f t="shared" si="422"/>
        <v>0</v>
      </c>
      <c r="I927" s="760"/>
      <c r="J927" s="760"/>
      <c r="K927" s="761">
        <f t="shared" si="423"/>
        <v>0</v>
      </c>
      <c r="L927" s="147">
        <f t="shared" si="424"/>
        <v>0</v>
      </c>
      <c r="M927" s="147">
        <f t="shared" si="424"/>
        <v>0</v>
      </c>
    </row>
    <row r="928" spans="1:13" ht="38.25">
      <c r="A928" s="28">
        <f t="shared" si="420"/>
        <v>54324</v>
      </c>
      <c r="B928" s="427" t="s">
        <v>308</v>
      </c>
      <c r="C928" s="759">
        <f t="shared" si="421"/>
        <v>0</v>
      </c>
      <c r="D928" s="147"/>
      <c r="E928" s="760"/>
      <c r="F928" s="760"/>
      <c r="G928" s="761">
        <f t="shared" si="422"/>
        <v>0</v>
      </c>
      <c r="I928" s="760"/>
      <c r="J928" s="760"/>
      <c r="K928" s="761">
        <f t="shared" si="423"/>
        <v>0</v>
      </c>
      <c r="L928" s="147">
        <f t="shared" si="424"/>
        <v>0</v>
      </c>
      <c r="M928" s="147">
        <f t="shared" si="424"/>
        <v>0</v>
      </c>
    </row>
    <row r="929" spans="1:13" ht="38.25">
      <c r="A929" s="28">
        <f t="shared" si="420"/>
        <v>54325</v>
      </c>
      <c r="B929" s="427" t="s">
        <v>309</v>
      </c>
      <c r="C929" s="759">
        <f t="shared" si="421"/>
        <v>0</v>
      </c>
      <c r="D929" s="147"/>
      <c r="E929" s="760"/>
      <c r="F929" s="760"/>
      <c r="G929" s="761">
        <f t="shared" si="422"/>
        <v>0</v>
      </c>
      <c r="I929" s="760"/>
      <c r="J929" s="760"/>
      <c r="K929" s="761">
        <f t="shared" si="423"/>
        <v>0</v>
      </c>
      <c r="L929" s="147">
        <f t="shared" si="424"/>
        <v>0</v>
      </c>
      <c r="M929" s="147">
        <f t="shared" si="424"/>
        <v>0</v>
      </c>
    </row>
    <row r="930" spans="1:13" ht="12.75">
      <c r="A930" s="28">
        <f t="shared" si="420"/>
        <v>54402</v>
      </c>
      <c r="B930" s="427" t="s">
        <v>310</v>
      </c>
      <c r="C930" s="759">
        <f t="shared" si="421"/>
        <v>0</v>
      </c>
      <c r="D930" s="147"/>
      <c r="E930" s="760"/>
      <c r="F930" s="760"/>
      <c r="G930" s="761">
        <f t="shared" si="422"/>
        <v>0</v>
      </c>
      <c r="I930" s="760"/>
      <c r="J930" s="760"/>
      <c r="K930" s="761">
        <f t="shared" si="423"/>
        <v>0</v>
      </c>
      <c r="L930" s="147">
        <f t="shared" si="424"/>
        <v>0</v>
      </c>
      <c r="M930" s="147">
        <f t="shared" si="424"/>
        <v>0</v>
      </c>
    </row>
    <row r="931" spans="1:13" ht="12.75">
      <c r="A931" s="28">
        <f t="shared" si="420"/>
        <v>54403</v>
      </c>
      <c r="B931" s="427" t="s">
        <v>311</v>
      </c>
      <c r="C931" s="759">
        <f t="shared" si="421"/>
        <v>0</v>
      </c>
      <c r="D931" s="147"/>
      <c r="E931" s="760"/>
      <c r="F931" s="760"/>
      <c r="G931" s="761">
        <f t="shared" si="422"/>
        <v>0</v>
      </c>
      <c r="I931" s="760"/>
      <c r="J931" s="760"/>
      <c r="K931" s="761">
        <f t="shared" si="423"/>
        <v>0</v>
      </c>
      <c r="L931" s="147">
        <f t="shared" si="424"/>
        <v>0</v>
      </c>
      <c r="M931" s="147">
        <f t="shared" si="424"/>
        <v>0</v>
      </c>
    </row>
    <row r="932" spans="1:13" ht="12.75">
      <c r="A932" s="28">
        <f t="shared" si="420"/>
        <v>54404</v>
      </c>
      <c r="B932" s="427" t="s">
        <v>312</v>
      </c>
      <c r="C932" s="759">
        <f t="shared" si="421"/>
        <v>0</v>
      </c>
      <c r="D932" s="147"/>
      <c r="E932" s="760"/>
      <c r="F932" s="760"/>
      <c r="G932" s="761">
        <f t="shared" si="422"/>
        <v>0</v>
      </c>
      <c r="I932" s="760"/>
      <c r="J932" s="760"/>
      <c r="K932" s="761">
        <f t="shared" si="423"/>
        <v>0</v>
      </c>
      <c r="L932" s="147">
        <f t="shared" si="424"/>
        <v>0</v>
      </c>
      <c r="M932" s="147">
        <f t="shared" si="424"/>
        <v>0</v>
      </c>
    </row>
    <row r="933" spans="1:13" ht="12.75">
      <c r="A933" s="28">
        <f t="shared" si="420"/>
        <v>54405</v>
      </c>
      <c r="B933" s="427" t="s">
        <v>313</v>
      </c>
      <c r="C933" s="759">
        <f t="shared" si="421"/>
        <v>0</v>
      </c>
      <c r="D933" s="147"/>
      <c r="E933" s="760"/>
      <c r="F933" s="760"/>
      <c r="G933" s="761">
        <f t="shared" si="422"/>
        <v>0</v>
      </c>
      <c r="I933" s="760"/>
      <c r="J933" s="760"/>
      <c r="K933" s="761">
        <f t="shared" si="423"/>
        <v>0</v>
      </c>
      <c r="L933" s="147">
        <f t="shared" si="424"/>
        <v>0</v>
      </c>
      <c r="M933" s="147">
        <f t="shared" si="424"/>
        <v>0</v>
      </c>
    </row>
    <row r="934" spans="1:13" ht="12.75">
      <c r="A934" s="28">
        <f t="shared" si="420"/>
        <v>54406</v>
      </c>
      <c r="B934" s="427" t="s">
        <v>314</v>
      </c>
      <c r="C934" s="759">
        <f t="shared" si="421"/>
        <v>0</v>
      </c>
      <c r="D934" s="147"/>
      <c r="E934" s="760"/>
      <c r="F934" s="760"/>
      <c r="G934" s="761">
        <f t="shared" si="422"/>
        <v>0</v>
      </c>
      <c r="I934" s="760"/>
      <c r="J934" s="760"/>
      <c r="K934" s="761">
        <f t="shared" si="423"/>
        <v>0</v>
      </c>
      <c r="L934" s="147">
        <f t="shared" si="424"/>
        <v>0</v>
      </c>
      <c r="M934" s="147">
        <f t="shared" si="424"/>
        <v>0</v>
      </c>
    </row>
    <row r="935" spans="1:13" ht="12.75">
      <c r="A935" s="28">
        <f t="shared" si="420"/>
        <v>54407</v>
      </c>
      <c r="B935" s="427" t="s">
        <v>315</v>
      </c>
      <c r="C935" s="759">
        <f t="shared" si="421"/>
        <v>0</v>
      </c>
      <c r="D935" s="147"/>
      <c r="E935" s="760"/>
      <c r="F935" s="760"/>
      <c r="G935" s="761">
        <f t="shared" si="422"/>
        <v>0</v>
      </c>
      <c r="I935" s="760"/>
      <c r="J935" s="760"/>
      <c r="K935" s="761">
        <f t="shared" si="423"/>
        <v>0</v>
      </c>
      <c r="L935" s="147">
        <f t="shared" si="424"/>
        <v>0</v>
      </c>
      <c r="M935" s="147">
        <f t="shared" si="424"/>
        <v>0</v>
      </c>
    </row>
    <row r="936" spans="1:13" ht="12.75">
      <c r="A936" s="28">
        <f t="shared" si="420"/>
        <v>54501</v>
      </c>
      <c r="B936" s="427" t="s">
        <v>316</v>
      </c>
      <c r="C936" s="759">
        <f t="shared" si="421"/>
        <v>0</v>
      </c>
      <c r="D936" s="147"/>
      <c r="E936" s="760"/>
      <c r="F936" s="760"/>
      <c r="G936" s="761">
        <f t="shared" si="422"/>
        <v>0</v>
      </c>
      <c r="I936" s="760"/>
      <c r="J936" s="760"/>
      <c r="K936" s="761">
        <f t="shared" si="423"/>
        <v>0</v>
      </c>
      <c r="L936" s="147">
        <f t="shared" si="424"/>
        <v>0</v>
      </c>
      <c r="M936" s="147">
        <f t="shared" si="424"/>
        <v>0</v>
      </c>
    </row>
    <row r="937" spans="1:13" ht="12.75">
      <c r="A937" s="28">
        <f t="shared" si="420"/>
        <v>54601</v>
      </c>
      <c r="B937" s="427" t="s">
        <v>317</v>
      </c>
      <c r="C937" s="759">
        <f t="shared" si="421"/>
        <v>1</v>
      </c>
      <c r="D937" s="147"/>
      <c r="E937" s="760"/>
      <c r="F937" s="760"/>
      <c r="G937" s="761">
        <f t="shared" si="422"/>
        <v>0</v>
      </c>
      <c r="I937" s="760"/>
      <c r="J937" s="760"/>
      <c r="K937" s="761">
        <f t="shared" si="423"/>
        <v>0</v>
      </c>
      <c r="L937" s="147">
        <f t="shared" si="424"/>
        <v>4</v>
      </c>
      <c r="M937" s="147">
        <f t="shared" si="424"/>
        <v>23000</v>
      </c>
    </row>
    <row r="938" spans="1:13" ht="25.5">
      <c r="A938" s="28">
        <f t="shared" si="420"/>
        <v>54602</v>
      </c>
      <c r="B938" s="427" t="s">
        <v>318</v>
      </c>
      <c r="C938" s="759">
        <f t="shared" si="421"/>
        <v>0</v>
      </c>
      <c r="D938" s="147"/>
      <c r="E938" s="760"/>
      <c r="F938" s="760"/>
      <c r="G938" s="761">
        <f t="shared" si="422"/>
        <v>0</v>
      </c>
      <c r="I938" s="760"/>
      <c r="J938" s="760"/>
      <c r="K938" s="761">
        <f t="shared" si="423"/>
        <v>1.7208912913495959E-2</v>
      </c>
      <c r="L938" s="147">
        <f t="shared" si="424"/>
        <v>3</v>
      </c>
      <c r="M938" s="147">
        <f t="shared" si="424"/>
        <v>136000</v>
      </c>
    </row>
    <row r="939" spans="1:13" ht="25.5">
      <c r="A939" s="28">
        <f t="shared" si="420"/>
        <v>54603</v>
      </c>
      <c r="B939" s="427" t="s">
        <v>319</v>
      </c>
      <c r="C939" s="759">
        <f t="shared" si="421"/>
        <v>0</v>
      </c>
      <c r="D939" s="147"/>
      <c r="E939" s="760"/>
      <c r="F939" s="760"/>
      <c r="G939" s="761">
        <f t="shared" ref="G939:G958" si="425">VLOOKUP($A939,objectgcpct,G$8, FALSE)</f>
        <v>0.24999999969540274</v>
      </c>
      <c r="I939" s="760"/>
      <c r="J939" s="760"/>
      <c r="K939" s="761">
        <f t="shared" ref="K939:K958" si="426">VLOOKUP($A939,objectgcpct,K$8, FALSE)</f>
        <v>0.16483791575059886</v>
      </c>
      <c r="L939" s="147">
        <f t="shared" si="424"/>
        <v>0</v>
      </c>
      <c r="M939" s="147">
        <f t="shared" si="424"/>
        <v>16000</v>
      </c>
    </row>
    <row r="940" spans="1:13" ht="12.75">
      <c r="A940" s="28">
        <f t="shared" si="420"/>
        <v>54604</v>
      </c>
      <c r="B940" s="427" t="s">
        <v>320</v>
      </c>
      <c r="C940" s="759">
        <f t="shared" si="421"/>
        <v>0</v>
      </c>
      <c r="D940" s="147"/>
      <c r="E940" s="760"/>
      <c r="F940" s="760"/>
      <c r="G940" s="761">
        <f t="shared" si="425"/>
        <v>0</v>
      </c>
      <c r="I940" s="760"/>
      <c r="J940" s="760"/>
      <c r="K940" s="761">
        <f t="shared" si="426"/>
        <v>2.559645467555877E-3</v>
      </c>
      <c r="L940" s="147">
        <f t="shared" si="424"/>
        <v>0</v>
      </c>
      <c r="M940" s="147">
        <f t="shared" si="424"/>
        <v>0</v>
      </c>
    </row>
    <row r="941" spans="1:13" ht="12.75">
      <c r="A941" s="28">
        <f t="shared" si="420"/>
        <v>54605</v>
      </c>
      <c r="B941" s="427" t="s">
        <v>321</v>
      </c>
      <c r="C941" s="759">
        <f t="shared" si="421"/>
        <v>0</v>
      </c>
      <c r="D941" s="147"/>
      <c r="E941" s="760"/>
      <c r="F941" s="760"/>
      <c r="G941" s="761">
        <f t="shared" si="425"/>
        <v>0</v>
      </c>
      <c r="I941" s="760"/>
      <c r="J941" s="760"/>
      <c r="K941" s="761">
        <f t="shared" si="426"/>
        <v>0</v>
      </c>
      <c r="L941" s="147">
        <f t="shared" si="424"/>
        <v>0</v>
      </c>
      <c r="M941" s="147">
        <f t="shared" si="424"/>
        <v>0</v>
      </c>
    </row>
    <row r="942" spans="1:13" ht="54.75" customHeight="1">
      <c r="A942" s="28">
        <f t="shared" si="420"/>
        <v>54606</v>
      </c>
      <c r="B942" s="427" t="s">
        <v>322</v>
      </c>
      <c r="C942" s="759">
        <f t="shared" si="421"/>
        <v>0</v>
      </c>
      <c r="D942" s="147"/>
      <c r="E942" s="760"/>
      <c r="F942" s="760"/>
      <c r="G942" s="761">
        <f t="shared" si="425"/>
        <v>0</v>
      </c>
      <c r="I942" s="760"/>
      <c r="J942" s="760"/>
      <c r="K942" s="761">
        <f t="shared" si="426"/>
        <v>0</v>
      </c>
      <c r="L942" s="147">
        <f t="shared" si="424"/>
        <v>0</v>
      </c>
      <c r="M942" s="147">
        <f t="shared" si="424"/>
        <v>0</v>
      </c>
    </row>
    <row r="943" spans="1:13" ht="54.75" customHeight="1">
      <c r="A943" s="28">
        <f t="shared" si="420"/>
        <v>54607</v>
      </c>
      <c r="B943" s="427" t="s">
        <v>323</v>
      </c>
      <c r="C943" s="759">
        <f t="shared" si="421"/>
        <v>0</v>
      </c>
      <c r="D943" s="147"/>
      <c r="E943" s="760"/>
      <c r="F943" s="760"/>
      <c r="G943" s="761">
        <f t="shared" si="425"/>
        <v>0</v>
      </c>
      <c r="I943" s="760"/>
      <c r="J943" s="760"/>
      <c r="K943" s="761">
        <f t="shared" si="426"/>
        <v>0</v>
      </c>
      <c r="L943" s="147">
        <f t="shared" si="424"/>
        <v>0</v>
      </c>
      <c r="M943" s="147">
        <f t="shared" si="424"/>
        <v>0</v>
      </c>
    </row>
    <row r="944" spans="1:13" ht="12.75">
      <c r="A944" s="28">
        <f t="shared" si="420"/>
        <v>54608</v>
      </c>
      <c r="B944" s="427" t="s">
        <v>324</v>
      </c>
      <c r="C944" s="759">
        <f t="shared" si="421"/>
        <v>0</v>
      </c>
      <c r="D944" s="147"/>
      <c r="E944" s="760"/>
      <c r="F944" s="760"/>
      <c r="G944" s="761">
        <f t="shared" si="425"/>
        <v>0</v>
      </c>
      <c r="I944" s="760"/>
      <c r="J944" s="760"/>
      <c r="K944" s="761">
        <f t="shared" si="426"/>
        <v>0</v>
      </c>
      <c r="L944" s="147">
        <f t="shared" si="424"/>
        <v>0</v>
      </c>
      <c r="M944" s="147">
        <f t="shared" si="424"/>
        <v>0</v>
      </c>
    </row>
    <row r="945" spans="1:13" ht="25.5">
      <c r="A945" s="28">
        <f t="shared" si="420"/>
        <v>54901</v>
      </c>
      <c r="B945" s="427" t="s">
        <v>325</v>
      </c>
      <c r="C945" s="759">
        <f t="shared" si="421"/>
        <v>0</v>
      </c>
      <c r="D945" s="147"/>
      <c r="E945" s="760"/>
      <c r="F945" s="760"/>
      <c r="G945" s="761">
        <f t="shared" si="425"/>
        <v>0</v>
      </c>
      <c r="I945" s="760"/>
      <c r="J945" s="760"/>
      <c r="K945" s="761">
        <f t="shared" si="426"/>
        <v>0</v>
      </c>
      <c r="L945" s="147">
        <f t="shared" ref="L945:M964" si="427">L649</f>
        <v>0</v>
      </c>
      <c r="M945" s="147">
        <f t="shared" si="427"/>
        <v>0</v>
      </c>
    </row>
    <row r="946" spans="1:13" ht="15" customHeight="1">
      <c r="A946" s="28">
        <f t="shared" si="420"/>
        <v>54902</v>
      </c>
      <c r="B946" s="427" t="s">
        <v>326</v>
      </c>
      <c r="C946" s="759">
        <f t="shared" si="421"/>
        <v>0</v>
      </c>
      <c r="D946" s="147"/>
      <c r="E946" s="760"/>
      <c r="F946" s="760"/>
      <c r="G946" s="761">
        <f t="shared" si="425"/>
        <v>0</v>
      </c>
      <c r="I946" s="760"/>
      <c r="J946" s="760"/>
      <c r="K946" s="761">
        <f t="shared" si="426"/>
        <v>0</v>
      </c>
      <c r="L946" s="147">
        <f t="shared" si="427"/>
        <v>0</v>
      </c>
      <c r="M946" s="147">
        <f t="shared" si="427"/>
        <v>0</v>
      </c>
    </row>
    <row r="947" spans="1:13" ht="12.75">
      <c r="A947" s="28">
        <f t="shared" si="420"/>
        <v>54903</v>
      </c>
      <c r="B947" s="427" t="s">
        <v>327</v>
      </c>
      <c r="C947" s="759">
        <f t="shared" si="421"/>
        <v>0</v>
      </c>
      <c r="D947" s="147"/>
      <c r="E947" s="760"/>
      <c r="F947" s="760"/>
      <c r="G947" s="761">
        <f t="shared" si="425"/>
        <v>0</v>
      </c>
      <c r="I947" s="760"/>
      <c r="J947" s="760"/>
      <c r="K947" s="761">
        <f t="shared" si="426"/>
        <v>0</v>
      </c>
      <c r="L947" s="147">
        <f t="shared" si="427"/>
        <v>0</v>
      </c>
      <c r="M947" s="147">
        <f t="shared" si="427"/>
        <v>0</v>
      </c>
    </row>
    <row r="948" spans="1:13" ht="25.5">
      <c r="A948" s="28">
        <f t="shared" si="420"/>
        <v>54904</v>
      </c>
      <c r="B948" s="427" t="s">
        <v>328</v>
      </c>
      <c r="C948" s="759">
        <f t="shared" si="421"/>
        <v>0</v>
      </c>
      <c r="D948" s="147"/>
      <c r="E948" s="760"/>
      <c r="F948" s="760"/>
      <c r="G948" s="761">
        <f t="shared" si="425"/>
        <v>0</v>
      </c>
      <c r="I948" s="760"/>
      <c r="J948" s="760"/>
      <c r="K948" s="761">
        <f t="shared" si="426"/>
        <v>0</v>
      </c>
      <c r="L948" s="147">
        <f t="shared" si="427"/>
        <v>0</v>
      </c>
      <c r="M948" s="147">
        <f t="shared" si="427"/>
        <v>1000</v>
      </c>
    </row>
    <row r="949" spans="1:13" ht="51">
      <c r="A949" s="28">
        <f t="shared" si="420"/>
        <v>55110</v>
      </c>
      <c r="B949" s="427" t="s">
        <v>329</v>
      </c>
      <c r="C949" s="759">
        <f t="shared" ref="C949:C980" si="428">C654/C$772</f>
        <v>0</v>
      </c>
      <c r="D949" s="147"/>
      <c r="E949" s="760"/>
      <c r="F949" s="760"/>
      <c r="G949" s="761">
        <f t="shared" si="425"/>
        <v>0</v>
      </c>
      <c r="I949" s="760"/>
      <c r="J949" s="760"/>
      <c r="K949" s="761">
        <f t="shared" si="426"/>
        <v>1.3251488084265701E-5</v>
      </c>
      <c r="L949" s="147">
        <f t="shared" si="427"/>
        <v>0</v>
      </c>
      <c r="M949" s="147">
        <f t="shared" si="427"/>
        <v>0</v>
      </c>
    </row>
    <row r="950" spans="1:13" ht="12.75">
      <c r="A950" s="28">
        <f t="shared" si="420"/>
        <v>55111</v>
      </c>
      <c r="B950" s="427" t="s">
        <v>330</v>
      </c>
      <c r="C950" s="759">
        <f t="shared" si="428"/>
        <v>0</v>
      </c>
      <c r="D950" s="147"/>
      <c r="E950" s="760"/>
      <c r="F950" s="760"/>
      <c r="G950" s="761">
        <f t="shared" si="425"/>
        <v>0</v>
      </c>
      <c r="I950" s="760"/>
      <c r="J950" s="760"/>
      <c r="K950" s="761">
        <f t="shared" si="426"/>
        <v>0</v>
      </c>
      <c r="L950" s="147">
        <f t="shared" si="427"/>
        <v>0</v>
      </c>
      <c r="M950" s="147">
        <f t="shared" si="427"/>
        <v>0</v>
      </c>
    </row>
    <row r="951" spans="1:13" ht="38.25">
      <c r="A951" s="28">
        <f t="shared" si="420"/>
        <v>55120</v>
      </c>
      <c r="B951" s="427" t="s">
        <v>1006</v>
      </c>
      <c r="C951" s="759">
        <f t="shared" si="428"/>
        <v>0</v>
      </c>
      <c r="D951" s="147"/>
      <c r="E951" s="760"/>
      <c r="F951" s="760"/>
      <c r="G951" s="761">
        <f t="shared" si="425"/>
        <v>0</v>
      </c>
      <c r="I951" s="760"/>
      <c r="J951" s="760"/>
      <c r="K951" s="761">
        <f t="shared" si="426"/>
        <v>0</v>
      </c>
      <c r="L951" s="147">
        <f t="shared" si="427"/>
        <v>0</v>
      </c>
      <c r="M951" s="147">
        <f t="shared" si="427"/>
        <v>0</v>
      </c>
    </row>
    <row r="952" spans="1:13" ht="25.5">
      <c r="A952" s="28">
        <f t="shared" si="420"/>
        <v>55121</v>
      </c>
      <c r="B952" s="427" t="s">
        <v>331</v>
      </c>
      <c r="C952" s="759">
        <f t="shared" si="428"/>
        <v>0</v>
      </c>
      <c r="D952" s="147"/>
      <c r="E952" s="760"/>
      <c r="F952" s="760"/>
      <c r="G952" s="761">
        <f t="shared" si="425"/>
        <v>0</v>
      </c>
      <c r="I952" s="760"/>
      <c r="J952" s="760"/>
      <c r="K952" s="761">
        <f t="shared" si="426"/>
        <v>0</v>
      </c>
      <c r="L952" s="147">
        <f t="shared" si="427"/>
        <v>0</v>
      </c>
      <c r="M952" s="147">
        <f t="shared" si="427"/>
        <v>0</v>
      </c>
    </row>
    <row r="953" spans="1:13" ht="12.75">
      <c r="A953" s="28">
        <f t="shared" si="420"/>
        <v>55201</v>
      </c>
      <c r="B953" s="427" t="s">
        <v>332</v>
      </c>
      <c r="C953" s="759">
        <f t="shared" si="428"/>
        <v>0</v>
      </c>
      <c r="D953" s="147"/>
      <c r="E953" s="760"/>
      <c r="F953" s="760"/>
      <c r="G953" s="761">
        <f t="shared" si="425"/>
        <v>0</v>
      </c>
      <c r="I953" s="760"/>
      <c r="J953" s="760"/>
      <c r="K953" s="761">
        <f t="shared" si="426"/>
        <v>0</v>
      </c>
      <c r="L953" s="147">
        <f t="shared" si="427"/>
        <v>0</v>
      </c>
      <c r="M953" s="147">
        <f t="shared" si="427"/>
        <v>0</v>
      </c>
    </row>
    <row r="954" spans="1:13" ht="12.75">
      <c r="A954" s="28">
        <f t="shared" si="420"/>
        <v>55202</v>
      </c>
      <c r="B954" s="427" t="s">
        <v>333</v>
      </c>
      <c r="C954" s="759">
        <f t="shared" si="428"/>
        <v>0</v>
      </c>
      <c r="D954" s="147"/>
      <c r="E954" s="760"/>
      <c r="F954" s="760"/>
      <c r="G954" s="761">
        <f t="shared" si="425"/>
        <v>0</v>
      </c>
      <c r="I954" s="760"/>
      <c r="J954" s="760"/>
      <c r="K954" s="761">
        <f t="shared" si="426"/>
        <v>0</v>
      </c>
      <c r="L954" s="147">
        <f t="shared" si="427"/>
        <v>0</v>
      </c>
      <c r="M954" s="147">
        <f t="shared" si="427"/>
        <v>0</v>
      </c>
    </row>
    <row r="955" spans="1:13" ht="12.75">
      <c r="A955" s="28">
        <f t="shared" si="420"/>
        <v>55203</v>
      </c>
      <c r="B955" s="427" t="s">
        <v>334</v>
      </c>
      <c r="C955" s="759">
        <f t="shared" si="428"/>
        <v>0</v>
      </c>
      <c r="D955" s="147"/>
      <c r="E955" s="760"/>
      <c r="F955" s="760"/>
      <c r="G955" s="761">
        <f t="shared" si="425"/>
        <v>0</v>
      </c>
      <c r="I955" s="760"/>
      <c r="J955" s="760"/>
      <c r="K955" s="761">
        <f t="shared" si="426"/>
        <v>0</v>
      </c>
      <c r="L955" s="147">
        <f t="shared" si="427"/>
        <v>0</v>
      </c>
      <c r="M955" s="147">
        <f t="shared" si="427"/>
        <v>0</v>
      </c>
    </row>
    <row r="956" spans="1:13" ht="28.5" customHeight="1">
      <c r="A956" s="28">
        <f t="shared" si="420"/>
        <v>55204</v>
      </c>
      <c r="B956" s="427" t="s">
        <v>335</v>
      </c>
      <c r="C956" s="759">
        <f t="shared" si="428"/>
        <v>0</v>
      </c>
      <c r="D956" s="147"/>
      <c r="E956" s="760"/>
      <c r="F956" s="760"/>
      <c r="G956" s="761">
        <f t="shared" si="425"/>
        <v>0</v>
      </c>
      <c r="I956" s="760"/>
      <c r="J956" s="760"/>
      <c r="K956" s="761">
        <f t="shared" si="426"/>
        <v>0</v>
      </c>
      <c r="L956" s="147">
        <f t="shared" si="427"/>
        <v>0</v>
      </c>
      <c r="M956" s="147">
        <f t="shared" si="427"/>
        <v>0</v>
      </c>
    </row>
    <row r="957" spans="1:13" ht="12.75">
      <c r="A957" s="28">
        <f t="shared" si="420"/>
        <v>55205</v>
      </c>
      <c r="B957" s="427" t="s">
        <v>336</v>
      </c>
      <c r="C957" s="759">
        <f t="shared" si="428"/>
        <v>0</v>
      </c>
      <c r="D957" s="147"/>
      <c r="E957" s="760"/>
      <c r="F957" s="760"/>
      <c r="G957" s="761">
        <f t="shared" si="425"/>
        <v>0</v>
      </c>
      <c r="I957" s="760"/>
      <c r="J957" s="760"/>
      <c r="K957" s="761">
        <f t="shared" si="426"/>
        <v>0</v>
      </c>
      <c r="L957" s="147">
        <f t="shared" si="427"/>
        <v>0</v>
      </c>
      <c r="M957" s="147">
        <f t="shared" si="427"/>
        <v>0</v>
      </c>
    </row>
    <row r="958" spans="1:13" ht="12.75">
      <c r="A958" s="28">
        <f t="shared" si="420"/>
        <v>55206</v>
      </c>
      <c r="B958" s="427" t="s">
        <v>337</v>
      </c>
      <c r="C958" s="759">
        <f t="shared" si="428"/>
        <v>0</v>
      </c>
      <c r="D958" s="147"/>
      <c r="E958" s="760"/>
      <c r="F958" s="760"/>
      <c r="G958" s="761">
        <f t="shared" si="425"/>
        <v>0</v>
      </c>
      <c r="I958" s="760"/>
      <c r="J958" s="760"/>
      <c r="K958" s="761">
        <f t="shared" si="426"/>
        <v>0</v>
      </c>
      <c r="L958" s="147">
        <f t="shared" si="427"/>
        <v>0</v>
      </c>
      <c r="M958" s="147">
        <f t="shared" si="427"/>
        <v>0</v>
      </c>
    </row>
    <row r="959" spans="1:13" ht="25.5">
      <c r="A959" s="28">
        <f t="shared" si="420"/>
        <v>55207</v>
      </c>
      <c r="B959" s="427" t="s">
        <v>1496</v>
      </c>
      <c r="C959" s="759">
        <f t="shared" si="428"/>
        <v>0</v>
      </c>
      <c r="D959" s="147"/>
      <c r="E959" s="760"/>
      <c r="F959" s="760"/>
      <c r="G959" s="761">
        <f t="shared" ref="G959:G978" si="429">VLOOKUP($A959,objectgcpct,G$8, FALSE)</f>
        <v>0</v>
      </c>
      <c r="I959" s="760"/>
      <c r="J959" s="760"/>
      <c r="K959" s="761">
        <f t="shared" ref="K959:K978" si="430">VLOOKUP($A959,objectgcpct,K$8, FALSE)</f>
        <v>0</v>
      </c>
      <c r="L959" s="147">
        <f t="shared" si="427"/>
        <v>0</v>
      </c>
      <c r="M959" s="147">
        <f t="shared" si="427"/>
        <v>0</v>
      </c>
    </row>
    <row r="960" spans="1:13" ht="12.75">
      <c r="A960" s="28">
        <f t="shared" si="420"/>
        <v>55401</v>
      </c>
      <c r="B960" s="427" t="s">
        <v>339</v>
      </c>
      <c r="C960" s="759">
        <f t="shared" si="428"/>
        <v>0</v>
      </c>
      <c r="D960" s="147"/>
      <c r="E960" s="760"/>
      <c r="F960" s="760"/>
      <c r="G960" s="761">
        <f t="shared" si="429"/>
        <v>0</v>
      </c>
      <c r="I960" s="760"/>
      <c r="J960" s="760"/>
      <c r="K960" s="761">
        <f t="shared" si="430"/>
        <v>0</v>
      </c>
      <c r="L960" s="147">
        <f t="shared" si="427"/>
        <v>0</v>
      </c>
      <c r="M960" s="147">
        <f t="shared" si="427"/>
        <v>0</v>
      </c>
    </row>
    <row r="961" spans="1:13" ht="12.75">
      <c r="A961" s="28">
        <f t="shared" si="420"/>
        <v>55501</v>
      </c>
      <c r="B961" s="427" t="s">
        <v>340</v>
      </c>
      <c r="C961" s="759">
        <f t="shared" si="428"/>
        <v>0</v>
      </c>
      <c r="D961" s="147"/>
      <c r="E961" s="760"/>
      <c r="F961" s="760"/>
      <c r="G961" s="761">
        <f t="shared" si="429"/>
        <v>0</v>
      </c>
      <c r="I961" s="760"/>
      <c r="J961" s="760"/>
      <c r="K961" s="761">
        <f t="shared" si="430"/>
        <v>0</v>
      </c>
      <c r="L961" s="147">
        <f t="shared" si="427"/>
        <v>0</v>
      </c>
      <c r="M961" s="147">
        <f t="shared" si="427"/>
        <v>0</v>
      </c>
    </row>
    <row r="962" spans="1:13" ht="12.75">
      <c r="A962" s="28">
        <f t="shared" si="420"/>
        <v>55502</v>
      </c>
      <c r="B962" s="427" t="s">
        <v>341</v>
      </c>
      <c r="C962" s="759">
        <f t="shared" si="428"/>
        <v>0</v>
      </c>
      <c r="D962" s="147"/>
      <c r="E962" s="760"/>
      <c r="F962" s="760"/>
      <c r="G962" s="761">
        <f t="shared" si="429"/>
        <v>0</v>
      </c>
      <c r="I962" s="760"/>
      <c r="J962" s="760"/>
      <c r="K962" s="761">
        <f t="shared" si="430"/>
        <v>0</v>
      </c>
      <c r="L962" s="147">
        <f t="shared" si="427"/>
        <v>1</v>
      </c>
      <c r="M962" s="147">
        <f t="shared" si="427"/>
        <v>1000</v>
      </c>
    </row>
    <row r="963" spans="1:13" ht="12.75">
      <c r="A963" s="28">
        <f t="shared" si="420"/>
        <v>55503</v>
      </c>
      <c r="B963" s="427" t="s">
        <v>342</v>
      </c>
      <c r="C963" s="759">
        <f t="shared" si="428"/>
        <v>0</v>
      </c>
      <c r="D963" s="147"/>
      <c r="E963" s="760"/>
      <c r="F963" s="760"/>
      <c r="G963" s="761">
        <f t="shared" si="429"/>
        <v>0</v>
      </c>
      <c r="I963" s="760"/>
      <c r="J963" s="760"/>
      <c r="K963" s="761">
        <f t="shared" si="430"/>
        <v>1.372097728512589E-5</v>
      </c>
      <c r="L963" s="147">
        <f t="shared" si="427"/>
        <v>0</v>
      </c>
      <c r="M963" s="147">
        <f t="shared" si="427"/>
        <v>0</v>
      </c>
    </row>
    <row r="964" spans="1:13" ht="25.5">
      <c r="A964" s="28">
        <f t="shared" si="420"/>
        <v>55610</v>
      </c>
      <c r="B964" s="427" t="s">
        <v>343</v>
      </c>
      <c r="C964" s="759">
        <f t="shared" si="428"/>
        <v>0</v>
      </c>
      <c r="D964" s="147"/>
      <c r="E964" s="760"/>
      <c r="F964" s="760"/>
      <c r="G964" s="761">
        <f t="shared" si="429"/>
        <v>0</v>
      </c>
      <c r="I964" s="760"/>
      <c r="J964" s="760"/>
      <c r="K964" s="761">
        <f t="shared" si="430"/>
        <v>0</v>
      </c>
      <c r="L964" s="147">
        <f t="shared" si="427"/>
        <v>0</v>
      </c>
      <c r="M964" s="147">
        <f t="shared" si="427"/>
        <v>0</v>
      </c>
    </row>
    <row r="965" spans="1:13" ht="25.5">
      <c r="A965" s="28">
        <f t="shared" si="420"/>
        <v>55620</v>
      </c>
      <c r="B965" s="427" t="s">
        <v>344</v>
      </c>
      <c r="C965" s="759">
        <f t="shared" si="428"/>
        <v>0</v>
      </c>
      <c r="D965" s="147"/>
      <c r="E965" s="760"/>
      <c r="F965" s="760"/>
      <c r="G965" s="761">
        <f t="shared" si="429"/>
        <v>0</v>
      </c>
      <c r="I965" s="760"/>
      <c r="J965" s="760"/>
      <c r="K965" s="761">
        <f t="shared" si="430"/>
        <v>0</v>
      </c>
      <c r="L965" s="147">
        <f t="shared" ref="L965:M984" si="431">L669</f>
        <v>0</v>
      </c>
      <c r="M965" s="147">
        <f t="shared" si="431"/>
        <v>0</v>
      </c>
    </row>
    <row r="966" spans="1:13" ht="12.75">
      <c r="A966" s="28">
        <f t="shared" si="420"/>
        <v>55630</v>
      </c>
      <c r="B966" s="427" t="s">
        <v>345</v>
      </c>
      <c r="C966" s="759">
        <f t="shared" si="428"/>
        <v>0</v>
      </c>
      <c r="D966" s="147"/>
      <c r="E966" s="760"/>
      <c r="F966" s="760"/>
      <c r="G966" s="761">
        <f t="shared" si="429"/>
        <v>0</v>
      </c>
      <c r="I966" s="760"/>
      <c r="J966" s="760"/>
      <c r="K966" s="761">
        <f t="shared" si="430"/>
        <v>0</v>
      </c>
      <c r="L966" s="147">
        <f t="shared" si="431"/>
        <v>0</v>
      </c>
      <c r="M966" s="147">
        <f t="shared" si="431"/>
        <v>0</v>
      </c>
    </row>
    <row r="967" spans="1:13" ht="25.5">
      <c r="A967" s="28">
        <f t="shared" si="420"/>
        <v>55640</v>
      </c>
      <c r="B967" s="427" t="s">
        <v>346</v>
      </c>
      <c r="C967" s="759">
        <f t="shared" si="428"/>
        <v>0</v>
      </c>
      <c r="D967" s="147"/>
      <c r="E967" s="760"/>
      <c r="F967" s="760"/>
      <c r="G967" s="761">
        <f t="shared" si="429"/>
        <v>0</v>
      </c>
      <c r="I967" s="760"/>
      <c r="J967" s="760"/>
      <c r="K967" s="761">
        <f t="shared" si="430"/>
        <v>0</v>
      </c>
      <c r="L967" s="147">
        <f t="shared" si="431"/>
        <v>0</v>
      </c>
      <c r="M967" s="147">
        <f t="shared" si="431"/>
        <v>0</v>
      </c>
    </row>
    <row r="968" spans="1:13" ht="25.5">
      <c r="A968" s="28">
        <f t="shared" si="420"/>
        <v>55650</v>
      </c>
      <c r="B968" s="427" t="s">
        <v>347</v>
      </c>
      <c r="C968" s="759">
        <f t="shared" si="428"/>
        <v>0</v>
      </c>
      <c r="D968" s="147"/>
      <c r="E968" s="760"/>
      <c r="F968" s="760"/>
      <c r="G968" s="761">
        <f t="shared" si="429"/>
        <v>0</v>
      </c>
      <c r="I968" s="760"/>
      <c r="J968" s="760"/>
      <c r="K968" s="761">
        <f t="shared" si="430"/>
        <v>0</v>
      </c>
      <c r="L968" s="147">
        <f t="shared" si="431"/>
        <v>0</v>
      </c>
      <c r="M968" s="147">
        <f t="shared" si="431"/>
        <v>0</v>
      </c>
    </row>
    <row r="969" spans="1:13" ht="12.75">
      <c r="A969" s="28">
        <f t="shared" si="420"/>
        <v>55660</v>
      </c>
      <c r="B969" s="427" t="s">
        <v>348</v>
      </c>
      <c r="C969" s="759">
        <f t="shared" si="428"/>
        <v>0</v>
      </c>
      <c r="D969" s="147"/>
      <c r="E969" s="760"/>
      <c r="F969" s="760"/>
      <c r="G969" s="761">
        <f t="shared" si="429"/>
        <v>0</v>
      </c>
      <c r="I969" s="760"/>
      <c r="J969" s="760"/>
      <c r="K969" s="761">
        <f t="shared" si="430"/>
        <v>0</v>
      </c>
      <c r="L969" s="147">
        <f t="shared" si="431"/>
        <v>0</v>
      </c>
      <c r="M969" s="147">
        <f t="shared" si="431"/>
        <v>0</v>
      </c>
    </row>
    <row r="970" spans="1:13" ht="38.25" customHeight="1">
      <c r="A970" s="28">
        <f t="shared" si="420"/>
        <v>55680</v>
      </c>
      <c r="B970" s="427" t="s">
        <v>1007</v>
      </c>
      <c r="C970" s="759">
        <f t="shared" si="428"/>
        <v>0</v>
      </c>
      <c r="D970" s="147"/>
      <c r="E970" s="760"/>
      <c r="F970" s="760"/>
      <c r="G970" s="761">
        <f t="shared" si="429"/>
        <v>0</v>
      </c>
      <c r="I970" s="760"/>
      <c r="J970" s="760"/>
      <c r="K970" s="761">
        <f t="shared" si="430"/>
        <v>0</v>
      </c>
      <c r="L970" s="147">
        <f t="shared" si="431"/>
        <v>0</v>
      </c>
      <c r="M970" s="147">
        <f t="shared" si="431"/>
        <v>0</v>
      </c>
    </row>
    <row r="971" spans="1:13" ht="12.75">
      <c r="A971" s="28">
        <f t="shared" si="420"/>
        <v>55690</v>
      </c>
      <c r="B971" s="427" t="s">
        <v>349</v>
      </c>
      <c r="C971" s="759">
        <f t="shared" si="428"/>
        <v>0</v>
      </c>
      <c r="D971" s="147"/>
      <c r="E971" s="760"/>
      <c r="F971" s="760"/>
      <c r="G971" s="761">
        <f t="shared" si="429"/>
        <v>0</v>
      </c>
      <c r="I971" s="760"/>
      <c r="J971" s="760"/>
      <c r="K971" s="761">
        <f t="shared" si="430"/>
        <v>0</v>
      </c>
      <c r="L971" s="147">
        <f t="shared" si="431"/>
        <v>0</v>
      </c>
      <c r="M971" s="147">
        <f t="shared" si="431"/>
        <v>0</v>
      </c>
    </row>
    <row r="972" spans="1:13" ht="12.75">
      <c r="A972" s="28">
        <f t="shared" ref="A972:A1035" si="432">LEFT(B972,5)*1</f>
        <v>55701</v>
      </c>
      <c r="B972" s="427" t="s">
        <v>350</v>
      </c>
      <c r="C972" s="759">
        <f t="shared" si="428"/>
        <v>0</v>
      </c>
      <c r="D972" s="147"/>
      <c r="E972" s="760"/>
      <c r="F972" s="760"/>
      <c r="G972" s="761">
        <f t="shared" si="429"/>
        <v>0</v>
      </c>
      <c r="I972" s="760"/>
      <c r="J972" s="760"/>
      <c r="K972" s="761">
        <f t="shared" si="430"/>
        <v>0</v>
      </c>
      <c r="L972" s="147">
        <f t="shared" si="431"/>
        <v>0</v>
      </c>
      <c r="M972" s="147">
        <f t="shared" si="431"/>
        <v>0</v>
      </c>
    </row>
    <row r="973" spans="1:13" ht="12.75">
      <c r="A973" s="28">
        <f t="shared" si="432"/>
        <v>55702</v>
      </c>
      <c r="B973" s="427" t="s">
        <v>1008</v>
      </c>
      <c r="C973" s="759">
        <f t="shared" si="428"/>
        <v>0</v>
      </c>
      <c r="D973" s="147"/>
      <c r="E973" s="760"/>
      <c r="F973" s="760"/>
      <c r="G973" s="761">
        <f t="shared" si="429"/>
        <v>0</v>
      </c>
      <c r="I973" s="760"/>
      <c r="J973" s="760"/>
      <c r="K973" s="761">
        <f t="shared" si="430"/>
        <v>0</v>
      </c>
      <c r="L973" s="147">
        <f t="shared" si="431"/>
        <v>0</v>
      </c>
      <c r="M973" s="147">
        <f t="shared" si="431"/>
        <v>0</v>
      </c>
    </row>
    <row r="974" spans="1:13" ht="27" customHeight="1">
      <c r="A974" s="28">
        <f t="shared" si="432"/>
        <v>55703</v>
      </c>
      <c r="B974" s="427" t="s">
        <v>351</v>
      </c>
      <c r="C974" s="759">
        <f t="shared" si="428"/>
        <v>0</v>
      </c>
      <c r="D974" s="147"/>
      <c r="E974" s="760"/>
      <c r="F974" s="760"/>
      <c r="G974" s="761">
        <f t="shared" si="429"/>
        <v>0</v>
      </c>
      <c r="I974" s="760"/>
      <c r="J974" s="760"/>
      <c r="K974" s="761">
        <f t="shared" si="430"/>
        <v>0</v>
      </c>
      <c r="L974" s="147">
        <f t="shared" si="431"/>
        <v>0</v>
      </c>
      <c r="M974" s="147">
        <f t="shared" si="431"/>
        <v>0</v>
      </c>
    </row>
    <row r="975" spans="1:13" ht="12.75">
      <c r="A975" s="28">
        <f t="shared" si="432"/>
        <v>55704</v>
      </c>
      <c r="B975" s="427" t="s">
        <v>352</v>
      </c>
      <c r="C975" s="759">
        <f t="shared" si="428"/>
        <v>0</v>
      </c>
      <c r="D975" s="147"/>
      <c r="E975" s="760"/>
      <c r="F975" s="760"/>
      <c r="G975" s="761">
        <f t="shared" si="429"/>
        <v>0</v>
      </c>
      <c r="I975" s="760"/>
      <c r="J975" s="760"/>
      <c r="K975" s="761">
        <f t="shared" si="430"/>
        <v>0</v>
      </c>
      <c r="L975" s="147">
        <f t="shared" si="431"/>
        <v>0</v>
      </c>
      <c r="M975" s="147">
        <f t="shared" si="431"/>
        <v>0</v>
      </c>
    </row>
    <row r="976" spans="1:13" ht="12.75">
      <c r="A976" s="28">
        <f t="shared" si="432"/>
        <v>55705</v>
      </c>
      <c r="B976" s="427" t="s">
        <v>353</v>
      </c>
      <c r="C976" s="759">
        <f t="shared" si="428"/>
        <v>0</v>
      </c>
      <c r="D976" s="147"/>
      <c r="E976" s="760"/>
      <c r="F976" s="760"/>
      <c r="G976" s="761">
        <f t="shared" si="429"/>
        <v>0</v>
      </c>
      <c r="I976" s="760"/>
      <c r="J976" s="760"/>
      <c r="K976" s="761">
        <f t="shared" si="430"/>
        <v>0</v>
      </c>
      <c r="L976" s="147">
        <f t="shared" si="431"/>
        <v>0</v>
      </c>
      <c r="M976" s="147">
        <f t="shared" si="431"/>
        <v>0</v>
      </c>
    </row>
    <row r="977" spans="1:13" ht="12.75">
      <c r="A977" s="28">
        <f t="shared" si="432"/>
        <v>55801</v>
      </c>
      <c r="B977" s="427" t="s">
        <v>354</v>
      </c>
      <c r="C977" s="759">
        <f t="shared" si="428"/>
        <v>0</v>
      </c>
      <c r="D977" s="147"/>
      <c r="E977" s="760"/>
      <c r="F977" s="760"/>
      <c r="G977" s="761">
        <f t="shared" si="429"/>
        <v>0</v>
      </c>
      <c r="I977" s="760"/>
      <c r="J977" s="760"/>
      <c r="K977" s="761">
        <f t="shared" si="430"/>
        <v>0</v>
      </c>
      <c r="L977" s="147">
        <f t="shared" si="431"/>
        <v>0</v>
      </c>
      <c r="M977" s="147">
        <f t="shared" si="431"/>
        <v>0</v>
      </c>
    </row>
    <row r="978" spans="1:13" ht="12.75">
      <c r="A978" s="28">
        <f t="shared" si="432"/>
        <v>55802</v>
      </c>
      <c r="B978" s="427" t="s">
        <v>355</v>
      </c>
      <c r="C978" s="759">
        <f t="shared" si="428"/>
        <v>0</v>
      </c>
      <c r="D978" s="147"/>
      <c r="E978" s="760"/>
      <c r="F978" s="760"/>
      <c r="G978" s="761">
        <f t="shared" si="429"/>
        <v>0</v>
      </c>
      <c r="I978" s="760"/>
      <c r="J978" s="760"/>
      <c r="K978" s="761">
        <f t="shared" si="430"/>
        <v>0</v>
      </c>
      <c r="L978" s="147">
        <f t="shared" si="431"/>
        <v>0</v>
      </c>
      <c r="M978" s="147">
        <f t="shared" si="431"/>
        <v>0</v>
      </c>
    </row>
    <row r="979" spans="1:13" ht="12.75">
      <c r="A979" s="28">
        <f t="shared" si="432"/>
        <v>55803</v>
      </c>
      <c r="B979" s="427" t="s">
        <v>356</v>
      </c>
      <c r="C979" s="759">
        <f t="shared" si="428"/>
        <v>0</v>
      </c>
      <c r="D979" s="147"/>
      <c r="E979" s="760"/>
      <c r="F979" s="760"/>
      <c r="G979" s="761">
        <f t="shared" ref="G979:G998" si="433">VLOOKUP($A979,objectgcpct,G$8, FALSE)</f>
        <v>0</v>
      </c>
      <c r="I979" s="760"/>
      <c r="J979" s="760"/>
      <c r="K979" s="761">
        <f t="shared" ref="K979:K998" si="434">VLOOKUP($A979,objectgcpct,K$8, FALSE)</f>
        <v>0</v>
      </c>
      <c r="L979" s="147">
        <f t="shared" si="431"/>
        <v>0</v>
      </c>
      <c r="M979" s="147">
        <f t="shared" si="431"/>
        <v>0</v>
      </c>
    </row>
    <row r="980" spans="1:13" ht="12.75">
      <c r="A980" s="28">
        <f t="shared" si="432"/>
        <v>55806</v>
      </c>
      <c r="B980" s="427" t="s">
        <v>357</v>
      </c>
      <c r="C980" s="759">
        <f t="shared" si="428"/>
        <v>0</v>
      </c>
      <c r="D980" s="147"/>
      <c r="E980" s="760"/>
      <c r="F980" s="760"/>
      <c r="G980" s="761">
        <f t="shared" si="433"/>
        <v>0</v>
      </c>
      <c r="I980" s="760"/>
      <c r="J980" s="760"/>
      <c r="K980" s="761">
        <f t="shared" si="434"/>
        <v>0</v>
      </c>
      <c r="L980" s="147">
        <f t="shared" si="431"/>
        <v>0</v>
      </c>
      <c r="M980" s="147">
        <f t="shared" si="431"/>
        <v>0</v>
      </c>
    </row>
    <row r="981" spans="1:13" ht="12.75">
      <c r="A981" s="28">
        <f t="shared" si="432"/>
        <v>55807</v>
      </c>
      <c r="B981" s="427" t="s">
        <v>358</v>
      </c>
      <c r="C981" s="759">
        <f t="shared" ref="C981:C1012" si="435">C686/C$772</f>
        <v>0</v>
      </c>
      <c r="D981" s="147"/>
      <c r="E981" s="760"/>
      <c r="F981" s="760"/>
      <c r="G981" s="761">
        <f t="shared" si="433"/>
        <v>0</v>
      </c>
      <c r="I981" s="760"/>
      <c r="J981" s="760"/>
      <c r="K981" s="761">
        <f t="shared" si="434"/>
        <v>0</v>
      </c>
      <c r="L981" s="147">
        <f t="shared" si="431"/>
        <v>0</v>
      </c>
      <c r="M981" s="147">
        <f t="shared" si="431"/>
        <v>0</v>
      </c>
    </row>
    <row r="982" spans="1:13" ht="12.75">
      <c r="A982" s="28">
        <f t="shared" si="432"/>
        <v>55808</v>
      </c>
      <c r="B982" s="427" t="s">
        <v>359</v>
      </c>
      <c r="C982" s="759">
        <f t="shared" si="435"/>
        <v>0</v>
      </c>
      <c r="D982" s="147"/>
      <c r="E982" s="760"/>
      <c r="F982" s="760"/>
      <c r="G982" s="761">
        <f t="shared" si="433"/>
        <v>0</v>
      </c>
      <c r="I982" s="760"/>
      <c r="J982" s="760"/>
      <c r="K982" s="761">
        <f t="shared" si="434"/>
        <v>0</v>
      </c>
      <c r="L982" s="147">
        <f t="shared" si="431"/>
        <v>0</v>
      </c>
      <c r="M982" s="147">
        <f t="shared" si="431"/>
        <v>0</v>
      </c>
    </row>
    <row r="983" spans="1:13" ht="12.75">
      <c r="A983" s="28">
        <f t="shared" si="432"/>
        <v>55809</v>
      </c>
      <c r="B983" s="427" t="s">
        <v>360</v>
      </c>
      <c r="C983" s="759">
        <f t="shared" si="435"/>
        <v>0</v>
      </c>
      <c r="D983" s="147"/>
      <c r="E983" s="760"/>
      <c r="F983" s="760"/>
      <c r="G983" s="761">
        <f t="shared" si="433"/>
        <v>0</v>
      </c>
      <c r="I983" s="760"/>
      <c r="J983" s="760"/>
      <c r="K983" s="761">
        <f t="shared" si="434"/>
        <v>0</v>
      </c>
      <c r="L983" s="147">
        <f t="shared" si="431"/>
        <v>0</v>
      </c>
      <c r="M983" s="147">
        <f t="shared" si="431"/>
        <v>0</v>
      </c>
    </row>
    <row r="984" spans="1:13" ht="12.75">
      <c r="A984" s="28">
        <f t="shared" si="432"/>
        <v>55810</v>
      </c>
      <c r="B984" s="427" t="s">
        <v>361</v>
      </c>
      <c r="C984" s="759">
        <f t="shared" si="435"/>
        <v>0</v>
      </c>
      <c r="D984" s="147"/>
      <c r="E984" s="760"/>
      <c r="F984" s="760"/>
      <c r="G984" s="761">
        <f t="shared" si="433"/>
        <v>0</v>
      </c>
      <c r="I984" s="760"/>
      <c r="J984" s="760"/>
      <c r="K984" s="761">
        <f t="shared" si="434"/>
        <v>0</v>
      </c>
      <c r="L984" s="147">
        <f t="shared" si="431"/>
        <v>0</v>
      </c>
      <c r="M984" s="147">
        <f t="shared" si="431"/>
        <v>0</v>
      </c>
    </row>
    <row r="985" spans="1:13" ht="38.25" customHeight="1">
      <c r="A985" s="28">
        <f t="shared" si="432"/>
        <v>55910</v>
      </c>
      <c r="B985" s="427" t="s">
        <v>1009</v>
      </c>
      <c r="C985" s="759">
        <f t="shared" si="435"/>
        <v>0</v>
      </c>
      <c r="D985" s="147"/>
      <c r="E985" s="760"/>
      <c r="F985" s="760"/>
      <c r="G985" s="761">
        <f t="shared" si="433"/>
        <v>0</v>
      </c>
      <c r="I985" s="760"/>
      <c r="J985" s="760"/>
      <c r="K985" s="761">
        <f t="shared" si="434"/>
        <v>0</v>
      </c>
      <c r="L985" s="147">
        <f t="shared" ref="L985:M1004" si="436">L689</f>
        <v>0</v>
      </c>
      <c r="M985" s="147">
        <f t="shared" si="436"/>
        <v>0</v>
      </c>
    </row>
    <row r="986" spans="1:13" ht="51.75" customHeight="1">
      <c r="A986" s="28">
        <f t="shared" si="432"/>
        <v>55920</v>
      </c>
      <c r="B986" s="427" t="s">
        <v>993</v>
      </c>
      <c r="C986" s="759">
        <f t="shared" si="435"/>
        <v>0</v>
      </c>
      <c r="D986" s="147"/>
      <c r="E986" s="760"/>
      <c r="F986" s="760"/>
      <c r="G986" s="761">
        <f t="shared" si="433"/>
        <v>0</v>
      </c>
      <c r="I986" s="760"/>
      <c r="J986" s="760"/>
      <c r="K986" s="761">
        <f t="shared" si="434"/>
        <v>0</v>
      </c>
      <c r="L986" s="147">
        <f t="shared" si="436"/>
        <v>0</v>
      </c>
      <c r="M986" s="147">
        <f t="shared" si="436"/>
        <v>0</v>
      </c>
    </row>
    <row r="987" spans="1:13" ht="25.5">
      <c r="A987" s="28">
        <f t="shared" si="432"/>
        <v>55930</v>
      </c>
      <c r="B987" s="427" t="s">
        <v>994</v>
      </c>
      <c r="C987" s="759">
        <f t="shared" si="435"/>
        <v>0</v>
      </c>
      <c r="D987" s="147"/>
      <c r="E987" s="760"/>
      <c r="F987" s="760"/>
      <c r="G987" s="761">
        <f t="shared" si="433"/>
        <v>0</v>
      </c>
      <c r="I987" s="760"/>
      <c r="J987" s="760"/>
      <c r="K987" s="761">
        <f t="shared" si="434"/>
        <v>0</v>
      </c>
      <c r="L987" s="147">
        <f t="shared" si="436"/>
        <v>0</v>
      </c>
      <c r="M987" s="147">
        <f t="shared" si="436"/>
        <v>0</v>
      </c>
    </row>
    <row r="988" spans="1:13" ht="38.25">
      <c r="A988" s="28">
        <f t="shared" si="432"/>
        <v>55950</v>
      </c>
      <c r="B988" s="427" t="s">
        <v>995</v>
      </c>
      <c r="C988" s="759">
        <f t="shared" si="435"/>
        <v>0</v>
      </c>
      <c r="D988" s="147"/>
      <c r="E988" s="760"/>
      <c r="F988" s="760"/>
      <c r="G988" s="761">
        <f t="shared" si="433"/>
        <v>0</v>
      </c>
      <c r="I988" s="760"/>
      <c r="J988" s="760"/>
      <c r="K988" s="761">
        <f t="shared" si="434"/>
        <v>0</v>
      </c>
      <c r="L988" s="147">
        <f t="shared" si="436"/>
        <v>0</v>
      </c>
      <c r="M988" s="147">
        <f t="shared" si="436"/>
        <v>0</v>
      </c>
    </row>
    <row r="989" spans="1:13" ht="12.75">
      <c r="A989" s="28">
        <f t="shared" si="432"/>
        <v>56101</v>
      </c>
      <c r="B989" s="427" t="s">
        <v>362</v>
      </c>
      <c r="C989" s="759">
        <f t="shared" si="435"/>
        <v>0</v>
      </c>
      <c r="D989" s="147"/>
      <c r="E989" s="760"/>
      <c r="F989" s="760"/>
      <c r="G989" s="761">
        <f t="shared" si="433"/>
        <v>0</v>
      </c>
      <c r="I989" s="760"/>
      <c r="J989" s="760"/>
      <c r="K989" s="761">
        <f t="shared" si="434"/>
        <v>0</v>
      </c>
      <c r="L989" s="147">
        <f t="shared" si="436"/>
        <v>0</v>
      </c>
      <c r="M989" s="147">
        <f t="shared" si="436"/>
        <v>0</v>
      </c>
    </row>
    <row r="990" spans="1:13" ht="25.5">
      <c r="A990" s="28">
        <f t="shared" si="432"/>
        <v>56112</v>
      </c>
      <c r="B990" s="427" t="s">
        <v>363</v>
      </c>
      <c r="C990" s="759">
        <f t="shared" si="435"/>
        <v>0</v>
      </c>
      <c r="D990" s="147"/>
      <c r="E990" s="760"/>
      <c r="F990" s="760"/>
      <c r="G990" s="761">
        <f t="shared" si="433"/>
        <v>0</v>
      </c>
      <c r="I990" s="760"/>
      <c r="J990" s="760"/>
      <c r="K990" s="761">
        <f t="shared" si="434"/>
        <v>0</v>
      </c>
      <c r="L990" s="147">
        <f t="shared" si="436"/>
        <v>0</v>
      </c>
      <c r="M990" s="147">
        <f t="shared" si="436"/>
        <v>0</v>
      </c>
    </row>
    <row r="991" spans="1:13" ht="12.75">
      <c r="A991" s="28">
        <f t="shared" si="432"/>
        <v>56113</v>
      </c>
      <c r="B991" s="427" t="s">
        <v>364</v>
      </c>
      <c r="C991" s="759">
        <f t="shared" si="435"/>
        <v>0</v>
      </c>
      <c r="D991" s="147"/>
      <c r="E991" s="760"/>
      <c r="F991" s="760"/>
      <c r="G991" s="761">
        <f t="shared" si="433"/>
        <v>0</v>
      </c>
      <c r="I991" s="760"/>
      <c r="J991" s="760"/>
      <c r="K991" s="761">
        <f t="shared" si="434"/>
        <v>0</v>
      </c>
      <c r="L991" s="147">
        <f t="shared" si="436"/>
        <v>0</v>
      </c>
      <c r="M991" s="147">
        <f t="shared" si="436"/>
        <v>0</v>
      </c>
    </row>
    <row r="992" spans="1:13" ht="12.75">
      <c r="A992" s="28">
        <f t="shared" si="432"/>
        <v>56115</v>
      </c>
      <c r="B992" s="427" t="s">
        <v>365</v>
      </c>
      <c r="C992" s="759">
        <f t="shared" si="435"/>
        <v>0</v>
      </c>
      <c r="D992" s="147"/>
      <c r="E992" s="760"/>
      <c r="F992" s="760"/>
      <c r="G992" s="761">
        <f t="shared" si="433"/>
        <v>0</v>
      </c>
      <c r="I992" s="760"/>
      <c r="J992" s="760"/>
      <c r="K992" s="761">
        <f t="shared" si="434"/>
        <v>0</v>
      </c>
      <c r="L992" s="147">
        <f t="shared" si="436"/>
        <v>0</v>
      </c>
      <c r="M992" s="147">
        <f t="shared" si="436"/>
        <v>0</v>
      </c>
    </row>
    <row r="993" spans="1:13" ht="12.75">
      <c r="A993" s="28">
        <f t="shared" si="432"/>
        <v>56116</v>
      </c>
      <c r="B993" s="427" t="s">
        <v>366</v>
      </c>
      <c r="C993" s="759">
        <f t="shared" si="435"/>
        <v>0</v>
      </c>
      <c r="D993" s="147"/>
      <c r="E993" s="760"/>
      <c r="F993" s="760"/>
      <c r="G993" s="761">
        <f t="shared" si="433"/>
        <v>0</v>
      </c>
      <c r="I993" s="760"/>
      <c r="J993" s="760"/>
      <c r="K993" s="761">
        <f t="shared" si="434"/>
        <v>0</v>
      </c>
      <c r="L993" s="147">
        <f t="shared" si="436"/>
        <v>0</v>
      </c>
      <c r="M993" s="147">
        <f t="shared" si="436"/>
        <v>0</v>
      </c>
    </row>
    <row r="994" spans="1:13" ht="12.75">
      <c r="A994" s="28">
        <f t="shared" si="432"/>
        <v>56117</v>
      </c>
      <c r="B994" s="427" t="s">
        <v>367</v>
      </c>
      <c r="C994" s="759">
        <f t="shared" si="435"/>
        <v>0</v>
      </c>
      <c r="D994" s="147"/>
      <c r="E994" s="760"/>
      <c r="F994" s="760"/>
      <c r="G994" s="761">
        <f t="shared" si="433"/>
        <v>0</v>
      </c>
      <c r="I994" s="760"/>
      <c r="J994" s="760"/>
      <c r="K994" s="761">
        <f t="shared" si="434"/>
        <v>0</v>
      </c>
      <c r="L994" s="147">
        <f t="shared" si="436"/>
        <v>0</v>
      </c>
      <c r="M994" s="147">
        <f t="shared" si="436"/>
        <v>0</v>
      </c>
    </row>
    <row r="995" spans="1:13" ht="12.75">
      <c r="A995" s="28">
        <f t="shared" si="432"/>
        <v>56201</v>
      </c>
      <c r="B995" s="427" t="s">
        <v>368</v>
      </c>
      <c r="C995" s="759">
        <f t="shared" si="435"/>
        <v>0</v>
      </c>
      <c r="D995" s="147"/>
      <c r="E995" s="760"/>
      <c r="F995" s="760"/>
      <c r="G995" s="761">
        <f t="shared" si="433"/>
        <v>0</v>
      </c>
      <c r="I995" s="760"/>
      <c r="J995" s="760"/>
      <c r="K995" s="761">
        <f t="shared" si="434"/>
        <v>0</v>
      </c>
      <c r="L995" s="147">
        <f t="shared" si="436"/>
        <v>0</v>
      </c>
      <c r="M995" s="147">
        <f t="shared" si="436"/>
        <v>0</v>
      </c>
    </row>
    <row r="996" spans="1:13" ht="12.75">
      <c r="A996" s="28">
        <f t="shared" si="432"/>
        <v>56202</v>
      </c>
      <c r="B996" s="427" t="s">
        <v>369</v>
      </c>
      <c r="C996" s="759">
        <f t="shared" si="435"/>
        <v>0</v>
      </c>
      <c r="D996" s="147"/>
      <c r="E996" s="760"/>
      <c r="F996" s="760"/>
      <c r="G996" s="761">
        <f t="shared" si="433"/>
        <v>0</v>
      </c>
      <c r="I996" s="760"/>
      <c r="J996" s="760"/>
      <c r="K996" s="761">
        <f t="shared" si="434"/>
        <v>0</v>
      </c>
      <c r="L996" s="147">
        <f t="shared" si="436"/>
        <v>0</v>
      </c>
      <c r="M996" s="147">
        <f t="shared" si="436"/>
        <v>0</v>
      </c>
    </row>
    <row r="997" spans="1:13" ht="12.75">
      <c r="A997" s="28">
        <f t="shared" si="432"/>
        <v>56203</v>
      </c>
      <c r="B997" s="427" t="s">
        <v>370</v>
      </c>
      <c r="C997" s="759">
        <f t="shared" si="435"/>
        <v>0</v>
      </c>
      <c r="D997" s="147"/>
      <c r="E997" s="760"/>
      <c r="F997" s="760"/>
      <c r="G997" s="761">
        <f t="shared" si="433"/>
        <v>0</v>
      </c>
      <c r="I997" s="760"/>
      <c r="J997" s="760"/>
      <c r="K997" s="761">
        <f t="shared" si="434"/>
        <v>0</v>
      </c>
      <c r="L997" s="147">
        <f t="shared" si="436"/>
        <v>0</v>
      </c>
      <c r="M997" s="147">
        <f t="shared" si="436"/>
        <v>0</v>
      </c>
    </row>
    <row r="998" spans="1:13" ht="12.75">
      <c r="A998" s="28">
        <f t="shared" si="432"/>
        <v>56204</v>
      </c>
      <c r="B998" s="427" t="s">
        <v>371</v>
      </c>
      <c r="C998" s="759">
        <f t="shared" si="435"/>
        <v>0</v>
      </c>
      <c r="D998" s="147"/>
      <c r="E998" s="760"/>
      <c r="F998" s="760"/>
      <c r="G998" s="761">
        <f t="shared" si="433"/>
        <v>0</v>
      </c>
      <c r="I998" s="760"/>
      <c r="J998" s="760"/>
      <c r="K998" s="761">
        <f t="shared" si="434"/>
        <v>0</v>
      </c>
      <c r="L998" s="147">
        <f t="shared" si="436"/>
        <v>0</v>
      </c>
      <c r="M998" s="147">
        <f t="shared" si="436"/>
        <v>0</v>
      </c>
    </row>
    <row r="999" spans="1:13" ht="28.5" customHeight="1">
      <c r="A999" s="28">
        <f t="shared" si="432"/>
        <v>56207</v>
      </c>
      <c r="B999" s="427" t="s">
        <v>372</v>
      </c>
      <c r="C999" s="759">
        <f t="shared" si="435"/>
        <v>0</v>
      </c>
      <c r="D999" s="147"/>
      <c r="E999" s="760"/>
      <c r="F999" s="760"/>
      <c r="G999" s="761">
        <f t="shared" ref="G999:G1018" si="437">VLOOKUP($A999,objectgcpct,G$8, FALSE)</f>
        <v>0</v>
      </c>
      <c r="I999" s="760"/>
      <c r="J999" s="760"/>
      <c r="K999" s="761">
        <f t="shared" ref="K999:K1018" si="438">VLOOKUP($A999,objectgcpct,K$8, FALSE)</f>
        <v>0</v>
      </c>
      <c r="L999" s="147">
        <f t="shared" si="436"/>
        <v>0</v>
      </c>
      <c r="M999" s="147">
        <f t="shared" si="436"/>
        <v>0</v>
      </c>
    </row>
    <row r="1000" spans="1:13" ht="12.75">
      <c r="A1000" s="28">
        <f t="shared" si="432"/>
        <v>56208</v>
      </c>
      <c r="B1000" s="427" t="s">
        <v>373</v>
      </c>
      <c r="C1000" s="759">
        <f t="shared" si="435"/>
        <v>0</v>
      </c>
      <c r="D1000" s="147"/>
      <c r="E1000" s="760"/>
      <c r="F1000" s="760"/>
      <c r="G1000" s="761">
        <f t="shared" si="437"/>
        <v>0</v>
      </c>
      <c r="I1000" s="760"/>
      <c r="J1000" s="760"/>
      <c r="K1000" s="761">
        <f t="shared" si="438"/>
        <v>0</v>
      </c>
      <c r="L1000" s="147">
        <f t="shared" si="436"/>
        <v>0</v>
      </c>
      <c r="M1000" s="147">
        <f t="shared" si="436"/>
        <v>0</v>
      </c>
    </row>
    <row r="1001" spans="1:13" ht="12.75">
      <c r="A1001" s="28">
        <f t="shared" si="432"/>
        <v>56209</v>
      </c>
      <c r="B1001" s="427" t="s">
        <v>374</v>
      </c>
      <c r="C1001" s="759">
        <f t="shared" si="435"/>
        <v>0</v>
      </c>
      <c r="D1001" s="147"/>
      <c r="E1001" s="760"/>
      <c r="F1001" s="760"/>
      <c r="G1001" s="761">
        <f t="shared" si="437"/>
        <v>0</v>
      </c>
      <c r="I1001" s="760"/>
      <c r="J1001" s="760"/>
      <c r="K1001" s="761">
        <f t="shared" si="438"/>
        <v>0</v>
      </c>
      <c r="L1001" s="147">
        <f t="shared" si="436"/>
        <v>0</v>
      </c>
      <c r="M1001" s="147">
        <f t="shared" si="436"/>
        <v>0</v>
      </c>
    </row>
    <row r="1002" spans="1:13" ht="12.75">
      <c r="A1002" s="28">
        <f t="shared" si="432"/>
        <v>56210</v>
      </c>
      <c r="B1002" s="427" t="s">
        <v>1010</v>
      </c>
      <c r="C1002" s="759">
        <f t="shared" si="435"/>
        <v>0</v>
      </c>
      <c r="D1002" s="147"/>
      <c r="E1002" s="760"/>
      <c r="F1002" s="760"/>
      <c r="G1002" s="761">
        <f t="shared" si="437"/>
        <v>0</v>
      </c>
      <c r="I1002" s="760"/>
      <c r="J1002" s="760"/>
      <c r="K1002" s="761">
        <f t="shared" si="438"/>
        <v>0</v>
      </c>
      <c r="L1002" s="147">
        <f t="shared" si="436"/>
        <v>0</v>
      </c>
      <c r="M1002" s="147">
        <f t="shared" si="436"/>
        <v>0</v>
      </c>
    </row>
    <row r="1003" spans="1:13" ht="12.75">
      <c r="A1003" s="28">
        <f t="shared" si="432"/>
        <v>56211</v>
      </c>
      <c r="B1003" s="427" t="s">
        <v>375</v>
      </c>
      <c r="C1003" s="759">
        <f t="shared" si="435"/>
        <v>0</v>
      </c>
      <c r="D1003" s="147"/>
      <c r="E1003" s="760"/>
      <c r="F1003" s="760"/>
      <c r="G1003" s="761">
        <f t="shared" si="437"/>
        <v>0</v>
      </c>
      <c r="I1003" s="760"/>
      <c r="J1003" s="760"/>
      <c r="K1003" s="761">
        <f t="shared" si="438"/>
        <v>0</v>
      </c>
      <c r="L1003" s="147">
        <f t="shared" si="436"/>
        <v>0</v>
      </c>
      <c r="M1003" s="147">
        <f t="shared" si="436"/>
        <v>0</v>
      </c>
    </row>
    <row r="1004" spans="1:13" ht="12.75">
      <c r="A1004" s="28">
        <f t="shared" si="432"/>
        <v>56213</v>
      </c>
      <c r="B1004" s="427" t="s">
        <v>376</v>
      </c>
      <c r="C1004" s="759">
        <f t="shared" si="435"/>
        <v>0</v>
      </c>
      <c r="D1004" s="147"/>
      <c r="E1004" s="760"/>
      <c r="F1004" s="760"/>
      <c r="G1004" s="761">
        <f t="shared" si="437"/>
        <v>0</v>
      </c>
      <c r="I1004" s="760"/>
      <c r="J1004" s="760"/>
      <c r="K1004" s="761">
        <f t="shared" si="438"/>
        <v>0</v>
      </c>
      <c r="L1004" s="147">
        <f t="shared" si="436"/>
        <v>2</v>
      </c>
      <c r="M1004" s="147">
        <f t="shared" si="436"/>
        <v>1000</v>
      </c>
    </row>
    <row r="1005" spans="1:13" ht="12.75">
      <c r="A1005" s="28">
        <f t="shared" si="432"/>
        <v>56214</v>
      </c>
      <c r="B1005" s="427" t="s">
        <v>377</v>
      </c>
      <c r="C1005" s="759">
        <f t="shared" si="435"/>
        <v>0</v>
      </c>
      <c r="D1005" s="147"/>
      <c r="E1005" s="760"/>
      <c r="F1005" s="760"/>
      <c r="G1005" s="761">
        <f t="shared" si="437"/>
        <v>0</v>
      </c>
      <c r="I1005" s="760"/>
      <c r="J1005" s="760"/>
      <c r="K1005" s="761">
        <f t="shared" si="438"/>
        <v>6.1079035438935046E-5</v>
      </c>
      <c r="L1005" s="147">
        <f t="shared" ref="L1005:M1024" si="439">L709</f>
        <v>0</v>
      </c>
      <c r="M1005" s="147">
        <f t="shared" si="439"/>
        <v>0</v>
      </c>
    </row>
    <row r="1006" spans="1:13" ht="12.75">
      <c r="A1006" s="28">
        <f t="shared" si="432"/>
        <v>56215</v>
      </c>
      <c r="B1006" s="427" t="s">
        <v>378</v>
      </c>
      <c r="C1006" s="759">
        <f t="shared" si="435"/>
        <v>0</v>
      </c>
      <c r="D1006" s="147"/>
      <c r="E1006" s="760"/>
      <c r="F1006" s="760"/>
      <c r="G1006" s="761">
        <f t="shared" si="437"/>
        <v>0</v>
      </c>
      <c r="I1006" s="760"/>
      <c r="J1006" s="760"/>
      <c r="K1006" s="761">
        <f t="shared" si="438"/>
        <v>0</v>
      </c>
      <c r="L1006" s="147">
        <f t="shared" si="439"/>
        <v>0</v>
      </c>
      <c r="M1006" s="147">
        <f t="shared" si="439"/>
        <v>0</v>
      </c>
    </row>
    <row r="1007" spans="1:13" ht="12.75">
      <c r="A1007" s="28">
        <f t="shared" si="432"/>
        <v>56216</v>
      </c>
      <c r="B1007" s="427" t="s">
        <v>379</v>
      </c>
      <c r="C1007" s="759">
        <f t="shared" si="435"/>
        <v>0</v>
      </c>
      <c r="D1007" s="147"/>
      <c r="E1007" s="760"/>
      <c r="F1007" s="760"/>
      <c r="G1007" s="761">
        <f t="shared" si="437"/>
        <v>0</v>
      </c>
      <c r="I1007" s="760"/>
      <c r="J1007" s="760"/>
      <c r="K1007" s="761">
        <f t="shared" si="438"/>
        <v>0</v>
      </c>
      <c r="L1007" s="147">
        <f t="shared" si="439"/>
        <v>0</v>
      </c>
      <c r="M1007" s="147">
        <f t="shared" si="439"/>
        <v>0</v>
      </c>
    </row>
    <row r="1008" spans="1:13" ht="12.75">
      <c r="A1008" s="28">
        <f t="shared" si="432"/>
        <v>56217</v>
      </c>
      <c r="B1008" s="427" t="s">
        <v>380</v>
      </c>
      <c r="C1008" s="759">
        <f t="shared" si="435"/>
        <v>0</v>
      </c>
      <c r="D1008" s="147"/>
      <c r="E1008" s="760"/>
      <c r="F1008" s="760"/>
      <c r="G1008" s="761">
        <f t="shared" si="437"/>
        <v>0</v>
      </c>
      <c r="I1008" s="760"/>
      <c r="J1008" s="760"/>
      <c r="K1008" s="761">
        <f t="shared" si="438"/>
        <v>0</v>
      </c>
      <c r="L1008" s="147">
        <f t="shared" si="439"/>
        <v>1</v>
      </c>
      <c r="M1008" s="147">
        <f t="shared" si="439"/>
        <v>1000</v>
      </c>
    </row>
    <row r="1009" spans="1:13" ht="12.75">
      <c r="A1009" s="28">
        <f t="shared" si="432"/>
        <v>56218</v>
      </c>
      <c r="B1009" s="427" t="s">
        <v>381</v>
      </c>
      <c r="C1009" s="759">
        <f t="shared" si="435"/>
        <v>0</v>
      </c>
      <c r="D1009" s="147"/>
      <c r="E1009" s="760"/>
      <c r="F1009" s="760"/>
      <c r="G1009" s="761">
        <f t="shared" si="437"/>
        <v>0</v>
      </c>
      <c r="I1009" s="760"/>
      <c r="J1009" s="760"/>
      <c r="K1009" s="761">
        <f t="shared" si="438"/>
        <v>3.9223553053609477E-6</v>
      </c>
      <c r="L1009" s="147">
        <f t="shared" si="439"/>
        <v>0</v>
      </c>
      <c r="M1009" s="147">
        <f t="shared" si="439"/>
        <v>0</v>
      </c>
    </row>
    <row r="1010" spans="1:13" ht="12.75">
      <c r="A1010" s="28">
        <f t="shared" si="432"/>
        <v>56219</v>
      </c>
      <c r="B1010" s="427" t="s">
        <v>382</v>
      </c>
      <c r="C1010" s="759">
        <f t="shared" si="435"/>
        <v>0</v>
      </c>
      <c r="D1010" s="147"/>
      <c r="E1010" s="760"/>
      <c r="F1010" s="760"/>
      <c r="G1010" s="761">
        <f t="shared" si="437"/>
        <v>0</v>
      </c>
      <c r="I1010" s="760"/>
      <c r="J1010" s="760"/>
      <c r="K1010" s="761">
        <f t="shared" si="438"/>
        <v>0</v>
      </c>
      <c r="L1010" s="147">
        <f t="shared" si="439"/>
        <v>0</v>
      </c>
      <c r="M1010" s="147">
        <f t="shared" si="439"/>
        <v>2000</v>
      </c>
    </row>
    <row r="1011" spans="1:13" ht="25.5">
      <c r="A1011" s="28">
        <f t="shared" si="432"/>
        <v>56220</v>
      </c>
      <c r="B1011" s="427" t="s">
        <v>383</v>
      </c>
      <c r="C1011" s="759">
        <f t="shared" si="435"/>
        <v>0</v>
      </c>
      <c r="D1011" s="147"/>
      <c r="E1011" s="760"/>
      <c r="F1011" s="760"/>
      <c r="G1011" s="761">
        <f t="shared" si="437"/>
        <v>0</v>
      </c>
      <c r="I1011" s="760"/>
      <c r="J1011" s="760"/>
      <c r="K1011" s="761">
        <f t="shared" si="438"/>
        <v>1.6949151566792307E-2</v>
      </c>
      <c r="L1011" s="147">
        <f t="shared" si="439"/>
        <v>0</v>
      </c>
      <c r="M1011" s="147">
        <f t="shared" si="439"/>
        <v>0</v>
      </c>
    </row>
    <row r="1012" spans="1:13" ht="12.75">
      <c r="A1012" s="28">
        <f t="shared" si="432"/>
        <v>56221</v>
      </c>
      <c r="B1012" s="427" t="s">
        <v>384</v>
      </c>
      <c r="C1012" s="759">
        <f t="shared" si="435"/>
        <v>0</v>
      </c>
      <c r="D1012" s="147"/>
      <c r="E1012" s="760"/>
      <c r="F1012" s="760"/>
      <c r="G1012" s="761">
        <f t="shared" si="437"/>
        <v>0</v>
      </c>
      <c r="I1012" s="760"/>
      <c r="J1012" s="760"/>
      <c r="K1012" s="761">
        <f t="shared" si="438"/>
        <v>0</v>
      </c>
      <c r="L1012" s="147">
        <f t="shared" si="439"/>
        <v>0</v>
      </c>
      <c r="M1012" s="147">
        <f t="shared" si="439"/>
        <v>0</v>
      </c>
    </row>
    <row r="1013" spans="1:13" ht="12.75">
      <c r="A1013" s="28">
        <f t="shared" si="432"/>
        <v>56301</v>
      </c>
      <c r="B1013" s="427" t="s">
        <v>385</v>
      </c>
      <c r="C1013" s="759">
        <f t="shared" ref="C1013:C1024" si="440">C718/C$772</f>
        <v>0</v>
      </c>
      <c r="D1013" s="147"/>
      <c r="E1013" s="760"/>
      <c r="F1013" s="760"/>
      <c r="G1013" s="761">
        <f t="shared" si="437"/>
        <v>0</v>
      </c>
      <c r="I1013" s="760"/>
      <c r="J1013" s="760"/>
      <c r="K1013" s="761">
        <f t="shared" si="438"/>
        <v>0</v>
      </c>
      <c r="L1013" s="147">
        <f t="shared" si="439"/>
        <v>0</v>
      </c>
      <c r="M1013" s="147">
        <f t="shared" si="439"/>
        <v>0</v>
      </c>
    </row>
    <row r="1014" spans="1:13" ht="25.5">
      <c r="A1014" s="28">
        <f t="shared" si="432"/>
        <v>56302</v>
      </c>
      <c r="B1014" s="427" t="s">
        <v>386</v>
      </c>
      <c r="C1014" s="759">
        <f t="shared" si="440"/>
        <v>0</v>
      </c>
      <c r="D1014" s="147"/>
      <c r="E1014" s="760"/>
      <c r="F1014" s="760"/>
      <c r="G1014" s="761">
        <f t="shared" si="437"/>
        <v>0</v>
      </c>
      <c r="I1014" s="760"/>
      <c r="J1014" s="760"/>
      <c r="K1014" s="761">
        <f t="shared" si="438"/>
        <v>0</v>
      </c>
      <c r="L1014" s="147">
        <f t="shared" si="439"/>
        <v>0</v>
      </c>
      <c r="M1014" s="147">
        <f t="shared" si="439"/>
        <v>0</v>
      </c>
    </row>
    <row r="1015" spans="1:13" ht="12.75">
      <c r="A1015" s="28">
        <f t="shared" si="432"/>
        <v>56304</v>
      </c>
      <c r="B1015" s="427" t="s">
        <v>387</v>
      </c>
      <c r="C1015" s="759">
        <f t="shared" si="440"/>
        <v>0</v>
      </c>
      <c r="D1015" s="147"/>
      <c r="E1015" s="760"/>
      <c r="F1015" s="760"/>
      <c r="G1015" s="761">
        <f t="shared" si="437"/>
        <v>0</v>
      </c>
      <c r="I1015" s="760"/>
      <c r="J1015" s="760"/>
      <c r="K1015" s="761">
        <f t="shared" si="438"/>
        <v>0</v>
      </c>
      <c r="L1015" s="147">
        <f t="shared" si="439"/>
        <v>0</v>
      </c>
      <c r="M1015" s="147">
        <f t="shared" si="439"/>
        <v>0</v>
      </c>
    </row>
    <row r="1016" spans="1:13" ht="12.75">
      <c r="A1016" s="28">
        <f t="shared" si="432"/>
        <v>56305</v>
      </c>
      <c r="B1016" s="427" t="s">
        <v>388</v>
      </c>
      <c r="C1016" s="759">
        <f t="shared" si="440"/>
        <v>0</v>
      </c>
      <c r="D1016" s="147"/>
      <c r="E1016" s="760"/>
      <c r="F1016" s="760"/>
      <c r="G1016" s="761">
        <f t="shared" si="437"/>
        <v>0</v>
      </c>
      <c r="I1016" s="760"/>
      <c r="J1016" s="760"/>
      <c r="K1016" s="761">
        <f t="shared" si="438"/>
        <v>0</v>
      </c>
      <c r="L1016" s="147">
        <f t="shared" si="439"/>
        <v>0</v>
      </c>
      <c r="M1016" s="147">
        <f t="shared" si="439"/>
        <v>0</v>
      </c>
    </row>
    <row r="1017" spans="1:13" ht="12.75">
      <c r="A1017" s="28">
        <f t="shared" si="432"/>
        <v>56401</v>
      </c>
      <c r="B1017" s="427" t="s">
        <v>389</v>
      </c>
      <c r="C1017" s="759">
        <f t="shared" si="440"/>
        <v>0</v>
      </c>
      <c r="D1017" s="147"/>
      <c r="E1017" s="760"/>
      <c r="F1017" s="760"/>
      <c r="G1017" s="761">
        <f t="shared" si="437"/>
        <v>0</v>
      </c>
      <c r="I1017" s="760"/>
      <c r="J1017" s="760"/>
      <c r="K1017" s="761">
        <f t="shared" si="438"/>
        <v>0</v>
      </c>
      <c r="L1017" s="147">
        <f t="shared" si="439"/>
        <v>0</v>
      </c>
      <c r="M1017" s="147">
        <f t="shared" si="439"/>
        <v>0</v>
      </c>
    </row>
    <row r="1018" spans="1:13" ht="12.75">
      <c r="A1018" s="28">
        <f t="shared" si="432"/>
        <v>56402</v>
      </c>
      <c r="B1018" s="427" t="s">
        <v>390</v>
      </c>
      <c r="C1018" s="759">
        <f t="shared" si="440"/>
        <v>0</v>
      </c>
      <c r="D1018" s="147"/>
      <c r="E1018" s="760"/>
      <c r="F1018" s="760"/>
      <c r="G1018" s="761">
        <f t="shared" si="437"/>
        <v>0</v>
      </c>
      <c r="I1018" s="760"/>
      <c r="J1018" s="760"/>
      <c r="K1018" s="761">
        <f t="shared" si="438"/>
        <v>0</v>
      </c>
      <c r="L1018" s="147">
        <f t="shared" si="439"/>
        <v>0</v>
      </c>
      <c r="M1018" s="147">
        <f t="shared" si="439"/>
        <v>0</v>
      </c>
    </row>
    <row r="1019" spans="1:13" ht="12.75">
      <c r="A1019" s="28">
        <f t="shared" si="432"/>
        <v>56403</v>
      </c>
      <c r="B1019" s="427" t="s">
        <v>391</v>
      </c>
      <c r="C1019" s="759">
        <f t="shared" si="440"/>
        <v>0</v>
      </c>
      <c r="D1019" s="147"/>
      <c r="E1019" s="760"/>
      <c r="F1019" s="760"/>
      <c r="G1019" s="761">
        <f t="shared" ref="G1019:G1038" si="441">VLOOKUP($A1019,objectgcpct,G$8, FALSE)</f>
        <v>0</v>
      </c>
      <c r="I1019" s="760"/>
      <c r="J1019" s="760"/>
      <c r="K1019" s="761">
        <f t="shared" ref="K1019:K1038" si="442">VLOOKUP($A1019,objectgcpct,K$8, FALSE)</f>
        <v>0</v>
      </c>
      <c r="L1019" s="147">
        <f t="shared" si="439"/>
        <v>0</v>
      </c>
      <c r="M1019" s="147">
        <f t="shared" si="439"/>
        <v>0</v>
      </c>
    </row>
    <row r="1020" spans="1:13" ht="12.75">
      <c r="A1020" s="28">
        <f t="shared" si="432"/>
        <v>56404</v>
      </c>
      <c r="B1020" s="427" t="s">
        <v>392</v>
      </c>
      <c r="C1020" s="759">
        <f t="shared" si="440"/>
        <v>0</v>
      </c>
      <c r="D1020" s="147"/>
      <c r="E1020" s="760"/>
      <c r="F1020" s="760"/>
      <c r="G1020" s="761">
        <f t="shared" si="441"/>
        <v>0</v>
      </c>
      <c r="I1020" s="760"/>
      <c r="J1020" s="760"/>
      <c r="K1020" s="761">
        <f t="shared" si="442"/>
        <v>0</v>
      </c>
      <c r="L1020" s="147">
        <f t="shared" si="439"/>
        <v>0</v>
      </c>
      <c r="M1020" s="147">
        <f t="shared" si="439"/>
        <v>0</v>
      </c>
    </row>
    <row r="1021" spans="1:13" ht="12.75">
      <c r="A1021" s="28">
        <f t="shared" si="432"/>
        <v>56405</v>
      </c>
      <c r="B1021" s="427" t="s">
        <v>393</v>
      </c>
      <c r="C1021" s="759">
        <f t="shared" si="440"/>
        <v>0</v>
      </c>
      <c r="D1021" s="147"/>
      <c r="E1021" s="760"/>
      <c r="F1021" s="760"/>
      <c r="G1021" s="761">
        <f t="shared" si="441"/>
        <v>0</v>
      </c>
      <c r="I1021" s="760"/>
      <c r="J1021" s="760"/>
      <c r="K1021" s="761">
        <f t="shared" si="442"/>
        <v>0</v>
      </c>
      <c r="L1021" s="147">
        <f t="shared" si="439"/>
        <v>0</v>
      </c>
      <c r="M1021" s="147">
        <f t="shared" si="439"/>
        <v>0</v>
      </c>
    </row>
    <row r="1022" spans="1:13" ht="12.75">
      <c r="A1022" s="28">
        <f t="shared" si="432"/>
        <v>56406</v>
      </c>
      <c r="B1022" s="427" t="s">
        <v>394</v>
      </c>
      <c r="C1022" s="759">
        <f t="shared" si="440"/>
        <v>0</v>
      </c>
      <c r="D1022" s="147"/>
      <c r="E1022" s="760"/>
      <c r="F1022" s="760"/>
      <c r="G1022" s="761">
        <f t="shared" si="441"/>
        <v>0</v>
      </c>
      <c r="I1022" s="760"/>
      <c r="J1022" s="760"/>
      <c r="K1022" s="761">
        <f t="shared" si="442"/>
        <v>0</v>
      </c>
      <c r="L1022" s="147">
        <f t="shared" si="439"/>
        <v>0</v>
      </c>
      <c r="M1022" s="147">
        <f t="shared" si="439"/>
        <v>0</v>
      </c>
    </row>
    <row r="1023" spans="1:13" ht="25.5">
      <c r="A1023" s="28">
        <f t="shared" si="432"/>
        <v>56407</v>
      </c>
      <c r="B1023" s="427" t="s">
        <v>395</v>
      </c>
      <c r="C1023" s="759">
        <f t="shared" si="440"/>
        <v>0</v>
      </c>
      <c r="D1023" s="147"/>
      <c r="E1023" s="760"/>
      <c r="F1023" s="760"/>
      <c r="G1023" s="761">
        <f t="shared" si="441"/>
        <v>0</v>
      </c>
      <c r="I1023" s="760"/>
      <c r="J1023" s="760"/>
      <c r="K1023" s="761">
        <f t="shared" si="442"/>
        <v>0</v>
      </c>
      <c r="L1023" s="147">
        <f t="shared" si="439"/>
        <v>0</v>
      </c>
      <c r="M1023" s="147">
        <f t="shared" si="439"/>
        <v>0</v>
      </c>
    </row>
    <row r="1024" spans="1:13" ht="12.75">
      <c r="A1024" s="28">
        <f t="shared" si="432"/>
        <v>56408</v>
      </c>
      <c r="B1024" s="427" t="s">
        <v>396</v>
      </c>
      <c r="C1024" s="759">
        <f t="shared" si="440"/>
        <v>0</v>
      </c>
      <c r="D1024" s="147"/>
      <c r="E1024" s="760"/>
      <c r="F1024" s="760"/>
      <c r="G1024" s="761">
        <f t="shared" si="441"/>
        <v>0</v>
      </c>
      <c r="I1024" s="760"/>
      <c r="J1024" s="760"/>
      <c r="K1024" s="761">
        <f t="shared" si="442"/>
        <v>0</v>
      </c>
      <c r="L1024" s="147">
        <f t="shared" si="439"/>
        <v>0</v>
      </c>
      <c r="M1024" s="147">
        <f t="shared" si="439"/>
        <v>0</v>
      </c>
    </row>
    <row r="1025" spans="1:13" ht="12.75">
      <c r="A1025" s="28">
        <f t="shared" si="432"/>
        <v>56501</v>
      </c>
      <c r="B1025" s="427" t="s">
        <v>397</v>
      </c>
      <c r="C1025" s="759">
        <f t="shared" ref="C1025:C1065" si="443">C731/C$772</f>
        <v>0</v>
      </c>
      <c r="D1025" s="147"/>
      <c r="E1025" s="760"/>
      <c r="F1025" s="760"/>
      <c r="G1025" s="761">
        <f t="shared" si="441"/>
        <v>0</v>
      </c>
      <c r="I1025" s="760"/>
      <c r="J1025" s="760"/>
      <c r="K1025" s="761">
        <f t="shared" si="442"/>
        <v>0</v>
      </c>
      <c r="L1025" s="147">
        <f t="shared" ref="L1025:M1044" si="444">L729</f>
        <v>0</v>
      </c>
      <c r="M1025" s="147">
        <f t="shared" si="444"/>
        <v>0</v>
      </c>
    </row>
    <row r="1026" spans="1:13" ht="12.75">
      <c r="A1026" s="28">
        <f t="shared" si="432"/>
        <v>57101</v>
      </c>
      <c r="B1026" s="427" t="s">
        <v>398</v>
      </c>
      <c r="C1026" s="759">
        <f t="shared" si="443"/>
        <v>0</v>
      </c>
      <c r="D1026" s="147"/>
      <c r="E1026" s="760"/>
      <c r="F1026" s="760"/>
      <c r="G1026" s="761">
        <f t="shared" si="441"/>
        <v>0</v>
      </c>
      <c r="I1026" s="760"/>
      <c r="J1026" s="760"/>
      <c r="K1026" s="761">
        <f t="shared" si="442"/>
        <v>0</v>
      </c>
      <c r="L1026" s="147">
        <f t="shared" si="444"/>
        <v>0</v>
      </c>
      <c r="M1026" s="147">
        <f t="shared" si="444"/>
        <v>0</v>
      </c>
    </row>
    <row r="1027" spans="1:13" ht="12.75">
      <c r="A1027" s="28">
        <f t="shared" si="432"/>
        <v>57102</v>
      </c>
      <c r="B1027" s="427" t="s">
        <v>399</v>
      </c>
      <c r="C1027" s="759">
        <f t="shared" si="443"/>
        <v>0</v>
      </c>
      <c r="D1027" s="147"/>
      <c r="E1027" s="760"/>
      <c r="F1027" s="760"/>
      <c r="G1027" s="761">
        <f t="shared" si="441"/>
        <v>0</v>
      </c>
      <c r="I1027" s="760"/>
      <c r="J1027" s="760"/>
      <c r="K1027" s="761">
        <f t="shared" si="442"/>
        <v>0</v>
      </c>
      <c r="L1027" s="147">
        <f t="shared" si="444"/>
        <v>0</v>
      </c>
      <c r="M1027" s="147">
        <f t="shared" si="444"/>
        <v>0</v>
      </c>
    </row>
    <row r="1028" spans="1:13" ht="12.75">
      <c r="A1028" s="28">
        <f t="shared" si="432"/>
        <v>57201</v>
      </c>
      <c r="B1028" s="427" t="s">
        <v>1011</v>
      </c>
      <c r="C1028" s="759">
        <f t="shared" si="443"/>
        <v>0</v>
      </c>
      <c r="D1028" s="147"/>
      <c r="E1028" s="760"/>
      <c r="F1028" s="760"/>
      <c r="G1028" s="761">
        <f t="shared" si="441"/>
        <v>0</v>
      </c>
      <c r="I1028" s="760"/>
      <c r="J1028" s="760"/>
      <c r="K1028" s="761">
        <f t="shared" si="442"/>
        <v>0</v>
      </c>
      <c r="L1028" s="147">
        <f t="shared" si="444"/>
        <v>1</v>
      </c>
      <c r="M1028" s="147">
        <f t="shared" si="444"/>
        <v>3000</v>
      </c>
    </row>
    <row r="1029" spans="1:13" ht="12.75">
      <c r="A1029" s="28">
        <f t="shared" si="432"/>
        <v>57202</v>
      </c>
      <c r="B1029" s="427" t="s">
        <v>400</v>
      </c>
      <c r="C1029" s="759">
        <f t="shared" si="443"/>
        <v>0</v>
      </c>
      <c r="D1029" s="147"/>
      <c r="E1029" s="760"/>
      <c r="F1029" s="760"/>
      <c r="G1029" s="761">
        <f t="shared" si="441"/>
        <v>0</v>
      </c>
      <c r="I1029" s="760"/>
      <c r="J1029" s="760"/>
      <c r="K1029" s="761">
        <f t="shared" si="442"/>
        <v>6.9205275021610969E-4</v>
      </c>
      <c r="L1029" s="147">
        <f t="shared" si="444"/>
        <v>6</v>
      </c>
      <c r="M1029" s="147">
        <f t="shared" si="444"/>
        <v>148000</v>
      </c>
    </row>
    <row r="1030" spans="1:13" ht="12.75">
      <c r="A1030" s="28">
        <f t="shared" si="432"/>
        <v>57301</v>
      </c>
      <c r="B1030" s="427" t="s">
        <v>401</v>
      </c>
      <c r="C1030" s="759">
        <f t="shared" si="443"/>
        <v>0</v>
      </c>
      <c r="D1030" s="147"/>
      <c r="E1030" s="760"/>
      <c r="F1030" s="760"/>
      <c r="G1030" s="761">
        <f t="shared" si="441"/>
        <v>1.9165375875983815E-3</v>
      </c>
      <c r="I1030" s="760"/>
      <c r="J1030" s="760"/>
      <c r="K1030" s="761">
        <f t="shared" si="442"/>
        <v>3.3792310694396567E-2</v>
      </c>
      <c r="L1030" s="147">
        <f t="shared" si="444"/>
        <v>1</v>
      </c>
      <c r="M1030" s="147">
        <f t="shared" si="444"/>
        <v>3000</v>
      </c>
    </row>
    <row r="1031" spans="1:13" ht="12.75">
      <c r="A1031" s="28">
        <f t="shared" si="432"/>
        <v>57303</v>
      </c>
      <c r="B1031" s="427" t="s">
        <v>402</v>
      </c>
      <c r="C1031" s="759">
        <f t="shared" si="443"/>
        <v>0</v>
      </c>
      <c r="D1031" s="147"/>
      <c r="E1031" s="760"/>
      <c r="F1031" s="760"/>
      <c r="G1031" s="761">
        <f t="shared" si="441"/>
        <v>0</v>
      </c>
      <c r="I1031" s="760"/>
      <c r="J1031" s="760"/>
      <c r="K1031" s="761">
        <f t="shared" si="442"/>
        <v>9.6808596848316943E-5</v>
      </c>
      <c r="L1031" s="147">
        <f t="shared" si="444"/>
        <v>11</v>
      </c>
      <c r="M1031" s="147">
        <f t="shared" si="444"/>
        <v>511000</v>
      </c>
    </row>
    <row r="1032" spans="1:13" ht="12.75">
      <c r="A1032" s="28">
        <f t="shared" si="432"/>
        <v>57305</v>
      </c>
      <c r="B1032" s="427" t="s">
        <v>403</v>
      </c>
      <c r="C1032" s="759">
        <f t="shared" si="443"/>
        <v>0</v>
      </c>
      <c r="D1032" s="147"/>
      <c r="E1032" s="760"/>
      <c r="F1032" s="760"/>
      <c r="G1032" s="761">
        <f t="shared" si="441"/>
        <v>0.24808346200233303</v>
      </c>
      <c r="I1032" s="760"/>
      <c r="J1032" s="760"/>
      <c r="K1032" s="761">
        <f t="shared" si="442"/>
        <v>0.3059995722127451</v>
      </c>
      <c r="L1032" s="147">
        <f t="shared" si="444"/>
        <v>0</v>
      </c>
      <c r="M1032" s="147">
        <f t="shared" si="444"/>
        <v>0</v>
      </c>
    </row>
    <row r="1033" spans="1:13" ht="12.75">
      <c r="A1033" s="28">
        <f t="shared" si="432"/>
        <v>57306</v>
      </c>
      <c r="B1033" s="427" t="s">
        <v>404</v>
      </c>
      <c r="C1033" s="759">
        <f t="shared" si="443"/>
        <v>0</v>
      </c>
      <c r="D1033" s="147"/>
      <c r="E1033" s="760"/>
      <c r="F1033" s="760"/>
      <c r="G1033" s="761">
        <f t="shared" si="441"/>
        <v>0</v>
      </c>
      <c r="I1033" s="760"/>
      <c r="J1033" s="760"/>
      <c r="K1033" s="761">
        <f t="shared" si="442"/>
        <v>0</v>
      </c>
      <c r="L1033" s="147">
        <f t="shared" si="444"/>
        <v>0</v>
      </c>
      <c r="M1033" s="147">
        <f t="shared" si="444"/>
        <v>48000</v>
      </c>
    </row>
    <row r="1034" spans="1:13" ht="12.75">
      <c r="A1034" s="28">
        <f t="shared" si="432"/>
        <v>57309</v>
      </c>
      <c r="B1034" s="427" t="s">
        <v>405</v>
      </c>
      <c r="C1034" s="759">
        <f t="shared" si="443"/>
        <v>0</v>
      </c>
      <c r="D1034" s="147"/>
      <c r="E1034" s="760"/>
      <c r="F1034" s="760"/>
      <c r="G1034" s="761">
        <f t="shared" si="441"/>
        <v>0</v>
      </c>
      <c r="I1034" s="760"/>
      <c r="J1034" s="760"/>
      <c r="K1034" s="761">
        <f t="shared" si="442"/>
        <v>7.9591964040853693E-3</v>
      </c>
      <c r="L1034" s="147">
        <f t="shared" si="444"/>
        <v>3</v>
      </c>
      <c r="M1034" s="147">
        <f t="shared" si="444"/>
        <v>36000</v>
      </c>
    </row>
    <row r="1035" spans="1:13" ht="12.75">
      <c r="A1035" s="28">
        <f t="shared" si="432"/>
        <v>57311</v>
      </c>
      <c r="B1035" s="427" t="s">
        <v>406</v>
      </c>
      <c r="C1035" s="759">
        <f t="shared" si="443"/>
        <v>0</v>
      </c>
      <c r="D1035" s="147"/>
      <c r="E1035" s="760"/>
      <c r="F1035" s="760"/>
      <c r="G1035" s="761">
        <f t="shared" si="441"/>
        <v>0</v>
      </c>
      <c r="I1035" s="760"/>
      <c r="J1035" s="760"/>
      <c r="K1035" s="761">
        <f t="shared" si="442"/>
        <v>1.9165524158710409E-2</v>
      </c>
      <c r="L1035" s="147">
        <f t="shared" si="444"/>
        <v>1</v>
      </c>
      <c r="M1035" s="147">
        <f t="shared" si="444"/>
        <v>9000</v>
      </c>
    </row>
    <row r="1036" spans="1:13" ht="12.75">
      <c r="A1036" s="28">
        <f t="shared" ref="A1036:A1065" si="445">LEFT(B1036,5)*1</f>
        <v>57313</v>
      </c>
      <c r="B1036" s="427" t="s">
        <v>407</v>
      </c>
      <c r="C1036" s="759">
        <f t="shared" si="443"/>
        <v>0</v>
      </c>
      <c r="D1036" s="147"/>
      <c r="E1036" s="760"/>
      <c r="F1036" s="760"/>
      <c r="G1036" s="761">
        <f t="shared" si="441"/>
        <v>0</v>
      </c>
      <c r="I1036" s="760"/>
      <c r="J1036" s="760"/>
      <c r="K1036" s="761">
        <f t="shared" si="442"/>
        <v>8.7198686940656719E-4</v>
      </c>
      <c r="L1036" s="147">
        <f t="shared" si="444"/>
        <v>3</v>
      </c>
      <c r="M1036" s="147">
        <f t="shared" si="444"/>
        <v>120000</v>
      </c>
    </row>
    <row r="1037" spans="1:13" ht="12.75">
      <c r="A1037" s="28">
        <f t="shared" si="445"/>
        <v>57401</v>
      </c>
      <c r="B1037" s="427" t="s">
        <v>1012</v>
      </c>
      <c r="C1037" s="759">
        <f t="shared" si="443"/>
        <v>0</v>
      </c>
      <c r="D1037" s="147"/>
      <c r="E1037" s="760"/>
      <c r="F1037" s="760"/>
      <c r="G1037" s="761">
        <f t="shared" si="441"/>
        <v>0</v>
      </c>
      <c r="I1037" s="760"/>
      <c r="J1037" s="760"/>
      <c r="K1037" s="761">
        <f t="shared" si="442"/>
        <v>3.0193592305896796E-2</v>
      </c>
      <c r="L1037" s="147">
        <f t="shared" si="444"/>
        <v>2</v>
      </c>
      <c r="M1037" s="147">
        <f t="shared" si="444"/>
        <v>2000</v>
      </c>
    </row>
    <row r="1038" spans="1:13" ht="12.75">
      <c r="A1038" s="28">
        <f t="shared" si="445"/>
        <v>57402</v>
      </c>
      <c r="B1038" s="427" t="s">
        <v>408</v>
      </c>
      <c r="C1038" s="759">
        <f t="shared" si="443"/>
        <v>0</v>
      </c>
      <c r="D1038" s="147"/>
      <c r="E1038" s="760"/>
      <c r="F1038" s="760"/>
      <c r="G1038" s="761">
        <f t="shared" si="441"/>
        <v>0</v>
      </c>
      <c r="I1038" s="760"/>
      <c r="J1038" s="760"/>
      <c r="K1038" s="761">
        <f t="shared" si="442"/>
        <v>2.8085898856047915E-3</v>
      </c>
      <c r="L1038" s="147">
        <f t="shared" si="444"/>
        <v>0</v>
      </c>
      <c r="M1038" s="147">
        <f t="shared" si="444"/>
        <v>0</v>
      </c>
    </row>
    <row r="1039" spans="1:13" ht="12.75">
      <c r="A1039" s="28">
        <f t="shared" si="445"/>
        <v>57403</v>
      </c>
      <c r="B1039" s="427" t="s">
        <v>1013</v>
      </c>
      <c r="C1039" s="759">
        <f t="shared" si="443"/>
        <v>0</v>
      </c>
      <c r="D1039" s="147"/>
      <c r="E1039" s="760"/>
      <c r="F1039" s="760"/>
      <c r="G1039" s="761">
        <f t="shared" ref="G1039:G1065" si="446">VLOOKUP($A1039,objectgcpct,G$8, FALSE)</f>
        <v>0</v>
      </c>
      <c r="I1039" s="760"/>
      <c r="J1039" s="760"/>
      <c r="K1039" s="761">
        <f t="shared" ref="K1039:K1065" si="447">VLOOKUP($A1039,objectgcpct,K$8, FALSE)</f>
        <v>0</v>
      </c>
      <c r="L1039" s="147">
        <f t="shared" si="444"/>
        <v>0</v>
      </c>
      <c r="M1039" s="147">
        <f t="shared" si="444"/>
        <v>0</v>
      </c>
    </row>
    <row r="1040" spans="1:13" ht="12.75">
      <c r="A1040" s="28">
        <f t="shared" si="445"/>
        <v>57404</v>
      </c>
      <c r="B1040" s="427" t="s">
        <v>996</v>
      </c>
      <c r="C1040" s="759">
        <f t="shared" si="443"/>
        <v>0</v>
      </c>
      <c r="D1040" s="147"/>
      <c r="E1040" s="760"/>
      <c r="F1040" s="760"/>
      <c r="G1040" s="761">
        <f t="shared" si="446"/>
        <v>0</v>
      </c>
      <c r="I1040" s="760"/>
      <c r="J1040" s="760"/>
      <c r="K1040" s="761">
        <f t="shared" si="447"/>
        <v>0</v>
      </c>
      <c r="L1040" s="147">
        <f t="shared" si="444"/>
        <v>1</v>
      </c>
      <c r="M1040" s="147">
        <f t="shared" si="444"/>
        <v>732000</v>
      </c>
    </row>
    <row r="1041" spans="1:13" ht="25.5">
      <c r="A1041" s="28">
        <f t="shared" si="445"/>
        <v>57405</v>
      </c>
      <c r="B1041" s="427" t="s">
        <v>409</v>
      </c>
      <c r="C1041" s="759">
        <f t="shared" si="443"/>
        <v>0</v>
      </c>
      <c r="D1041" s="147"/>
      <c r="E1041" s="760"/>
      <c r="F1041" s="760"/>
      <c r="G1041" s="761">
        <f t="shared" si="446"/>
        <v>0</v>
      </c>
      <c r="I1041" s="760"/>
      <c r="J1041" s="760"/>
      <c r="K1041" s="761">
        <f t="shared" si="447"/>
        <v>1.300788360328891E-2</v>
      </c>
      <c r="L1041" s="147">
        <f t="shared" si="444"/>
        <v>0</v>
      </c>
      <c r="M1041" s="147">
        <f t="shared" si="444"/>
        <v>0</v>
      </c>
    </row>
    <row r="1042" spans="1:13" ht="12.75">
      <c r="A1042" s="28">
        <f t="shared" si="445"/>
        <v>58101</v>
      </c>
      <c r="B1042" s="427" t="s">
        <v>410</v>
      </c>
      <c r="C1042" s="759">
        <f t="shared" si="443"/>
        <v>0</v>
      </c>
      <c r="D1042" s="147"/>
      <c r="E1042" s="760"/>
      <c r="F1042" s="760"/>
      <c r="G1042" s="761">
        <f t="shared" si="446"/>
        <v>0</v>
      </c>
      <c r="I1042" s="760"/>
      <c r="J1042" s="760"/>
      <c r="K1042" s="761">
        <f t="shared" si="447"/>
        <v>0</v>
      </c>
      <c r="L1042" s="147">
        <f t="shared" si="444"/>
        <v>0</v>
      </c>
      <c r="M1042" s="147">
        <f t="shared" si="444"/>
        <v>0</v>
      </c>
    </row>
    <row r="1043" spans="1:13" ht="12.75">
      <c r="A1043" s="28">
        <f t="shared" si="445"/>
        <v>58102</v>
      </c>
      <c r="B1043" s="427" t="s">
        <v>411</v>
      </c>
      <c r="C1043" s="759">
        <f t="shared" si="443"/>
        <v>0</v>
      </c>
      <c r="D1043" s="147"/>
      <c r="E1043" s="760"/>
      <c r="F1043" s="760"/>
      <c r="G1043" s="761">
        <f t="shared" si="446"/>
        <v>0</v>
      </c>
      <c r="I1043" s="760"/>
      <c r="J1043" s="760"/>
      <c r="K1043" s="761">
        <f t="shared" si="447"/>
        <v>0</v>
      </c>
      <c r="L1043" s="147">
        <f t="shared" si="444"/>
        <v>1</v>
      </c>
      <c r="M1043" s="147">
        <f t="shared" si="444"/>
        <v>235000</v>
      </c>
    </row>
    <row r="1044" spans="1:13" ht="12.75">
      <c r="A1044" s="28">
        <f t="shared" si="445"/>
        <v>58103</v>
      </c>
      <c r="B1044" s="427" t="s">
        <v>412</v>
      </c>
      <c r="C1044" s="759">
        <f t="shared" si="443"/>
        <v>0</v>
      </c>
      <c r="D1044" s="147"/>
      <c r="E1044" s="760"/>
      <c r="F1044" s="760"/>
      <c r="G1044" s="761">
        <f t="shared" si="446"/>
        <v>0</v>
      </c>
      <c r="I1044" s="760"/>
      <c r="J1044" s="760"/>
      <c r="K1044" s="761">
        <f t="shared" si="447"/>
        <v>8.5360107622991978E-3</v>
      </c>
      <c r="L1044" s="147">
        <f t="shared" si="444"/>
        <v>0</v>
      </c>
      <c r="M1044" s="147">
        <f t="shared" si="444"/>
        <v>0</v>
      </c>
    </row>
    <row r="1045" spans="1:13" ht="12.75">
      <c r="A1045" s="28">
        <f t="shared" si="445"/>
        <v>58104</v>
      </c>
      <c r="B1045" s="427" t="s">
        <v>413</v>
      </c>
      <c r="C1045" s="759">
        <f t="shared" si="443"/>
        <v>0</v>
      </c>
      <c r="D1045" s="147"/>
      <c r="E1045" s="760"/>
      <c r="F1045" s="760"/>
      <c r="G1045" s="761">
        <f t="shared" si="446"/>
        <v>0</v>
      </c>
      <c r="I1045" s="760"/>
      <c r="J1045" s="760"/>
      <c r="K1045" s="761">
        <f t="shared" si="447"/>
        <v>0</v>
      </c>
      <c r="L1045" s="147">
        <f t="shared" ref="L1045:M1051" si="448">L749</f>
        <v>0</v>
      </c>
      <c r="M1045" s="147">
        <f t="shared" si="448"/>
        <v>0</v>
      </c>
    </row>
    <row r="1046" spans="1:13" ht="12.75">
      <c r="A1046" s="28">
        <f t="shared" si="445"/>
        <v>58201</v>
      </c>
      <c r="B1046" s="427" t="s">
        <v>414</v>
      </c>
      <c r="C1046" s="759">
        <f t="shared" si="443"/>
        <v>0</v>
      </c>
      <c r="D1046" s="147"/>
      <c r="E1046" s="760"/>
      <c r="F1046" s="760"/>
      <c r="G1046" s="761">
        <f t="shared" si="446"/>
        <v>0</v>
      </c>
      <c r="I1046" s="760"/>
      <c r="J1046" s="760"/>
      <c r="K1046" s="761">
        <f t="shared" si="447"/>
        <v>0</v>
      </c>
      <c r="L1046" s="147">
        <f t="shared" si="448"/>
        <v>0</v>
      </c>
      <c r="M1046" s="147">
        <f t="shared" si="448"/>
        <v>0</v>
      </c>
    </row>
    <row r="1047" spans="1:13" ht="12.75">
      <c r="A1047" s="28">
        <f t="shared" si="445"/>
        <v>58206</v>
      </c>
      <c r="B1047" s="427" t="s">
        <v>415</v>
      </c>
      <c r="C1047" s="759">
        <f t="shared" si="443"/>
        <v>0</v>
      </c>
      <c r="D1047" s="147"/>
      <c r="E1047" s="760"/>
      <c r="F1047" s="760"/>
      <c r="G1047" s="761">
        <f t="shared" si="446"/>
        <v>0</v>
      </c>
      <c r="I1047" s="760"/>
      <c r="J1047" s="760"/>
      <c r="K1047" s="761">
        <f t="shared" si="447"/>
        <v>0</v>
      </c>
      <c r="L1047" s="147">
        <f t="shared" si="448"/>
        <v>0</v>
      </c>
      <c r="M1047" s="147">
        <f t="shared" si="448"/>
        <v>0</v>
      </c>
    </row>
    <row r="1048" spans="1:13" ht="12.75">
      <c r="A1048" s="28">
        <f t="shared" si="445"/>
        <v>58310</v>
      </c>
      <c r="B1048" s="427" t="s">
        <v>416</v>
      </c>
      <c r="C1048" s="759">
        <f t="shared" si="443"/>
        <v>0</v>
      </c>
      <c r="D1048" s="147"/>
      <c r="E1048" s="760"/>
      <c r="F1048" s="760"/>
      <c r="G1048" s="761">
        <f t="shared" si="446"/>
        <v>0</v>
      </c>
      <c r="I1048" s="760"/>
      <c r="J1048" s="760"/>
      <c r="K1048" s="761">
        <f t="shared" si="447"/>
        <v>0</v>
      </c>
      <c r="L1048" s="147">
        <f t="shared" si="448"/>
        <v>0</v>
      </c>
      <c r="M1048" s="147">
        <f t="shared" si="448"/>
        <v>0</v>
      </c>
    </row>
    <row r="1049" spans="1:13" ht="12.75">
      <c r="A1049" s="28">
        <f t="shared" si="445"/>
        <v>58311</v>
      </c>
      <c r="B1049" s="427" t="s">
        <v>417</v>
      </c>
      <c r="C1049" s="759">
        <f t="shared" si="443"/>
        <v>0</v>
      </c>
      <c r="D1049" s="147"/>
      <c r="E1049" s="760"/>
      <c r="F1049" s="760"/>
      <c r="G1049" s="761">
        <f t="shared" si="446"/>
        <v>0</v>
      </c>
      <c r="I1049" s="760"/>
      <c r="J1049" s="760"/>
      <c r="K1049" s="761">
        <f t="shared" si="447"/>
        <v>0</v>
      </c>
      <c r="L1049" s="147">
        <f t="shared" si="448"/>
        <v>0</v>
      </c>
      <c r="M1049" s="147">
        <f t="shared" si="448"/>
        <v>0</v>
      </c>
    </row>
    <row r="1050" spans="1:13" ht="25.5">
      <c r="A1050" s="28">
        <f t="shared" si="445"/>
        <v>58313</v>
      </c>
      <c r="B1050" s="427" t="s">
        <v>1014</v>
      </c>
      <c r="C1050" s="759">
        <f t="shared" si="443"/>
        <v>0</v>
      </c>
      <c r="D1050" s="147"/>
      <c r="E1050" s="760"/>
      <c r="F1050" s="760"/>
      <c r="G1050" s="761">
        <f t="shared" si="446"/>
        <v>0</v>
      </c>
      <c r="I1050" s="760"/>
      <c r="J1050" s="760"/>
      <c r="K1050" s="761">
        <f t="shared" si="447"/>
        <v>0</v>
      </c>
      <c r="L1050" s="147">
        <f t="shared" si="448"/>
        <v>0</v>
      </c>
      <c r="M1050" s="147">
        <f t="shared" si="448"/>
        <v>1000</v>
      </c>
    </row>
    <row r="1051" spans="1:13" ht="25.5">
      <c r="A1051" s="28">
        <f t="shared" si="445"/>
        <v>58315</v>
      </c>
      <c r="B1051" s="427" t="s">
        <v>1590</v>
      </c>
      <c r="C1051" s="759">
        <f t="shared" si="443"/>
        <v>0</v>
      </c>
      <c r="D1051" s="147"/>
      <c r="E1051" s="760"/>
      <c r="F1051" s="760"/>
      <c r="G1051" s="761" t="e">
        <f t="shared" si="446"/>
        <v>#N/A</v>
      </c>
      <c r="I1051" s="760"/>
      <c r="J1051" s="760"/>
      <c r="K1051" s="761" t="e">
        <f t="shared" si="447"/>
        <v>#N/A</v>
      </c>
      <c r="L1051" s="147">
        <f t="shared" si="448"/>
        <v>0</v>
      </c>
      <c r="M1051" s="147">
        <f t="shared" si="448"/>
        <v>668000</v>
      </c>
    </row>
    <row r="1052" spans="1:13" ht="12.75">
      <c r="A1052" s="28">
        <f t="shared" si="445"/>
        <v>58320</v>
      </c>
      <c r="B1052" s="427" t="s">
        <v>418</v>
      </c>
      <c r="C1052" s="759">
        <f t="shared" si="443"/>
        <v>0</v>
      </c>
      <c r="D1052" s="147"/>
      <c r="E1052" s="760"/>
      <c r="F1052" s="760"/>
      <c r="G1052" s="761">
        <f t="shared" si="446"/>
        <v>0</v>
      </c>
      <c r="I1052" s="760"/>
      <c r="J1052" s="760"/>
      <c r="K1052" s="761">
        <f t="shared" si="447"/>
        <v>1.9518245829476501E-2</v>
      </c>
      <c r="L1052" s="147">
        <f t="shared" ref="L1052:M1055" si="449">L755</f>
        <v>0</v>
      </c>
      <c r="M1052" s="147">
        <f t="shared" si="449"/>
        <v>668000</v>
      </c>
    </row>
    <row r="1053" spans="1:13" ht="12.75">
      <c r="A1053" s="28">
        <f t="shared" si="445"/>
        <v>58322</v>
      </c>
      <c r="B1053" s="427" t="s">
        <v>419</v>
      </c>
      <c r="C1053" s="759">
        <f t="shared" si="443"/>
        <v>0</v>
      </c>
      <c r="D1053" s="147"/>
      <c r="E1053" s="760"/>
      <c r="F1053" s="760"/>
      <c r="G1053" s="761">
        <f t="shared" si="446"/>
        <v>0</v>
      </c>
      <c r="I1053" s="760"/>
      <c r="J1053" s="760"/>
      <c r="K1053" s="761">
        <f t="shared" si="447"/>
        <v>6.9972799144236944E-2</v>
      </c>
      <c r="L1053" s="147">
        <f t="shared" si="449"/>
        <v>0</v>
      </c>
      <c r="M1053" s="147">
        <f t="shared" si="449"/>
        <v>0</v>
      </c>
    </row>
    <row r="1054" spans="1:13" ht="25.5">
      <c r="A1054" s="28">
        <f t="shared" si="445"/>
        <v>58324</v>
      </c>
      <c r="B1054" s="427" t="s">
        <v>1015</v>
      </c>
      <c r="C1054" s="759">
        <f t="shared" si="443"/>
        <v>0</v>
      </c>
      <c r="D1054" s="147"/>
      <c r="E1054" s="760"/>
      <c r="F1054" s="760"/>
      <c r="G1054" s="761">
        <f t="shared" si="446"/>
        <v>0</v>
      </c>
      <c r="I1054" s="760"/>
      <c r="J1054" s="760"/>
      <c r="K1054" s="761">
        <f t="shared" si="447"/>
        <v>0</v>
      </c>
      <c r="L1054" s="147">
        <f t="shared" si="449"/>
        <v>1</v>
      </c>
      <c r="M1054" s="147">
        <f t="shared" si="449"/>
        <v>126000</v>
      </c>
    </row>
    <row r="1055" spans="1:13" ht="25.5">
      <c r="A1055" s="28">
        <f t="shared" si="445"/>
        <v>58325</v>
      </c>
      <c r="B1055" s="427" t="s">
        <v>1591</v>
      </c>
      <c r="C1055" s="759">
        <f t="shared" si="443"/>
        <v>0</v>
      </c>
      <c r="D1055" s="147"/>
      <c r="E1055" s="760"/>
      <c r="F1055" s="760"/>
      <c r="G1055" s="761" t="e">
        <f t="shared" si="446"/>
        <v>#N/A</v>
      </c>
      <c r="I1055" s="760"/>
      <c r="J1055" s="760"/>
      <c r="K1055" s="761" t="e">
        <f t="shared" si="447"/>
        <v>#N/A</v>
      </c>
      <c r="L1055" s="147">
        <f t="shared" si="449"/>
        <v>0</v>
      </c>
      <c r="M1055" s="147">
        <f t="shared" si="449"/>
        <v>33000</v>
      </c>
    </row>
    <row r="1056" spans="1:13" ht="26.25" customHeight="1">
      <c r="A1056" s="28">
        <f t="shared" si="445"/>
        <v>58330</v>
      </c>
      <c r="B1056" s="427" t="s">
        <v>420</v>
      </c>
      <c r="C1056" s="759">
        <f t="shared" si="443"/>
        <v>0</v>
      </c>
      <c r="D1056" s="147"/>
      <c r="E1056" s="760"/>
      <c r="F1056" s="760"/>
      <c r="G1056" s="761">
        <f t="shared" si="446"/>
        <v>0</v>
      </c>
      <c r="I1056" s="760"/>
      <c r="J1056" s="760"/>
      <c r="K1056" s="761">
        <f t="shared" si="447"/>
        <v>2.8948651620459433E-2</v>
      </c>
      <c r="L1056" s="147">
        <f t="shared" ref="L1056:M1065" si="450">L758</f>
        <v>0</v>
      </c>
      <c r="M1056" s="147">
        <f t="shared" si="450"/>
        <v>33000</v>
      </c>
    </row>
    <row r="1057" spans="1:13" ht="25.5">
      <c r="A1057" s="28">
        <f t="shared" si="445"/>
        <v>58340</v>
      </c>
      <c r="B1057" s="427" t="s">
        <v>1016</v>
      </c>
      <c r="C1057" s="759">
        <f t="shared" si="443"/>
        <v>0</v>
      </c>
      <c r="D1057" s="147"/>
      <c r="E1057" s="760"/>
      <c r="F1057" s="760"/>
      <c r="G1057" s="761">
        <f t="shared" si="446"/>
        <v>0</v>
      </c>
      <c r="I1057" s="760"/>
      <c r="J1057" s="760"/>
      <c r="K1057" s="761">
        <f t="shared" si="447"/>
        <v>7.5466416651241664E-3</v>
      </c>
      <c r="L1057" s="147">
        <f t="shared" si="450"/>
        <v>0</v>
      </c>
      <c r="M1057" s="147">
        <f t="shared" si="450"/>
        <v>507000</v>
      </c>
    </row>
    <row r="1058" spans="1:13" ht="12.75">
      <c r="A1058" s="28">
        <f t="shared" si="445"/>
        <v>58341</v>
      </c>
      <c r="B1058" s="427" t="s">
        <v>761</v>
      </c>
      <c r="C1058" s="759">
        <f t="shared" si="443"/>
        <v>0</v>
      </c>
      <c r="D1058" s="147"/>
      <c r="E1058" s="760"/>
      <c r="F1058" s="760"/>
      <c r="G1058" s="761">
        <f t="shared" si="446"/>
        <v>0</v>
      </c>
      <c r="I1058" s="760"/>
      <c r="J1058" s="760"/>
      <c r="K1058" s="761">
        <f t="shared" si="447"/>
        <v>5.8423203273590268E-2</v>
      </c>
      <c r="L1058" s="147">
        <f t="shared" si="450"/>
        <v>0</v>
      </c>
      <c r="M1058" s="147">
        <f t="shared" si="450"/>
        <v>0</v>
      </c>
    </row>
    <row r="1059" spans="1:13" ht="25.5">
      <c r="A1059" s="28">
        <f t="shared" si="445"/>
        <v>58401</v>
      </c>
      <c r="B1059" s="427" t="s">
        <v>421</v>
      </c>
      <c r="C1059" s="759">
        <f t="shared" si="443"/>
        <v>0</v>
      </c>
      <c r="D1059" s="147"/>
      <c r="E1059" s="760"/>
      <c r="F1059" s="760"/>
      <c r="G1059" s="761">
        <f t="shared" si="446"/>
        <v>0</v>
      </c>
      <c r="I1059" s="760"/>
      <c r="J1059" s="760"/>
      <c r="K1059" s="761">
        <f t="shared" si="447"/>
        <v>0</v>
      </c>
      <c r="L1059" s="147">
        <f t="shared" si="450"/>
        <v>2</v>
      </c>
      <c r="M1059" s="147">
        <f t="shared" si="450"/>
        <v>14000</v>
      </c>
    </row>
    <row r="1060" spans="1:13" ht="12.75">
      <c r="A1060" s="28">
        <f t="shared" si="445"/>
        <v>58901</v>
      </c>
      <c r="B1060" s="427" t="s">
        <v>422</v>
      </c>
      <c r="C1060" s="759">
        <f t="shared" si="443"/>
        <v>0</v>
      </c>
      <c r="D1060" s="147"/>
      <c r="E1060" s="760"/>
      <c r="F1060" s="760"/>
      <c r="G1060" s="761">
        <f t="shared" si="446"/>
        <v>0</v>
      </c>
      <c r="I1060" s="760"/>
      <c r="J1060" s="760"/>
      <c r="K1060" s="761">
        <f t="shared" si="447"/>
        <v>2.1847430515133864E-2</v>
      </c>
      <c r="L1060" s="147">
        <f t="shared" si="450"/>
        <v>0</v>
      </c>
      <c r="M1060" s="147">
        <f t="shared" si="450"/>
        <v>24000</v>
      </c>
    </row>
    <row r="1061" spans="1:13" ht="12.75">
      <c r="A1061" s="28">
        <f t="shared" si="445"/>
        <v>58902</v>
      </c>
      <c r="B1061" s="427" t="s">
        <v>762</v>
      </c>
      <c r="C1061" s="759">
        <f t="shared" si="443"/>
        <v>0</v>
      </c>
      <c r="D1061" s="147"/>
      <c r="E1061" s="760"/>
      <c r="F1061" s="760"/>
      <c r="G1061" s="761">
        <f t="shared" si="446"/>
        <v>0</v>
      </c>
      <c r="I1061" s="760"/>
      <c r="J1061" s="760"/>
      <c r="K1061" s="761">
        <f t="shared" si="447"/>
        <v>3.4814718499221629E-3</v>
      </c>
      <c r="L1061" s="147">
        <f t="shared" si="450"/>
        <v>0</v>
      </c>
      <c r="M1061" s="147">
        <f t="shared" si="450"/>
        <v>11000</v>
      </c>
    </row>
    <row r="1062" spans="1:13" ht="12.75">
      <c r="A1062" s="28">
        <f t="shared" si="445"/>
        <v>59201</v>
      </c>
      <c r="B1062" s="427" t="s">
        <v>997</v>
      </c>
      <c r="C1062" s="759">
        <f t="shared" si="443"/>
        <v>0</v>
      </c>
      <c r="D1062" s="147"/>
      <c r="E1062" s="760"/>
      <c r="F1062" s="760"/>
      <c r="G1062" s="761">
        <f t="shared" si="446"/>
        <v>0</v>
      </c>
      <c r="I1062" s="760"/>
      <c r="J1062" s="760"/>
      <c r="K1062" s="761">
        <f t="shared" si="447"/>
        <v>5.0627169928972734E-4</v>
      </c>
      <c r="L1062" s="147">
        <f t="shared" si="450"/>
        <v>0</v>
      </c>
      <c r="M1062" s="147">
        <f t="shared" si="450"/>
        <v>7000</v>
      </c>
    </row>
    <row r="1063" spans="1:13" ht="12.75">
      <c r="A1063" s="28">
        <f t="shared" si="445"/>
        <v>59401</v>
      </c>
      <c r="B1063" s="427" t="s">
        <v>998</v>
      </c>
      <c r="C1063" s="759">
        <f t="shared" si="443"/>
        <v>0</v>
      </c>
      <c r="D1063" s="147"/>
      <c r="E1063" s="760"/>
      <c r="F1063" s="760"/>
      <c r="G1063" s="761">
        <f t="shared" si="446"/>
        <v>0</v>
      </c>
      <c r="I1063" s="760"/>
      <c r="J1063" s="760"/>
      <c r="K1063" s="761">
        <f t="shared" si="447"/>
        <v>1.1348560041938931E-3</v>
      </c>
      <c r="L1063" s="147">
        <f t="shared" si="450"/>
        <v>0</v>
      </c>
      <c r="M1063" s="147">
        <f t="shared" si="450"/>
        <v>0</v>
      </c>
    </row>
    <row r="1064" spans="1:13" ht="12.75">
      <c r="A1064" s="28">
        <f t="shared" si="445"/>
        <v>59501</v>
      </c>
      <c r="B1064" s="427" t="s">
        <v>999</v>
      </c>
      <c r="C1064" s="759">
        <f t="shared" si="443"/>
        <v>0</v>
      </c>
      <c r="D1064" s="147"/>
      <c r="E1064" s="760"/>
      <c r="F1064" s="760"/>
      <c r="G1064" s="761">
        <f t="shared" si="446"/>
        <v>0</v>
      </c>
      <c r="I1064" s="760"/>
      <c r="J1064" s="760"/>
      <c r="K1064" s="761">
        <f t="shared" si="447"/>
        <v>0</v>
      </c>
      <c r="L1064" s="147">
        <f t="shared" si="450"/>
        <v>0</v>
      </c>
      <c r="M1064" s="147">
        <f t="shared" si="450"/>
        <v>159000</v>
      </c>
    </row>
    <row r="1065" spans="1:13" ht="12.75">
      <c r="A1065" s="28">
        <f t="shared" si="445"/>
        <v>59601</v>
      </c>
      <c r="B1065" s="427" t="s">
        <v>1000</v>
      </c>
      <c r="C1065" s="759">
        <f t="shared" si="443"/>
        <v>0</v>
      </c>
      <c r="D1065" s="147"/>
      <c r="E1065" s="760"/>
      <c r="F1065" s="760"/>
      <c r="G1065" s="761">
        <f t="shared" si="446"/>
        <v>0</v>
      </c>
      <c r="I1065" s="760"/>
      <c r="J1065" s="760"/>
      <c r="K1065" s="761">
        <f t="shared" si="447"/>
        <v>5.5930957294466157E-4</v>
      </c>
      <c r="L1065" s="147">
        <f t="shared" si="450"/>
        <v>0</v>
      </c>
      <c r="M1065" s="147">
        <f t="shared" si="450"/>
        <v>0</v>
      </c>
    </row>
    <row r="1066" spans="1:13" ht="15" customHeight="1">
      <c r="A1066" s="791">
        <v>90000</v>
      </c>
      <c r="B1066" s="756" t="s">
        <v>52</v>
      </c>
      <c r="C1066" s="741">
        <f>SUM(C776:C1065)</f>
        <v>1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451">C480/$C$5</f>
        <v>0</v>
      </c>
      <c r="E1070" s="156">
        <f t="shared" ref="E1070:G1086" si="452">VLOOKUP($A1070,objectgcppc,E$8,FALSE)</f>
        <v>0</v>
      </c>
      <c r="F1070" s="156">
        <f t="shared" si="452"/>
        <v>0</v>
      </c>
      <c r="G1070" s="156">
        <f t="shared" si="452"/>
        <v>0</v>
      </c>
      <c r="H1070" s="12"/>
      <c r="I1070" s="156">
        <f t="shared" ref="I1070:K1086" si="453">VLOOKUP($A1070,objectgcppc,I$8,FALSE)</f>
        <v>0</v>
      </c>
      <c r="J1070" s="156">
        <f t="shared" si="453"/>
        <v>0</v>
      </c>
      <c r="K1070" s="156">
        <f t="shared" si="453"/>
        <v>0</v>
      </c>
      <c r="L1070" s="147">
        <f t="shared" ref="L1070:M1089" si="454">L480</f>
        <v>0</v>
      </c>
      <c r="M1070" s="147">
        <f t="shared" si="454"/>
        <v>0</v>
      </c>
    </row>
    <row r="1071" spans="1:13" ht="12.75">
      <c r="A1071" s="28">
        <f t="shared" ref="A1071:A1134" si="455">LEFT(B1071,5)*1</f>
        <v>51111</v>
      </c>
      <c r="B1071" s="438" t="s">
        <v>168</v>
      </c>
      <c r="C1071" s="739">
        <f t="shared" si="451"/>
        <v>0</v>
      </c>
      <c r="E1071" s="156">
        <f t="shared" si="452"/>
        <v>0</v>
      </c>
      <c r="F1071" s="156">
        <f t="shared" si="452"/>
        <v>0</v>
      </c>
      <c r="G1071" s="156">
        <f t="shared" si="452"/>
        <v>0</v>
      </c>
      <c r="H1071" s="12"/>
      <c r="I1071" s="156">
        <f t="shared" si="453"/>
        <v>0</v>
      </c>
      <c r="J1071" s="156">
        <f t="shared" si="453"/>
        <v>0</v>
      </c>
      <c r="K1071" s="156">
        <f t="shared" si="453"/>
        <v>0</v>
      </c>
      <c r="L1071" s="147">
        <f t="shared" si="454"/>
        <v>0</v>
      </c>
      <c r="M1071" s="147">
        <f t="shared" si="454"/>
        <v>0</v>
      </c>
    </row>
    <row r="1072" spans="1:13" ht="12.75">
      <c r="A1072" s="28">
        <f t="shared" si="455"/>
        <v>51112</v>
      </c>
      <c r="B1072" s="438" t="s">
        <v>169</v>
      </c>
      <c r="C1072" s="739">
        <f t="shared" si="451"/>
        <v>0</v>
      </c>
      <c r="E1072" s="156">
        <f t="shared" si="452"/>
        <v>0</v>
      </c>
      <c r="F1072" s="156">
        <f t="shared" si="452"/>
        <v>0</v>
      </c>
      <c r="G1072" s="156">
        <f t="shared" si="452"/>
        <v>0</v>
      </c>
      <c r="H1072" s="12"/>
      <c r="I1072" s="156">
        <f t="shared" si="453"/>
        <v>0</v>
      </c>
      <c r="J1072" s="156">
        <f t="shared" si="453"/>
        <v>0</v>
      </c>
      <c r="K1072" s="156">
        <f t="shared" si="453"/>
        <v>0</v>
      </c>
      <c r="L1072" s="147">
        <f t="shared" si="454"/>
        <v>0</v>
      </c>
      <c r="M1072" s="147">
        <f t="shared" si="454"/>
        <v>0</v>
      </c>
    </row>
    <row r="1073" spans="1:13" ht="12.75">
      <c r="A1073" s="28">
        <f t="shared" si="455"/>
        <v>51113</v>
      </c>
      <c r="B1073" s="438" t="s">
        <v>170</v>
      </c>
      <c r="C1073" s="739">
        <f t="shared" si="451"/>
        <v>0</v>
      </c>
      <c r="E1073" s="156">
        <f t="shared" si="452"/>
        <v>0</v>
      </c>
      <c r="F1073" s="156">
        <f t="shared" si="452"/>
        <v>0</v>
      </c>
      <c r="G1073" s="156">
        <f t="shared" si="452"/>
        <v>0</v>
      </c>
      <c r="H1073" s="12"/>
      <c r="I1073" s="156">
        <f t="shared" si="453"/>
        <v>0</v>
      </c>
      <c r="J1073" s="156">
        <f t="shared" si="453"/>
        <v>0</v>
      </c>
      <c r="K1073" s="156">
        <f t="shared" si="453"/>
        <v>0</v>
      </c>
      <c r="L1073" s="147">
        <f t="shared" si="454"/>
        <v>0</v>
      </c>
      <c r="M1073" s="147">
        <f t="shared" si="454"/>
        <v>0</v>
      </c>
    </row>
    <row r="1074" spans="1:13" ht="12.75">
      <c r="A1074" s="28">
        <f t="shared" si="455"/>
        <v>51114</v>
      </c>
      <c r="B1074" s="438" t="s">
        <v>171</v>
      </c>
      <c r="C1074" s="739">
        <f t="shared" si="451"/>
        <v>0</v>
      </c>
      <c r="E1074" s="156">
        <f t="shared" si="452"/>
        <v>0</v>
      </c>
      <c r="F1074" s="156">
        <f t="shared" si="452"/>
        <v>0</v>
      </c>
      <c r="G1074" s="156">
        <f t="shared" si="452"/>
        <v>0</v>
      </c>
      <c r="H1074" s="12"/>
      <c r="I1074" s="156">
        <f t="shared" si="453"/>
        <v>0</v>
      </c>
      <c r="J1074" s="156">
        <f t="shared" si="453"/>
        <v>0</v>
      </c>
      <c r="K1074" s="156">
        <f t="shared" si="453"/>
        <v>0</v>
      </c>
      <c r="L1074" s="147">
        <f t="shared" si="454"/>
        <v>0</v>
      </c>
      <c r="M1074" s="147">
        <f t="shared" si="454"/>
        <v>0</v>
      </c>
    </row>
    <row r="1075" spans="1:13" ht="12.75">
      <c r="A1075" s="28">
        <f t="shared" si="455"/>
        <v>51115</v>
      </c>
      <c r="B1075" s="438" t="s">
        <v>172</v>
      </c>
      <c r="C1075" s="739">
        <f t="shared" si="451"/>
        <v>0</v>
      </c>
      <c r="E1075" s="156">
        <f t="shared" si="452"/>
        <v>0</v>
      </c>
      <c r="F1075" s="156">
        <f t="shared" si="452"/>
        <v>0</v>
      </c>
      <c r="G1075" s="156">
        <f t="shared" si="452"/>
        <v>0</v>
      </c>
      <c r="H1075" s="12"/>
      <c r="I1075" s="156">
        <f t="shared" si="453"/>
        <v>0</v>
      </c>
      <c r="J1075" s="156">
        <f t="shared" si="453"/>
        <v>0</v>
      </c>
      <c r="K1075" s="156">
        <f t="shared" si="453"/>
        <v>0</v>
      </c>
      <c r="L1075" s="147">
        <f t="shared" si="454"/>
        <v>0</v>
      </c>
      <c r="M1075" s="147">
        <f t="shared" si="454"/>
        <v>0</v>
      </c>
    </row>
    <row r="1076" spans="1:13" ht="12.75">
      <c r="A1076" s="28">
        <f t="shared" si="455"/>
        <v>51131</v>
      </c>
      <c r="B1076" s="438" t="s">
        <v>173</v>
      </c>
      <c r="C1076" s="739">
        <f t="shared" si="451"/>
        <v>0</v>
      </c>
      <c r="E1076" s="156">
        <f t="shared" si="452"/>
        <v>0</v>
      </c>
      <c r="F1076" s="156">
        <f t="shared" si="452"/>
        <v>0</v>
      </c>
      <c r="G1076" s="156">
        <f t="shared" si="452"/>
        <v>0</v>
      </c>
      <c r="H1076" s="12"/>
      <c r="I1076" s="156">
        <f t="shared" si="453"/>
        <v>0</v>
      </c>
      <c r="J1076" s="156">
        <f t="shared" si="453"/>
        <v>0</v>
      </c>
      <c r="K1076" s="156">
        <f t="shared" si="453"/>
        <v>0</v>
      </c>
      <c r="L1076" s="147">
        <f t="shared" si="454"/>
        <v>0</v>
      </c>
      <c r="M1076" s="147">
        <f t="shared" si="454"/>
        <v>0</v>
      </c>
    </row>
    <row r="1077" spans="1:13" ht="25.5">
      <c r="A1077" s="28">
        <f t="shared" si="455"/>
        <v>51132</v>
      </c>
      <c r="B1077" s="438" t="s">
        <v>174</v>
      </c>
      <c r="C1077" s="739">
        <f t="shared" si="451"/>
        <v>0</v>
      </c>
      <c r="E1077" s="156">
        <f t="shared" si="452"/>
        <v>0</v>
      </c>
      <c r="F1077" s="156">
        <f t="shared" si="452"/>
        <v>0</v>
      </c>
      <c r="G1077" s="156">
        <f t="shared" si="452"/>
        <v>0</v>
      </c>
      <c r="H1077" s="12"/>
      <c r="I1077" s="156">
        <f t="shared" si="453"/>
        <v>0</v>
      </c>
      <c r="J1077" s="156">
        <f t="shared" si="453"/>
        <v>0</v>
      </c>
      <c r="K1077" s="156">
        <f t="shared" si="453"/>
        <v>0</v>
      </c>
      <c r="L1077" s="147">
        <f t="shared" si="454"/>
        <v>0</v>
      </c>
      <c r="M1077" s="147">
        <f t="shared" si="454"/>
        <v>0</v>
      </c>
    </row>
    <row r="1078" spans="1:13" ht="12.75">
      <c r="A1078" s="28">
        <f t="shared" si="455"/>
        <v>51133</v>
      </c>
      <c r="B1078" s="438" t="s">
        <v>175</v>
      </c>
      <c r="C1078" s="739">
        <f t="shared" si="451"/>
        <v>0</v>
      </c>
      <c r="E1078" s="156">
        <f t="shared" si="452"/>
        <v>0</v>
      </c>
      <c r="F1078" s="156">
        <f t="shared" si="452"/>
        <v>0</v>
      </c>
      <c r="G1078" s="156">
        <f t="shared" si="452"/>
        <v>0</v>
      </c>
      <c r="H1078" s="12"/>
      <c r="I1078" s="156">
        <f t="shared" si="453"/>
        <v>0</v>
      </c>
      <c r="J1078" s="156">
        <f t="shared" si="453"/>
        <v>0</v>
      </c>
      <c r="K1078" s="156">
        <f t="shared" si="453"/>
        <v>0</v>
      </c>
      <c r="L1078" s="147">
        <f t="shared" si="454"/>
        <v>0</v>
      </c>
      <c r="M1078" s="147">
        <f t="shared" si="454"/>
        <v>0</v>
      </c>
    </row>
    <row r="1079" spans="1:13" ht="12.75">
      <c r="A1079" s="28">
        <f t="shared" si="455"/>
        <v>51134</v>
      </c>
      <c r="B1079" s="438" t="s">
        <v>176</v>
      </c>
      <c r="C1079" s="739">
        <f t="shared" si="451"/>
        <v>0</v>
      </c>
      <c r="E1079" s="156">
        <f t="shared" si="452"/>
        <v>0</v>
      </c>
      <c r="F1079" s="156">
        <f t="shared" si="452"/>
        <v>0</v>
      </c>
      <c r="G1079" s="156">
        <f t="shared" si="452"/>
        <v>0</v>
      </c>
      <c r="H1079" s="12"/>
      <c r="I1079" s="156">
        <f t="shared" si="453"/>
        <v>0</v>
      </c>
      <c r="J1079" s="156">
        <f t="shared" si="453"/>
        <v>0</v>
      </c>
      <c r="K1079" s="156">
        <f t="shared" si="453"/>
        <v>0</v>
      </c>
      <c r="L1079" s="147">
        <f t="shared" si="454"/>
        <v>0</v>
      </c>
      <c r="M1079" s="147">
        <f t="shared" si="454"/>
        <v>0</v>
      </c>
    </row>
    <row r="1080" spans="1:13" ht="12.75">
      <c r="A1080" s="28">
        <f t="shared" si="455"/>
        <v>51135</v>
      </c>
      <c r="B1080" s="438" t="s">
        <v>177</v>
      </c>
      <c r="C1080" s="739">
        <f t="shared" si="451"/>
        <v>0</v>
      </c>
      <c r="E1080" s="156">
        <f t="shared" si="452"/>
        <v>0</v>
      </c>
      <c r="F1080" s="156">
        <f t="shared" si="452"/>
        <v>0</v>
      </c>
      <c r="G1080" s="156">
        <f t="shared" si="452"/>
        <v>0</v>
      </c>
      <c r="H1080" s="12"/>
      <c r="I1080" s="156">
        <f t="shared" si="453"/>
        <v>0</v>
      </c>
      <c r="J1080" s="156">
        <f t="shared" si="453"/>
        <v>0</v>
      </c>
      <c r="K1080" s="156">
        <f t="shared" si="453"/>
        <v>0</v>
      </c>
      <c r="L1080" s="147">
        <f t="shared" si="454"/>
        <v>0</v>
      </c>
      <c r="M1080" s="147">
        <f t="shared" si="454"/>
        <v>0</v>
      </c>
    </row>
    <row r="1081" spans="1:13" ht="12.75">
      <c r="A1081" s="28">
        <f t="shared" si="455"/>
        <v>51140</v>
      </c>
      <c r="B1081" s="438" t="s">
        <v>1001</v>
      </c>
      <c r="C1081" s="739">
        <f t="shared" si="451"/>
        <v>0</v>
      </c>
      <c r="E1081" s="156">
        <f t="shared" si="452"/>
        <v>0</v>
      </c>
      <c r="F1081" s="156">
        <f t="shared" si="452"/>
        <v>0</v>
      </c>
      <c r="G1081" s="156">
        <f t="shared" si="452"/>
        <v>0</v>
      </c>
      <c r="H1081" s="12"/>
      <c r="I1081" s="156">
        <f t="shared" si="453"/>
        <v>0</v>
      </c>
      <c r="J1081" s="156">
        <f t="shared" si="453"/>
        <v>0</v>
      </c>
      <c r="K1081" s="156">
        <f t="shared" si="453"/>
        <v>0</v>
      </c>
      <c r="L1081" s="147">
        <f t="shared" si="454"/>
        <v>0</v>
      </c>
      <c r="M1081" s="147">
        <f t="shared" si="454"/>
        <v>0</v>
      </c>
    </row>
    <row r="1082" spans="1:13" ht="12.75">
      <c r="A1082" s="28">
        <f t="shared" si="455"/>
        <v>51201</v>
      </c>
      <c r="B1082" s="438" t="s">
        <v>181</v>
      </c>
      <c r="C1082" s="739">
        <f t="shared" si="451"/>
        <v>0</v>
      </c>
      <c r="E1082" s="156">
        <f t="shared" si="452"/>
        <v>0</v>
      </c>
      <c r="F1082" s="156">
        <f t="shared" si="452"/>
        <v>0</v>
      </c>
      <c r="G1082" s="156">
        <f t="shared" si="452"/>
        <v>0</v>
      </c>
      <c r="H1082" s="12"/>
      <c r="I1082" s="156">
        <f t="shared" si="453"/>
        <v>0</v>
      </c>
      <c r="J1082" s="156">
        <f t="shared" si="453"/>
        <v>0</v>
      </c>
      <c r="K1082" s="156">
        <f t="shared" si="453"/>
        <v>0</v>
      </c>
      <c r="L1082" s="147">
        <f t="shared" si="454"/>
        <v>0</v>
      </c>
      <c r="M1082" s="147">
        <f t="shared" si="454"/>
        <v>0</v>
      </c>
    </row>
    <row r="1083" spans="1:13" ht="12.75">
      <c r="A1083" s="28">
        <f t="shared" si="455"/>
        <v>51202</v>
      </c>
      <c r="B1083" s="438" t="s">
        <v>182</v>
      </c>
      <c r="C1083" s="739">
        <f t="shared" si="451"/>
        <v>0</v>
      </c>
      <c r="E1083" s="156">
        <f t="shared" si="452"/>
        <v>0</v>
      </c>
      <c r="F1083" s="156">
        <f t="shared" si="452"/>
        <v>0</v>
      </c>
      <c r="G1083" s="156">
        <f t="shared" si="452"/>
        <v>0</v>
      </c>
      <c r="H1083" s="12"/>
      <c r="I1083" s="156">
        <f t="shared" si="453"/>
        <v>0</v>
      </c>
      <c r="J1083" s="156">
        <f t="shared" si="453"/>
        <v>0</v>
      </c>
      <c r="K1083" s="156">
        <f t="shared" si="453"/>
        <v>0</v>
      </c>
      <c r="L1083" s="147">
        <f t="shared" si="454"/>
        <v>0</v>
      </c>
      <c r="M1083" s="147">
        <f t="shared" si="454"/>
        <v>0</v>
      </c>
    </row>
    <row r="1084" spans="1:13" ht="12.75">
      <c r="A1084" s="28">
        <f t="shared" si="455"/>
        <v>51203</v>
      </c>
      <c r="B1084" s="438" t="s">
        <v>183</v>
      </c>
      <c r="C1084" s="739">
        <f t="shared" si="451"/>
        <v>0</v>
      </c>
      <c r="E1084" s="156">
        <f t="shared" si="452"/>
        <v>0</v>
      </c>
      <c r="F1084" s="156">
        <f t="shared" si="452"/>
        <v>0</v>
      </c>
      <c r="G1084" s="156">
        <f t="shared" si="452"/>
        <v>0</v>
      </c>
      <c r="H1084" s="12"/>
      <c r="I1084" s="156">
        <f t="shared" si="453"/>
        <v>0</v>
      </c>
      <c r="J1084" s="156">
        <f t="shared" si="453"/>
        <v>0</v>
      </c>
      <c r="K1084" s="156">
        <f t="shared" si="453"/>
        <v>0</v>
      </c>
      <c r="L1084" s="147">
        <f t="shared" si="454"/>
        <v>0</v>
      </c>
      <c r="M1084" s="147">
        <f t="shared" si="454"/>
        <v>0</v>
      </c>
    </row>
    <row r="1085" spans="1:13" ht="25.5">
      <c r="A1085" s="28">
        <f t="shared" si="455"/>
        <v>51302</v>
      </c>
      <c r="B1085" s="438" t="s">
        <v>184</v>
      </c>
      <c r="C1085" s="739">
        <f t="shared" si="451"/>
        <v>0</v>
      </c>
      <c r="E1085" s="156">
        <f t="shared" si="452"/>
        <v>0</v>
      </c>
      <c r="F1085" s="156">
        <f t="shared" si="452"/>
        <v>0</v>
      </c>
      <c r="G1085" s="156">
        <f t="shared" si="452"/>
        <v>0</v>
      </c>
      <c r="H1085" s="12"/>
      <c r="I1085" s="156">
        <f t="shared" si="453"/>
        <v>0</v>
      </c>
      <c r="J1085" s="156">
        <f t="shared" si="453"/>
        <v>0</v>
      </c>
      <c r="K1085" s="156">
        <f t="shared" si="453"/>
        <v>0</v>
      </c>
      <c r="L1085" s="147">
        <f t="shared" si="454"/>
        <v>0</v>
      </c>
      <c r="M1085" s="147">
        <f t="shared" si="454"/>
        <v>0</v>
      </c>
    </row>
    <row r="1086" spans="1:13" ht="25.5">
      <c r="A1086" s="28">
        <f t="shared" si="455"/>
        <v>51303</v>
      </c>
      <c r="B1086" s="438" t="s">
        <v>185</v>
      </c>
      <c r="C1086" s="739">
        <f t="shared" si="451"/>
        <v>0</v>
      </c>
      <c r="E1086" s="156">
        <f t="shared" si="452"/>
        <v>0</v>
      </c>
      <c r="F1086" s="156">
        <f t="shared" si="452"/>
        <v>0</v>
      </c>
      <c r="G1086" s="156">
        <f t="shared" si="452"/>
        <v>0</v>
      </c>
      <c r="H1086" s="12"/>
      <c r="I1086" s="156">
        <f t="shared" si="453"/>
        <v>0</v>
      </c>
      <c r="J1086" s="156">
        <f t="shared" si="453"/>
        <v>0</v>
      </c>
      <c r="K1086" s="156">
        <f t="shared" si="453"/>
        <v>0</v>
      </c>
      <c r="L1086" s="147">
        <f t="shared" si="454"/>
        <v>0</v>
      </c>
      <c r="M1086" s="147">
        <f t="shared" si="454"/>
        <v>0</v>
      </c>
    </row>
    <row r="1087" spans="1:13" ht="12.75">
      <c r="A1087" s="28">
        <f t="shared" si="455"/>
        <v>51304</v>
      </c>
      <c r="B1087" s="438" t="s">
        <v>186</v>
      </c>
      <c r="C1087" s="739">
        <f t="shared" si="451"/>
        <v>0</v>
      </c>
      <c r="E1087" s="156">
        <f t="shared" ref="E1087:G1109" si="456">VLOOKUP($A1087,objectgcppc,E$8,FALSE)</f>
        <v>0</v>
      </c>
      <c r="F1087" s="156">
        <f t="shared" si="456"/>
        <v>0</v>
      </c>
      <c r="G1087" s="156">
        <f t="shared" si="456"/>
        <v>0</v>
      </c>
      <c r="H1087" s="12"/>
      <c r="I1087" s="156">
        <f t="shared" ref="I1087:K1109" si="457">VLOOKUP($A1087,objectgcppc,I$8,FALSE)</f>
        <v>0</v>
      </c>
      <c r="J1087" s="156">
        <f t="shared" si="457"/>
        <v>0</v>
      </c>
      <c r="K1087" s="156">
        <f t="shared" si="457"/>
        <v>0</v>
      </c>
      <c r="L1087" s="147">
        <f t="shared" si="454"/>
        <v>0</v>
      </c>
      <c r="M1087" s="147">
        <f t="shared" si="454"/>
        <v>0</v>
      </c>
    </row>
    <row r="1088" spans="1:13" ht="12.75">
      <c r="A1088" s="28">
        <f t="shared" si="455"/>
        <v>51306</v>
      </c>
      <c r="B1088" s="438" t="s">
        <v>187</v>
      </c>
      <c r="C1088" s="739">
        <f t="shared" si="451"/>
        <v>0</v>
      </c>
      <c r="E1088" s="156">
        <f t="shared" si="456"/>
        <v>0</v>
      </c>
      <c r="F1088" s="156">
        <f t="shared" si="456"/>
        <v>0</v>
      </c>
      <c r="G1088" s="156">
        <f t="shared" si="456"/>
        <v>0</v>
      </c>
      <c r="H1088" s="12"/>
      <c r="I1088" s="156">
        <f t="shared" si="457"/>
        <v>0</v>
      </c>
      <c r="J1088" s="156">
        <f t="shared" si="457"/>
        <v>0</v>
      </c>
      <c r="K1088" s="156">
        <f t="shared" si="457"/>
        <v>0</v>
      </c>
      <c r="L1088" s="147">
        <f t="shared" si="454"/>
        <v>0</v>
      </c>
      <c r="M1088" s="147">
        <f t="shared" si="454"/>
        <v>0</v>
      </c>
    </row>
    <row r="1089" spans="1:13" ht="12.75">
      <c r="A1089" s="28">
        <f t="shared" si="455"/>
        <v>51307</v>
      </c>
      <c r="B1089" s="438" t="s">
        <v>188</v>
      </c>
      <c r="C1089" s="739">
        <f t="shared" si="451"/>
        <v>0</v>
      </c>
      <c r="E1089" s="156">
        <f t="shared" si="456"/>
        <v>0</v>
      </c>
      <c r="F1089" s="156">
        <f t="shared" si="456"/>
        <v>0</v>
      </c>
      <c r="G1089" s="156">
        <f t="shared" si="456"/>
        <v>0</v>
      </c>
      <c r="H1089" s="12"/>
      <c r="I1089" s="156">
        <f t="shared" si="457"/>
        <v>0</v>
      </c>
      <c r="J1089" s="156">
        <f t="shared" si="457"/>
        <v>0</v>
      </c>
      <c r="K1089" s="156">
        <f t="shared" si="457"/>
        <v>0</v>
      </c>
      <c r="L1089" s="147">
        <f t="shared" si="454"/>
        <v>0</v>
      </c>
      <c r="M1089" s="147">
        <f t="shared" si="454"/>
        <v>0</v>
      </c>
    </row>
    <row r="1090" spans="1:13" ht="12.75">
      <c r="A1090" s="28">
        <f t="shared" si="455"/>
        <v>51308</v>
      </c>
      <c r="B1090" s="438" t="s">
        <v>189</v>
      </c>
      <c r="C1090" s="739">
        <f t="shared" si="451"/>
        <v>0</v>
      </c>
      <c r="E1090" s="156">
        <f t="shared" si="456"/>
        <v>0</v>
      </c>
      <c r="F1090" s="156">
        <f t="shared" si="456"/>
        <v>0</v>
      </c>
      <c r="G1090" s="156">
        <f t="shared" si="456"/>
        <v>0</v>
      </c>
      <c r="H1090" s="12"/>
      <c r="I1090" s="156">
        <f t="shared" si="457"/>
        <v>0</v>
      </c>
      <c r="J1090" s="156">
        <f t="shared" si="457"/>
        <v>0</v>
      </c>
      <c r="K1090" s="156">
        <f t="shared" si="457"/>
        <v>0</v>
      </c>
      <c r="L1090" s="147">
        <f t="shared" ref="L1090:M1102" si="458">L500</f>
        <v>0</v>
      </c>
      <c r="M1090" s="147">
        <f t="shared" si="458"/>
        <v>0</v>
      </c>
    </row>
    <row r="1091" spans="1:13" ht="12.75">
      <c r="A1091" s="28">
        <f t="shared" si="455"/>
        <v>51309</v>
      </c>
      <c r="B1091" s="438" t="s">
        <v>190</v>
      </c>
      <c r="C1091" s="739">
        <f t="shared" si="451"/>
        <v>0</v>
      </c>
      <c r="E1091" s="156">
        <f t="shared" si="456"/>
        <v>0</v>
      </c>
      <c r="F1091" s="156">
        <f t="shared" si="456"/>
        <v>0</v>
      </c>
      <c r="G1091" s="156">
        <f t="shared" si="456"/>
        <v>0</v>
      </c>
      <c r="H1091" s="12"/>
      <c r="I1091" s="156">
        <f t="shared" si="457"/>
        <v>0</v>
      </c>
      <c r="J1091" s="156">
        <f t="shared" si="457"/>
        <v>0</v>
      </c>
      <c r="K1091" s="156">
        <f t="shared" si="457"/>
        <v>0</v>
      </c>
      <c r="L1091" s="147">
        <f t="shared" si="458"/>
        <v>0</v>
      </c>
      <c r="M1091" s="147">
        <f t="shared" si="458"/>
        <v>0</v>
      </c>
    </row>
    <row r="1092" spans="1:13" ht="12.75">
      <c r="A1092" s="28">
        <f t="shared" si="455"/>
        <v>51311</v>
      </c>
      <c r="B1092" s="438" t="s">
        <v>191</v>
      </c>
      <c r="C1092" s="739">
        <f t="shared" si="451"/>
        <v>0</v>
      </c>
      <c r="E1092" s="156">
        <f t="shared" si="456"/>
        <v>0</v>
      </c>
      <c r="F1092" s="156">
        <f t="shared" si="456"/>
        <v>0</v>
      </c>
      <c r="G1092" s="156">
        <f t="shared" si="456"/>
        <v>0</v>
      </c>
      <c r="H1092" s="12"/>
      <c r="I1092" s="156">
        <f t="shared" si="457"/>
        <v>0</v>
      </c>
      <c r="J1092" s="156">
        <f t="shared" si="457"/>
        <v>0</v>
      </c>
      <c r="K1092" s="156">
        <f t="shared" si="457"/>
        <v>0</v>
      </c>
      <c r="L1092" s="147">
        <f t="shared" si="458"/>
        <v>0</v>
      </c>
      <c r="M1092" s="147">
        <f t="shared" si="458"/>
        <v>0</v>
      </c>
    </row>
    <row r="1093" spans="1:13" ht="12.75">
      <c r="A1093" s="28">
        <f t="shared" si="455"/>
        <v>51322</v>
      </c>
      <c r="B1093" s="438" t="s">
        <v>192</v>
      </c>
      <c r="C1093" s="739">
        <f t="shared" si="451"/>
        <v>0</v>
      </c>
      <c r="E1093" s="156">
        <f t="shared" si="456"/>
        <v>0</v>
      </c>
      <c r="F1093" s="156">
        <f t="shared" si="456"/>
        <v>0</v>
      </c>
      <c r="G1093" s="156">
        <f t="shared" si="456"/>
        <v>0</v>
      </c>
      <c r="H1093" s="12"/>
      <c r="I1093" s="156">
        <f t="shared" si="457"/>
        <v>0</v>
      </c>
      <c r="J1093" s="156">
        <f t="shared" si="457"/>
        <v>0</v>
      </c>
      <c r="K1093" s="156">
        <f t="shared" si="457"/>
        <v>0</v>
      </c>
      <c r="L1093" s="147">
        <f t="shared" si="458"/>
        <v>0</v>
      </c>
      <c r="M1093" s="147">
        <f t="shared" si="458"/>
        <v>0</v>
      </c>
    </row>
    <row r="1094" spans="1:13" ht="12.75">
      <c r="A1094" s="28">
        <f t="shared" si="455"/>
        <v>51323</v>
      </c>
      <c r="B1094" s="438" t="s">
        <v>193</v>
      </c>
      <c r="C1094" s="739">
        <f t="shared" si="451"/>
        <v>0</v>
      </c>
      <c r="E1094" s="156">
        <f t="shared" si="456"/>
        <v>0</v>
      </c>
      <c r="F1094" s="156">
        <f t="shared" si="456"/>
        <v>0</v>
      </c>
      <c r="G1094" s="156">
        <f t="shared" si="456"/>
        <v>0</v>
      </c>
      <c r="H1094" s="12"/>
      <c r="I1094" s="156">
        <f t="shared" si="457"/>
        <v>0</v>
      </c>
      <c r="J1094" s="156">
        <f t="shared" si="457"/>
        <v>0</v>
      </c>
      <c r="K1094" s="156">
        <f t="shared" si="457"/>
        <v>0</v>
      </c>
      <c r="L1094" s="147">
        <f t="shared" si="458"/>
        <v>0</v>
      </c>
      <c r="M1094" s="147">
        <f t="shared" si="458"/>
        <v>0</v>
      </c>
    </row>
    <row r="1095" spans="1:13" ht="12.75">
      <c r="A1095" s="28">
        <f t="shared" si="455"/>
        <v>51324</v>
      </c>
      <c r="B1095" s="438" t="s">
        <v>194</v>
      </c>
      <c r="C1095" s="739">
        <f t="shared" si="451"/>
        <v>0</v>
      </c>
      <c r="E1095" s="156">
        <f t="shared" si="456"/>
        <v>0</v>
      </c>
      <c r="F1095" s="156">
        <f t="shared" si="456"/>
        <v>0</v>
      </c>
      <c r="G1095" s="156">
        <f t="shared" si="456"/>
        <v>0</v>
      </c>
      <c r="H1095" s="12"/>
      <c r="I1095" s="156">
        <f t="shared" si="457"/>
        <v>0</v>
      </c>
      <c r="J1095" s="156">
        <f t="shared" si="457"/>
        <v>0</v>
      </c>
      <c r="K1095" s="156">
        <f t="shared" si="457"/>
        <v>0</v>
      </c>
      <c r="L1095" s="147">
        <f t="shared" si="458"/>
        <v>0</v>
      </c>
      <c r="M1095" s="147">
        <f t="shared" si="458"/>
        <v>0</v>
      </c>
    </row>
    <row r="1096" spans="1:13" ht="12.75">
      <c r="A1096" s="28">
        <f t="shared" si="455"/>
        <v>51325</v>
      </c>
      <c r="B1096" s="438" t="s">
        <v>195</v>
      </c>
      <c r="C1096" s="739">
        <f t="shared" si="451"/>
        <v>0</v>
      </c>
      <c r="E1096" s="156">
        <f t="shared" si="456"/>
        <v>0</v>
      </c>
      <c r="F1096" s="156">
        <f t="shared" si="456"/>
        <v>0</v>
      </c>
      <c r="G1096" s="156">
        <f t="shared" si="456"/>
        <v>0</v>
      </c>
      <c r="H1096" s="12"/>
      <c r="I1096" s="156">
        <f t="shared" si="457"/>
        <v>0</v>
      </c>
      <c r="J1096" s="156">
        <f t="shared" si="457"/>
        <v>0</v>
      </c>
      <c r="K1096" s="156">
        <f t="shared" si="457"/>
        <v>0</v>
      </c>
      <c r="L1096" s="147">
        <f t="shared" si="458"/>
        <v>0</v>
      </c>
      <c r="M1096" s="147">
        <f t="shared" si="458"/>
        <v>0</v>
      </c>
    </row>
    <row r="1097" spans="1:13" ht="12.75">
      <c r="A1097" s="28">
        <f t="shared" si="455"/>
        <v>51326</v>
      </c>
      <c r="B1097" s="438" t="s">
        <v>196</v>
      </c>
      <c r="C1097" s="739">
        <f t="shared" si="451"/>
        <v>0</v>
      </c>
      <c r="E1097" s="156">
        <f t="shared" si="456"/>
        <v>0</v>
      </c>
      <c r="F1097" s="156">
        <f t="shared" si="456"/>
        <v>0</v>
      </c>
      <c r="G1097" s="156">
        <f t="shared" si="456"/>
        <v>0</v>
      </c>
      <c r="H1097" s="12"/>
      <c r="I1097" s="156">
        <f t="shared" si="457"/>
        <v>0</v>
      </c>
      <c r="J1097" s="156">
        <f t="shared" si="457"/>
        <v>0</v>
      </c>
      <c r="K1097" s="156">
        <f t="shared" si="457"/>
        <v>0</v>
      </c>
      <c r="L1097" s="147">
        <f t="shared" si="458"/>
        <v>0</v>
      </c>
      <c r="M1097" s="147">
        <f t="shared" si="458"/>
        <v>0</v>
      </c>
    </row>
    <row r="1098" spans="1:13" ht="12.75">
      <c r="A1098" s="28">
        <f t="shared" si="455"/>
        <v>51327</v>
      </c>
      <c r="B1098" s="438" t="s">
        <v>197</v>
      </c>
      <c r="C1098" s="739">
        <f t="shared" si="451"/>
        <v>0</v>
      </c>
      <c r="E1098" s="156">
        <f t="shared" si="456"/>
        <v>0</v>
      </c>
      <c r="F1098" s="156">
        <f t="shared" si="456"/>
        <v>0</v>
      </c>
      <c r="G1098" s="156">
        <f t="shared" si="456"/>
        <v>0</v>
      </c>
      <c r="H1098" s="12"/>
      <c r="I1098" s="156">
        <f t="shared" si="457"/>
        <v>0</v>
      </c>
      <c r="J1098" s="156">
        <f t="shared" si="457"/>
        <v>0</v>
      </c>
      <c r="K1098" s="156">
        <f t="shared" si="457"/>
        <v>0</v>
      </c>
      <c r="L1098" s="147">
        <f t="shared" si="458"/>
        <v>0</v>
      </c>
      <c r="M1098" s="147">
        <f t="shared" si="458"/>
        <v>0</v>
      </c>
    </row>
    <row r="1099" spans="1:13" ht="25.5">
      <c r="A1099" s="28">
        <f t="shared" ref="A1099" si="459">LEFT(B1099,5)*1</f>
        <v>51328</v>
      </c>
      <c r="B1099" s="438" t="s">
        <v>1718</v>
      </c>
      <c r="C1099" s="739">
        <f t="shared" si="451"/>
        <v>0</v>
      </c>
      <c r="E1099" s="156">
        <f t="shared" si="456"/>
        <v>0</v>
      </c>
      <c r="F1099" s="156">
        <f t="shared" si="456"/>
        <v>0</v>
      </c>
      <c r="G1099" s="156">
        <f t="shared" si="456"/>
        <v>0</v>
      </c>
      <c r="H1099" s="12"/>
      <c r="I1099" s="156">
        <f t="shared" si="457"/>
        <v>0</v>
      </c>
      <c r="J1099" s="156">
        <f t="shared" si="457"/>
        <v>0</v>
      </c>
      <c r="K1099" s="156">
        <f t="shared" si="457"/>
        <v>0</v>
      </c>
      <c r="L1099" s="147">
        <f t="shared" si="458"/>
        <v>0</v>
      </c>
      <c r="M1099" s="147">
        <f t="shared" si="458"/>
        <v>0</v>
      </c>
    </row>
    <row r="1100" spans="1:13" ht="12.75">
      <c r="A1100" s="28">
        <f t="shared" si="455"/>
        <v>51331</v>
      </c>
      <c r="B1100" s="438" t="s">
        <v>198</v>
      </c>
      <c r="C1100" s="739">
        <f t="shared" si="451"/>
        <v>0</v>
      </c>
      <c r="E1100" s="156">
        <f t="shared" si="456"/>
        <v>0</v>
      </c>
      <c r="F1100" s="156">
        <f t="shared" si="456"/>
        <v>0</v>
      </c>
      <c r="G1100" s="156">
        <f t="shared" si="456"/>
        <v>0</v>
      </c>
      <c r="H1100" s="12"/>
      <c r="I1100" s="156">
        <f t="shared" si="457"/>
        <v>0</v>
      </c>
      <c r="J1100" s="156">
        <f t="shared" si="457"/>
        <v>0</v>
      </c>
      <c r="K1100" s="156">
        <f t="shared" si="457"/>
        <v>0</v>
      </c>
      <c r="L1100" s="147">
        <f t="shared" si="458"/>
        <v>0</v>
      </c>
      <c r="M1100" s="147">
        <f t="shared" si="458"/>
        <v>0</v>
      </c>
    </row>
    <row r="1101" spans="1:13" ht="12.75">
      <c r="A1101" s="28">
        <f t="shared" si="455"/>
        <v>51332</v>
      </c>
      <c r="B1101" s="438" t="s">
        <v>199</v>
      </c>
      <c r="C1101" s="739">
        <f t="shared" si="451"/>
        <v>0</v>
      </c>
      <c r="E1101" s="156">
        <f t="shared" si="456"/>
        <v>0</v>
      </c>
      <c r="F1101" s="156">
        <f t="shared" si="456"/>
        <v>0</v>
      </c>
      <c r="G1101" s="156">
        <f t="shared" si="456"/>
        <v>0</v>
      </c>
      <c r="H1101" s="12"/>
      <c r="I1101" s="156">
        <f t="shared" si="457"/>
        <v>0</v>
      </c>
      <c r="J1101" s="156">
        <f t="shared" si="457"/>
        <v>0</v>
      </c>
      <c r="K1101" s="156">
        <f t="shared" si="457"/>
        <v>0</v>
      </c>
      <c r="L1101" s="147">
        <f t="shared" si="458"/>
        <v>0</v>
      </c>
      <c r="M1101" s="147">
        <f t="shared" si="458"/>
        <v>0</v>
      </c>
    </row>
    <row r="1102" spans="1:13" ht="25.5">
      <c r="A1102" s="28">
        <f t="shared" si="455"/>
        <v>51335</v>
      </c>
      <c r="B1102" s="438" t="s">
        <v>200</v>
      </c>
      <c r="C1102" s="739">
        <f t="shared" ref="C1102:C1133" si="460">C512/$C$5</f>
        <v>0</v>
      </c>
      <c r="E1102" s="156">
        <f t="shared" si="456"/>
        <v>0</v>
      </c>
      <c r="F1102" s="156">
        <f t="shared" si="456"/>
        <v>0</v>
      </c>
      <c r="G1102" s="156">
        <f t="shared" si="456"/>
        <v>0</v>
      </c>
      <c r="H1102" s="12"/>
      <c r="I1102" s="156">
        <f t="shared" si="457"/>
        <v>0</v>
      </c>
      <c r="J1102" s="156">
        <f t="shared" si="457"/>
        <v>0</v>
      </c>
      <c r="K1102" s="156">
        <f t="shared" si="457"/>
        <v>0</v>
      </c>
      <c r="L1102" s="147">
        <f t="shared" si="458"/>
        <v>0</v>
      </c>
      <c r="M1102" s="147">
        <f t="shared" si="458"/>
        <v>0</v>
      </c>
    </row>
    <row r="1103" spans="1:13" ht="12.75">
      <c r="A1103" s="28">
        <f t="shared" si="455"/>
        <v>51336</v>
      </c>
      <c r="B1103" s="438" t="s">
        <v>1651</v>
      </c>
      <c r="C1103" s="739">
        <f t="shared" si="460"/>
        <v>0</v>
      </c>
      <c r="E1103" s="156">
        <f t="shared" si="456"/>
        <v>0</v>
      </c>
      <c r="F1103" s="156">
        <f t="shared" si="456"/>
        <v>0</v>
      </c>
      <c r="G1103" s="156">
        <f t="shared" si="456"/>
        <v>0</v>
      </c>
      <c r="H1103" s="12"/>
      <c r="I1103" s="156">
        <f t="shared" si="457"/>
        <v>0</v>
      </c>
      <c r="J1103" s="156">
        <f t="shared" si="457"/>
        <v>0</v>
      </c>
      <c r="K1103" s="156">
        <f t="shared" si="457"/>
        <v>0</v>
      </c>
      <c r="L1103" s="147">
        <f t="shared" ref="L1103:M1103" si="461">L513</f>
        <v>0</v>
      </c>
      <c r="M1103" s="147">
        <f t="shared" si="461"/>
        <v>0</v>
      </c>
    </row>
    <row r="1104" spans="1:13" ht="12.75">
      <c r="A1104" s="28">
        <f t="shared" si="455"/>
        <v>51338</v>
      </c>
      <c r="B1104" s="438" t="s">
        <v>201</v>
      </c>
      <c r="C1104" s="739">
        <f t="shared" si="460"/>
        <v>0</v>
      </c>
      <c r="E1104" s="156">
        <f t="shared" si="456"/>
        <v>0</v>
      </c>
      <c r="F1104" s="156">
        <f t="shared" si="456"/>
        <v>0</v>
      </c>
      <c r="G1104" s="156">
        <f t="shared" si="456"/>
        <v>0</v>
      </c>
      <c r="H1104" s="12"/>
      <c r="I1104" s="156">
        <f t="shared" si="457"/>
        <v>0</v>
      </c>
      <c r="J1104" s="156">
        <f t="shared" si="457"/>
        <v>0</v>
      </c>
      <c r="K1104" s="156">
        <f t="shared" si="457"/>
        <v>0</v>
      </c>
      <c r="L1104" s="147">
        <f t="shared" ref="L1104:M1104" si="462">L514</f>
        <v>0</v>
      </c>
      <c r="M1104" s="147">
        <f t="shared" si="462"/>
        <v>0</v>
      </c>
    </row>
    <row r="1105" spans="1:13" ht="12.75">
      <c r="A1105" s="28">
        <f t="shared" si="455"/>
        <v>51339</v>
      </c>
      <c r="B1105" s="438" t="s">
        <v>1652</v>
      </c>
      <c r="C1105" s="739">
        <f t="shared" si="460"/>
        <v>0</v>
      </c>
      <c r="E1105" s="156">
        <f t="shared" si="456"/>
        <v>0</v>
      </c>
      <c r="F1105" s="156">
        <f t="shared" si="456"/>
        <v>0</v>
      </c>
      <c r="G1105" s="156">
        <f t="shared" si="456"/>
        <v>0</v>
      </c>
      <c r="H1105" s="12"/>
      <c r="I1105" s="156">
        <f t="shared" si="457"/>
        <v>0</v>
      </c>
      <c r="J1105" s="156">
        <f t="shared" si="457"/>
        <v>0</v>
      </c>
      <c r="K1105" s="156">
        <f t="shared" si="457"/>
        <v>0</v>
      </c>
      <c r="L1105" s="147">
        <f t="shared" ref="L1105:M1105" si="463">L515</f>
        <v>0</v>
      </c>
      <c r="M1105" s="147">
        <f t="shared" si="463"/>
        <v>0</v>
      </c>
    </row>
    <row r="1106" spans="1:13" ht="12.75">
      <c r="A1106" s="28">
        <f t="shared" si="455"/>
        <v>51401</v>
      </c>
      <c r="B1106" s="438" t="s">
        <v>202</v>
      </c>
      <c r="C1106" s="739">
        <f t="shared" si="460"/>
        <v>0</v>
      </c>
      <c r="E1106" s="156">
        <f t="shared" si="456"/>
        <v>0</v>
      </c>
      <c r="F1106" s="156">
        <f t="shared" si="456"/>
        <v>0</v>
      </c>
      <c r="G1106" s="156">
        <f t="shared" si="456"/>
        <v>0</v>
      </c>
      <c r="H1106" s="12"/>
      <c r="I1106" s="156">
        <f t="shared" si="457"/>
        <v>0</v>
      </c>
      <c r="J1106" s="156">
        <f t="shared" si="457"/>
        <v>0</v>
      </c>
      <c r="K1106" s="156">
        <f t="shared" si="457"/>
        <v>0</v>
      </c>
      <c r="L1106" s="147">
        <f t="shared" ref="L1106:M1136" si="464">L516</f>
        <v>0</v>
      </c>
      <c r="M1106" s="147">
        <f t="shared" si="464"/>
        <v>0</v>
      </c>
    </row>
    <row r="1107" spans="1:13" ht="25.5">
      <c r="A1107" s="28">
        <f t="shared" si="455"/>
        <v>51403</v>
      </c>
      <c r="B1107" s="438" t="s">
        <v>203</v>
      </c>
      <c r="C1107" s="739">
        <f t="shared" si="460"/>
        <v>0</v>
      </c>
      <c r="E1107" s="156">
        <f t="shared" si="456"/>
        <v>0</v>
      </c>
      <c r="F1107" s="156">
        <f t="shared" si="456"/>
        <v>0</v>
      </c>
      <c r="G1107" s="156">
        <f t="shared" si="456"/>
        <v>0</v>
      </c>
      <c r="H1107" s="12"/>
      <c r="I1107" s="156">
        <f t="shared" si="457"/>
        <v>0</v>
      </c>
      <c r="J1107" s="156">
        <f t="shared" si="457"/>
        <v>0</v>
      </c>
      <c r="K1107" s="156">
        <f t="shared" si="457"/>
        <v>0</v>
      </c>
      <c r="L1107" s="147">
        <f t="shared" si="464"/>
        <v>0</v>
      </c>
      <c r="M1107" s="147">
        <f t="shared" si="464"/>
        <v>0</v>
      </c>
    </row>
    <row r="1108" spans="1:13" ht="25.5">
      <c r="A1108" s="28">
        <f t="shared" si="455"/>
        <v>51404</v>
      </c>
      <c r="B1108" s="438" t="s">
        <v>204</v>
      </c>
      <c r="C1108" s="739">
        <f t="shared" si="460"/>
        <v>0</v>
      </c>
      <c r="E1108" s="156">
        <f t="shared" si="456"/>
        <v>0</v>
      </c>
      <c r="F1108" s="156">
        <f t="shared" si="456"/>
        <v>0</v>
      </c>
      <c r="G1108" s="156">
        <f t="shared" si="456"/>
        <v>0</v>
      </c>
      <c r="H1108" s="12"/>
      <c r="I1108" s="156">
        <f t="shared" si="457"/>
        <v>0</v>
      </c>
      <c r="J1108" s="156">
        <f t="shared" si="457"/>
        <v>0</v>
      </c>
      <c r="K1108" s="156">
        <f t="shared" si="457"/>
        <v>0</v>
      </c>
      <c r="L1108" s="147">
        <f t="shared" si="464"/>
        <v>0</v>
      </c>
      <c r="M1108" s="147">
        <f t="shared" si="464"/>
        <v>0</v>
      </c>
    </row>
    <row r="1109" spans="1:13" ht="12.75">
      <c r="A1109" s="28">
        <f t="shared" si="455"/>
        <v>51405</v>
      </c>
      <c r="B1109" s="438" t="s">
        <v>205</v>
      </c>
      <c r="C1109" s="739">
        <f t="shared" si="460"/>
        <v>0</v>
      </c>
      <c r="E1109" s="156">
        <f t="shared" si="456"/>
        <v>0</v>
      </c>
      <c r="F1109" s="156">
        <f t="shared" si="456"/>
        <v>0</v>
      </c>
      <c r="G1109" s="156">
        <f t="shared" si="456"/>
        <v>0</v>
      </c>
      <c r="H1109" s="12"/>
      <c r="I1109" s="156">
        <f t="shared" si="457"/>
        <v>0</v>
      </c>
      <c r="J1109" s="156">
        <f t="shared" si="457"/>
        <v>0</v>
      </c>
      <c r="K1109" s="156">
        <f t="shared" si="457"/>
        <v>0</v>
      </c>
      <c r="L1109" s="147">
        <f t="shared" si="464"/>
        <v>0</v>
      </c>
      <c r="M1109" s="147">
        <f t="shared" si="464"/>
        <v>0</v>
      </c>
    </row>
    <row r="1110" spans="1:13" ht="25.5">
      <c r="A1110" s="28">
        <f t="shared" si="455"/>
        <v>51406</v>
      </c>
      <c r="B1110" s="438" t="s">
        <v>206</v>
      </c>
      <c r="C1110" s="739">
        <f t="shared" si="460"/>
        <v>0</v>
      </c>
      <c r="E1110" s="156">
        <f t="shared" ref="E1110:G1129" si="465">VLOOKUP($A1110,objectgcppc,E$8,FALSE)</f>
        <v>0</v>
      </c>
      <c r="F1110" s="156">
        <f t="shared" si="465"/>
        <v>0</v>
      </c>
      <c r="G1110" s="156">
        <f t="shared" si="465"/>
        <v>0</v>
      </c>
      <c r="H1110" s="12"/>
      <c r="I1110" s="156">
        <f t="shared" ref="I1110:K1129" si="466">VLOOKUP($A1110,objectgcppc,I$8,FALSE)</f>
        <v>0</v>
      </c>
      <c r="J1110" s="156">
        <f t="shared" si="466"/>
        <v>0</v>
      </c>
      <c r="K1110" s="156">
        <f t="shared" si="466"/>
        <v>0</v>
      </c>
      <c r="L1110" s="147">
        <f t="shared" si="464"/>
        <v>0</v>
      </c>
      <c r="M1110" s="147">
        <f t="shared" si="464"/>
        <v>0</v>
      </c>
    </row>
    <row r="1111" spans="1:13" ht="12.75">
      <c r="A1111" s="28">
        <f t="shared" si="455"/>
        <v>51407</v>
      </c>
      <c r="B1111" s="438" t="s">
        <v>207</v>
      </c>
      <c r="C1111" s="739">
        <f t="shared" si="460"/>
        <v>0</v>
      </c>
      <c r="E1111" s="156">
        <f t="shared" si="465"/>
        <v>0</v>
      </c>
      <c r="F1111" s="156">
        <f t="shared" si="465"/>
        <v>0</v>
      </c>
      <c r="G1111" s="156">
        <f t="shared" si="465"/>
        <v>0</v>
      </c>
      <c r="H1111" s="12"/>
      <c r="I1111" s="156">
        <f t="shared" si="466"/>
        <v>0</v>
      </c>
      <c r="J1111" s="156">
        <f t="shared" si="466"/>
        <v>0</v>
      </c>
      <c r="K1111" s="156">
        <f t="shared" si="466"/>
        <v>0</v>
      </c>
      <c r="L1111" s="147">
        <f t="shared" si="464"/>
        <v>0</v>
      </c>
      <c r="M1111" s="147">
        <f t="shared" si="464"/>
        <v>0</v>
      </c>
    </row>
    <row r="1112" spans="1:13" ht="12.75">
      <c r="A1112" s="28">
        <f t="shared" si="455"/>
        <v>52101</v>
      </c>
      <c r="B1112" s="438" t="s">
        <v>208</v>
      </c>
      <c r="C1112" s="739">
        <f t="shared" si="460"/>
        <v>0</v>
      </c>
      <c r="E1112" s="156">
        <f t="shared" si="465"/>
        <v>0</v>
      </c>
      <c r="F1112" s="156">
        <f t="shared" si="465"/>
        <v>0</v>
      </c>
      <c r="G1112" s="156">
        <f t="shared" si="465"/>
        <v>0</v>
      </c>
      <c r="H1112" s="12"/>
      <c r="I1112" s="156">
        <f t="shared" si="466"/>
        <v>0</v>
      </c>
      <c r="J1112" s="156">
        <f t="shared" si="466"/>
        <v>0</v>
      </c>
      <c r="K1112" s="156">
        <f t="shared" si="466"/>
        <v>0</v>
      </c>
      <c r="L1112" s="147">
        <f t="shared" si="464"/>
        <v>0</v>
      </c>
      <c r="M1112" s="147">
        <f t="shared" si="464"/>
        <v>0</v>
      </c>
    </row>
    <row r="1113" spans="1:13" ht="12.75">
      <c r="A1113" s="28">
        <f t="shared" si="455"/>
        <v>52102</v>
      </c>
      <c r="B1113" s="438" t="s">
        <v>209</v>
      </c>
      <c r="C1113" s="739">
        <f t="shared" si="460"/>
        <v>0</v>
      </c>
      <c r="E1113" s="156">
        <f t="shared" si="465"/>
        <v>0</v>
      </c>
      <c r="F1113" s="156">
        <f t="shared" si="465"/>
        <v>0</v>
      </c>
      <c r="G1113" s="156">
        <f t="shared" si="465"/>
        <v>0</v>
      </c>
      <c r="H1113" s="12"/>
      <c r="I1113" s="156">
        <f t="shared" si="466"/>
        <v>0</v>
      </c>
      <c r="J1113" s="156">
        <f t="shared" si="466"/>
        <v>0</v>
      </c>
      <c r="K1113" s="156">
        <f t="shared" si="466"/>
        <v>0</v>
      </c>
      <c r="L1113" s="147">
        <f t="shared" si="464"/>
        <v>0</v>
      </c>
      <c r="M1113" s="147">
        <f t="shared" si="464"/>
        <v>0</v>
      </c>
    </row>
    <row r="1114" spans="1:13" ht="12.75">
      <c r="A1114" s="28">
        <f t="shared" si="455"/>
        <v>52103</v>
      </c>
      <c r="B1114" s="427" t="s">
        <v>210</v>
      </c>
      <c r="C1114" s="739">
        <f t="shared" si="460"/>
        <v>0</v>
      </c>
      <c r="E1114" s="156">
        <f t="shared" si="465"/>
        <v>0</v>
      </c>
      <c r="F1114" s="156">
        <f t="shared" si="465"/>
        <v>0</v>
      </c>
      <c r="G1114" s="156">
        <f t="shared" si="465"/>
        <v>0</v>
      </c>
      <c r="H1114" s="12"/>
      <c r="I1114" s="156">
        <f t="shared" si="466"/>
        <v>0</v>
      </c>
      <c r="J1114" s="156">
        <f t="shared" si="466"/>
        <v>0</v>
      </c>
      <c r="K1114" s="156">
        <f t="shared" si="466"/>
        <v>0</v>
      </c>
      <c r="L1114" s="147">
        <f t="shared" si="464"/>
        <v>0</v>
      </c>
      <c r="M1114" s="147">
        <f t="shared" si="464"/>
        <v>0</v>
      </c>
    </row>
    <row r="1115" spans="1:13" ht="12.75">
      <c r="A1115" s="28">
        <f t="shared" si="455"/>
        <v>52104</v>
      </c>
      <c r="B1115" s="427" t="s">
        <v>211</v>
      </c>
      <c r="C1115" s="739">
        <f t="shared" si="460"/>
        <v>0</v>
      </c>
      <c r="E1115" s="156">
        <f t="shared" si="465"/>
        <v>0</v>
      </c>
      <c r="F1115" s="156">
        <f t="shared" si="465"/>
        <v>0</v>
      </c>
      <c r="G1115" s="156">
        <f t="shared" si="465"/>
        <v>0</v>
      </c>
      <c r="H1115" s="12"/>
      <c r="I1115" s="156">
        <f t="shared" si="466"/>
        <v>0</v>
      </c>
      <c r="J1115" s="156">
        <f t="shared" si="466"/>
        <v>0</v>
      </c>
      <c r="K1115" s="156">
        <f t="shared" si="466"/>
        <v>0</v>
      </c>
      <c r="L1115" s="147">
        <f t="shared" si="464"/>
        <v>0</v>
      </c>
      <c r="M1115" s="147">
        <f t="shared" si="464"/>
        <v>0</v>
      </c>
    </row>
    <row r="1116" spans="1:13" ht="12.75">
      <c r="A1116" s="28">
        <f t="shared" si="455"/>
        <v>52105</v>
      </c>
      <c r="B1116" s="427" t="s">
        <v>212</v>
      </c>
      <c r="C1116" s="739">
        <f t="shared" si="460"/>
        <v>0</v>
      </c>
      <c r="E1116" s="156">
        <f t="shared" si="465"/>
        <v>0</v>
      </c>
      <c r="F1116" s="156">
        <f t="shared" si="465"/>
        <v>0</v>
      </c>
      <c r="G1116" s="156">
        <f t="shared" si="465"/>
        <v>0</v>
      </c>
      <c r="H1116" s="12"/>
      <c r="I1116" s="156">
        <f t="shared" si="466"/>
        <v>0</v>
      </c>
      <c r="J1116" s="156">
        <f t="shared" si="466"/>
        <v>0</v>
      </c>
      <c r="K1116" s="156">
        <f t="shared" si="466"/>
        <v>0</v>
      </c>
      <c r="L1116" s="147">
        <f t="shared" si="464"/>
        <v>0</v>
      </c>
      <c r="M1116" s="147">
        <f t="shared" si="464"/>
        <v>0</v>
      </c>
    </row>
    <row r="1117" spans="1:13" ht="12.75">
      <c r="A1117" s="28">
        <f t="shared" si="455"/>
        <v>52106</v>
      </c>
      <c r="B1117" s="427" t="s">
        <v>213</v>
      </c>
      <c r="C1117" s="739">
        <f t="shared" si="460"/>
        <v>0</v>
      </c>
      <c r="E1117" s="156">
        <f t="shared" si="465"/>
        <v>0</v>
      </c>
      <c r="F1117" s="156">
        <f t="shared" si="465"/>
        <v>0</v>
      </c>
      <c r="G1117" s="156">
        <f t="shared" si="465"/>
        <v>0</v>
      </c>
      <c r="H1117" s="12"/>
      <c r="I1117" s="156">
        <f t="shared" si="466"/>
        <v>0</v>
      </c>
      <c r="J1117" s="156">
        <f t="shared" si="466"/>
        <v>0</v>
      </c>
      <c r="K1117" s="156">
        <f t="shared" si="466"/>
        <v>0</v>
      </c>
      <c r="L1117" s="147">
        <f t="shared" si="464"/>
        <v>0</v>
      </c>
      <c r="M1117" s="147">
        <f t="shared" si="464"/>
        <v>0</v>
      </c>
    </row>
    <row r="1118" spans="1:13" ht="12.75">
      <c r="A1118" s="28">
        <f t="shared" si="455"/>
        <v>52107</v>
      </c>
      <c r="B1118" s="427" t="s">
        <v>214</v>
      </c>
      <c r="C1118" s="739">
        <f t="shared" si="460"/>
        <v>0</v>
      </c>
      <c r="E1118" s="156">
        <f t="shared" si="465"/>
        <v>0</v>
      </c>
      <c r="F1118" s="156">
        <f t="shared" si="465"/>
        <v>0</v>
      </c>
      <c r="G1118" s="156">
        <f t="shared" si="465"/>
        <v>0</v>
      </c>
      <c r="H1118" s="12"/>
      <c r="I1118" s="156">
        <f t="shared" si="466"/>
        <v>0</v>
      </c>
      <c r="J1118" s="156">
        <f t="shared" si="466"/>
        <v>0</v>
      </c>
      <c r="K1118" s="156">
        <f t="shared" si="466"/>
        <v>0</v>
      </c>
      <c r="L1118" s="147">
        <f t="shared" si="464"/>
        <v>0</v>
      </c>
      <c r="M1118" s="147">
        <f t="shared" si="464"/>
        <v>0</v>
      </c>
    </row>
    <row r="1119" spans="1:13" ht="12.75">
      <c r="A1119" s="28">
        <f t="shared" si="455"/>
        <v>52108</v>
      </c>
      <c r="B1119" s="427" t="s">
        <v>215</v>
      </c>
      <c r="C1119" s="739">
        <f t="shared" si="460"/>
        <v>0</v>
      </c>
      <c r="E1119" s="156">
        <f t="shared" si="465"/>
        <v>0</v>
      </c>
      <c r="F1119" s="156">
        <f t="shared" si="465"/>
        <v>0</v>
      </c>
      <c r="G1119" s="156">
        <f t="shared" si="465"/>
        <v>0</v>
      </c>
      <c r="H1119" s="12"/>
      <c r="I1119" s="156">
        <f t="shared" si="466"/>
        <v>0</v>
      </c>
      <c r="J1119" s="156">
        <f t="shared" si="466"/>
        <v>0</v>
      </c>
      <c r="K1119" s="156">
        <f t="shared" si="466"/>
        <v>0</v>
      </c>
      <c r="L1119" s="147">
        <f t="shared" si="464"/>
        <v>0</v>
      </c>
      <c r="M1119" s="147">
        <f t="shared" si="464"/>
        <v>0</v>
      </c>
    </row>
    <row r="1120" spans="1:13" ht="12.75">
      <c r="A1120" s="28">
        <f t="shared" si="455"/>
        <v>52109</v>
      </c>
      <c r="B1120" s="427" t="s">
        <v>216</v>
      </c>
      <c r="C1120" s="739">
        <f t="shared" si="460"/>
        <v>0</v>
      </c>
      <c r="E1120" s="156">
        <f t="shared" si="465"/>
        <v>0</v>
      </c>
      <c r="F1120" s="156">
        <f t="shared" si="465"/>
        <v>0</v>
      </c>
      <c r="G1120" s="156">
        <f t="shared" si="465"/>
        <v>0</v>
      </c>
      <c r="H1120" s="12"/>
      <c r="I1120" s="156">
        <f t="shared" si="466"/>
        <v>0</v>
      </c>
      <c r="J1120" s="156">
        <f t="shared" si="466"/>
        <v>0</v>
      </c>
      <c r="K1120" s="156">
        <f t="shared" si="466"/>
        <v>0</v>
      </c>
      <c r="L1120" s="147">
        <f t="shared" si="464"/>
        <v>0</v>
      </c>
      <c r="M1120" s="147">
        <f t="shared" si="464"/>
        <v>0</v>
      </c>
    </row>
    <row r="1121" spans="1:13" ht="12.75">
      <c r="A1121" s="28">
        <f t="shared" si="455"/>
        <v>52111</v>
      </c>
      <c r="B1121" s="427" t="s">
        <v>217</v>
      </c>
      <c r="C1121" s="739">
        <f t="shared" si="460"/>
        <v>0</v>
      </c>
      <c r="E1121" s="156">
        <f t="shared" si="465"/>
        <v>0</v>
      </c>
      <c r="F1121" s="156">
        <f t="shared" si="465"/>
        <v>0</v>
      </c>
      <c r="G1121" s="156">
        <f t="shared" si="465"/>
        <v>0</v>
      </c>
      <c r="H1121" s="12"/>
      <c r="I1121" s="156">
        <f t="shared" si="466"/>
        <v>0</v>
      </c>
      <c r="J1121" s="156">
        <f t="shared" si="466"/>
        <v>0</v>
      </c>
      <c r="K1121" s="156">
        <f t="shared" si="466"/>
        <v>0</v>
      </c>
      <c r="L1121" s="147">
        <f t="shared" si="464"/>
        <v>0</v>
      </c>
      <c r="M1121" s="147">
        <f t="shared" si="464"/>
        <v>0</v>
      </c>
    </row>
    <row r="1122" spans="1:13" ht="12.75">
      <c r="A1122" s="28">
        <f t="shared" si="455"/>
        <v>52112</v>
      </c>
      <c r="B1122" s="427" t="s">
        <v>218</v>
      </c>
      <c r="C1122" s="739">
        <f t="shared" si="460"/>
        <v>0</v>
      </c>
      <c r="E1122" s="156">
        <f t="shared" si="465"/>
        <v>0</v>
      </c>
      <c r="F1122" s="156">
        <f t="shared" si="465"/>
        <v>0</v>
      </c>
      <c r="G1122" s="156">
        <f t="shared" si="465"/>
        <v>0</v>
      </c>
      <c r="H1122" s="12"/>
      <c r="I1122" s="156">
        <f t="shared" si="466"/>
        <v>0</v>
      </c>
      <c r="J1122" s="156">
        <f t="shared" si="466"/>
        <v>0</v>
      </c>
      <c r="K1122" s="156">
        <f t="shared" si="466"/>
        <v>0</v>
      </c>
      <c r="L1122" s="147">
        <f t="shared" si="464"/>
        <v>0</v>
      </c>
      <c r="M1122" s="147">
        <f t="shared" si="464"/>
        <v>0</v>
      </c>
    </row>
    <row r="1123" spans="1:13" ht="25.5">
      <c r="A1123" s="28">
        <f t="shared" si="455"/>
        <v>52121</v>
      </c>
      <c r="B1123" s="427" t="s">
        <v>219</v>
      </c>
      <c r="C1123" s="739">
        <f t="shared" si="460"/>
        <v>0</v>
      </c>
      <c r="E1123" s="156">
        <f t="shared" si="465"/>
        <v>0</v>
      </c>
      <c r="F1123" s="156">
        <f t="shared" si="465"/>
        <v>0</v>
      </c>
      <c r="G1123" s="156">
        <f t="shared" si="465"/>
        <v>0</v>
      </c>
      <c r="H1123" s="12"/>
      <c r="I1123" s="156">
        <f t="shared" si="466"/>
        <v>0</v>
      </c>
      <c r="J1123" s="156">
        <f t="shared" si="466"/>
        <v>0</v>
      </c>
      <c r="K1123" s="156">
        <f t="shared" si="466"/>
        <v>0</v>
      </c>
      <c r="L1123" s="147">
        <f t="shared" si="464"/>
        <v>0</v>
      </c>
      <c r="M1123" s="147">
        <f t="shared" si="464"/>
        <v>0</v>
      </c>
    </row>
    <row r="1124" spans="1:13" ht="25.5">
      <c r="A1124" s="28">
        <f t="shared" si="455"/>
        <v>52122</v>
      </c>
      <c r="B1124" s="427" t="s">
        <v>220</v>
      </c>
      <c r="C1124" s="739">
        <f t="shared" si="460"/>
        <v>0</v>
      </c>
      <c r="E1124" s="156">
        <f t="shared" si="465"/>
        <v>0</v>
      </c>
      <c r="F1124" s="156">
        <f t="shared" si="465"/>
        <v>0</v>
      </c>
      <c r="G1124" s="156">
        <f t="shared" si="465"/>
        <v>0</v>
      </c>
      <c r="H1124" s="12"/>
      <c r="I1124" s="156">
        <f t="shared" si="466"/>
        <v>0</v>
      </c>
      <c r="J1124" s="156">
        <f t="shared" si="466"/>
        <v>0</v>
      </c>
      <c r="K1124" s="156">
        <f t="shared" si="466"/>
        <v>0</v>
      </c>
      <c r="L1124" s="147">
        <f t="shared" si="464"/>
        <v>0</v>
      </c>
      <c r="M1124" s="147">
        <f t="shared" si="464"/>
        <v>0</v>
      </c>
    </row>
    <row r="1125" spans="1:13" ht="12.75">
      <c r="A1125" s="28">
        <f t="shared" si="455"/>
        <v>52123</v>
      </c>
      <c r="B1125" s="427" t="s">
        <v>221</v>
      </c>
      <c r="C1125" s="739">
        <f t="shared" si="460"/>
        <v>0</v>
      </c>
      <c r="E1125" s="156">
        <f t="shared" si="465"/>
        <v>0</v>
      </c>
      <c r="F1125" s="156">
        <f t="shared" si="465"/>
        <v>0</v>
      </c>
      <c r="G1125" s="156">
        <f t="shared" si="465"/>
        <v>0</v>
      </c>
      <c r="H1125" s="12"/>
      <c r="I1125" s="156">
        <f t="shared" si="466"/>
        <v>0</v>
      </c>
      <c r="J1125" s="156">
        <f t="shared" si="466"/>
        <v>0</v>
      </c>
      <c r="K1125" s="156">
        <f t="shared" si="466"/>
        <v>0</v>
      </c>
      <c r="L1125" s="147">
        <f t="shared" si="464"/>
        <v>0</v>
      </c>
      <c r="M1125" s="147">
        <f t="shared" si="464"/>
        <v>0</v>
      </c>
    </row>
    <row r="1126" spans="1:13" ht="12.75">
      <c r="A1126" s="28">
        <f t="shared" si="455"/>
        <v>52124</v>
      </c>
      <c r="B1126" s="427" t="s">
        <v>222</v>
      </c>
      <c r="C1126" s="739">
        <f t="shared" si="460"/>
        <v>0</v>
      </c>
      <c r="E1126" s="156">
        <f t="shared" si="465"/>
        <v>0</v>
      </c>
      <c r="F1126" s="156">
        <f t="shared" si="465"/>
        <v>0</v>
      </c>
      <c r="G1126" s="156">
        <f t="shared" si="465"/>
        <v>0</v>
      </c>
      <c r="H1126" s="12"/>
      <c r="I1126" s="156">
        <f t="shared" si="466"/>
        <v>0</v>
      </c>
      <c r="J1126" s="156">
        <f t="shared" si="466"/>
        <v>0</v>
      </c>
      <c r="K1126" s="156">
        <f t="shared" si="466"/>
        <v>0</v>
      </c>
      <c r="L1126" s="147">
        <f t="shared" si="464"/>
        <v>0</v>
      </c>
      <c r="M1126" s="147">
        <f t="shared" si="464"/>
        <v>0</v>
      </c>
    </row>
    <row r="1127" spans="1:13" ht="27.75" customHeight="1">
      <c r="A1127" s="28">
        <f t="shared" si="455"/>
        <v>52125</v>
      </c>
      <c r="B1127" s="427" t="s">
        <v>223</v>
      </c>
      <c r="C1127" s="739">
        <f t="shared" si="460"/>
        <v>0</v>
      </c>
      <c r="E1127" s="156">
        <f t="shared" si="465"/>
        <v>0</v>
      </c>
      <c r="F1127" s="156">
        <f t="shared" si="465"/>
        <v>0</v>
      </c>
      <c r="G1127" s="156">
        <f t="shared" si="465"/>
        <v>0</v>
      </c>
      <c r="H1127" s="12"/>
      <c r="I1127" s="156">
        <f t="shared" si="466"/>
        <v>0</v>
      </c>
      <c r="J1127" s="156">
        <f t="shared" si="466"/>
        <v>0</v>
      </c>
      <c r="K1127" s="156">
        <f t="shared" si="466"/>
        <v>0</v>
      </c>
      <c r="L1127" s="147">
        <f t="shared" si="464"/>
        <v>0</v>
      </c>
      <c r="M1127" s="147">
        <f t="shared" si="464"/>
        <v>0</v>
      </c>
    </row>
    <row r="1128" spans="1:13" ht="12.75">
      <c r="A1128" s="28">
        <f t="shared" si="455"/>
        <v>52201</v>
      </c>
      <c r="B1128" s="427" t="s">
        <v>224</v>
      </c>
      <c r="C1128" s="739">
        <f t="shared" si="460"/>
        <v>0</v>
      </c>
      <c r="E1128" s="156">
        <f t="shared" si="465"/>
        <v>0</v>
      </c>
      <c r="F1128" s="156">
        <f t="shared" si="465"/>
        <v>0</v>
      </c>
      <c r="G1128" s="156">
        <f t="shared" si="465"/>
        <v>0</v>
      </c>
      <c r="H1128" s="12"/>
      <c r="I1128" s="156">
        <f t="shared" si="466"/>
        <v>0</v>
      </c>
      <c r="J1128" s="156">
        <f t="shared" si="466"/>
        <v>0</v>
      </c>
      <c r="K1128" s="156">
        <f t="shared" si="466"/>
        <v>0</v>
      </c>
      <c r="L1128" s="147">
        <f t="shared" si="464"/>
        <v>0</v>
      </c>
      <c r="M1128" s="147">
        <f t="shared" si="464"/>
        <v>0</v>
      </c>
    </row>
    <row r="1129" spans="1:13" ht="12.75">
      <c r="A1129" s="28">
        <f t="shared" si="455"/>
        <v>52202</v>
      </c>
      <c r="B1129" s="427" t="s">
        <v>225</v>
      </c>
      <c r="C1129" s="739">
        <f t="shared" si="460"/>
        <v>0</v>
      </c>
      <c r="E1129" s="156">
        <f t="shared" si="465"/>
        <v>0</v>
      </c>
      <c r="F1129" s="156">
        <f t="shared" si="465"/>
        <v>0</v>
      </c>
      <c r="G1129" s="156">
        <f t="shared" si="465"/>
        <v>0</v>
      </c>
      <c r="H1129" s="12"/>
      <c r="I1129" s="156">
        <f t="shared" si="466"/>
        <v>0</v>
      </c>
      <c r="J1129" s="156">
        <f t="shared" si="466"/>
        <v>0</v>
      </c>
      <c r="K1129" s="156">
        <f t="shared" si="466"/>
        <v>0</v>
      </c>
      <c r="L1129" s="147">
        <f t="shared" si="464"/>
        <v>0</v>
      </c>
      <c r="M1129" s="147">
        <f t="shared" si="464"/>
        <v>0</v>
      </c>
    </row>
    <row r="1130" spans="1:13" ht="25.5">
      <c r="A1130" s="28">
        <f t="shared" si="455"/>
        <v>52203</v>
      </c>
      <c r="B1130" s="427" t="s">
        <v>1657</v>
      </c>
      <c r="C1130" s="739">
        <f t="shared" si="460"/>
        <v>0</v>
      </c>
      <c r="E1130" s="156">
        <f t="shared" ref="E1130:G1152" si="467">VLOOKUP($A1130,objectgcppc,E$8,FALSE)</f>
        <v>0</v>
      </c>
      <c r="F1130" s="156">
        <f t="shared" si="467"/>
        <v>0</v>
      </c>
      <c r="G1130" s="156">
        <f t="shared" si="467"/>
        <v>0</v>
      </c>
      <c r="H1130" s="12"/>
      <c r="I1130" s="156">
        <f t="shared" ref="I1130:K1152" si="468">VLOOKUP($A1130,objectgcppc,I$8,FALSE)</f>
        <v>0</v>
      </c>
      <c r="J1130" s="156">
        <f t="shared" si="468"/>
        <v>0</v>
      </c>
      <c r="K1130" s="156">
        <f t="shared" si="468"/>
        <v>0</v>
      </c>
      <c r="L1130" s="147">
        <f t="shared" si="464"/>
        <v>0</v>
      </c>
      <c r="M1130" s="147">
        <f t="shared" si="464"/>
        <v>0</v>
      </c>
    </row>
    <row r="1131" spans="1:13" ht="12.75">
      <c r="A1131" s="28">
        <f t="shared" si="455"/>
        <v>52204</v>
      </c>
      <c r="B1131" s="427" t="s">
        <v>226</v>
      </c>
      <c r="C1131" s="739">
        <f t="shared" si="460"/>
        <v>0</v>
      </c>
      <c r="E1131" s="156">
        <f t="shared" si="467"/>
        <v>0</v>
      </c>
      <c r="F1131" s="156">
        <f t="shared" si="467"/>
        <v>0</v>
      </c>
      <c r="G1131" s="156">
        <f t="shared" si="467"/>
        <v>0</v>
      </c>
      <c r="H1131" s="12"/>
      <c r="I1131" s="156">
        <f t="shared" si="468"/>
        <v>0</v>
      </c>
      <c r="J1131" s="156">
        <f t="shared" si="468"/>
        <v>0</v>
      </c>
      <c r="K1131" s="156">
        <f t="shared" si="468"/>
        <v>0</v>
      </c>
      <c r="L1131" s="147">
        <f t="shared" si="464"/>
        <v>0</v>
      </c>
      <c r="M1131" s="147">
        <f t="shared" si="464"/>
        <v>0</v>
      </c>
    </row>
    <row r="1132" spans="1:13" ht="25.5">
      <c r="A1132" s="28">
        <f t="shared" si="455"/>
        <v>52205</v>
      </c>
      <c r="B1132" s="427" t="s">
        <v>1002</v>
      </c>
      <c r="C1132" s="739">
        <f t="shared" si="460"/>
        <v>0</v>
      </c>
      <c r="E1132" s="156">
        <f t="shared" si="467"/>
        <v>0</v>
      </c>
      <c r="F1132" s="156">
        <f t="shared" si="467"/>
        <v>0</v>
      </c>
      <c r="G1132" s="156">
        <f t="shared" si="467"/>
        <v>0</v>
      </c>
      <c r="H1132" s="12"/>
      <c r="I1132" s="156">
        <f t="shared" si="468"/>
        <v>0</v>
      </c>
      <c r="J1132" s="156">
        <f t="shared" si="468"/>
        <v>0</v>
      </c>
      <c r="K1132" s="156">
        <f t="shared" si="468"/>
        <v>0</v>
      </c>
      <c r="L1132" s="147">
        <f t="shared" si="464"/>
        <v>0</v>
      </c>
      <c r="M1132" s="147">
        <f t="shared" si="464"/>
        <v>0</v>
      </c>
    </row>
    <row r="1133" spans="1:13" ht="25.5">
      <c r="A1133" s="28">
        <f t="shared" si="455"/>
        <v>52206</v>
      </c>
      <c r="B1133" s="427" t="s">
        <v>992</v>
      </c>
      <c r="C1133" s="739">
        <f t="shared" si="460"/>
        <v>0</v>
      </c>
      <c r="E1133" s="156">
        <f t="shared" si="467"/>
        <v>0</v>
      </c>
      <c r="F1133" s="156">
        <f t="shared" si="467"/>
        <v>0</v>
      </c>
      <c r="G1133" s="156">
        <f t="shared" si="467"/>
        <v>0</v>
      </c>
      <c r="H1133" s="12"/>
      <c r="I1133" s="156">
        <f t="shared" si="468"/>
        <v>0</v>
      </c>
      <c r="J1133" s="156">
        <f t="shared" si="468"/>
        <v>0</v>
      </c>
      <c r="K1133" s="156">
        <f t="shared" si="468"/>
        <v>0</v>
      </c>
      <c r="L1133" s="147">
        <f t="shared" si="464"/>
        <v>0</v>
      </c>
      <c r="M1133" s="147">
        <f t="shared" si="464"/>
        <v>0</v>
      </c>
    </row>
    <row r="1134" spans="1:13" ht="12.75">
      <c r="A1134" s="28">
        <f t="shared" si="455"/>
        <v>52207</v>
      </c>
      <c r="B1134" s="427" t="s">
        <v>227</v>
      </c>
      <c r="C1134" s="739">
        <f t="shared" ref="C1134:C1136" si="469">C544/$C$5</f>
        <v>0</v>
      </c>
      <c r="E1134" s="156">
        <f t="shared" si="467"/>
        <v>0</v>
      </c>
      <c r="F1134" s="156">
        <f t="shared" si="467"/>
        <v>0</v>
      </c>
      <c r="G1134" s="156">
        <f t="shared" si="467"/>
        <v>0</v>
      </c>
      <c r="H1134" s="12"/>
      <c r="I1134" s="156">
        <f t="shared" si="468"/>
        <v>0</v>
      </c>
      <c r="J1134" s="156">
        <f t="shared" si="468"/>
        <v>0</v>
      </c>
      <c r="K1134" s="156">
        <f t="shared" si="468"/>
        <v>0</v>
      </c>
      <c r="L1134" s="147">
        <f t="shared" si="464"/>
        <v>0</v>
      </c>
      <c r="M1134" s="147">
        <f t="shared" si="464"/>
        <v>0</v>
      </c>
    </row>
    <row r="1135" spans="1:13" ht="12.75">
      <c r="A1135" s="28">
        <f t="shared" ref="A1135:A1201" si="470">LEFT(B1135,5)*1</f>
        <v>52208</v>
      </c>
      <c r="B1135" s="427" t="s">
        <v>1658</v>
      </c>
      <c r="C1135" s="739">
        <f t="shared" si="469"/>
        <v>0</v>
      </c>
      <c r="E1135" s="156">
        <f t="shared" si="467"/>
        <v>0</v>
      </c>
      <c r="F1135" s="156">
        <f t="shared" si="467"/>
        <v>0</v>
      </c>
      <c r="G1135" s="156">
        <f t="shared" si="467"/>
        <v>0</v>
      </c>
      <c r="H1135" s="12"/>
      <c r="I1135" s="156">
        <f t="shared" si="468"/>
        <v>0</v>
      </c>
      <c r="J1135" s="156">
        <f t="shared" si="468"/>
        <v>0</v>
      </c>
      <c r="K1135" s="156">
        <f t="shared" si="468"/>
        <v>0</v>
      </c>
      <c r="L1135" s="147">
        <f t="shared" si="464"/>
        <v>0</v>
      </c>
      <c r="M1135" s="147">
        <f t="shared" si="464"/>
        <v>0</v>
      </c>
    </row>
    <row r="1136" spans="1:13" ht="25.5">
      <c r="A1136" s="28">
        <f t="shared" si="470"/>
        <v>52213</v>
      </c>
      <c r="B1136" s="427" t="s">
        <v>1659</v>
      </c>
      <c r="C1136" s="739">
        <f t="shared" si="469"/>
        <v>0</v>
      </c>
      <c r="E1136" s="156">
        <f t="shared" si="467"/>
        <v>0</v>
      </c>
      <c r="F1136" s="156">
        <f t="shared" si="467"/>
        <v>0</v>
      </c>
      <c r="G1136" s="156">
        <f t="shared" si="467"/>
        <v>0</v>
      </c>
      <c r="H1136" s="12"/>
      <c r="I1136" s="156">
        <f t="shared" si="468"/>
        <v>0</v>
      </c>
      <c r="J1136" s="156">
        <f t="shared" si="468"/>
        <v>0</v>
      </c>
      <c r="K1136" s="156">
        <f t="shared" si="468"/>
        <v>0</v>
      </c>
      <c r="L1136" s="147">
        <f t="shared" si="464"/>
        <v>0</v>
      </c>
      <c r="M1136" s="147">
        <f t="shared" si="464"/>
        <v>0</v>
      </c>
    </row>
    <row r="1137" spans="1:13" ht="25.5">
      <c r="A1137" s="28">
        <f t="shared" ref="A1137" si="471">LEFT(B1137,5)*1</f>
        <v>52214</v>
      </c>
      <c r="B1137" s="438" t="s">
        <v>1719</v>
      </c>
      <c r="C1137" s="739">
        <f>C548/$C$5</f>
        <v>0</v>
      </c>
      <c r="E1137" s="156">
        <f t="shared" si="467"/>
        <v>0</v>
      </c>
      <c r="F1137" s="156">
        <f t="shared" si="467"/>
        <v>0</v>
      </c>
      <c r="G1137" s="156">
        <f t="shared" si="467"/>
        <v>0</v>
      </c>
      <c r="H1137" s="12"/>
      <c r="I1137" s="156">
        <f t="shared" si="468"/>
        <v>0</v>
      </c>
      <c r="J1137" s="156">
        <f t="shared" si="468"/>
        <v>0</v>
      </c>
      <c r="K1137" s="156">
        <f t="shared" si="468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470"/>
        <v>52218</v>
      </c>
      <c r="B1138" s="427" t="s">
        <v>1660</v>
      </c>
      <c r="C1138" s="739">
        <f t="shared" ref="C1138:C1178" si="472">C548/$C$5</f>
        <v>0</v>
      </c>
      <c r="E1138" s="156">
        <f t="shared" si="467"/>
        <v>0</v>
      </c>
      <c r="F1138" s="156">
        <f t="shared" si="467"/>
        <v>0</v>
      </c>
      <c r="G1138" s="156">
        <f t="shared" si="467"/>
        <v>0</v>
      </c>
      <c r="H1138" s="12"/>
      <c r="I1138" s="156">
        <f t="shared" si="468"/>
        <v>0</v>
      </c>
      <c r="J1138" s="156">
        <f t="shared" si="468"/>
        <v>0</v>
      </c>
      <c r="K1138" s="156">
        <f t="shared" si="468"/>
        <v>0</v>
      </c>
      <c r="L1138" s="147">
        <f t="shared" ref="L1138:M1138" si="473">L548</f>
        <v>0</v>
      </c>
      <c r="M1138" s="147">
        <f t="shared" si="473"/>
        <v>0</v>
      </c>
    </row>
    <row r="1139" spans="1:13" ht="12.75">
      <c r="A1139" s="28">
        <f t="shared" si="470"/>
        <v>52301</v>
      </c>
      <c r="B1139" s="427" t="s">
        <v>228</v>
      </c>
      <c r="C1139" s="739">
        <f t="shared" si="472"/>
        <v>0</v>
      </c>
      <c r="E1139" s="156">
        <f t="shared" si="467"/>
        <v>0</v>
      </c>
      <c r="F1139" s="156">
        <f t="shared" si="467"/>
        <v>0</v>
      </c>
      <c r="G1139" s="156">
        <f t="shared" si="467"/>
        <v>0</v>
      </c>
      <c r="H1139" s="12"/>
      <c r="I1139" s="156">
        <f t="shared" si="468"/>
        <v>0</v>
      </c>
      <c r="J1139" s="156">
        <f t="shared" si="468"/>
        <v>0</v>
      </c>
      <c r="K1139" s="156">
        <f t="shared" si="468"/>
        <v>0</v>
      </c>
      <c r="L1139" s="147">
        <f t="shared" ref="L1139:M1158" si="474">L549</f>
        <v>0</v>
      </c>
      <c r="M1139" s="147">
        <f t="shared" si="474"/>
        <v>0</v>
      </c>
    </row>
    <row r="1140" spans="1:13" ht="12.75">
      <c r="A1140" s="28">
        <f t="shared" si="470"/>
        <v>52302</v>
      </c>
      <c r="B1140" s="427" t="s">
        <v>229</v>
      </c>
      <c r="C1140" s="739">
        <f t="shared" si="472"/>
        <v>0</v>
      </c>
      <c r="E1140" s="156">
        <f t="shared" si="467"/>
        <v>0</v>
      </c>
      <c r="F1140" s="156">
        <f t="shared" si="467"/>
        <v>0</v>
      </c>
      <c r="G1140" s="156">
        <f t="shared" si="467"/>
        <v>0</v>
      </c>
      <c r="H1140" s="12"/>
      <c r="I1140" s="156">
        <f t="shared" si="468"/>
        <v>0</v>
      </c>
      <c r="J1140" s="156">
        <f t="shared" si="468"/>
        <v>0</v>
      </c>
      <c r="K1140" s="156">
        <f t="shared" si="468"/>
        <v>0</v>
      </c>
      <c r="L1140" s="147">
        <f t="shared" si="474"/>
        <v>0</v>
      </c>
      <c r="M1140" s="147">
        <f t="shared" si="474"/>
        <v>0</v>
      </c>
    </row>
    <row r="1141" spans="1:13" ht="12.75">
      <c r="A1141" s="28">
        <f t="shared" si="470"/>
        <v>52401</v>
      </c>
      <c r="B1141" s="427" t="s">
        <v>230</v>
      </c>
      <c r="C1141" s="739">
        <f t="shared" si="472"/>
        <v>0</v>
      </c>
      <c r="E1141" s="156">
        <f t="shared" si="467"/>
        <v>0</v>
      </c>
      <c r="F1141" s="156">
        <f t="shared" si="467"/>
        <v>0</v>
      </c>
      <c r="G1141" s="156">
        <f t="shared" si="467"/>
        <v>0</v>
      </c>
      <c r="H1141" s="12"/>
      <c r="I1141" s="156">
        <f t="shared" si="468"/>
        <v>0</v>
      </c>
      <c r="J1141" s="156">
        <f t="shared" si="468"/>
        <v>0</v>
      </c>
      <c r="K1141" s="156">
        <f t="shared" si="468"/>
        <v>0</v>
      </c>
      <c r="L1141" s="147">
        <f t="shared" si="474"/>
        <v>0</v>
      </c>
      <c r="M1141" s="147">
        <f t="shared" si="474"/>
        <v>0</v>
      </c>
    </row>
    <row r="1142" spans="1:13" ht="12.75">
      <c r="A1142" s="28">
        <f t="shared" si="470"/>
        <v>52402</v>
      </c>
      <c r="B1142" s="427" t="s">
        <v>231</v>
      </c>
      <c r="C1142" s="739">
        <f t="shared" si="472"/>
        <v>0</v>
      </c>
      <c r="E1142" s="156">
        <f t="shared" si="467"/>
        <v>0</v>
      </c>
      <c r="F1142" s="156">
        <f t="shared" si="467"/>
        <v>0</v>
      </c>
      <c r="G1142" s="156">
        <f t="shared" si="467"/>
        <v>0</v>
      </c>
      <c r="H1142" s="12"/>
      <c r="I1142" s="156">
        <f t="shared" si="468"/>
        <v>0</v>
      </c>
      <c r="J1142" s="156">
        <f t="shared" si="468"/>
        <v>0</v>
      </c>
      <c r="K1142" s="156">
        <f t="shared" si="468"/>
        <v>0</v>
      </c>
      <c r="L1142" s="147">
        <f t="shared" si="474"/>
        <v>0</v>
      </c>
      <c r="M1142" s="147">
        <f t="shared" si="474"/>
        <v>0</v>
      </c>
    </row>
    <row r="1143" spans="1:13" ht="12.75">
      <c r="A1143" s="28">
        <f t="shared" si="470"/>
        <v>52501</v>
      </c>
      <c r="B1143" s="427" t="s">
        <v>232</v>
      </c>
      <c r="C1143" s="739">
        <f t="shared" si="472"/>
        <v>0</v>
      </c>
      <c r="E1143" s="156">
        <f t="shared" si="467"/>
        <v>0</v>
      </c>
      <c r="F1143" s="156">
        <f t="shared" si="467"/>
        <v>0</v>
      </c>
      <c r="G1143" s="156">
        <f t="shared" si="467"/>
        <v>0</v>
      </c>
      <c r="H1143" s="12"/>
      <c r="I1143" s="156">
        <f t="shared" si="468"/>
        <v>0</v>
      </c>
      <c r="J1143" s="156">
        <f t="shared" si="468"/>
        <v>0</v>
      </c>
      <c r="K1143" s="156">
        <f t="shared" si="468"/>
        <v>0</v>
      </c>
      <c r="L1143" s="147">
        <f t="shared" si="474"/>
        <v>0</v>
      </c>
      <c r="M1143" s="147">
        <f t="shared" si="474"/>
        <v>0</v>
      </c>
    </row>
    <row r="1144" spans="1:13" ht="25.5">
      <c r="A1144" s="28">
        <f t="shared" si="470"/>
        <v>52710</v>
      </c>
      <c r="B1144" s="427" t="s">
        <v>233</v>
      </c>
      <c r="C1144" s="739">
        <f t="shared" si="472"/>
        <v>0</v>
      </c>
      <c r="E1144" s="156">
        <f t="shared" si="467"/>
        <v>0</v>
      </c>
      <c r="F1144" s="156">
        <f t="shared" si="467"/>
        <v>0</v>
      </c>
      <c r="G1144" s="156">
        <f t="shared" si="467"/>
        <v>0</v>
      </c>
      <c r="H1144" s="12"/>
      <c r="I1144" s="156">
        <f t="shared" si="468"/>
        <v>0</v>
      </c>
      <c r="J1144" s="156">
        <f t="shared" si="468"/>
        <v>0</v>
      </c>
      <c r="K1144" s="156">
        <f t="shared" si="468"/>
        <v>0</v>
      </c>
      <c r="L1144" s="147">
        <f t="shared" si="474"/>
        <v>0</v>
      </c>
      <c r="M1144" s="147">
        <f t="shared" si="474"/>
        <v>0</v>
      </c>
    </row>
    <row r="1145" spans="1:13" ht="25.5">
      <c r="A1145" s="28">
        <f t="shared" si="470"/>
        <v>52720</v>
      </c>
      <c r="B1145" s="427" t="s">
        <v>234</v>
      </c>
      <c r="C1145" s="739">
        <f t="shared" si="472"/>
        <v>0</v>
      </c>
      <c r="E1145" s="156">
        <f t="shared" si="467"/>
        <v>0</v>
      </c>
      <c r="F1145" s="156">
        <f t="shared" si="467"/>
        <v>0</v>
      </c>
      <c r="G1145" s="156">
        <f t="shared" si="467"/>
        <v>0</v>
      </c>
      <c r="H1145" s="12"/>
      <c r="I1145" s="156">
        <f t="shared" si="468"/>
        <v>0</v>
      </c>
      <c r="J1145" s="156">
        <f t="shared" si="468"/>
        <v>0</v>
      </c>
      <c r="K1145" s="156">
        <f t="shared" si="468"/>
        <v>0</v>
      </c>
      <c r="L1145" s="147">
        <f t="shared" si="474"/>
        <v>0</v>
      </c>
      <c r="M1145" s="147">
        <f t="shared" si="474"/>
        <v>0</v>
      </c>
    </row>
    <row r="1146" spans="1:13" ht="25.5">
      <c r="A1146" s="28">
        <f t="shared" si="470"/>
        <v>52730</v>
      </c>
      <c r="B1146" s="427" t="s">
        <v>235</v>
      </c>
      <c r="C1146" s="739">
        <f t="shared" si="472"/>
        <v>0</v>
      </c>
      <c r="E1146" s="156">
        <f t="shared" si="467"/>
        <v>0</v>
      </c>
      <c r="F1146" s="156">
        <f t="shared" si="467"/>
        <v>0</v>
      </c>
      <c r="G1146" s="156">
        <f t="shared" si="467"/>
        <v>0</v>
      </c>
      <c r="H1146" s="12"/>
      <c r="I1146" s="156">
        <f t="shared" si="468"/>
        <v>0</v>
      </c>
      <c r="J1146" s="156">
        <f t="shared" si="468"/>
        <v>0</v>
      </c>
      <c r="K1146" s="156">
        <f t="shared" si="468"/>
        <v>0</v>
      </c>
      <c r="L1146" s="147">
        <f t="shared" si="474"/>
        <v>0</v>
      </c>
      <c r="M1146" s="147">
        <f t="shared" si="474"/>
        <v>0</v>
      </c>
    </row>
    <row r="1147" spans="1:13" ht="12.75">
      <c r="A1147" s="28">
        <f t="shared" si="470"/>
        <v>52901</v>
      </c>
      <c r="B1147" s="427" t="s">
        <v>236</v>
      </c>
      <c r="C1147" s="739">
        <f t="shared" si="472"/>
        <v>0</v>
      </c>
      <c r="E1147" s="156">
        <f t="shared" si="467"/>
        <v>0</v>
      </c>
      <c r="F1147" s="156">
        <f t="shared" si="467"/>
        <v>0</v>
      </c>
      <c r="G1147" s="156">
        <f t="shared" si="467"/>
        <v>0</v>
      </c>
      <c r="H1147" s="12"/>
      <c r="I1147" s="156">
        <f t="shared" si="468"/>
        <v>0</v>
      </c>
      <c r="J1147" s="156">
        <f t="shared" si="468"/>
        <v>0</v>
      </c>
      <c r="K1147" s="156">
        <f t="shared" si="468"/>
        <v>0</v>
      </c>
      <c r="L1147" s="147">
        <f t="shared" si="474"/>
        <v>0</v>
      </c>
      <c r="M1147" s="147">
        <f t="shared" si="474"/>
        <v>0</v>
      </c>
    </row>
    <row r="1148" spans="1:13" ht="12.75">
      <c r="A1148" s="28">
        <f t="shared" si="470"/>
        <v>52902</v>
      </c>
      <c r="B1148" s="427" t="s">
        <v>237</v>
      </c>
      <c r="C1148" s="739">
        <f t="shared" si="472"/>
        <v>0</v>
      </c>
      <c r="E1148" s="156">
        <f t="shared" si="467"/>
        <v>0</v>
      </c>
      <c r="F1148" s="156">
        <f t="shared" si="467"/>
        <v>0</v>
      </c>
      <c r="G1148" s="156">
        <f t="shared" si="467"/>
        <v>0</v>
      </c>
      <c r="H1148" s="12"/>
      <c r="I1148" s="156">
        <f t="shared" si="468"/>
        <v>0</v>
      </c>
      <c r="J1148" s="156">
        <f t="shared" si="468"/>
        <v>0</v>
      </c>
      <c r="K1148" s="156">
        <f t="shared" si="468"/>
        <v>0</v>
      </c>
      <c r="L1148" s="147">
        <f t="shared" si="474"/>
        <v>0</v>
      </c>
      <c r="M1148" s="147">
        <f t="shared" si="474"/>
        <v>0</v>
      </c>
    </row>
    <row r="1149" spans="1:13" ht="12.75">
      <c r="A1149" s="28">
        <f t="shared" si="470"/>
        <v>52903</v>
      </c>
      <c r="B1149" s="427" t="s">
        <v>238</v>
      </c>
      <c r="C1149" s="739">
        <f t="shared" si="472"/>
        <v>0</v>
      </c>
      <c r="E1149" s="156">
        <f t="shared" si="467"/>
        <v>0</v>
      </c>
      <c r="F1149" s="156">
        <f t="shared" si="467"/>
        <v>0</v>
      </c>
      <c r="G1149" s="156">
        <f t="shared" si="467"/>
        <v>0</v>
      </c>
      <c r="H1149" s="12"/>
      <c r="I1149" s="156">
        <f t="shared" si="468"/>
        <v>0</v>
      </c>
      <c r="J1149" s="156">
        <f t="shared" si="468"/>
        <v>0</v>
      </c>
      <c r="K1149" s="156">
        <f t="shared" si="468"/>
        <v>0</v>
      </c>
      <c r="L1149" s="147">
        <f t="shared" si="474"/>
        <v>0</v>
      </c>
      <c r="M1149" s="147">
        <f t="shared" si="474"/>
        <v>0</v>
      </c>
    </row>
    <row r="1150" spans="1:13" ht="12.75">
      <c r="A1150" s="28">
        <f t="shared" si="470"/>
        <v>52910</v>
      </c>
      <c r="B1150" s="427" t="s">
        <v>239</v>
      </c>
      <c r="C1150" s="739">
        <f t="shared" si="472"/>
        <v>0</v>
      </c>
      <c r="E1150" s="156">
        <f t="shared" si="467"/>
        <v>0</v>
      </c>
      <c r="F1150" s="156">
        <f t="shared" si="467"/>
        <v>0</v>
      </c>
      <c r="G1150" s="156">
        <f t="shared" si="467"/>
        <v>0</v>
      </c>
      <c r="H1150" s="12"/>
      <c r="I1150" s="156">
        <f t="shared" si="468"/>
        <v>0</v>
      </c>
      <c r="J1150" s="156">
        <f t="shared" si="468"/>
        <v>0</v>
      </c>
      <c r="K1150" s="156">
        <f t="shared" si="468"/>
        <v>0</v>
      </c>
      <c r="L1150" s="147">
        <f t="shared" si="474"/>
        <v>0</v>
      </c>
      <c r="M1150" s="147">
        <f t="shared" si="474"/>
        <v>0</v>
      </c>
    </row>
    <row r="1151" spans="1:13" ht="12.75">
      <c r="A1151" s="28">
        <f t="shared" si="470"/>
        <v>52915</v>
      </c>
      <c r="B1151" s="427" t="s">
        <v>240</v>
      </c>
      <c r="C1151" s="739">
        <f t="shared" si="472"/>
        <v>0</v>
      </c>
      <c r="E1151" s="156">
        <f t="shared" si="467"/>
        <v>0</v>
      </c>
      <c r="F1151" s="156">
        <f t="shared" si="467"/>
        <v>0</v>
      </c>
      <c r="G1151" s="156">
        <f t="shared" si="467"/>
        <v>0</v>
      </c>
      <c r="H1151" s="12"/>
      <c r="I1151" s="156">
        <f t="shared" si="468"/>
        <v>0</v>
      </c>
      <c r="J1151" s="156">
        <f t="shared" si="468"/>
        <v>0</v>
      </c>
      <c r="K1151" s="156">
        <f t="shared" si="468"/>
        <v>0</v>
      </c>
      <c r="L1151" s="147">
        <f t="shared" si="474"/>
        <v>0</v>
      </c>
      <c r="M1151" s="147">
        <f t="shared" si="474"/>
        <v>0</v>
      </c>
    </row>
    <row r="1152" spans="1:13" ht="12.75">
      <c r="A1152" s="28">
        <f t="shared" si="470"/>
        <v>52916</v>
      </c>
      <c r="B1152" s="427" t="s">
        <v>1003</v>
      </c>
      <c r="C1152" s="739">
        <f t="shared" si="472"/>
        <v>0</v>
      </c>
      <c r="E1152" s="156">
        <f t="shared" si="467"/>
        <v>0</v>
      </c>
      <c r="F1152" s="156">
        <f t="shared" si="467"/>
        <v>0</v>
      </c>
      <c r="G1152" s="156">
        <f t="shared" si="467"/>
        <v>0</v>
      </c>
      <c r="H1152" s="12"/>
      <c r="I1152" s="156">
        <f t="shared" si="468"/>
        <v>0</v>
      </c>
      <c r="J1152" s="156">
        <f t="shared" si="468"/>
        <v>0</v>
      </c>
      <c r="K1152" s="156">
        <f t="shared" si="468"/>
        <v>0</v>
      </c>
      <c r="L1152" s="147">
        <f t="shared" si="474"/>
        <v>0</v>
      </c>
      <c r="M1152" s="147">
        <f t="shared" si="474"/>
        <v>0</v>
      </c>
    </row>
    <row r="1153" spans="1:13" ht="25.5">
      <c r="A1153" s="28">
        <f t="shared" si="470"/>
        <v>52917</v>
      </c>
      <c r="B1153" s="427" t="s">
        <v>241</v>
      </c>
      <c r="C1153" s="739">
        <f t="shared" si="472"/>
        <v>0</v>
      </c>
      <c r="E1153" s="156">
        <f t="shared" ref="E1153:G1172" si="475">VLOOKUP($A1153,objectgcppc,E$8,FALSE)</f>
        <v>0</v>
      </c>
      <c r="F1153" s="156">
        <f t="shared" si="475"/>
        <v>0</v>
      </c>
      <c r="G1153" s="156">
        <f t="shared" si="475"/>
        <v>0</v>
      </c>
      <c r="H1153" s="12"/>
      <c r="I1153" s="156">
        <f t="shared" ref="I1153:K1172" si="476">VLOOKUP($A1153,objectgcppc,I$8,FALSE)</f>
        <v>0</v>
      </c>
      <c r="J1153" s="156">
        <f t="shared" si="476"/>
        <v>0</v>
      </c>
      <c r="K1153" s="156">
        <f t="shared" si="476"/>
        <v>0</v>
      </c>
      <c r="L1153" s="147">
        <f t="shared" si="474"/>
        <v>0</v>
      </c>
      <c r="M1153" s="147">
        <f t="shared" si="474"/>
        <v>0</v>
      </c>
    </row>
    <row r="1154" spans="1:13" ht="12.75">
      <c r="A1154" s="28">
        <f t="shared" si="470"/>
        <v>53101</v>
      </c>
      <c r="B1154" s="427" t="s">
        <v>242</v>
      </c>
      <c r="C1154" s="739">
        <f t="shared" si="472"/>
        <v>0</v>
      </c>
      <c r="E1154" s="156">
        <f t="shared" si="475"/>
        <v>0</v>
      </c>
      <c r="F1154" s="156">
        <f t="shared" si="475"/>
        <v>0</v>
      </c>
      <c r="G1154" s="156">
        <f t="shared" si="475"/>
        <v>0</v>
      </c>
      <c r="H1154" s="12"/>
      <c r="I1154" s="156">
        <f t="shared" si="476"/>
        <v>0</v>
      </c>
      <c r="J1154" s="156">
        <f t="shared" si="476"/>
        <v>0</v>
      </c>
      <c r="K1154" s="156">
        <f t="shared" si="476"/>
        <v>0</v>
      </c>
      <c r="L1154" s="147">
        <f t="shared" si="474"/>
        <v>0</v>
      </c>
      <c r="M1154" s="147">
        <f t="shared" si="474"/>
        <v>0</v>
      </c>
    </row>
    <row r="1155" spans="1:13" ht="12.75">
      <c r="A1155" s="28">
        <f t="shared" si="470"/>
        <v>53102</v>
      </c>
      <c r="B1155" s="427" t="s">
        <v>243</v>
      </c>
      <c r="C1155" s="739">
        <f t="shared" si="472"/>
        <v>0</v>
      </c>
      <c r="E1155" s="156">
        <f t="shared" si="475"/>
        <v>0</v>
      </c>
      <c r="F1155" s="156">
        <f t="shared" si="475"/>
        <v>0</v>
      </c>
      <c r="G1155" s="156">
        <f t="shared" si="475"/>
        <v>0</v>
      </c>
      <c r="H1155" s="12"/>
      <c r="I1155" s="156">
        <f t="shared" si="476"/>
        <v>0</v>
      </c>
      <c r="J1155" s="156">
        <f t="shared" si="476"/>
        <v>0</v>
      </c>
      <c r="K1155" s="156">
        <f t="shared" si="476"/>
        <v>0</v>
      </c>
      <c r="L1155" s="147">
        <f t="shared" si="474"/>
        <v>0</v>
      </c>
      <c r="M1155" s="147">
        <f t="shared" si="474"/>
        <v>0</v>
      </c>
    </row>
    <row r="1156" spans="1:13" ht="12.75">
      <c r="A1156" s="28">
        <f t="shared" si="470"/>
        <v>53201</v>
      </c>
      <c r="B1156" s="427" t="s">
        <v>244</v>
      </c>
      <c r="C1156" s="739">
        <f t="shared" si="472"/>
        <v>0</v>
      </c>
      <c r="E1156" s="156">
        <f t="shared" si="475"/>
        <v>0</v>
      </c>
      <c r="F1156" s="156">
        <f t="shared" si="475"/>
        <v>0</v>
      </c>
      <c r="G1156" s="156">
        <f t="shared" si="475"/>
        <v>0</v>
      </c>
      <c r="H1156" s="12"/>
      <c r="I1156" s="156">
        <f t="shared" si="476"/>
        <v>0</v>
      </c>
      <c r="J1156" s="156">
        <f t="shared" si="476"/>
        <v>0</v>
      </c>
      <c r="K1156" s="156">
        <f t="shared" si="476"/>
        <v>0</v>
      </c>
      <c r="L1156" s="147">
        <f t="shared" si="474"/>
        <v>0</v>
      </c>
      <c r="M1156" s="147">
        <f t="shared" si="474"/>
        <v>0</v>
      </c>
    </row>
    <row r="1157" spans="1:13" ht="12.75">
      <c r="A1157" s="28">
        <f t="shared" si="470"/>
        <v>53202</v>
      </c>
      <c r="B1157" s="427" t="s">
        <v>245</v>
      </c>
      <c r="C1157" s="739">
        <f t="shared" si="472"/>
        <v>0</v>
      </c>
      <c r="E1157" s="156">
        <f t="shared" si="475"/>
        <v>0</v>
      </c>
      <c r="F1157" s="156">
        <f t="shared" si="475"/>
        <v>0</v>
      </c>
      <c r="G1157" s="156">
        <f t="shared" si="475"/>
        <v>0</v>
      </c>
      <c r="H1157" s="12"/>
      <c r="I1157" s="156">
        <f t="shared" si="476"/>
        <v>0</v>
      </c>
      <c r="J1157" s="156">
        <f t="shared" si="476"/>
        <v>0</v>
      </c>
      <c r="K1157" s="156">
        <f t="shared" si="476"/>
        <v>0</v>
      </c>
      <c r="L1157" s="147">
        <f t="shared" si="474"/>
        <v>0</v>
      </c>
      <c r="M1157" s="147">
        <f t="shared" si="474"/>
        <v>0</v>
      </c>
    </row>
    <row r="1158" spans="1:13" ht="12.75">
      <c r="A1158" s="28">
        <f t="shared" si="470"/>
        <v>53203</v>
      </c>
      <c r="B1158" s="427" t="s">
        <v>246</v>
      </c>
      <c r="C1158" s="739">
        <f t="shared" si="472"/>
        <v>0</v>
      </c>
      <c r="E1158" s="156">
        <f t="shared" si="475"/>
        <v>0</v>
      </c>
      <c r="F1158" s="156">
        <f t="shared" si="475"/>
        <v>0</v>
      </c>
      <c r="G1158" s="156">
        <f t="shared" si="475"/>
        <v>0</v>
      </c>
      <c r="H1158" s="12"/>
      <c r="I1158" s="156">
        <f t="shared" si="476"/>
        <v>0</v>
      </c>
      <c r="J1158" s="156">
        <f t="shared" si="476"/>
        <v>0</v>
      </c>
      <c r="K1158" s="156">
        <f t="shared" si="476"/>
        <v>0</v>
      </c>
      <c r="L1158" s="147">
        <f t="shared" si="474"/>
        <v>0</v>
      </c>
      <c r="M1158" s="147">
        <f t="shared" si="474"/>
        <v>0</v>
      </c>
    </row>
    <row r="1159" spans="1:13" ht="12.75">
      <c r="A1159" s="28">
        <f t="shared" si="470"/>
        <v>53204</v>
      </c>
      <c r="B1159" s="427" t="s">
        <v>247</v>
      </c>
      <c r="C1159" s="739">
        <f t="shared" si="472"/>
        <v>0</v>
      </c>
      <c r="E1159" s="156">
        <f t="shared" si="475"/>
        <v>0</v>
      </c>
      <c r="F1159" s="156">
        <f t="shared" si="475"/>
        <v>0</v>
      </c>
      <c r="G1159" s="156">
        <f t="shared" si="475"/>
        <v>0</v>
      </c>
      <c r="H1159" s="12"/>
      <c r="I1159" s="156">
        <f t="shared" si="476"/>
        <v>0</v>
      </c>
      <c r="J1159" s="156">
        <f t="shared" si="476"/>
        <v>0</v>
      </c>
      <c r="K1159" s="156">
        <f t="shared" si="476"/>
        <v>0</v>
      </c>
      <c r="L1159" s="147">
        <f t="shared" ref="L1159:M1178" si="477">L569</f>
        <v>0</v>
      </c>
      <c r="M1159" s="147">
        <f t="shared" si="477"/>
        <v>0</v>
      </c>
    </row>
    <row r="1160" spans="1:13" ht="12.75">
      <c r="A1160" s="28">
        <f t="shared" si="470"/>
        <v>53205</v>
      </c>
      <c r="B1160" s="427" t="s">
        <v>248</v>
      </c>
      <c r="C1160" s="739">
        <f t="shared" si="472"/>
        <v>0</v>
      </c>
      <c r="E1160" s="156">
        <f t="shared" si="475"/>
        <v>0</v>
      </c>
      <c r="F1160" s="156">
        <f t="shared" si="475"/>
        <v>0</v>
      </c>
      <c r="G1160" s="156">
        <f t="shared" si="475"/>
        <v>0</v>
      </c>
      <c r="H1160" s="12"/>
      <c r="I1160" s="156">
        <f t="shared" si="476"/>
        <v>0</v>
      </c>
      <c r="J1160" s="156">
        <f t="shared" si="476"/>
        <v>0</v>
      </c>
      <c r="K1160" s="156">
        <f t="shared" si="476"/>
        <v>0</v>
      </c>
      <c r="L1160" s="147">
        <f t="shared" si="477"/>
        <v>0</v>
      </c>
      <c r="M1160" s="147">
        <f t="shared" si="477"/>
        <v>0</v>
      </c>
    </row>
    <row r="1161" spans="1:13" ht="12.75">
      <c r="A1161" s="28">
        <f t="shared" si="470"/>
        <v>53206</v>
      </c>
      <c r="B1161" s="427" t="s">
        <v>249</v>
      </c>
      <c r="C1161" s="739">
        <f t="shared" si="472"/>
        <v>0</v>
      </c>
      <c r="E1161" s="156">
        <f t="shared" si="475"/>
        <v>0</v>
      </c>
      <c r="F1161" s="156">
        <f t="shared" si="475"/>
        <v>0</v>
      </c>
      <c r="G1161" s="156">
        <f t="shared" si="475"/>
        <v>0</v>
      </c>
      <c r="H1161" s="12"/>
      <c r="I1161" s="156">
        <f t="shared" si="476"/>
        <v>0</v>
      </c>
      <c r="J1161" s="156">
        <f t="shared" si="476"/>
        <v>0</v>
      </c>
      <c r="K1161" s="156">
        <f t="shared" si="476"/>
        <v>0</v>
      </c>
      <c r="L1161" s="147">
        <f t="shared" si="477"/>
        <v>0</v>
      </c>
      <c r="M1161" s="147">
        <f t="shared" si="477"/>
        <v>0</v>
      </c>
    </row>
    <row r="1162" spans="1:13" ht="12.75">
      <c r="A1162" s="28">
        <f t="shared" si="470"/>
        <v>53207</v>
      </c>
      <c r="B1162" s="427" t="s">
        <v>250</v>
      </c>
      <c r="C1162" s="739">
        <f t="shared" si="472"/>
        <v>0</v>
      </c>
      <c r="E1162" s="156">
        <f t="shared" si="475"/>
        <v>0</v>
      </c>
      <c r="F1162" s="156">
        <f t="shared" si="475"/>
        <v>0</v>
      </c>
      <c r="G1162" s="156">
        <f t="shared" si="475"/>
        <v>0</v>
      </c>
      <c r="H1162" s="12"/>
      <c r="I1162" s="156">
        <f t="shared" si="476"/>
        <v>0</v>
      </c>
      <c r="J1162" s="156">
        <f t="shared" si="476"/>
        <v>0</v>
      </c>
      <c r="K1162" s="156">
        <f t="shared" si="476"/>
        <v>0</v>
      </c>
      <c r="L1162" s="147">
        <f t="shared" si="477"/>
        <v>0</v>
      </c>
      <c r="M1162" s="147">
        <f t="shared" si="477"/>
        <v>0</v>
      </c>
    </row>
    <row r="1163" spans="1:13" ht="25.5">
      <c r="A1163" s="28">
        <f t="shared" si="470"/>
        <v>53208</v>
      </c>
      <c r="B1163" s="427" t="s">
        <v>251</v>
      </c>
      <c r="C1163" s="739">
        <f t="shared" si="472"/>
        <v>0</v>
      </c>
      <c r="E1163" s="156">
        <f t="shared" si="475"/>
        <v>0</v>
      </c>
      <c r="F1163" s="156">
        <f t="shared" si="475"/>
        <v>0</v>
      </c>
      <c r="G1163" s="156">
        <f t="shared" si="475"/>
        <v>0</v>
      </c>
      <c r="H1163" s="12"/>
      <c r="I1163" s="156">
        <f t="shared" si="476"/>
        <v>0</v>
      </c>
      <c r="J1163" s="156">
        <f t="shared" si="476"/>
        <v>0</v>
      </c>
      <c r="K1163" s="156">
        <f t="shared" si="476"/>
        <v>0</v>
      </c>
      <c r="L1163" s="147">
        <f t="shared" si="477"/>
        <v>0</v>
      </c>
      <c r="M1163" s="147">
        <f t="shared" si="477"/>
        <v>0</v>
      </c>
    </row>
    <row r="1164" spans="1:13" ht="12.75">
      <c r="A1164" s="28">
        <f t="shared" si="470"/>
        <v>53209</v>
      </c>
      <c r="B1164" s="427" t="s">
        <v>252</v>
      </c>
      <c r="C1164" s="739">
        <f t="shared" si="472"/>
        <v>0</v>
      </c>
      <c r="E1164" s="156">
        <f t="shared" si="475"/>
        <v>0</v>
      </c>
      <c r="F1164" s="156">
        <f t="shared" si="475"/>
        <v>0</v>
      </c>
      <c r="G1164" s="156">
        <f t="shared" si="475"/>
        <v>0</v>
      </c>
      <c r="H1164" s="12"/>
      <c r="I1164" s="156">
        <f t="shared" si="476"/>
        <v>0</v>
      </c>
      <c r="J1164" s="156">
        <f t="shared" si="476"/>
        <v>0</v>
      </c>
      <c r="K1164" s="156">
        <f t="shared" si="476"/>
        <v>0</v>
      </c>
      <c r="L1164" s="147">
        <f t="shared" si="477"/>
        <v>0</v>
      </c>
      <c r="M1164" s="147">
        <f t="shared" si="477"/>
        <v>0</v>
      </c>
    </row>
    <row r="1165" spans="1:13" ht="12.75">
      <c r="A1165" s="28">
        <f t="shared" si="470"/>
        <v>53210</v>
      </c>
      <c r="B1165" s="427" t="s">
        <v>253</v>
      </c>
      <c r="C1165" s="739">
        <f t="shared" si="472"/>
        <v>0</v>
      </c>
      <c r="E1165" s="156">
        <f t="shared" si="475"/>
        <v>0</v>
      </c>
      <c r="F1165" s="156">
        <f t="shared" si="475"/>
        <v>0</v>
      </c>
      <c r="G1165" s="156">
        <f t="shared" si="475"/>
        <v>0</v>
      </c>
      <c r="H1165" s="12"/>
      <c r="I1165" s="156">
        <f t="shared" si="476"/>
        <v>0</v>
      </c>
      <c r="J1165" s="156">
        <f t="shared" si="476"/>
        <v>0</v>
      </c>
      <c r="K1165" s="156">
        <f t="shared" si="476"/>
        <v>0</v>
      </c>
      <c r="L1165" s="147">
        <f t="shared" si="477"/>
        <v>0</v>
      </c>
      <c r="M1165" s="147">
        <f t="shared" si="477"/>
        <v>0</v>
      </c>
    </row>
    <row r="1166" spans="1:13" ht="12.75">
      <c r="A1166" s="28">
        <f t="shared" si="470"/>
        <v>53211</v>
      </c>
      <c r="B1166" s="427" t="s">
        <v>254</v>
      </c>
      <c r="C1166" s="739">
        <f t="shared" si="472"/>
        <v>0</v>
      </c>
      <c r="E1166" s="156">
        <f t="shared" si="475"/>
        <v>0</v>
      </c>
      <c r="F1166" s="156">
        <f t="shared" si="475"/>
        <v>0</v>
      </c>
      <c r="G1166" s="156">
        <f t="shared" si="475"/>
        <v>0</v>
      </c>
      <c r="H1166" s="12"/>
      <c r="I1166" s="156">
        <f t="shared" si="476"/>
        <v>0</v>
      </c>
      <c r="J1166" s="156">
        <f t="shared" si="476"/>
        <v>0</v>
      </c>
      <c r="K1166" s="156">
        <f t="shared" si="476"/>
        <v>0</v>
      </c>
      <c r="L1166" s="147">
        <f t="shared" si="477"/>
        <v>0</v>
      </c>
      <c r="M1166" s="147">
        <f t="shared" si="477"/>
        <v>0</v>
      </c>
    </row>
    <row r="1167" spans="1:13" ht="25.5">
      <c r="A1167" s="28">
        <f t="shared" si="470"/>
        <v>53212</v>
      </c>
      <c r="B1167" s="427" t="s">
        <v>255</v>
      </c>
      <c r="C1167" s="739">
        <f t="shared" si="472"/>
        <v>0</v>
      </c>
      <c r="E1167" s="156">
        <f t="shared" si="475"/>
        <v>0</v>
      </c>
      <c r="F1167" s="156">
        <f t="shared" si="475"/>
        <v>0</v>
      </c>
      <c r="G1167" s="156">
        <f t="shared" si="475"/>
        <v>0</v>
      </c>
      <c r="H1167" s="12"/>
      <c r="I1167" s="156">
        <f t="shared" si="476"/>
        <v>0</v>
      </c>
      <c r="J1167" s="156">
        <f t="shared" si="476"/>
        <v>0</v>
      </c>
      <c r="K1167" s="156">
        <f t="shared" si="476"/>
        <v>0</v>
      </c>
      <c r="L1167" s="147">
        <f t="shared" si="477"/>
        <v>0</v>
      </c>
      <c r="M1167" s="147">
        <f t="shared" si="477"/>
        <v>0</v>
      </c>
    </row>
    <row r="1168" spans="1:13" ht="12.75">
      <c r="A1168" s="28">
        <f t="shared" si="470"/>
        <v>53213</v>
      </c>
      <c r="B1168" s="427" t="s">
        <v>256</v>
      </c>
      <c r="C1168" s="739">
        <f t="shared" si="472"/>
        <v>0</v>
      </c>
      <c r="E1168" s="156">
        <f t="shared" si="475"/>
        <v>0</v>
      </c>
      <c r="F1168" s="156">
        <f t="shared" si="475"/>
        <v>0</v>
      </c>
      <c r="G1168" s="156">
        <f t="shared" si="475"/>
        <v>0</v>
      </c>
      <c r="H1168" s="12"/>
      <c r="I1168" s="156">
        <f t="shared" si="476"/>
        <v>0</v>
      </c>
      <c r="J1168" s="156">
        <f t="shared" si="476"/>
        <v>0</v>
      </c>
      <c r="K1168" s="156">
        <f t="shared" si="476"/>
        <v>0</v>
      </c>
      <c r="L1168" s="147">
        <f t="shared" si="477"/>
        <v>0</v>
      </c>
      <c r="M1168" s="147">
        <f t="shared" si="477"/>
        <v>0</v>
      </c>
    </row>
    <row r="1169" spans="1:13" ht="12.75">
      <c r="A1169" s="28">
        <f t="shared" si="470"/>
        <v>53214</v>
      </c>
      <c r="B1169" s="427" t="s">
        <v>257</v>
      </c>
      <c r="C1169" s="739">
        <f t="shared" si="472"/>
        <v>0</v>
      </c>
      <c r="E1169" s="156">
        <f t="shared" si="475"/>
        <v>0</v>
      </c>
      <c r="F1169" s="156">
        <f t="shared" si="475"/>
        <v>0</v>
      </c>
      <c r="G1169" s="156">
        <f t="shared" si="475"/>
        <v>0</v>
      </c>
      <c r="H1169" s="12"/>
      <c r="I1169" s="156">
        <f t="shared" si="476"/>
        <v>0</v>
      </c>
      <c r="J1169" s="156">
        <f t="shared" si="476"/>
        <v>0</v>
      </c>
      <c r="K1169" s="156">
        <f t="shared" si="476"/>
        <v>0</v>
      </c>
      <c r="L1169" s="147">
        <f t="shared" si="477"/>
        <v>0</v>
      </c>
      <c r="M1169" s="147">
        <f t="shared" si="477"/>
        <v>0</v>
      </c>
    </row>
    <row r="1170" spans="1:13" ht="12.75">
      <c r="A1170" s="28">
        <f t="shared" si="470"/>
        <v>53215</v>
      </c>
      <c r="B1170" s="427" t="s">
        <v>258</v>
      </c>
      <c r="C1170" s="739">
        <f t="shared" si="472"/>
        <v>0</v>
      </c>
      <c r="E1170" s="156">
        <f t="shared" si="475"/>
        <v>0</v>
      </c>
      <c r="F1170" s="156">
        <f t="shared" si="475"/>
        <v>0</v>
      </c>
      <c r="G1170" s="156">
        <f t="shared" si="475"/>
        <v>0</v>
      </c>
      <c r="H1170" s="12"/>
      <c r="I1170" s="156">
        <f t="shared" si="476"/>
        <v>0</v>
      </c>
      <c r="J1170" s="156">
        <f t="shared" si="476"/>
        <v>0</v>
      </c>
      <c r="K1170" s="156">
        <f t="shared" si="476"/>
        <v>0</v>
      </c>
      <c r="L1170" s="147">
        <f t="shared" si="477"/>
        <v>0</v>
      </c>
      <c r="M1170" s="147">
        <f t="shared" si="477"/>
        <v>0</v>
      </c>
    </row>
    <row r="1171" spans="1:13" ht="12.75">
      <c r="A1171" s="28">
        <f t="shared" si="470"/>
        <v>53216</v>
      </c>
      <c r="B1171" s="427" t="s">
        <v>259</v>
      </c>
      <c r="C1171" s="739">
        <f t="shared" si="472"/>
        <v>0</v>
      </c>
      <c r="E1171" s="156">
        <f t="shared" si="475"/>
        <v>0</v>
      </c>
      <c r="F1171" s="156">
        <f t="shared" si="475"/>
        <v>0</v>
      </c>
      <c r="G1171" s="156">
        <f t="shared" si="475"/>
        <v>0</v>
      </c>
      <c r="H1171" s="12"/>
      <c r="I1171" s="156">
        <f t="shared" si="476"/>
        <v>0</v>
      </c>
      <c r="J1171" s="156">
        <f t="shared" si="476"/>
        <v>0</v>
      </c>
      <c r="K1171" s="156">
        <f t="shared" si="476"/>
        <v>0</v>
      </c>
      <c r="L1171" s="147">
        <f t="shared" si="477"/>
        <v>0</v>
      </c>
      <c r="M1171" s="147">
        <f t="shared" si="477"/>
        <v>0</v>
      </c>
    </row>
    <row r="1172" spans="1:13" ht="12.75">
      <c r="A1172" s="28">
        <f t="shared" si="470"/>
        <v>53217</v>
      </c>
      <c r="B1172" s="427" t="s">
        <v>260</v>
      </c>
      <c r="C1172" s="739">
        <f t="shared" si="472"/>
        <v>0</v>
      </c>
      <c r="E1172" s="156">
        <f t="shared" si="475"/>
        <v>0</v>
      </c>
      <c r="F1172" s="156">
        <f t="shared" si="475"/>
        <v>0</v>
      </c>
      <c r="G1172" s="156">
        <f t="shared" si="475"/>
        <v>0</v>
      </c>
      <c r="H1172" s="12"/>
      <c r="I1172" s="156">
        <f t="shared" si="476"/>
        <v>0</v>
      </c>
      <c r="J1172" s="156">
        <f t="shared" si="476"/>
        <v>0</v>
      </c>
      <c r="K1172" s="156">
        <f t="shared" si="476"/>
        <v>0</v>
      </c>
      <c r="L1172" s="147">
        <f t="shared" si="477"/>
        <v>0</v>
      </c>
      <c r="M1172" s="147">
        <f t="shared" si="477"/>
        <v>0</v>
      </c>
    </row>
    <row r="1173" spans="1:13" ht="32.25" customHeight="1">
      <c r="A1173" s="28">
        <f t="shared" si="470"/>
        <v>53218</v>
      </c>
      <c r="B1173" s="427" t="s">
        <v>261</v>
      </c>
      <c r="C1173" s="739">
        <f t="shared" si="472"/>
        <v>0</v>
      </c>
      <c r="E1173" s="156">
        <f t="shared" ref="E1173:G1192" si="478">VLOOKUP($A1173,objectgcppc,E$8,FALSE)</f>
        <v>0</v>
      </c>
      <c r="F1173" s="156">
        <f t="shared" si="478"/>
        <v>0</v>
      </c>
      <c r="G1173" s="156">
        <f t="shared" si="478"/>
        <v>0</v>
      </c>
      <c r="H1173" s="12"/>
      <c r="I1173" s="156">
        <f t="shared" ref="I1173:K1192" si="479">VLOOKUP($A1173,objectgcppc,I$8,FALSE)</f>
        <v>0</v>
      </c>
      <c r="J1173" s="156">
        <f t="shared" si="479"/>
        <v>0</v>
      </c>
      <c r="K1173" s="156">
        <f t="shared" si="479"/>
        <v>0</v>
      </c>
      <c r="L1173" s="147">
        <f t="shared" si="477"/>
        <v>0</v>
      </c>
      <c r="M1173" s="147">
        <f t="shared" si="477"/>
        <v>0</v>
      </c>
    </row>
    <row r="1174" spans="1:13" ht="12.75">
      <c r="A1174" s="28">
        <f t="shared" si="470"/>
        <v>53219</v>
      </c>
      <c r="B1174" s="427" t="s">
        <v>262</v>
      </c>
      <c r="C1174" s="739">
        <f t="shared" si="472"/>
        <v>0</v>
      </c>
      <c r="E1174" s="156">
        <f t="shared" si="478"/>
        <v>0</v>
      </c>
      <c r="F1174" s="156">
        <f t="shared" si="478"/>
        <v>0</v>
      </c>
      <c r="G1174" s="156">
        <f t="shared" si="478"/>
        <v>0</v>
      </c>
      <c r="H1174" s="12"/>
      <c r="I1174" s="156">
        <f t="shared" si="479"/>
        <v>0</v>
      </c>
      <c r="J1174" s="156">
        <f t="shared" si="479"/>
        <v>0</v>
      </c>
      <c r="K1174" s="156">
        <f t="shared" si="479"/>
        <v>0</v>
      </c>
      <c r="L1174" s="147">
        <f t="shared" si="477"/>
        <v>0</v>
      </c>
      <c r="M1174" s="147">
        <f t="shared" si="477"/>
        <v>0</v>
      </c>
    </row>
    <row r="1175" spans="1:13" ht="25.5">
      <c r="A1175" s="28">
        <f t="shared" si="470"/>
        <v>53220</v>
      </c>
      <c r="B1175" s="427" t="s">
        <v>263</v>
      </c>
      <c r="C1175" s="739">
        <f t="shared" si="472"/>
        <v>0</v>
      </c>
      <c r="E1175" s="156">
        <f t="shared" si="478"/>
        <v>0</v>
      </c>
      <c r="F1175" s="156">
        <f t="shared" si="478"/>
        <v>0</v>
      </c>
      <c r="G1175" s="156">
        <f t="shared" si="478"/>
        <v>0</v>
      </c>
      <c r="H1175" s="12"/>
      <c r="I1175" s="156">
        <f t="shared" si="479"/>
        <v>0</v>
      </c>
      <c r="J1175" s="156">
        <f t="shared" si="479"/>
        <v>0</v>
      </c>
      <c r="K1175" s="156">
        <f t="shared" si="479"/>
        <v>0</v>
      </c>
      <c r="L1175" s="147">
        <f t="shared" si="477"/>
        <v>0</v>
      </c>
      <c r="M1175" s="147">
        <f t="shared" si="477"/>
        <v>0</v>
      </c>
    </row>
    <row r="1176" spans="1:13" ht="12.75">
      <c r="A1176" s="28">
        <f t="shared" si="470"/>
        <v>53221</v>
      </c>
      <c r="B1176" s="427" t="s">
        <v>264</v>
      </c>
      <c r="C1176" s="739">
        <f t="shared" si="472"/>
        <v>0</v>
      </c>
      <c r="E1176" s="156">
        <f t="shared" si="478"/>
        <v>0</v>
      </c>
      <c r="F1176" s="156">
        <f t="shared" si="478"/>
        <v>0</v>
      </c>
      <c r="G1176" s="156">
        <f t="shared" si="478"/>
        <v>0</v>
      </c>
      <c r="H1176" s="12"/>
      <c r="I1176" s="156">
        <f t="shared" si="479"/>
        <v>0</v>
      </c>
      <c r="J1176" s="156">
        <f t="shared" si="479"/>
        <v>0</v>
      </c>
      <c r="K1176" s="156">
        <f t="shared" si="479"/>
        <v>0</v>
      </c>
      <c r="L1176" s="147">
        <f t="shared" si="477"/>
        <v>0</v>
      </c>
      <c r="M1176" s="147">
        <f t="shared" si="477"/>
        <v>0</v>
      </c>
    </row>
    <row r="1177" spans="1:13" ht="25.5">
      <c r="A1177" s="28">
        <f t="shared" si="470"/>
        <v>53222</v>
      </c>
      <c r="B1177" s="427" t="s">
        <v>265</v>
      </c>
      <c r="C1177" s="739">
        <f t="shared" si="472"/>
        <v>0</v>
      </c>
      <c r="E1177" s="156">
        <f t="shared" si="478"/>
        <v>0</v>
      </c>
      <c r="F1177" s="156">
        <f t="shared" si="478"/>
        <v>0</v>
      </c>
      <c r="G1177" s="156">
        <f t="shared" si="478"/>
        <v>0</v>
      </c>
      <c r="H1177" s="12"/>
      <c r="I1177" s="156">
        <f t="shared" si="479"/>
        <v>0</v>
      </c>
      <c r="J1177" s="156">
        <f t="shared" si="479"/>
        <v>0</v>
      </c>
      <c r="K1177" s="156">
        <f t="shared" si="479"/>
        <v>0</v>
      </c>
      <c r="L1177" s="147">
        <f t="shared" si="477"/>
        <v>0</v>
      </c>
      <c r="M1177" s="147">
        <f t="shared" si="477"/>
        <v>0</v>
      </c>
    </row>
    <row r="1178" spans="1:13" ht="12.75">
      <c r="A1178" s="28">
        <f t="shared" si="470"/>
        <v>53223</v>
      </c>
      <c r="B1178" s="427" t="s">
        <v>1004</v>
      </c>
      <c r="C1178" s="739">
        <f t="shared" si="472"/>
        <v>0</v>
      </c>
      <c r="E1178" s="156">
        <f t="shared" si="478"/>
        <v>0</v>
      </c>
      <c r="F1178" s="156">
        <f t="shared" si="478"/>
        <v>0</v>
      </c>
      <c r="G1178" s="156">
        <f t="shared" si="478"/>
        <v>0</v>
      </c>
      <c r="H1178" s="12"/>
      <c r="I1178" s="156">
        <f t="shared" si="479"/>
        <v>0</v>
      </c>
      <c r="J1178" s="156">
        <f t="shared" si="479"/>
        <v>0</v>
      </c>
      <c r="K1178" s="156">
        <f t="shared" si="479"/>
        <v>0</v>
      </c>
      <c r="L1178" s="147">
        <f t="shared" si="477"/>
        <v>0</v>
      </c>
      <c r="M1178" s="147">
        <f t="shared" si="477"/>
        <v>0</v>
      </c>
    </row>
    <row r="1179" spans="1:13" ht="25.5">
      <c r="A1179" s="28">
        <f t="shared" si="470"/>
        <v>53301</v>
      </c>
      <c r="B1179" s="427" t="s">
        <v>266</v>
      </c>
      <c r="C1179" s="739">
        <f t="shared" ref="C1179:C1210" si="480">C590/$C$5</f>
        <v>0</v>
      </c>
      <c r="E1179" s="156">
        <f t="shared" si="478"/>
        <v>0</v>
      </c>
      <c r="F1179" s="156">
        <f t="shared" si="478"/>
        <v>0</v>
      </c>
      <c r="G1179" s="156">
        <f t="shared" si="478"/>
        <v>0</v>
      </c>
      <c r="H1179" s="12"/>
      <c r="I1179" s="156">
        <f t="shared" si="479"/>
        <v>0</v>
      </c>
      <c r="J1179" s="156">
        <f t="shared" si="479"/>
        <v>0</v>
      </c>
      <c r="K1179" s="156">
        <f t="shared" si="479"/>
        <v>0</v>
      </c>
      <c r="L1179" s="147">
        <f t="shared" ref="L1179:M1198" si="481">L589</f>
        <v>0</v>
      </c>
      <c r="M1179" s="147">
        <f t="shared" si="481"/>
        <v>0</v>
      </c>
    </row>
    <row r="1180" spans="1:13" ht="12.75">
      <c r="A1180" s="28">
        <f t="shared" si="470"/>
        <v>53302</v>
      </c>
      <c r="B1180" s="427" t="s">
        <v>267</v>
      </c>
      <c r="C1180" s="739">
        <f t="shared" si="480"/>
        <v>0</v>
      </c>
      <c r="E1180" s="156">
        <f t="shared" si="478"/>
        <v>0</v>
      </c>
      <c r="F1180" s="156">
        <f t="shared" si="478"/>
        <v>0</v>
      </c>
      <c r="G1180" s="156">
        <f t="shared" si="478"/>
        <v>0</v>
      </c>
      <c r="H1180" s="12"/>
      <c r="I1180" s="156">
        <f t="shared" si="479"/>
        <v>0</v>
      </c>
      <c r="J1180" s="156">
        <f t="shared" si="479"/>
        <v>0</v>
      </c>
      <c r="K1180" s="156">
        <f t="shared" si="479"/>
        <v>0</v>
      </c>
      <c r="L1180" s="147">
        <f t="shared" si="481"/>
        <v>0</v>
      </c>
      <c r="M1180" s="147">
        <f t="shared" si="481"/>
        <v>0</v>
      </c>
    </row>
    <row r="1181" spans="1:13" ht="12.75">
      <c r="A1181" s="28">
        <f t="shared" si="470"/>
        <v>53303</v>
      </c>
      <c r="B1181" s="427" t="s">
        <v>268</v>
      </c>
      <c r="C1181" s="739">
        <f t="shared" si="480"/>
        <v>0</v>
      </c>
      <c r="E1181" s="156">
        <f t="shared" si="478"/>
        <v>0</v>
      </c>
      <c r="F1181" s="156">
        <f t="shared" si="478"/>
        <v>0</v>
      </c>
      <c r="G1181" s="156">
        <f t="shared" si="478"/>
        <v>0</v>
      </c>
      <c r="H1181" s="12"/>
      <c r="I1181" s="156">
        <f t="shared" si="479"/>
        <v>0</v>
      </c>
      <c r="J1181" s="156">
        <f t="shared" si="479"/>
        <v>0</v>
      </c>
      <c r="K1181" s="156">
        <f t="shared" si="479"/>
        <v>0</v>
      </c>
      <c r="L1181" s="147">
        <f t="shared" si="481"/>
        <v>0</v>
      </c>
      <c r="M1181" s="147">
        <f t="shared" si="481"/>
        <v>0</v>
      </c>
    </row>
    <row r="1182" spans="1:13" ht="12.75">
      <c r="A1182" s="28">
        <f t="shared" si="470"/>
        <v>53401</v>
      </c>
      <c r="B1182" s="427" t="s">
        <v>269</v>
      </c>
      <c r="C1182" s="739">
        <f t="shared" si="480"/>
        <v>0</v>
      </c>
      <c r="E1182" s="156">
        <f t="shared" si="478"/>
        <v>0</v>
      </c>
      <c r="F1182" s="156">
        <f t="shared" si="478"/>
        <v>0</v>
      </c>
      <c r="G1182" s="156">
        <f t="shared" si="478"/>
        <v>0</v>
      </c>
      <c r="H1182" s="12"/>
      <c r="I1182" s="156">
        <f t="shared" si="479"/>
        <v>0</v>
      </c>
      <c r="J1182" s="156">
        <f t="shared" si="479"/>
        <v>0</v>
      </c>
      <c r="K1182" s="156">
        <f t="shared" si="479"/>
        <v>0</v>
      </c>
      <c r="L1182" s="147">
        <f t="shared" si="481"/>
        <v>0</v>
      </c>
      <c r="M1182" s="147">
        <f t="shared" si="481"/>
        <v>0</v>
      </c>
    </row>
    <row r="1183" spans="1:13" ht="12.75">
      <c r="A1183" s="28">
        <f t="shared" si="470"/>
        <v>53402</v>
      </c>
      <c r="B1183" s="427" t="s">
        <v>270</v>
      </c>
      <c r="C1183" s="739">
        <f t="shared" si="480"/>
        <v>0</v>
      </c>
      <c r="E1183" s="156">
        <f t="shared" si="478"/>
        <v>0</v>
      </c>
      <c r="F1183" s="156">
        <f t="shared" si="478"/>
        <v>0</v>
      </c>
      <c r="G1183" s="156">
        <f t="shared" si="478"/>
        <v>0</v>
      </c>
      <c r="H1183" s="12"/>
      <c r="I1183" s="156">
        <f t="shared" si="479"/>
        <v>0</v>
      </c>
      <c r="J1183" s="156">
        <f t="shared" si="479"/>
        <v>0</v>
      </c>
      <c r="K1183" s="156">
        <f t="shared" si="479"/>
        <v>0</v>
      </c>
      <c r="L1183" s="147">
        <f t="shared" si="481"/>
        <v>0</v>
      </c>
      <c r="M1183" s="147">
        <f t="shared" si="481"/>
        <v>0</v>
      </c>
    </row>
    <row r="1184" spans="1:13" ht="25.5">
      <c r="A1184" s="28">
        <f t="shared" si="470"/>
        <v>53403</v>
      </c>
      <c r="B1184" s="427" t="s">
        <v>271</v>
      </c>
      <c r="C1184" s="739">
        <f t="shared" si="480"/>
        <v>0</v>
      </c>
      <c r="E1184" s="156">
        <f t="shared" si="478"/>
        <v>0</v>
      </c>
      <c r="F1184" s="156">
        <f t="shared" si="478"/>
        <v>0</v>
      </c>
      <c r="G1184" s="156">
        <f t="shared" si="478"/>
        <v>0</v>
      </c>
      <c r="H1184" s="12"/>
      <c r="I1184" s="156">
        <f t="shared" si="479"/>
        <v>0</v>
      </c>
      <c r="J1184" s="156">
        <f t="shared" si="479"/>
        <v>0</v>
      </c>
      <c r="K1184" s="156">
        <f t="shared" si="479"/>
        <v>0</v>
      </c>
      <c r="L1184" s="147">
        <f t="shared" si="481"/>
        <v>0</v>
      </c>
      <c r="M1184" s="147">
        <f t="shared" si="481"/>
        <v>0</v>
      </c>
    </row>
    <row r="1185" spans="1:13" ht="12.75">
      <c r="A1185" s="28">
        <f t="shared" si="470"/>
        <v>53404</v>
      </c>
      <c r="B1185" s="427" t="s">
        <v>272</v>
      </c>
      <c r="C1185" s="739">
        <f t="shared" si="480"/>
        <v>0</v>
      </c>
      <c r="E1185" s="156">
        <f t="shared" si="478"/>
        <v>0</v>
      </c>
      <c r="F1185" s="156">
        <f t="shared" si="478"/>
        <v>0</v>
      </c>
      <c r="G1185" s="156">
        <f t="shared" si="478"/>
        <v>0</v>
      </c>
      <c r="H1185" s="12"/>
      <c r="I1185" s="156">
        <f t="shared" si="479"/>
        <v>0</v>
      </c>
      <c r="J1185" s="156">
        <f t="shared" si="479"/>
        <v>0</v>
      </c>
      <c r="K1185" s="156">
        <f t="shared" si="479"/>
        <v>0</v>
      </c>
      <c r="L1185" s="147">
        <f t="shared" si="481"/>
        <v>0</v>
      </c>
      <c r="M1185" s="147">
        <f t="shared" si="481"/>
        <v>0</v>
      </c>
    </row>
    <row r="1186" spans="1:13" ht="12.75">
      <c r="A1186" s="28">
        <f t="shared" si="470"/>
        <v>53405</v>
      </c>
      <c r="B1186" s="427" t="s">
        <v>273</v>
      </c>
      <c r="C1186" s="739">
        <f t="shared" si="480"/>
        <v>0</v>
      </c>
      <c r="E1186" s="156">
        <f t="shared" si="478"/>
        <v>0</v>
      </c>
      <c r="F1186" s="156">
        <f t="shared" si="478"/>
        <v>0</v>
      </c>
      <c r="G1186" s="156">
        <f t="shared" si="478"/>
        <v>0</v>
      </c>
      <c r="H1186" s="12"/>
      <c r="I1186" s="156">
        <f t="shared" si="479"/>
        <v>0</v>
      </c>
      <c r="J1186" s="156">
        <f t="shared" si="479"/>
        <v>0</v>
      </c>
      <c r="K1186" s="156">
        <f t="shared" si="479"/>
        <v>0</v>
      </c>
      <c r="L1186" s="147">
        <f t="shared" si="481"/>
        <v>0</v>
      </c>
      <c r="M1186" s="147">
        <f t="shared" si="481"/>
        <v>0</v>
      </c>
    </row>
    <row r="1187" spans="1:13" ht="12.75">
      <c r="A1187" s="28">
        <f t="shared" si="470"/>
        <v>53406</v>
      </c>
      <c r="B1187" s="427" t="s">
        <v>274</v>
      </c>
      <c r="C1187" s="739">
        <f t="shared" si="480"/>
        <v>0</v>
      </c>
      <c r="E1187" s="156">
        <f t="shared" si="478"/>
        <v>0</v>
      </c>
      <c r="F1187" s="156">
        <f t="shared" si="478"/>
        <v>0</v>
      </c>
      <c r="G1187" s="156">
        <f t="shared" si="478"/>
        <v>0</v>
      </c>
      <c r="H1187" s="12"/>
      <c r="I1187" s="156">
        <f t="shared" si="479"/>
        <v>0</v>
      </c>
      <c r="J1187" s="156">
        <f t="shared" si="479"/>
        <v>66.900000000000006</v>
      </c>
      <c r="K1187" s="156">
        <f t="shared" si="479"/>
        <v>3.7515834346325128</v>
      </c>
      <c r="L1187" s="147">
        <f t="shared" si="481"/>
        <v>0</v>
      </c>
      <c r="M1187" s="147">
        <f t="shared" si="481"/>
        <v>0</v>
      </c>
    </row>
    <row r="1188" spans="1:13" ht="12.75">
      <c r="A1188" s="28">
        <f t="shared" si="470"/>
        <v>53407</v>
      </c>
      <c r="B1188" s="427" t="s">
        <v>1005</v>
      </c>
      <c r="C1188" s="739">
        <f t="shared" si="480"/>
        <v>0</v>
      </c>
      <c r="E1188" s="156">
        <f t="shared" si="478"/>
        <v>0</v>
      </c>
      <c r="F1188" s="156">
        <f t="shared" si="478"/>
        <v>0</v>
      </c>
      <c r="G1188" s="156">
        <f t="shared" si="478"/>
        <v>0</v>
      </c>
      <c r="H1188" s="12"/>
      <c r="I1188" s="156">
        <f t="shared" si="479"/>
        <v>0</v>
      </c>
      <c r="J1188" s="156">
        <f t="shared" si="479"/>
        <v>0</v>
      </c>
      <c r="K1188" s="156">
        <f t="shared" si="479"/>
        <v>0</v>
      </c>
      <c r="L1188" s="147">
        <f t="shared" si="481"/>
        <v>5</v>
      </c>
      <c r="M1188" s="147">
        <f t="shared" si="481"/>
        <v>75000</v>
      </c>
    </row>
    <row r="1189" spans="1:13" ht="12.75">
      <c r="A1189" s="28">
        <f t="shared" si="470"/>
        <v>53408</v>
      </c>
      <c r="B1189" s="427" t="s">
        <v>275</v>
      </c>
      <c r="C1189" s="739">
        <f t="shared" si="480"/>
        <v>0</v>
      </c>
      <c r="E1189" s="156">
        <f t="shared" si="478"/>
        <v>0</v>
      </c>
      <c r="F1189" s="156">
        <f t="shared" si="478"/>
        <v>0</v>
      </c>
      <c r="G1189" s="156">
        <f t="shared" si="478"/>
        <v>0</v>
      </c>
      <c r="H1189" s="12"/>
      <c r="I1189" s="156">
        <f t="shared" si="479"/>
        <v>0</v>
      </c>
      <c r="J1189" s="156">
        <f t="shared" si="479"/>
        <v>0</v>
      </c>
      <c r="K1189" s="156">
        <f t="shared" si="479"/>
        <v>0</v>
      </c>
      <c r="L1189" s="147">
        <f t="shared" si="481"/>
        <v>0</v>
      </c>
      <c r="M1189" s="147">
        <f t="shared" si="481"/>
        <v>0</v>
      </c>
    </row>
    <row r="1190" spans="1:13" ht="12.75">
      <c r="A1190" s="28">
        <f t="shared" si="470"/>
        <v>53409</v>
      </c>
      <c r="B1190" s="427" t="s">
        <v>276</v>
      </c>
      <c r="C1190" s="739">
        <f t="shared" si="480"/>
        <v>0</v>
      </c>
      <c r="E1190" s="156">
        <f t="shared" si="478"/>
        <v>0</v>
      </c>
      <c r="F1190" s="156">
        <f t="shared" si="478"/>
        <v>0</v>
      </c>
      <c r="G1190" s="156">
        <f t="shared" si="478"/>
        <v>0</v>
      </c>
      <c r="H1190" s="12"/>
      <c r="I1190" s="156">
        <f t="shared" si="479"/>
        <v>0</v>
      </c>
      <c r="J1190" s="156">
        <f t="shared" si="479"/>
        <v>0</v>
      </c>
      <c r="K1190" s="156">
        <f t="shared" si="479"/>
        <v>0</v>
      </c>
      <c r="L1190" s="147">
        <f t="shared" si="481"/>
        <v>0</v>
      </c>
      <c r="M1190" s="147">
        <f t="shared" si="481"/>
        <v>0</v>
      </c>
    </row>
    <row r="1191" spans="1:13" ht="12.75">
      <c r="A1191" s="28">
        <f t="shared" si="470"/>
        <v>53410</v>
      </c>
      <c r="B1191" s="427" t="s">
        <v>277</v>
      </c>
      <c r="C1191" s="739">
        <f t="shared" si="480"/>
        <v>0</v>
      </c>
      <c r="E1191" s="156">
        <f t="shared" si="478"/>
        <v>0</v>
      </c>
      <c r="F1191" s="156">
        <f t="shared" si="478"/>
        <v>0</v>
      </c>
      <c r="G1191" s="156">
        <f t="shared" si="478"/>
        <v>0</v>
      </c>
      <c r="H1191" s="12"/>
      <c r="I1191" s="156">
        <f t="shared" si="479"/>
        <v>0</v>
      </c>
      <c r="J1191" s="156">
        <f t="shared" si="479"/>
        <v>0</v>
      </c>
      <c r="K1191" s="156">
        <f t="shared" si="479"/>
        <v>0</v>
      </c>
      <c r="L1191" s="147">
        <f t="shared" si="481"/>
        <v>0</v>
      </c>
      <c r="M1191" s="147">
        <f t="shared" si="481"/>
        <v>0</v>
      </c>
    </row>
    <row r="1192" spans="1:13" ht="12.75">
      <c r="A1192" s="28">
        <f t="shared" si="470"/>
        <v>53411</v>
      </c>
      <c r="B1192" s="427" t="s">
        <v>278</v>
      </c>
      <c r="C1192" s="739">
        <f t="shared" si="480"/>
        <v>0</v>
      </c>
      <c r="E1192" s="156">
        <f t="shared" si="478"/>
        <v>0</v>
      </c>
      <c r="F1192" s="156">
        <f t="shared" si="478"/>
        <v>0</v>
      </c>
      <c r="G1192" s="156">
        <f t="shared" si="478"/>
        <v>0</v>
      </c>
      <c r="H1192" s="12"/>
      <c r="I1192" s="156">
        <f t="shared" si="479"/>
        <v>0</v>
      </c>
      <c r="J1192" s="156">
        <f t="shared" si="479"/>
        <v>0</v>
      </c>
      <c r="K1192" s="156">
        <f t="shared" si="479"/>
        <v>0</v>
      </c>
      <c r="L1192" s="147">
        <f t="shared" si="481"/>
        <v>0</v>
      </c>
      <c r="M1192" s="147">
        <f t="shared" si="481"/>
        <v>0</v>
      </c>
    </row>
    <row r="1193" spans="1:13" ht="12.75">
      <c r="A1193" s="28">
        <f t="shared" si="470"/>
        <v>53412</v>
      </c>
      <c r="B1193" s="427" t="s">
        <v>279</v>
      </c>
      <c r="C1193" s="739">
        <f t="shared" si="480"/>
        <v>0</v>
      </c>
      <c r="E1193" s="156">
        <f t="shared" ref="E1193:G1212" si="482">VLOOKUP($A1193,objectgcppc,E$8,FALSE)</f>
        <v>0</v>
      </c>
      <c r="F1193" s="156">
        <f t="shared" si="482"/>
        <v>0</v>
      </c>
      <c r="G1193" s="156">
        <f t="shared" si="482"/>
        <v>0</v>
      </c>
      <c r="H1193" s="12"/>
      <c r="I1193" s="156">
        <f t="shared" ref="I1193:K1212" si="483">VLOOKUP($A1193,objectgcppc,I$8,FALSE)</f>
        <v>0</v>
      </c>
      <c r="J1193" s="156">
        <f t="shared" si="483"/>
        <v>0</v>
      </c>
      <c r="K1193" s="156">
        <f t="shared" si="483"/>
        <v>0</v>
      </c>
      <c r="L1193" s="147">
        <f t="shared" si="481"/>
        <v>0</v>
      </c>
      <c r="M1193" s="147">
        <f t="shared" si="481"/>
        <v>0</v>
      </c>
    </row>
    <row r="1194" spans="1:13" ht="12.75">
      <c r="A1194" s="28">
        <f t="shared" si="470"/>
        <v>53413</v>
      </c>
      <c r="B1194" s="427" t="s">
        <v>280</v>
      </c>
      <c r="C1194" s="739">
        <f t="shared" si="480"/>
        <v>0</v>
      </c>
      <c r="E1194" s="156">
        <f t="shared" si="482"/>
        <v>0</v>
      </c>
      <c r="F1194" s="156">
        <f t="shared" si="482"/>
        <v>0</v>
      </c>
      <c r="G1194" s="156">
        <f t="shared" si="482"/>
        <v>0</v>
      </c>
      <c r="H1194" s="12"/>
      <c r="I1194" s="156">
        <f t="shared" si="483"/>
        <v>0</v>
      </c>
      <c r="J1194" s="156">
        <f t="shared" si="483"/>
        <v>0</v>
      </c>
      <c r="K1194" s="156">
        <f t="shared" si="483"/>
        <v>0</v>
      </c>
      <c r="L1194" s="147">
        <f t="shared" si="481"/>
        <v>0</v>
      </c>
      <c r="M1194" s="147">
        <f t="shared" si="481"/>
        <v>0</v>
      </c>
    </row>
    <row r="1195" spans="1:13" ht="12.75">
      <c r="A1195" s="28">
        <f t="shared" si="470"/>
        <v>53414</v>
      </c>
      <c r="B1195" s="427" t="s">
        <v>281</v>
      </c>
      <c r="C1195" s="739">
        <f t="shared" si="480"/>
        <v>0</v>
      </c>
      <c r="E1195" s="156">
        <f t="shared" si="482"/>
        <v>0</v>
      </c>
      <c r="F1195" s="156">
        <f t="shared" si="482"/>
        <v>0</v>
      </c>
      <c r="G1195" s="156">
        <f t="shared" si="482"/>
        <v>0</v>
      </c>
      <c r="H1195" s="12"/>
      <c r="I1195" s="156">
        <f t="shared" si="483"/>
        <v>0</v>
      </c>
      <c r="J1195" s="156">
        <f t="shared" si="483"/>
        <v>0</v>
      </c>
      <c r="K1195" s="156">
        <f t="shared" si="483"/>
        <v>0</v>
      </c>
      <c r="L1195" s="147">
        <f t="shared" si="481"/>
        <v>0</v>
      </c>
      <c r="M1195" s="147">
        <f t="shared" si="481"/>
        <v>0</v>
      </c>
    </row>
    <row r="1196" spans="1:13" ht="12.75">
      <c r="A1196" s="28">
        <f t="shared" si="470"/>
        <v>53415</v>
      </c>
      <c r="B1196" s="427" t="s">
        <v>282</v>
      </c>
      <c r="C1196" s="739">
        <f t="shared" si="480"/>
        <v>0</v>
      </c>
      <c r="E1196" s="156">
        <f t="shared" si="482"/>
        <v>0</v>
      </c>
      <c r="F1196" s="156">
        <f t="shared" si="482"/>
        <v>0</v>
      </c>
      <c r="G1196" s="156">
        <f t="shared" si="482"/>
        <v>0</v>
      </c>
      <c r="H1196" s="12"/>
      <c r="I1196" s="156">
        <f t="shared" si="483"/>
        <v>0</v>
      </c>
      <c r="J1196" s="156">
        <f t="shared" si="483"/>
        <v>0</v>
      </c>
      <c r="K1196" s="156">
        <f t="shared" si="483"/>
        <v>0</v>
      </c>
      <c r="L1196" s="147">
        <f t="shared" si="481"/>
        <v>0</v>
      </c>
      <c r="M1196" s="147">
        <f t="shared" si="481"/>
        <v>0</v>
      </c>
    </row>
    <row r="1197" spans="1:13" ht="12.75">
      <c r="A1197" s="28">
        <f t="shared" si="470"/>
        <v>53416</v>
      </c>
      <c r="B1197" s="427" t="s">
        <v>283</v>
      </c>
      <c r="C1197" s="739">
        <f t="shared" si="480"/>
        <v>0</v>
      </c>
      <c r="E1197" s="156">
        <f t="shared" si="482"/>
        <v>0</v>
      </c>
      <c r="F1197" s="156">
        <f t="shared" si="482"/>
        <v>0</v>
      </c>
      <c r="G1197" s="156">
        <f t="shared" si="482"/>
        <v>0</v>
      </c>
      <c r="H1197" s="12"/>
      <c r="I1197" s="156">
        <f t="shared" si="483"/>
        <v>0</v>
      </c>
      <c r="J1197" s="156">
        <f t="shared" si="483"/>
        <v>0</v>
      </c>
      <c r="K1197" s="156">
        <f t="shared" si="483"/>
        <v>0</v>
      </c>
      <c r="L1197" s="147">
        <f t="shared" si="481"/>
        <v>0</v>
      </c>
      <c r="M1197" s="147">
        <f t="shared" si="481"/>
        <v>0</v>
      </c>
    </row>
    <row r="1198" spans="1:13" ht="12.75">
      <c r="A1198" s="28">
        <f t="shared" si="470"/>
        <v>53417</v>
      </c>
      <c r="B1198" s="427" t="s">
        <v>284</v>
      </c>
      <c r="C1198" s="739">
        <f t="shared" si="480"/>
        <v>0</v>
      </c>
      <c r="E1198" s="156">
        <f t="shared" si="482"/>
        <v>0</v>
      </c>
      <c r="F1198" s="156">
        <f t="shared" si="482"/>
        <v>0</v>
      </c>
      <c r="G1198" s="156">
        <f t="shared" si="482"/>
        <v>0</v>
      </c>
      <c r="H1198" s="12"/>
      <c r="I1198" s="156">
        <f t="shared" si="483"/>
        <v>0</v>
      </c>
      <c r="J1198" s="156">
        <f t="shared" si="483"/>
        <v>0</v>
      </c>
      <c r="K1198" s="156">
        <f t="shared" si="483"/>
        <v>0</v>
      </c>
      <c r="L1198" s="147">
        <f t="shared" si="481"/>
        <v>0</v>
      </c>
      <c r="M1198" s="147">
        <f t="shared" si="481"/>
        <v>0</v>
      </c>
    </row>
    <row r="1199" spans="1:13" ht="12.75">
      <c r="A1199" s="28">
        <f t="shared" si="470"/>
        <v>53501</v>
      </c>
      <c r="B1199" s="427" t="s">
        <v>285</v>
      </c>
      <c r="C1199" s="739">
        <f t="shared" si="480"/>
        <v>0</v>
      </c>
      <c r="E1199" s="156">
        <f t="shared" si="482"/>
        <v>0</v>
      </c>
      <c r="F1199" s="156">
        <f t="shared" si="482"/>
        <v>0</v>
      </c>
      <c r="G1199" s="156">
        <f t="shared" si="482"/>
        <v>0</v>
      </c>
      <c r="H1199" s="12"/>
      <c r="I1199" s="156">
        <f t="shared" si="483"/>
        <v>0</v>
      </c>
      <c r="J1199" s="156">
        <f t="shared" si="483"/>
        <v>0</v>
      </c>
      <c r="K1199" s="156">
        <f t="shared" si="483"/>
        <v>0</v>
      </c>
      <c r="L1199" s="147">
        <f t="shared" ref="L1199:M1218" si="484">L609</f>
        <v>0</v>
      </c>
      <c r="M1199" s="147">
        <f t="shared" si="484"/>
        <v>0</v>
      </c>
    </row>
    <row r="1200" spans="1:13" ht="12.75">
      <c r="A1200" s="28">
        <f t="shared" si="470"/>
        <v>53502</v>
      </c>
      <c r="B1200" s="427" t="s">
        <v>286</v>
      </c>
      <c r="C1200" s="739">
        <f t="shared" si="480"/>
        <v>0</v>
      </c>
      <c r="E1200" s="156">
        <f t="shared" si="482"/>
        <v>0</v>
      </c>
      <c r="F1200" s="156">
        <f t="shared" si="482"/>
        <v>0</v>
      </c>
      <c r="G1200" s="156">
        <f t="shared" si="482"/>
        <v>0</v>
      </c>
      <c r="H1200" s="12"/>
      <c r="I1200" s="156">
        <f t="shared" si="483"/>
        <v>0</v>
      </c>
      <c r="J1200" s="156">
        <f t="shared" si="483"/>
        <v>69.8</v>
      </c>
      <c r="K1200" s="156">
        <f t="shared" si="483"/>
        <v>0.27405638616034683</v>
      </c>
      <c r="L1200" s="147">
        <f t="shared" si="484"/>
        <v>0</v>
      </c>
      <c r="M1200" s="147">
        <f t="shared" si="484"/>
        <v>0</v>
      </c>
    </row>
    <row r="1201" spans="1:13" ht="12.75">
      <c r="A1201" s="28">
        <f t="shared" si="470"/>
        <v>53503</v>
      </c>
      <c r="B1201" s="427" t="s">
        <v>287</v>
      </c>
      <c r="C1201" s="739">
        <f t="shared" si="480"/>
        <v>0</v>
      </c>
      <c r="E1201" s="156">
        <f t="shared" si="482"/>
        <v>0</v>
      </c>
      <c r="F1201" s="156">
        <f t="shared" si="482"/>
        <v>0</v>
      </c>
      <c r="G1201" s="156">
        <f t="shared" si="482"/>
        <v>0</v>
      </c>
      <c r="H1201" s="12"/>
      <c r="I1201" s="156">
        <f t="shared" si="483"/>
        <v>0</v>
      </c>
      <c r="J1201" s="156">
        <f t="shared" si="483"/>
        <v>0</v>
      </c>
      <c r="K1201" s="156">
        <f t="shared" si="483"/>
        <v>0</v>
      </c>
      <c r="L1201" s="147">
        <f t="shared" si="484"/>
        <v>2</v>
      </c>
      <c r="M1201" s="147">
        <f t="shared" si="484"/>
        <v>20000</v>
      </c>
    </row>
    <row r="1202" spans="1:13" ht="27" customHeight="1">
      <c r="A1202" s="28">
        <f t="shared" ref="A1202:A1265" si="485">LEFT(B1202,5)*1</f>
        <v>53701</v>
      </c>
      <c r="B1202" s="427" t="s">
        <v>288</v>
      </c>
      <c r="C1202" s="739">
        <f t="shared" si="480"/>
        <v>0</v>
      </c>
      <c r="E1202" s="156">
        <f t="shared" si="482"/>
        <v>0</v>
      </c>
      <c r="F1202" s="156">
        <f t="shared" si="482"/>
        <v>0</v>
      </c>
      <c r="G1202" s="156">
        <f t="shared" si="482"/>
        <v>0</v>
      </c>
      <c r="H1202" s="12"/>
      <c r="I1202" s="156">
        <f t="shared" si="483"/>
        <v>0</v>
      </c>
      <c r="J1202" s="156">
        <f t="shared" si="483"/>
        <v>0</v>
      </c>
      <c r="K1202" s="156">
        <f t="shared" si="483"/>
        <v>0</v>
      </c>
      <c r="L1202" s="147">
        <f t="shared" si="484"/>
        <v>0</v>
      </c>
      <c r="M1202" s="147">
        <f t="shared" si="484"/>
        <v>0</v>
      </c>
    </row>
    <row r="1203" spans="1:13" ht="12.75">
      <c r="A1203" s="28">
        <f t="shared" si="485"/>
        <v>53703</v>
      </c>
      <c r="B1203" s="427" t="s">
        <v>289</v>
      </c>
      <c r="C1203" s="739">
        <f t="shared" si="480"/>
        <v>0</v>
      </c>
      <c r="E1203" s="156">
        <f t="shared" si="482"/>
        <v>0</v>
      </c>
      <c r="F1203" s="156">
        <f t="shared" si="482"/>
        <v>0</v>
      </c>
      <c r="G1203" s="156">
        <f t="shared" si="482"/>
        <v>0</v>
      </c>
      <c r="H1203" s="12"/>
      <c r="I1203" s="156">
        <f t="shared" si="483"/>
        <v>0</v>
      </c>
      <c r="J1203" s="156">
        <f t="shared" si="483"/>
        <v>0</v>
      </c>
      <c r="K1203" s="156">
        <f t="shared" si="483"/>
        <v>0</v>
      </c>
      <c r="L1203" s="147">
        <f t="shared" si="484"/>
        <v>0</v>
      </c>
      <c r="M1203" s="147">
        <f t="shared" si="484"/>
        <v>0</v>
      </c>
    </row>
    <row r="1204" spans="1:13" ht="12.75">
      <c r="A1204" s="28">
        <f t="shared" si="485"/>
        <v>53705</v>
      </c>
      <c r="B1204" s="427" t="s">
        <v>290</v>
      </c>
      <c r="C1204" s="739">
        <f t="shared" si="480"/>
        <v>0</v>
      </c>
      <c r="E1204" s="156">
        <f t="shared" si="482"/>
        <v>0</v>
      </c>
      <c r="F1204" s="156">
        <f t="shared" si="482"/>
        <v>0</v>
      </c>
      <c r="G1204" s="156">
        <f t="shared" si="482"/>
        <v>0</v>
      </c>
      <c r="H1204" s="12"/>
      <c r="I1204" s="156">
        <f t="shared" si="483"/>
        <v>0</v>
      </c>
      <c r="J1204" s="156">
        <f t="shared" si="483"/>
        <v>0</v>
      </c>
      <c r="K1204" s="156">
        <f t="shared" si="483"/>
        <v>0</v>
      </c>
      <c r="L1204" s="147">
        <f t="shared" si="484"/>
        <v>0</v>
      </c>
      <c r="M1204" s="147">
        <f t="shared" si="484"/>
        <v>0</v>
      </c>
    </row>
    <row r="1205" spans="1:13" ht="15" customHeight="1">
      <c r="A1205" s="28">
        <f t="shared" si="485"/>
        <v>53706</v>
      </c>
      <c r="B1205" s="427" t="s">
        <v>291</v>
      </c>
      <c r="C1205" s="739">
        <f t="shared" si="480"/>
        <v>0</v>
      </c>
      <c r="E1205" s="156">
        <f t="shared" si="482"/>
        <v>0</v>
      </c>
      <c r="F1205" s="156">
        <f t="shared" si="482"/>
        <v>0</v>
      </c>
      <c r="G1205" s="156">
        <f t="shared" si="482"/>
        <v>0</v>
      </c>
      <c r="H1205" s="12"/>
      <c r="I1205" s="156">
        <f t="shared" si="483"/>
        <v>0</v>
      </c>
      <c r="J1205" s="156">
        <f t="shared" si="483"/>
        <v>0</v>
      </c>
      <c r="K1205" s="156">
        <f t="shared" si="483"/>
        <v>0</v>
      </c>
      <c r="L1205" s="147">
        <f t="shared" si="484"/>
        <v>0</v>
      </c>
      <c r="M1205" s="147">
        <f t="shared" si="484"/>
        <v>0</v>
      </c>
    </row>
    <row r="1206" spans="1:13" ht="12.75">
      <c r="A1206" s="28">
        <f t="shared" si="485"/>
        <v>54201</v>
      </c>
      <c r="B1206" s="427" t="s">
        <v>292</v>
      </c>
      <c r="C1206" s="739">
        <f t="shared" si="480"/>
        <v>0</v>
      </c>
      <c r="E1206" s="156">
        <f t="shared" si="482"/>
        <v>0</v>
      </c>
      <c r="F1206" s="156">
        <f t="shared" si="482"/>
        <v>0</v>
      </c>
      <c r="G1206" s="156">
        <f t="shared" si="482"/>
        <v>0</v>
      </c>
      <c r="H1206" s="12"/>
      <c r="I1206" s="156">
        <f t="shared" si="483"/>
        <v>0</v>
      </c>
      <c r="J1206" s="156">
        <f t="shared" si="483"/>
        <v>0</v>
      </c>
      <c r="K1206" s="156">
        <f t="shared" si="483"/>
        <v>0</v>
      </c>
      <c r="L1206" s="147">
        <f t="shared" si="484"/>
        <v>0</v>
      </c>
      <c r="M1206" s="147">
        <f t="shared" si="484"/>
        <v>0</v>
      </c>
    </row>
    <row r="1207" spans="1:13" ht="12.75">
      <c r="A1207" s="28">
        <f t="shared" si="485"/>
        <v>54202</v>
      </c>
      <c r="B1207" s="427" t="s">
        <v>293</v>
      </c>
      <c r="C1207" s="739">
        <f t="shared" si="480"/>
        <v>0</v>
      </c>
      <c r="E1207" s="156">
        <f t="shared" si="482"/>
        <v>0</v>
      </c>
      <c r="F1207" s="156">
        <f t="shared" si="482"/>
        <v>0</v>
      </c>
      <c r="G1207" s="156">
        <f t="shared" si="482"/>
        <v>0</v>
      </c>
      <c r="H1207" s="12"/>
      <c r="I1207" s="156">
        <f t="shared" si="483"/>
        <v>0</v>
      </c>
      <c r="J1207" s="156">
        <f t="shared" si="483"/>
        <v>0</v>
      </c>
      <c r="K1207" s="156">
        <f t="shared" si="483"/>
        <v>0</v>
      </c>
      <c r="L1207" s="147">
        <f t="shared" si="484"/>
        <v>0</v>
      </c>
      <c r="M1207" s="147">
        <f t="shared" si="484"/>
        <v>0</v>
      </c>
    </row>
    <row r="1208" spans="1:13" ht="12.75">
      <c r="A1208" s="28">
        <f t="shared" si="485"/>
        <v>54203</v>
      </c>
      <c r="B1208" s="427" t="s">
        <v>294</v>
      </c>
      <c r="C1208" s="739">
        <f t="shared" si="480"/>
        <v>0</v>
      </c>
      <c r="E1208" s="156">
        <f t="shared" si="482"/>
        <v>0</v>
      </c>
      <c r="F1208" s="156">
        <f t="shared" si="482"/>
        <v>0</v>
      </c>
      <c r="G1208" s="156">
        <f t="shared" si="482"/>
        <v>0</v>
      </c>
      <c r="H1208" s="12"/>
      <c r="I1208" s="156">
        <f t="shared" si="483"/>
        <v>0</v>
      </c>
      <c r="J1208" s="156">
        <f t="shared" si="483"/>
        <v>0</v>
      </c>
      <c r="K1208" s="156">
        <f t="shared" si="483"/>
        <v>0</v>
      </c>
      <c r="L1208" s="147">
        <f t="shared" si="484"/>
        <v>0</v>
      </c>
      <c r="M1208" s="147">
        <f t="shared" si="484"/>
        <v>0</v>
      </c>
    </row>
    <row r="1209" spans="1:13" ht="12.75">
      <c r="A1209" s="28">
        <f t="shared" si="485"/>
        <v>54204</v>
      </c>
      <c r="B1209" s="427" t="s">
        <v>295</v>
      </c>
      <c r="C1209" s="739">
        <f t="shared" si="480"/>
        <v>0</v>
      </c>
      <c r="E1209" s="156">
        <f t="shared" si="482"/>
        <v>0</v>
      </c>
      <c r="F1209" s="156">
        <f t="shared" si="482"/>
        <v>0</v>
      </c>
      <c r="G1209" s="156">
        <f t="shared" si="482"/>
        <v>0</v>
      </c>
      <c r="H1209" s="12"/>
      <c r="I1209" s="156">
        <f t="shared" si="483"/>
        <v>0</v>
      </c>
      <c r="J1209" s="156">
        <f t="shared" si="483"/>
        <v>0</v>
      </c>
      <c r="K1209" s="156">
        <f t="shared" si="483"/>
        <v>0</v>
      </c>
      <c r="L1209" s="147">
        <f t="shared" si="484"/>
        <v>0</v>
      </c>
      <c r="M1209" s="147">
        <f t="shared" si="484"/>
        <v>0</v>
      </c>
    </row>
    <row r="1210" spans="1:13" ht="12.75">
      <c r="A1210" s="28">
        <f t="shared" si="485"/>
        <v>54205</v>
      </c>
      <c r="B1210" s="427" t="s">
        <v>296</v>
      </c>
      <c r="C1210" s="739">
        <f t="shared" si="480"/>
        <v>0</v>
      </c>
      <c r="E1210" s="156">
        <f t="shared" si="482"/>
        <v>0</v>
      </c>
      <c r="F1210" s="156">
        <f t="shared" si="482"/>
        <v>0</v>
      </c>
      <c r="G1210" s="156">
        <f t="shared" si="482"/>
        <v>0</v>
      </c>
      <c r="H1210" s="12"/>
      <c r="I1210" s="156">
        <f t="shared" si="483"/>
        <v>0</v>
      </c>
      <c r="J1210" s="156">
        <f t="shared" si="483"/>
        <v>0</v>
      </c>
      <c r="K1210" s="156">
        <f t="shared" si="483"/>
        <v>0</v>
      </c>
      <c r="L1210" s="147">
        <f t="shared" si="484"/>
        <v>0</v>
      </c>
      <c r="M1210" s="147">
        <f t="shared" si="484"/>
        <v>0</v>
      </c>
    </row>
    <row r="1211" spans="1:13" ht="12.75">
      <c r="A1211" s="28">
        <f t="shared" si="485"/>
        <v>54206</v>
      </c>
      <c r="B1211" s="427" t="s">
        <v>297</v>
      </c>
      <c r="C1211" s="739">
        <f t="shared" ref="C1211:C1242" si="486">C622/$C$5</f>
        <v>0</v>
      </c>
      <c r="E1211" s="156">
        <f t="shared" si="482"/>
        <v>0</v>
      </c>
      <c r="F1211" s="156">
        <f t="shared" si="482"/>
        <v>0</v>
      </c>
      <c r="G1211" s="156">
        <f t="shared" si="482"/>
        <v>0</v>
      </c>
      <c r="H1211" s="12"/>
      <c r="I1211" s="156">
        <f t="shared" si="483"/>
        <v>0</v>
      </c>
      <c r="J1211" s="156">
        <f t="shared" si="483"/>
        <v>0</v>
      </c>
      <c r="K1211" s="156">
        <f t="shared" si="483"/>
        <v>0</v>
      </c>
      <c r="L1211" s="147">
        <f t="shared" si="484"/>
        <v>0</v>
      </c>
      <c r="M1211" s="147">
        <f t="shared" si="484"/>
        <v>0</v>
      </c>
    </row>
    <row r="1212" spans="1:13" ht="12.75">
      <c r="A1212" s="28">
        <f t="shared" si="485"/>
        <v>54207</v>
      </c>
      <c r="B1212" s="427" t="s">
        <v>298</v>
      </c>
      <c r="C1212" s="739">
        <f t="shared" si="486"/>
        <v>0</v>
      </c>
      <c r="E1212" s="156">
        <f t="shared" si="482"/>
        <v>0</v>
      </c>
      <c r="F1212" s="156">
        <f t="shared" si="482"/>
        <v>0</v>
      </c>
      <c r="G1212" s="156">
        <f t="shared" si="482"/>
        <v>0</v>
      </c>
      <c r="H1212" s="12"/>
      <c r="I1212" s="156">
        <f t="shared" si="483"/>
        <v>0</v>
      </c>
      <c r="J1212" s="156">
        <f t="shared" si="483"/>
        <v>0</v>
      </c>
      <c r="K1212" s="156">
        <f t="shared" si="483"/>
        <v>0</v>
      </c>
      <c r="L1212" s="147">
        <f t="shared" si="484"/>
        <v>0</v>
      </c>
      <c r="M1212" s="147">
        <f t="shared" si="484"/>
        <v>0</v>
      </c>
    </row>
    <row r="1213" spans="1:13" ht="25.5">
      <c r="A1213" s="28">
        <f t="shared" si="485"/>
        <v>54310</v>
      </c>
      <c r="B1213" s="427" t="s">
        <v>299</v>
      </c>
      <c r="C1213" s="739">
        <f t="shared" si="486"/>
        <v>0</v>
      </c>
      <c r="E1213" s="156">
        <f t="shared" ref="E1213:G1232" si="487">VLOOKUP($A1213,objectgcppc,E$8,FALSE)</f>
        <v>0</v>
      </c>
      <c r="F1213" s="156">
        <f t="shared" si="487"/>
        <v>0</v>
      </c>
      <c r="G1213" s="156">
        <f t="shared" si="487"/>
        <v>0</v>
      </c>
      <c r="H1213" s="12"/>
      <c r="I1213" s="156">
        <f t="shared" ref="I1213:K1232" si="488">VLOOKUP($A1213,objectgcppc,I$8,FALSE)</f>
        <v>0</v>
      </c>
      <c r="J1213" s="156">
        <f t="shared" si="488"/>
        <v>26.2</v>
      </c>
      <c r="K1213" s="156">
        <f t="shared" si="488"/>
        <v>9.0874333305059604E-2</v>
      </c>
      <c r="L1213" s="147">
        <f t="shared" si="484"/>
        <v>0</v>
      </c>
      <c r="M1213" s="147">
        <f t="shared" si="484"/>
        <v>0</v>
      </c>
    </row>
    <row r="1214" spans="1:13" ht="38.25">
      <c r="A1214" s="28">
        <f t="shared" si="485"/>
        <v>54311</v>
      </c>
      <c r="B1214" s="427" t="s">
        <v>300</v>
      </c>
      <c r="C1214" s="739">
        <f t="shared" si="486"/>
        <v>0</v>
      </c>
      <c r="E1214" s="156">
        <f t="shared" si="487"/>
        <v>0</v>
      </c>
      <c r="F1214" s="156">
        <f t="shared" si="487"/>
        <v>0</v>
      </c>
      <c r="G1214" s="156">
        <f t="shared" si="487"/>
        <v>0</v>
      </c>
      <c r="H1214" s="12"/>
      <c r="I1214" s="156">
        <f t="shared" si="488"/>
        <v>0</v>
      </c>
      <c r="J1214" s="156">
        <f t="shared" si="488"/>
        <v>0</v>
      </c>
      <c r="K1214" s="156">
        <f t="shared" si="488"/>
        <v>0</v>
      </c>
      <c r="L1214" s="147">
        <f t="shared" si="484"/>
        <v>3</v>
      </c>
      <c r="M1214" s="147">
        <f t="shared" si="484"/>
        <v>5000</v>
      </c>
    </row>
    <row r="1215" spans="1:13" ht="38.25">
      <c r="A1215" s="28">
        <f t="shared" si="485"/>
        <v>54312</v>
      </c>
      <c r="B1215" s="427" t="s">
        <v>301</v>
      </c>
      <c r="C1215" s="739">
        <f t="shared" si="486"/>
        <v>0</v>
      </c>
      <c r="E1215" s="156">
        <f t="shared" si="487"/>
        <v>0</v>
      </c>
      <c r="F1215" s="156">
        <f t="shared" si="487"/>
        <v>0</v>
      </c>
      <c r="G1215" s="156">
        <f t="shared" si="487"/>
        <v>0</v>
      </c>
      <c r="H1215" s="12"/>
      <c r="I1215" s="156">
        <f t="shared" si="488"/>
        <v>0</v>
      </c>
      <c r="J1215" s="156">
        <f t="shared" si="488"/>
        <v>0</v>
      </c>
      <c r="K1215" s="156">
        <f t="shared" si="488"/>
        <v>0</v>
      </c>
      <c r="L1215" s="147">
        <f t="shared" si="484"/>
        <v>0</v>
      </c>
      <c r="M1215" s="147">
        <f t="shared" si="484"/>
        <v>0</v>
      </c>
    </row>
    <row r="1216" spans="1:13" ht="39" customHeight="1">
      <c r="A1216" s="28">
        <f t="shared" si="485"/>
        <v>54313</v>
      </c>
      <c r="B1216" s="427" t="s">
        <v>302</v>
      </c>
      <c r="C1216" s="739">
        <f t="shared" si="486"/>
        <v>0</v>
      </c>
      <c r="E1216" s="156">
        <f t="shared" si="487"/>
        <v>0</v>
      </c>
      <c r="F1216" s="156">
        <f t="shared" si="487"/>
        <v>0</v>
      </c>
      <c r="G1216" s="156">
        <f t="shared" si="487"/>
        <v>0</v>
      </c>
      <c r="H1216" s="12"/>
      <c r="I1216" s="156">
        <f t="shared" si="488"/>
        <v>0</v>
      </c>
      <c r="J1216" s="156">
        <f t="shared" si="488"/>
        <v>0</v>
      </c>
      <c r="K1216" s="156">
        <f t="shared" si="488"/>
        <v>0</v>
      </c>
      <c r="L1216" s="147">
        <f t="shared" si="484"/>
        <v>0</v>
      </c>
      <c r="M1216" s="147">
        <f t="shared" si="484"/>
        <v>0</v>
      </c>
    </row>
    <row r="1217" spans="1:13" ht="38.25">
      <c r="A1217" s="28">
        <f t="shared" si="485"/>
        <v>54314</v>
      </c>
      <c r="B1217" s="427" t="s">
        <v>303</v>
      </c>
      <c r="C1217" s="739">
        <f t="shared" si="486"/>
        <v>0</v>
      </c>
      <c r="E1217" s="156">
        <f t="shared" si="487"/>
        <v>0</v>
      </c>
      <c r="F1217" s="156">
        <f t="shared" si="487"/>
        <v>0</v>
      </c>
      <c r="G1217" s="156">
        <f t="shared" si="487"/>
        <v>0</v>
      </c>
      <c r="H1217" s="12"/>
      <c r="I1217" s="156">
        <f t="shared" si="488"/>
        <v>0</v>
      </c>
      <c r="J1217" s="156">
        <f t="shared" si="488"/>
        <v>0</v>
      </c>
      <c r="K1217" s="156">
        <f t="shared" si="488"/>
        <v>0</v>
      </c>
      <c r="L1217" s="147">
        <f t="shared" si="484"/>
        <v>0</v>
      </c>
      <c r="M1217" s="147">
        <f t="shared" si="484"/>
        <v>0</v>
      </c>
    </row>
    <row r="1218" spans="1:13" ht="38.25">
      <c r="A1218" s="28">
        <f t="shared" si="485"/>
        <v>54320</v>
      </c>
      <c r="B1218" s="427" t="s">
        <v>304</v>
      </c>
      <c r="C1218" s="739">
        <f t="shared" si="486"/>
        <v>0</v>
      </c>
      <c r="E1218" s="156">
        <f t="shared" si="487"/>
        <v>0</v>
      </c>
      <c r="F1218" s="156">
        <f t="shared" si="487"/>
        <v>0</v>
      </c>
      <c r="G1218" s="156">
        <f t="shared" si="487"/>
        <v>0</v>
      </c>
      <c r="H1218" s="12"/>
      <c r="I1218" s="156">
        <f t="shared" si="488"/>
        <v>0</v>
      </c>
      <c r="J1218" s="156">
        <f t="shared" si="488"/>
        <v>0</v>
      </c>
      <c r="K1218" s="156">
        <f t="shared" si="488"/>
        <v>0</v>
      </c>
      <c r="L1218" s="147">
        <f t="shared" si="484"/>
        <v>0</v>
      </c>
      <c r="M1218" s="147">
        <f t="shared" si="484"/>
        <v>0</v>
      </c>
    </row>
    <row r="1219" spans="1:13" ht="38.25">
      <c r="A1219" s="28">
        <f t="shared" si="485"/>
        <v>54321</v>
      </c>
      <c r="B1219" s="427" t="s">
        <v>305</v>
      </c>
      <c r="C1219" s="739">
        <f t="shared" si="486"/>
        <v>0</v>
      </c>
      <c r="E1219" s="156">
        <f t="shared" si="487"/>
        <v>0</v>
      </c>
      <c r="F1219" s="156">
        <f t="shared" si="487"/>
        <v>0</v>
      </c>
      <c r="G1219" s="156">
        <f t="shared" si="487"/>
        <v>0</v>
      </c>
      <c r="H1219" s="12"/>
      <c r="I1219" s="156">
        <f t="shared" si="488"/>
        <v>0</v>
      </c>
      <c r="J1219" s="156">
        <f t="shared" si="488"/>
        <v>0</v>
      </c>
      <c r="K1219" s="156">
        <f t="shared" si="488"/>
        <v>0</v>
      </c>
      <c r="L1219" s="147">
        <f t="shared" ref="L1219:M1238" si="489">L629</f>
        <v>0</v>
      </c>
      <c r="M1219" s="147">
        <f t="shared" si="489"/>
        <v>0</v>
      </c>
    </row>
    <row r="1220" spans="1:13" ht="38.25">
      <c r="A1220" s="28">
        <f t="shared" si="485"/>
        <v>54322</v>
      </c>
      <c r="B1220" s="427" t="s">
        <v>1495</v>
      </c>
      <c r="C1220" s="739">
        <f t="shared" si="486"/>
        <v>0</v>
      </c>
      <c r="E1220" s="156">
        <f t="shared" si="487"/>
        <v>0</v>
      </c>
      <c r="F1220" s="156">
        <f t="shared" si="487"/>
        <v>0</v>
      </c>
      <c r="G1220" s="156">
        <f t="shared" si="487"/>
        <v>0</v>
      </c>
      <c r="H1220" s="12"/>
      <c r="I1220" s="156">
        <f t="shared" si="488"/>
        <v>0</v>
      </c>
      <c r="J1220" s="156">
        <f t="shared" si="488"/>
        <v>0</v>
      </c>
      <c r="K1220" s="156">
        <f t="shared" si="488"/>
        <v>0</v>
      </c>
      <c r="L1220" s="147">
        <f t="shared" si="489"/>
        <v>0</v>
      </c>
      <c r="M1220" s="147">
        <f t="shared" si="489"/>
        <v>0</v>
      </c>
    </row>
    <row r="1221" spans="1:13" ht="38.25">
      <c r="A1221" s="28">
        <f t="shared" si="485"/>
        <v>54323</v>
      </c>
      <c r="B1221" s="427" t="s">
        <v>307</v>
      </c>
      <c r="C1221" s="739">
        <f t="shared" si="486"/>
        <v>0</v>
      </c>
      <c r="E1221" s="156">
        <f t="shared" si="487"/>
        <v>0</v>
      </c>
      <c r="F1221" s="156">
        <f t="shared" si="487"/>
        <v>0</v>
      </c>
      <c r="G1221" s="156">
        <f t="shared" si="487"/>
        <v>0</v>
      </c>
      <c r="H1221" s="12"/>
      <c r="I1221" s="156">
        <f t="shared" si="488"/>
        <v>0</v>
      </c>
      <c r="J1221" s="156">
        <f t="shared" si="488"/>
        <v>0</v>
      </c>
      <c r="K1221" s="156">
        <f t="shared" si="488"/>
        <v>0</v>
      </c>
      <c r="L1221" s="147">
        <f t="shared" si="489"/>
        <v>0</v>
      </c>
      <c r="M1221" s="147">
        <f t="shared" si="489"/>
        <v>0</v>
      </c>
    </row>
    <row r="1222" spans="1:13" ht="38.25">
      <c r="A1222" s="28">
        <f t="shared" si="485"/>
        <v>54324</v>
      </c>
      <c r="B1222" s="427" t="s">
        <v>308</v>
      </c>
      <c r="C1222" s="739">
        <f t="shared" si="486"/>
        <v>0</v>
      </c>
      <c r="E1222" s="156">
        <f t="shared" si="487"/>
        <v>0</v>
      </c>
      <c r="F1222" s="156">
        <f t="shared" si="487"/>
        <v>0</v>
      </c>
      <c r="G1222" s="156">
        <f t="shared" si="487"/>
        <v>0</v>
      </c>
      <c r="H1222" s="12"/>
      <c r="I1222" s="156">
        <f t="shared" si="488"/>
        <v>0</v>
      </c>
      <c r="J1222" s="156">
        <f t="shared" si="488"/>
        <v>0</v>
      </c>
      <c r="K1222" s="156">
        <f t="shared" si="488"/>
        <v>0</v>
      </c>
      <c r="L1222" s="147">
        <f t="shared" si="489"/>
        <v>0</v>
      </c>
      <c r="M1222" s="147">
        <f t="shared" si="489"/>
        <v>0</v>
      </c>
    </row>
    <row r="1223" spans="1:13" ht="38.25">
      <c r="A1223" s="28">
        <f t="shared" si="485"/>
        <v>54325</v>
      </c>
      <c r="B1223" s="427" t="s">
        <v>309</v>
      </c>
      <c r="C1223" s="739">
        <f t="shared" si="486"/>
        <v>0</v>
      </c>
      <c r="E1223" s="156">
        <f t="shared" si="487"/>
        <v>0</v>
      </c>
      <c r="F1223" s="156">
        <f t="shared" si="487"/>
        <v>0</v>
      </c>
      <c r="G1223" s="156">
        <f t="shared" si="487"/>
        <v>0</v>
      </c>
      <c r="H1223" s="12"/>
      <c r="I1223" s="156">
        <f t="shared" si="488"/>
        <v>0</v>
      </c>
      <c r="J1223" s="156">
        <f t="shared" si="488"/>
        <v>0</v>
      </c>
      <c r="K1223" s="156">
        <f t="shared" si="488"/>
        <v>0</v>
      </c>
      <c r="L1223" s="147">
        <f t="shared" si="489"/>
        <v>0</v>
      </c>
      <c r="M1223" s="147">
        <f t="shared" si="489"/>
        <v>0</v>
      </c>
    </row>
    <row r="1224" spans="1:13" ht="12.75">
      <c r="A1224" s="28">
        <f t="shared" si="485"/>
        <v>54402</v>
      </c>
      <c r="B1224" s="427" t="s">
        <v>310</v>
      </c>
      <c r="C1224" s="739">
        <f t="shared" si="486"/>
        <v>0</v>
      </c>
      <c r="E1224" s="156">
        <f t="shared" si="487"/>
        <v>0</v>
      </c>
      <c r="F1224" s="156">
        <f t="shared" si="487"/>
        <v>0</v>
      </c>
      <c r="G1224" s="156">
        <f t="shared" si="487"/>
        <v>0</v>
      </c>
      <c r="H1224" s="12"/>
      <c r="I1224" s="156">
        <f t="shared" si="488"/>
        <v>0</v>
      </c>
      <c r="J1224" s="156">
        <f t="shared" si="488"/>
        <v>0</v>
      </c>
      <c r="K1224" s="156">
        <f t="shared" si="488"/>
        <v>0</v>
      </c>
      <c r="L1224" s="147">
        <f t="shared" si="489"/>
        <v>0</v>
      </c>
      <c r="M1224" s="147">
        <f t="shared" si="489"/>
        <v>0</v>
      </c>
    </row>
    <row r="1225" spans="1:13" ht="12.75">
      <c r="A1225" s="28">
        <f t="shared" si="485"/>
        <v>54403</v>
      </c>
      <c r="B1225" s="427" t="s">
        <v>311</v>
      </c>
      <c r="C1225" s="739">
        <f t="shared" si="486"/>
        <v>0</v>
      </c>
      <c r="E1225" s="156">
        <f t="shared" si="487"/>
        <v>0</v>
      </c>
      <c r="F1225" s="156">
        <f t="shared" si="487"/>
        <v>0</v>
      </c>
      <c r="G1225" s="156">
        <f t="shared" si="487"/>
        <v>0</v>
      </c>
      <c r="H1225" s="12"/>
      <c r="I1225" s="156">
        <f t="shared" si="488"/>
        <v>0</v>
      </c>
      <c r="J1225" s="156">
        <f t="shared" si="488"/>
        <v>0</v>
      </c>
      <c r="K1225" s="156">
        <f t="shared" si="488"/>
        <v>0</v>
      </c>
      <c r="L1225" s="147">
        <f t="shared" si="489"/>
        <v>0</v>
      </c>
      <c r="M1225" s="147">
        <f t="shared" si="489"/>
        <v>0</v>
      </c>
    </row>
    <row r="1226" spans="1:13" ht="12.75">
      <c r="A1226" s="28">
        <f t="shared" si="485"/>
        <v>54404</v>
      </c>
      <c r="B1226" s="427" t="s">
        <v>312</v>
      </c>
      <c r="C1226" s="739">
        <f t="shared" si="486"/>
        <v>0</v>
      </c>
      <c r="E1226" s="156">
        <f t="shared" si="487"/>
        <v>0</v>
      </c>
      <c r="F1226" s="156">
        <f t="shared" si="487"/>
        <v>0</v>
      </c>
      <c r="G1226" s="156">
        <f t="shared" si="487"/>
        <v>0</v>
      </c>
      <c r="H1226" s="12"/>
      <c r="I1226" s="156">
        <f t="shared" si="488"/>
        <v>0</v>
      </c>
      <c r="J1226" s="156">
        <f t="shared" si="488"/>
        <v>0</v>
      </c>
      <c r="K1226" s="156">
        <f t="shared" si="488"/>
        <v>0</v>
      </c>
      <c r="L1226" s="147">
        <f t="shared" si="489"/>
        <v>0</v>
      </c>
      <c r="M1226" s="147">
        <f t="shared" si="489"/>
        <v>0</v>
      </c>
    </row>
    <row r="1227" spans="1:13" ht="12.75">
      <c r="A1227" s="28">
        <f t="shared" si="485"/>
        <v>54405</v>
      </c>
      <c r="B1227" s="427" t="s">
        <v>313</v>
      </c>
      <c r="C1227" s="739">
        <f t="shared" si="486"/>
        <v>0</v>
      </c>
      <c r="E1227" s="156">
        <f t="shared" si="487"/>
        <v>0</v>
      </c>
      <c r="F1227" s="156">
        <f t="shared" si="487"/>
        <v>0</v>
      </c>
      <c r="G1227" s="156">
        <f t="shared" si="487"/>
        <v>0</v>
      </c>
      <c r="H1227" s="12"/>
      <c r="I1227" s="156">
        <f t="shared" si="488"/>
        <v>0</v>
      </c>
      <c r="J1227" s="156">
        <f t="shared" si="488"/>
        <v>0</v>
      </c>
      <c r="K1227" s="156">
        <f t="shared" si="488"/>
        <v>0</v>
      </c>
      <c r="L1227" s="147">
        <f t="shared" si="489"/>
        <v>0</v>
      </c>
      <c r="M1227" s="147">
        <f t="shared" si="489"/>
        <v>0</v>
      </c>
    </row>
    <row r="1228" spans="1:13" ht="12.75">
      <c r="A1228" s="28">
        <f t="shared" si="485"/>
        <v>54406</v>
      </c>
      <c r="B1228" s="427" t="s">
        <v>314</v>
      </c>
      <c r="C1228" s="739">
        <f t="shared" si="486"/>
        <v>0</v>
      </c>
      <c r="E1228" s="156">
        <f t="shared" si="487"/>
        <v>0</v>
      </c>
      <c r="F1228" s="156">
        <f t="shared" si="487"/>
        <v>0</v>
      </c>
      <c r="G1228" s="156">
        <f t="shared" si="487"/>
        <v>0</v>
      </c>
      <c r="H1228" s="12"/>
      <c r="I1228" s="156">
        <f t="shared" si="488"/>
        <v>0</v>
      </c>
      <c r="J1228" s="156">
        <f t="shared" si="488"/>
        <v>0</v>
      </c>
      <c r="K1228" s="156">
        <f t="shared" si="488"/>
        <v>0</v>
      </c>
      <c r="L1228" s="147">
        <f t="shared" si="489"/>
        <v>0</v>
      </c>
      <c r="M1228" s="147">
        <f t="shared" si="489"/>
        <v>0</v>
      </c>
    </row>
    <row r="1229" spans="1:13" ht="12.75">
      <c r="A1229" s="28">
        <f t="shared" si="485"/>
        <v>54407</v>
      </c>
      <c r="B1229" s="427" t="s">
        <v>315</v>
      </c>
      <c r="C1229" s="739">
        <f t="shared" si="486"/>
        <v>0</v>
      </c>
      <c r="E1229" s="156">
        <f t="shared" si="487"/>
        <v>0</v>
      </c>
      <c r="F1229" s="156">
        <f t="shared" si="487"/>
        <v>0</v>
      </c>
      <c r="G1229" s="156">
        <f t="shared" si="487"/>
        <v>0</v>
      </c>
      <c r="H1229" s="12"/>
      <c r="I1229" s="156">
        <f t="shared" si="488"/>
        <v>0</v>
      </c>
      <c r="J1229" s="156">
        <f t="shared" si="488"/>
        <v>0</v>
      </c>
      <c r="K1229" s="156">
        <f t="shared" si="488"/>
        <v>0</v>
      </c>
      <c r="L1229" s="147">
        <f t="shared" si="489"/>
        <v>0</v>
      </c>
      <c r="M1229" s="147">
        <f t="shared" si="489"/>
        <v>0</v>
      </c>
    </row>
    <row r="1230" spans="1:13" ht="12.75">
      <c r="A1230" s="28">
        <f t="shared" si="485"/>
        <v>54501</v>
      </c>
      <c r="B1230" s="427" t="s">
        <v>316</v>
      </c>
      <c r="C1230" s="739">
        <f t="shared" si="486"/>
        <v>0</v>
      </c>
      <c r="E1230" s="156">
        <f t="shared" si="487"/>
        <v>0</v>
      </c>
      <c r="F1230" s="156">
        <f t="shared" si="487"/>
        <v>0</v>
      </c>
      <c r="G1230" s="156">
        <f t="shared" si="487"/>
        <v>0</v>
      </c>
      <c r="H1230" s="12"/>
      <c r="I1230" s="156">
        <f t="shared" si="488"/>
        <v>0</v>
      </c>
      <c r="J1230" s="156">
        <f t="shared" si="488"/>
        <v>133.9</v>
      </c>
      <c r="K1230" s="156">
        <f t="shared" si="488"/>
        <v>1.4585461328658431</v>
      </c>
      <c r="L1230" s="147">
        <f t="shared" si="489"/>
        <v>0</v>
      </c>
      <c r="M1230" s="147">
        <f t="shared" si="489"/>
        <v>0</v>
      </c>
    </row>
    <row r="1231" spans="1:13" ht="12.75">
      <c r="A1231" s="28">
        <f t="shared" si="485"/>
        <v>54601</v>
      </c>
      <c r="B1231" s="427" t="s">
        <v>317</v>
      </c>
      <c r="C1231" s="739">
        <f t="shared" si="486"/>
        <v>3.5715568176972141</v>
      </c>
      <c r="E1231" s="156">
        <f t="shared" si="487"/>
        <v>0</v>
      </c>
      <c r="F1231" s="156">
        <f t="shared" si="487"/>
        <v>3.6</v>
      </c>
      <c r="G1231" s="156">
        <f t="shared" si="487"/>
        <v>2.0482604824251434</v>
      </c>
      <c r="H1231" s="12"/>
      <c r="I1231" s="156">
        <f t="shared" si="488"/>
        <v>0</v>
      </c>
      <c r="J1231" s="156">
        <f t="shared" si="488"/>
        <v>1664.8</v>
      </c>
      <c r="K1231" s="156">
        <f t="shared" si="488"/>
        <v>16.546955106916784</v>
      </c>
      <c r="L1231" s="147">
        <f t="shared" si="489"/>
        <v>4</v>
      </c>
      <c r="M1231" s="147">
        <f t="shared" si="489"/>
        <v>23000</v>
      </c>
    </row>
    <row r="1232" spans="1:13" ht="25.5">
      <c r="A1232" s="28">
        <f t="shared" si="485"/>
        <v>54602</v>
      </c>
      <c r="B1232" s="427" t="s">
        <v>318</v>
      </c>
      <c r="C1232" s="739">
        <f t="shared" si="486"/>
        <v>0</v>
      </c>
      <c r="E1232" s="156">
        <f t="shared" si="487"/>
        <v>0</v>
      </c>
      <c r="F1232" s="156">
        <f t="shared" si="487"/>
        <v>0</v>
      </c>
      <c r="G1232" s="156">
        <f t="shared" si="487"/>
        <v>0</v>
      </c>
      <c r="H1232" s="12"/>
      <c r="I1232" s="156">
        <f t="shared" si="488"/>
        <v>0</v>
      </c>
      <c r="J1232" s="156">
        <f t="shared" si="488"/>
        <v>69.900000000000006</v>
      </c>
      <c r="K1232" s="156">
        <f t="shared" si="488"/>
        <v>0.11351080937846172</v>
      </c>
      <c r="L1232" s="147">
        <f t="shared" si="489"/>
        <v>3</v>
      </c>
      <c r="M1232" s="147">
        <f t="shared" si="489"/>
        <v>136000</v>
      </c>
    </row>
    <row r="1233" spans="1:13" ht="25.5">
      <c r="A1233" s="28">
        <f t="shared" si="485"/>
        <v>54603</v>
      </c>
      <c r="B1233" s="427" t="s">
        <v>319</v>
      </c>
      <c r="C1233" s="739">
        <f t="shared" si="486"/>
        <v>0</v>
      </c>
      <c r="E1233" s="156">
        <f t="shared" ref="E1233:G1252" si="490">VLOOKUP($A1233,objectgcppc,E$8,FALSE)</f>
        <v>0</v>
      </c>
      <c r="F1233" s="156">
        <f t="shared" si="490"/>
        <v>0</v>
      </c>
      <c r="G1233" s="156">
        <f t="shared" si="490"/>
        <v>0</v>
      </c>
      <c r="H1233" s="12"/>
      <c r="I1233" s="156">
        <f t="shared" ref="I1233:K1252" si="491">VLOOKUP($A1233,objectgcppc,I$8,FALSE)</f>
        <v>0</v>
      </c>
      <c r="J1233" s="156">
        <f t="shared" si="491"/>
        <v>0</v>
      </c>
      <c r="K1233" s="156">
        <f t="shared" si="491"/>
        <v>0</v>
      </c>
      <c r="L1233" s="147">
        <f t="shared" si="489"/>
        <v>0</v>
      </c>
      <c r="M1233" s="147">
        <f t="shared" si="489"/>
        <v>16000</v>
      </c>
    </row>
    <row r="1234" spans="1:13" ht="12.75">
      <c r="A1234" s="28">
        <f t="shared" si="485"/>
        <v>54604</v>
      </c>
      <c r="B1234" s="427" t="s">
        <v>320</v>
      </c>
      <c r="C1234" s="739">
        <f t="shared" si="486"/>
        <v>0</v>
      </c>
      <c r="E1234" s="156">
        <f t="shared" si="490"/>
        <v>0</v>
      </c>
      <c r="F1234" s="156">
        <f t="shared" si="490"/>
        <v>0</v>
      </c>
      <c r="G1234" s="156">
        <f t="shared" si="490"/>
        <v>0</v>
      </c>
      <c r="H1234" s="12"/>
      <c r="I1234" s="156">
        <f t="shared" si="491"/>
        <v>0</v>
      </c>
      <c r="J1234" s="156">
        <f t="shared" si="491"/>
        <v>0</v>
      </c>
      <c r="K1234" s="156">
        <f t="shared" si="491"/>
        <v>0</v>
      </c>
      <c r="L1234" s="147">
        <f t="shared" si="489"/>
        <v>0</v>
      </c>
      <c r="M1234" s="147">
        <f t="shared" si="489"/>
        <v>0</v>
      </c>
    </row>
    <row r="1235" spans="1:13" ht="12.75">
      <c r="A1235" s="28">
        <f t="shared" si="485"/>
        <v>54605</v>
      </c>
      <c r="B1235" s="427" t="s">
        <v>321</v>
      </c>
      <c r="C1235" s="739">
        <f t="shared" si="486"/>
        <v>0</v>
      </c>
      <c r="E1235" s="156">
        <f t="shared" si="490"/>
        <v>0</v>
      </c>
      <c r="F1235" s="156">
        <f t="shared" si="490"/>
        <v>0</v>
      </c>
      <c r="G1235" s="156">
        <f t="shared" si="490"/>
        <v>0</v>
      </c>
      <c r="H1235" s="12"/>
      <c r="I1235" s="156">
        <f t="shared" si="491"/>
        <v>0</v>
      </c>
      <c r="J1235" s="156">
        <f t="shared" si="491"/>
        <v>0</v>
      </c>
      <c r="K1235" s="156">
        <f t="shared" si="491"/>
        <v>0</v>
      </c>
      <c r="L1235" s="147">
        <f t="shared" si="489"/>
        <v>0</v>
      </c>
      <c r="M1235" s="147">
        <f t="shared" si="489"/>
        <v>0</v>
      </c>
    </row>
    <row r="1236" spans="1:13" ht="53.25" customHeight="1">
      <c r="A1236" s="28">
        <f t="shared" si="485"/>
        <v>54606</v>
      </c>
      <c r="B1236" s="427" t="s">
        <v>322</v>
      </c>
      <c r="C1236" s="739">
        <f t="shared" si="486"/>
        <v>0</v>
      </c>
      <c r="E1236" s="156">
        <f t="shared" si="490"/>
        <v>0</v>
      </c>
      <c r="F1236" s="156">
        <f t="shared" si="490"/>
        <v>0</v>
      </c>
      <c r="G1236" s="156">
        <f t="shared" si="490"/>
        <v>0</v>
      </c>
      <c r="H1236" s="12"/>
      <c r="I1236" s="156">
        <f t="shared" si="491"/>
        <v>0</v>
      </c>
      <c r="J1236" s="156">
        <f t="shared" si="491"/>
        <v>0</v>
      </c>
      <c r="K1236" s="156">
        <f t="shared" si="491"/>
        <v>0</v>
      </c>
      <c r="L1236" s="147">
        <f t="shared" si="489"/>
        <v>0</v>
      </c>
      <c r="M1236" s="147">
        <f t="shared" si="489"/>
        <v>0</v>
      </c>
    </row>
    <row r="1237" spans="1:13" ht="54" customHeight="1">
      <c r="A1237" s="28">
        <f t="shared" si="485"/>
        <v>54607</v>
      </c>
      <c r="B1237" s="427" t="s">
        <v>323</v>
      </c>
      <c r="C1237" s="739">
        <f t="shared" si="486"/>
        <v>0</v>
      </c>
      <c r="E1237" s="156">
        <f t="shared" si="490"/>
        <v>0</v>
      </c>
      <c r="F1237" s="156">
        <f t="shared" si="490"/>
        <v>0</v>
      </c>
      <c r="G1237" s="156">
        <f t="shared" si="490"/>
        <v>0</v>
      </c>
      <c r="H1237" s="12"/>
      <c r="I1237" s="156">
        <f t="shared" si="491"/>
        <v>0</v>
      </c>
      <c r="J1237" s="156">
        <f t="shared" si="491"/>
        <v>0</v>
      </c>
      <c r="K1237" s="156">
        <f t="shared" si="491"/>
        <v>0</v>
      </c>
      <c r="L1237" s="147">
        <f t="shared" si="489"/>
        <v>0</v>
      </c>
      <c r="M1237" s="147">
        <f t="shared" si="489"/>
        <v>0</v>
      </c>
    </row>
    <row r="1238" spans="1:13" ht="12.75">
      <c r="A1238" s="28">
        <f t="shared" si="485"/>
        <v>54608</v>
      </c>
      <c r="B1238" s="427" t="s">
        <v>324</v>
      </c>
      <c r="C1238" s="739">
        <f t="shared" si="486"/>
        <v>0</v>
      </c>
      <c r="E1238" s="156">
        <f t="shared" si="490"/>
        <v>0</v>
      </c>
      <c r="F1238" s="156">
        <f t="shared" si="490"/>
        <v>0</v>
      </c>
      <c r="G1238" s="156">
        <f t="shared" si="490"/>
        <v>0</v>
      </c>
      <c r="H1238" s="12"/>
      <c r="I1238" s="156">
        <f t="shared" si="491"/>
        <v>0</v>
      </c>
      <c r="J1238" s="156">
        <f t="shared" si="491"/>
        <v>0</v>
      </c>
      <c r="K1238" s="156">
        <f t="shared" si="491"/>
        <v>0</v>
      </c>
      <c r="L1238" s="147">
        <f t="shared" si="489"/>
        <v>0</v>
      </c>
      <c r="M1238" s="147">
        <f t="shared" si="489"/>
        <v>0</v>
      </c>
    </row>
    <row r="1239" spans="1:13" ht="25.5">
      <c r="A1239" s="28">
        <f t="shared" si="485"/>
        <v>54901</v>
      </c>
      <c r="B1239" s="427" t="s">
        <v>325</v>
      </c>
      <c r="C1239" s="739">
        <f t="shared" si="486"/>
        <v>0</v>
      </c>
      <c r="E1239" s="156">
        <f t="shared" si="490"/>
        <v>0</v>
      </c>
      <c r="F1239" s="156">
        <f t="shared" si="490"/>
        <v>0</v>
      </c>
      <c r="G1239" s="156">
        <f t="shared" si="490"/>
        <v>0</v>
      </c>
      <c r="H1239" s="12"/>
      <c r="I1239" s="156">
        <f t="shared" si="491"/>
        <v>0</v>
      </c>
      <c r="J1239" s="156">
        <f t="shared" si="491"/>
        <v>0</v>
      </c>
      <c r="K1239" s="156">
        <f t="shared" si="491"/>
        <v>0</v>
      </c>
      <c r="L1239" s="147">
        <f t="shared" ref="L1239:M1258" si="492">L649</f>
        <v>0</v>
      </c>
      <c r="M1239" s="147">
        <f t="shared" si="492"/>
        <v>0</v>
      </c>
    </row>
    <row r="1240" spans="1:13" ht="15" customHeight="1">
      <c r="A1240" s="28">
        <f t="shared" si="485"/>
        <v>54902</v>
      </c>
      <c r="B1240" s="427" t="s">
        <v>326</v>
      </c>
      <c r="C1240" s="739">
        <f t="shared" si="486"/>
        <v>0</v>
      </c>
      <c r="E1240" s="156">
        <f t="shared" si="490"/>
        <v>0</v>
      </c>
      <c r="F1240" s="156">
        <f t="shared" si="490"/>
        <v>0</v>
      </c>
      <c r="G1240" s="156">
        <f t="shared" si="490"/>
        <v>0</v>
      </c>
      <c r="H1240" s="12"/>
      <c r="I1240" s="156">
        <f t="shared" si="491"/>
        <v>0</v>
      </c>
      <c r="J1240" s="156">
        <f t="shared" si="491"/>
        <v>0</v>
      </c>
      <c r="K1240" s="156">
        <f t="shared" si="491"/>
        <v>0</v>
      </c>
      <c r="L1240" s="147">
        <f t="shared" si="492"/>
        <v>0</v>
      </c>
      <c r="M1240" s="147">
        <f t="shared" si="492"/>
        <v>0</v>
      </c>
    </row>
    <row r="1241" spans="1:13" ht="12.75">
      <c r="A1241" s="28">
        <f t="shared" si="485"/>
        <v>54903</v>
      </c>
      <c r="B1241" s="427" t="s">
        <v>327</v>
      </c>
      <c r="C1241" s="739">
        <f t="shared" si="486"/>
        <v>0</v>
      </c>
      <c r="E1241" s="156">
        <f t="shared" si="490"/>
        <v>0</v>
      </c>
      <c r="F1241" s="156">
        <f t="shared" si="490"/>
        <v>0</v>
      </c>
      <c r="G1241" s="156">
        <f t="shared" si="490"/>
        <v>0</v>
      </c>
      <c r="H1241" s="12"/>
      <c r="I1241" s="156">
        <f t="shared" si="491"/>
        <v>0</v>
      </c>
      <c r="J1241" s="156">
        <f t="shared" si="491"/>
        <v>1.3</v>
      </c>
      <c r="K1241" s="156">
        <f t="shared" si="491"/>
        <v>1.6119224094257396E-3</v>
      </c>
      <c r="L1241" s="147">
        <f t="shared" si="492"/>
        <v>0</v>
      </c>
      <c r="M1241" s="147">
        <f t="shared" si="492"/>
        <v>0</v>
      </c>
    </row>
    <row r="1242" spans="1:13" ht="25.5">
      <c r="A1242" s="28">
        <f t="shared" si="485"/>
        <v>54904</v>
      </c>
      <c r="B1242" s="427" t="s">
        <v>328</v>
      </c>
      <c r="C1242" s="739">
        <f t="shared" si="486"/>
        <v>0</v>
      </c>
      <c r="E1242" s="156">
        <f t="shared" si="490"/>
        <v>0</v>
      </c>
      <c r="F1242" s="156">
        <f t="shared" si="490"/>
        <v>0</v>
      </c>
      <c r="G1242" s="156">
        <f t="shared" si="490"/>
        <v>0</v>
      </c>
      <c r="H1242" s="12"/>
      <c r="I1242" s="156">
        <f t="shared" si="491"/>
        <v>0</v>
      </c>
      <c r="J1242" s="156">
        <f t="shared" si="491"/>
        <v>0</v>
      </c>
      <c r="K1242" s="156">
        <f t="shared" si="491"/>
        <v>0</v>
      </c>
      <c r="L1242" s="147">
        <f t="shared" si="492"/>
        <v>0</v>
      </c>
      <c r="M1242" s="147">
        <f t="shared" si="492"/>
        <v>1000</v>
      </c>
    </row>
    <row r="1243" spans="1:13" ht="51">
      <c r="A1243" s="28">
        <f t="shared" si="485"/>
        <v>55110</v>
      </c>
      <c r="B1243" s="427" t="s">
        <v>329</v>
      </c>
      <c r="C1243" s="739">
        <f t="shared" ref="C1243:C1274" si="493">C654/$C$5</f>
        <v>0</v>
      </c>
      <c r="E1243" s="156">
        <f t="shared" si="490"/>
        <v>0</v>
      </c>
      <c r="F1243" s="156">
        <f t="shared" si="490"/>
        <v>0</v>
      </c>
      <c r="G1243" s="156">
        <f t="shared" si="490"/>
        <v>0</v>
      </c>
      <c r="H1243" s="12"/>
      <c r="I1243" s="156">
        <f t="shared" si="491"/>
        <v>0</v>
      </c>
      <c r="J1243" s="156">
        <f t="shared" si="491"/>
        <v>0</v>
      </c>
      <c r="K1243" s="156">
        <f t="shared" si="491"/>
        <v>0</v>
      </c>
      <c r="L1243" s="147">
        <f t="shared" si="492"/>
        <v>0</v>
      </c>
      <c r="M1243" s="147">
        <f t="shared" si="492"/>
        <v>0</v>
      </c>
    </row>
    <row r="1244" spans="1:13" ht="12.75">
      <c r="A1244" s="28">
        <f t="shared" si="485"/>
        <v>55111</v>
      </c>
      <c r="B1244" s="427" t="s">
        <v>330</v>
      </c>
      <c r="C1244" s="739">
        <f t="shared" si="493"/>
        <v>0</v>
      </c>
      <c r="E1244" s="156">
        <f t="shared" si="490"/>
        <v>0</v>
      </c>
      <c r="F1244" s="156">
        <f t="shared" si="490"/>
        <v>0</v>
      </c>
      <c r="G1244" s="156">
        <f t="shared" si="490"/>
        <v>0</v>
      </c>
      <c r="H1244" s="12"/>
      <c r="I1244" s="156">
        <f t="shared" si="491"/>
        <v>0</v>
      </c>
      <c r="J1244" s="156">
        <f t="shared" si="491"/>
        <v>0</v>
      </c>
      <c r="K1244" s="156">
        <f t="shared" si="491"/>
        <v>0</v>
      </c>
      <c r="L1244" s="147">
        <f t="shared" si="492"/>
        <v>0</v>
      </c>
      <c r="M1244" s="147">
        <f t="shared" si="492"/>
        <v>0</v>
      </c>
    </row>
    <row r="1245" spans="1:13" ht="38.25">
      <c r="A1245" s="28">
        <f t="shared" si="485"/>
        <v>55120</v>
      </c>
      <c r="B1245" s="427" t="s">
        <v>1006</v>
      </c>
      <c r="C1245" s="739">
        <f t="shared" si="493"/>
        <v>0</v>
      </c>
      <c r="E1245" s="156">
        <f t="shared" si="490"/>
        <v>0</v>
      </c>
      <c r="F1245" s="156">
        <f t="shared" si="490"/>
        <v>0</v>
      </c>
      <c r="G1245" s="156">
        <f t="shared" si="490"/>
        <v>0</v>
      </c>
      <c r="H1245" s="12"/>
      <c r="I1245" s="156">
        <f t="shared" si="491"/>
        <v>0</v>
      </c>
      <c r="J1245" s="156">
        <f t="shared" si="491"/>
        <v>0</v>
      </c>
      <c r="K1245" s="156">
        <f t="shared" si="491"/>
        <v>0</v>
      </c>
      <c r="L1245" s="147">
        <f t="shared" si="492"/>
        <v>0</v>
      </c>
      <c r="M1245" s="147">
        <f t="shared" si="492"/>
        <v>0</v>
      </c>
    </row>
    <row r="1246" spans="1:13" ht="25.5">
      <c r="A1246" s="28">
        <f t="shared" si="485"/>
        <v>55121</v>
      </c>
      <c r="B1246" s="427" t="s">
        <v>331</v>
      </c>
      <c r="C1246" s="739">
        <f t="shared" si="493"/>
        <v>0</v>
      </c>
      <c r="E1246" s="156">
        <f t="shared" si="490"/>
        <v>0</v>
      </c>
      <c r="F1246" s="156">
        <f t="shared" si="490"/>
        <v>0</v>
      </c>
      <c r="G1246" s="156">
        <f t="shared" si="490"/>
        <v>0</v>
      </c>
      <c r="H1246" s="12"/>
      <c r="I1246" s="156">
        <f t="shared" si="491"/>
        <v>0</v>
      </c>
      <c r="J1246" s="156">
        <f t="shared" si="491"/>
        <v>0</v>
      </c>
      <c r="K1246" s="156">
        <f t="shared" si="491"/>
        <v>0</v>
      </c>
      <c r="L1246" s="147">
        <f t="shared" si="492"/>
        <v>0</v>
      </c>
      <c r="M1246" s="147">
        <f t="shared" si="492"/>
        <v>0</v>
      </c>
    </row>
    <row r="1247" spans="1:13" ht="12.75">
      <c r="A1247" s="28">
        <f t="shared" si="485"/>
        <v>55201</v>
      </c>
      <c r="B1247" s="427" t="s">
        <v>332</v>
      </c>
      <c r="C1247" s="739">
        <f t="shared" si="493"/>
        <v>0</v>
      </c>
      <c r="E1247" s="156">
        <f t="shared" si="490"/>
        <v>0</v>
      </c>
      <c r="F1247" s="156">
        <f t="shared" si="490"/>
        <v>0</v>
      </c>
      <c r="G1247" s="156">
        <f t="shared" si="490"/>
        <v>0</v>
      </c>
      <c r="H1247" s="12"/>
      <c r="I1247" s="156">
        <f t="shared" si="491"/>
        <v>0</v>
      </c>
      <c r="J1247" s="156">
        <f t="shared" si="491"/>
        <v>0</v>
      </c>
      <c r="K1247" s="156">
        <f t="shared" si="491"/>
        <v>0</v>
      </c>
      <c r="L1247" s="147">
        <f t="shared" si="492"/>
        <v>0</v>
      </c>
      <c r="M1247" s="147">
        <f t="shared" si="492"/>
        <v>0</v>
      </c>
    </row>
    <row r="1248" spans="1:13" ht="12.75">
      <c r="A1248" s="28">
        <f t="shared" si="485"/>
        <v>55202</v>
      </c>
      <c r="B1248" s="427" t="s">
        <v>333</v>
      </c>
      <c r="C1248" s="739">
        <f t="shared" si="493"/>
        <v>0</v>
      </c>
      <c r="E1248" s="156">
        <f t="shared" si="490"/>
        <v>0</v>
      </c>
      <c r="F1248" s="156">
        <f t="shared" si="490"/>
        <v>0</v>
      </c>
      <c r="G1248" s="156">
        <f t="shared" si="490"/>
        <v>0</v>
      </c>
      <c r="H1248" s="12"/>
      <c r="I1248" s="156">
        <f t="shared" si="491"/>
        <v>0</v>
      </c>
      <c r="J1248" s="156">
        <f t="shared" si="491"/>
        <v>0</v>
      </c>
      <c r="K1248" s="156">
        <f t="shared" si="491"/>
        <v>0</v>
      </c>
      <c r="L1248" s="147">
        <f t="shared" si="492"/>
        <v>0</v>
      </c>
      <c r="M1248" s="147">
        <f t="shared" si="492"/>
        <v>0</v>
      </c>
    </row>
    <row r="1249" spans="1:13" ht="12.75">
      <c r="A1249" s="28">
        <f t="shared" si="485"/>
        <v>55203</v>
      </c>
      <c r="B1249" s="427" t="s">
        <v>334</v>
      </c>
      <c r="C1249" s="739">
        <f t="shared" si="493"/>
        <v>0</v>
      </c>
      <c r="E1249" s="156">
        <f t="shared" si="490"/>
        <v>0</v>
      </c>
      <c r="F1249" s="156">
        <f t="shared" si="490"/>
        <v>0</v>
      </c>
      <c r="G1249" s="156">
        <f t="shared" si="490"/>
        <v>0</v>
      </c>
      <c r="H1249" s="12"/>
      <c r="I1249" s="156">
        <f t="shared" si="491"/>
        <v>0</v>
      </c>
      <c r="J1249" s="156">
        <f t="shared" si="491"/>
        <v>0</v>
      </c>
      <c r="K1249" s="156">
        <f t="shared" si="491"/>
        <v>0</v>
      </c>
      <c r="L1249" s="147">
        <f t="shared" si="492"/>
        <v>0</v>
      </c>
      <c r="M1249" s="147">
        <f t="shared" si="492"/>
        <v>0</v>
      </c>
    </row>
    <row r="1250" spans="1:13" ht="27.75" customHeight="1">
      <c r="A1250" s="28">
        <f t="shared" si="485"/>
        <v>55204</v>
      </c>
      <c r="B1250" s="427" t="s">
        <v>335</v>
      </c>
      <c r="C1250" s="739">
        <f t="shared" si="493"/>
        <v>0</v>
      </c>
      <c r="E1250" s="156">
        <f t="shared" si="490"/>
        <v>0</v>
      </c>
      <c r="F1250" s="156">
        <f t="shared" si="490"/>
        <v>0</v>
      </c>
      <c r="G1250" s="156">
        <f t="shared" si="490"/>
        <v>0</v>
      </c>
      <c r="H1250" s="12"/>
      <c r="I1250" s="156">
        <f t="shared" si="491"/>
        <v>0</v>
      </c>
      <c r="J1250" s="156">
        <f t="shared" si="491"/>
        <v>0</v>
      </c>
      <c r="K1250" s="156">
        <f t="shared" si="491"/>
        <v>0</v>
      </c>
      <c r="L1250" s="147">
        <f t="shared" si="492"/>
        <v>0</v>
      </c>
      <c r="M1250" s="147">
        <f t="shared" si="492"/>
        <v>0</v>
      </c>
    </row>
    <row r="1251" spans="1:13" ht="12.75">
      <c r="A1251" s="28">
        <f t="shared" si="485"/>
        <v>55205</v>
      </c>
      <c r="B1251" s="427" t="s">
        <v>336</v>
      </c>
      <c r="C1251" s="739">
        <f t="shared" si="493"/>
        <v>0</v>
      </c>
      <c r="E1251" s="156">
        <f t="shared" si="490"/>
        <v>0</v>
      </c>
      <c r="F1251" s="156">
        <f t="shared" si="490"/>
        <v>0</v>
      </c>
      <c r="G1251" s="156">
        <f t="shared" si="490"/>
        <v>0</v>
      </c>
      <c r="H1251" s="12"/>
      <c r="I1251" s="156">
        <f t="shared" si="491"/>
        <v>0</v>
      </c>
      <c r="J1251" s="156">
        <f t="shared" si="491"/>
        <v>0</v>
      </c>
      <c r="K1251" s="156">
        <f t="shared" si="491"/>
        <v>0</v>
      </c>
      <c r="L1251" s="147">
        <f t="shared" si="492"/>
        <v>0</v>
      </c>
      <c r="M1251" s="147">
        <f t="shared" si="492"/>
        <v>0</v>
      </c>
    </row>
    <row r="1252" spans="1:13" ht="12.75">
      <c r="A1252" s="28">
        <f t="shared" si="485"/>
        <v>55206</v>
      </c>
      <c r="B1252" s="427" t="s">
        <v>337</v>
      </c>
      <c r="C1252" s="739">
        <f t="shared" si="493"/>
        <v>0</v>
      </c>
      <c r="E1252" s="156">
        <f t="shared" si="490"/>
        <v>0</v>
      </c>
      <c r="F1252" s="156">
        <f t="shared" si="490"/>
        <v>0</v>
      </c>
      <c r="G1252" s="156">
        <f t="shared" si="490"/>
        <v>0</v>
      </c>
      <c r="H1252" s="12"/>
      <c r="I1252" s="156">
        <f t="shared" si="491"/>
        <v>0</v>
      </c>
      <c r="J1252" s="156">
        <f t="shared" si="491"/>
        <v>0</v>
      </c>
      <c r="K1252" s="156">
        <f t="shared" si="491"/>
        <v>0</v>
      </c>
      <c r="L1252" s="147">
        <f t="shared" si="492"/>
        <v>0</v>
      </c>
      <c r="M1252" s="147">
        <f t="shared" si="492"/>
        <v>0</v>
      </c>
    </row>
    <row r="1253" spans="1:13" ht="25.5">
      <c r="A1253" s="28">
        <f t="shared" si="485"/>
        <v>55207</v>
      </c>
      <c r="B1253" s="427" t="s">
        <v>1496</v>
      </c>
      <c r="C1253" s="739">
        <f t="shared" si="493"/>
        <v>0</v>
      </c>
      <c r="E1253" s="156">
        <f t="shared" ref="E1253:G1272" si="494">VLOOKUP($A1253,objectgcppc,E$8,FALSE)</f>
        <v>0</v>
      </c>
      <c r="F1253" s="156">
        <f t="shared" si="494"/>
        <v>0</v>
      </c>
      <c r="G1253" s="156">
        <f t="shared" si="494"/>
        <v>0</v>
      </c>
      <c r="H1253" s="12"/>
      <c r="I1253" s="156">
        <f t="shared" ref="I1253:K1272" si="495">VLOOKUP($A1253,objectgcppc,I$8,FALSE)</f>
        <v>0</v>
      </c>
      <c r="J1253" s="156">
        <f t="shared" si="495"/>
        <v>0</v>
      </c>
      <c r="K1253" s="156">
        <f t="shared" si="495"/>
        <v>0</v>
      </c>
      <c r="L1253" s="147">
        <f t="shared" si="492"/>
        <v>0</v>
      </c>
      <c r="M1253" s="147">
        <f t="shared" si="492"/>
        <v>0</v>
      </c>
    </row>
    <row r="1254" spans="1:13" ht="12.75">
      <c r="A1254" s="28">
        <f t="shared" si="485"/>
        <v>55401</v>
      </c>
      <c r="B1254" s="427" t="s">
        <v>339</v>
      </c>
      <c r="C1254" s="739">
        <f t="shared" si="493"/>
        <v>0</v>
      </c>
      <c r="E1254" s="156">
        <f t="shared" si="494"/>
        <v>0</v>
      </c>
      <c r="F1254" s="156">
        <f t="shared" si="494"/>
        <v>0</v>
      </c>
      <c r="G1254" s="156">
        <f t="shared" si="494"/>
        <v>0</v>
      </c>
      <c r="H1254" s="12"/>
      <c r="I1254" s="156">
        <f t="shared" si="495"/>
        <v>0</v>
      </c>
      <c r="J1254" s="156">
        <f t="shared" si="495"/>
        <v>0</v>
      </c>
      <c r="K1254" s="156">
        <f t="shared" si="495"/>
        <v>0</v>
      </c>
      <c r="L1254" s="147">
        <f t="shared" si="492"/>
        <v>0</v>
      </c>
      <c r="M1254" s="147">
        <f t="shared" si="492"/>
        <v>0</v>
      </c>
    </row>
    <row r="1255" spans="1:13" ht="12.75">
      <c r="A1255" s="28">
        <f t="shared" si="485"/>
        <v>55501</v>
      </c>
      <c r="B1255" s="427" t="s">
        <v>340</v>
      </c>
      <c r="C1255" s="739">
        <f t="shared" si="493"/>
        <v>0</v>
      </c>
      <c r="E1255" s="156">
        <f t="shared" si="494"/>
        <v>0</v>
      </c>
      <c r="F1255" s="156">
        <f t="shared" si="494"/>
        <v>0</v>
      </c>
      <c r="G1255" s="156">
        <f t="shared" si="494"/>
        <v>0</v>
      </c>
      <c r="H1255" s="12"/>
      <c r="I1255" s="156">
        <f t="shared" si="495"/>
        <v>0</v>
      </c>
      <c r="J1255" s="156">
        <f t="shared" si="495"/>
        <v>0.5</v>
      </c>
      <c r="K1255" s="156">
        <f t="shared" si="495"/>
        <v>4.6962118188212804E-3</v>
      </c>
      <c r="L1255" s="147">
        <f t="shared" si="492"/>
        <v>0</v>
      </c>
      <c r="M1255" s="147">
        <f t="shared" si="492"/>
        <v>0</v>
      </c>
    </row>
    <row r="1256" spans="1:13" ht="12.75">
      <c r="A1256" s="28">
        <f t="shared" si="485"/>
        <v>55502</v>
      </c>
      <c r="B1256" s="427" t="s">
        <v>341</v>
      </c>
      <c r="C1256" s="739">
        <f t="shared" si="493"/>
        <v>0</v>
      </c>
      <c r="E1256" s="156">
        <f t="shared" si="494"/>
        <v>0</v>
      </c>
      <c r="F1256" s="156">
        <f t="shared" si="494"/>
        <v>0</v>
      </c>
      <c r="G1256" s="156">
        <f t="shared" si="494"/>
        <v>0</v>
      </c>
      <c r="H1256" s="12"/>
      <c r="I1256" s="156">
        <f t="shared" si="495"/>
        <v>0</v>
      </c>
      <c r="J1256" s="156">
        <f t="shared" si="495"/>
        <v>0</v>
      </c>
      <c r="K1256" s="156">
        <f t="shared" si="495"/>
        <v>0</v>
      </c>
      <c r="L1256" s="147">
        <f t="shared" si="492"/>
        <v>1</v>
      </c>
      <c r="M1256" s="147">
        <f t="shared" si="492"/>
        <v>1000</v>
      </c>
    </row>
    <row r="1257" spans="1:13" ht="12.75">
      <c r="A1257" s="28">
        <f t="shared" si="485"/>
        <v>55503</v>
      </c>
      <c r="B1257" s="427" t="s">
        <v>342</v>
      </c>
      <c r="C1257" s="739">
        <f t="shared" si="493"/>
        <v>0</v>
      </c>
      <c r="E1257" s="156">
        <f t="shared" si="494"/>
        <v>0</v>
      </c>
      <c r="F1257" s="156">
        <f t="shared" si="494"/>
        <v>0</v>
      </c>
      <c r="G1257" s="156">
        <f t="shared" si="494"/>
        <v>0</v>
      </c>
      <c r="H1257" s="12"/>
      <c r="I1257" s="156">
        <f t="shared" si="495"/>
        <v>0</v>
      </c>
      <c r="J1257" s="156">
        <f t="shared" si="495"/>
        <v>0</v>
      </c>
      <c r="K1257" s="156">
        <f t="shared" si="495"/>
        <v>0</v>
      </c>
      <c r="L1257" s="147">
        <f t="shared" si="492"/>
        <v>0</v>
      </c>
      <c r="M1257" s="147">
        <f t="shared" si="492"/>
        <v>0</v>
      </c>
    </row>
    <row r="1258" spans="1:13" ht="25.5">
      <c r="A1258" s="28">
        <f t="shared" si="485"/>
        <v>55610</v>
      </c>
      <c r="B1258" s="427" t="s">
        <v>343</v>
      </c>
      <c r="C1258" s="739">
        <f t="shared" si="493"/>
        <v>0</v>
      </c>
      <c r="E1258" s="156">
        <f t="shared" si="494"/>
        <v>0</v>
      </c>
      <c r="F1258" s="156">
        <f t="shared" si="494"/>
        <v>0</v>
      </c>
      <c r="G1258" s="156">
        <f t="shared" si="494"/>
        <v>0</v>
      </c>
      <c r="H1258" s="12"/>
      <c r="I1258" s="156">
        <f t="shared" si="495"/>
        <v>0</v>
      </c>
      <c r="J1258" s="156">
        <f t="shared" si="495"/>
        <v>0</v>
      </c>
      <c r="K1258" s="156">
        <f t="shared" si="495"/>
        <v>0</v>
      </c>
      <c r="L1258" s="147">
        <f t="shared" si="492"/>
        <v>0</v>
      </c>
      <c r="M1258" s="147">
        <f t="shared" si="492"/>
        <v>0</v>
      </c>
    </row>
    <row r="1259" spans="1:13" ht="25.5">
      <c r="A1259" s="28">
        <f t="shared" si="485"/>
        <v>55620</v>
      </c>
      <c r="B1259" s="427" t="s">
        <v>344</v>
      </c>
      <c r="C1259" s="739">
        <f t="shared" si="493"/>
        <v>0</v>
      </c>
      <c r="E1259" s="156">
        <f t="shared" si="494"/>
        <v>0</v>
      </c>
      <c r="F1259" s="156">
        <f t="shared" si="494"/>
        <v>0</v>
      </c>
      <c r="G1259" s="156">
        <f t="shared" si="494"/>
        <v>0</v>
      </c>
      <c r="H1259" s="12"/>
      <c r="I1259" s="156">
        <f t="shared" si="495"/>
        <v>0</v>
      </c>
      <c r="J1259" s="156">
        <f t="shared" si="495"/>
        <v>0</v>
      </c>
      <c r="K1259" s="156">
        <f t="shared" si="495"/>
        <v>0</v>
      </c>
      <c r="L1259" s="147">
        <f t="shared" ref="L1259:M1278" si="496">L669</f>
        <v>0</v>
      </c>
      <c r="M1259" s="147">
        <f t="shared" si="496"/>
        <v>0</v>
      </c>
    </row>
    <row r="1260" spans="1:13" ht="12.75">
      <c r="A1260" s="28">
        <f t="shared" si="485"/>
        <v>55630</v>
      </c>
      <c r="B1260" s="427" t="s">
        <v>345</v>
      </c>
      <c r="C1260" s="739">
        <f t="shared" si="493"/>
        <v>0</v>
      </c>
      <c r="E1260" s="156">
        <f t="shared" si="494"/>
        <v>0</v>
      </c>
      <c r="F1260" s="156">
        <f t="shared" si="494"/>
        <v>0</v>
      </c>
      <c r="G1260" s="156">
        <f t="shared" si="494"/>
        <v>0</v>
      </c>
      <c r="H1260" s="12"/>
      <c r="I1260" s="156">
        <f t="shared" si="495"/>
        <v>0</v>
      </c>
      <c r="J1260" s="156">
        <f t="shared" si="495"/>
        <v>0</v>
      </c>
      <c r="K1260" s="156">
        <f t="shared" si="495"/>
        <v>0</v>
      </c>
      <c r="L1260" s="147">
        <f t="shared" si="496"/>
        <v>0</v>
      </c>
      <c r="M1260" s="147">
        <f t="shared" si="496"/>
        <v>0</v>
      </c>
    </row>
    <row r="1261" spans="1:13" ht="25.5">
      <c r="A1261" s="28">
        <f t="shared" si="485"/>
        <v>55640</v>
      </c>
      <c r="B1261" s="427" t="s">
        <v>346</v>
      </c>
      <c r="C1261" s="739">
        <f t="shared" si="493"/>
        <v>0</v>
      </c>
      <c r="E1261" s="156">
        <f t="shared" si="494"/>
        <v>0</v>
      </c>
      <c r="F1261" s="156">
        <f t="shared" si="494"/>
        <v>0</v>
      </c>
      <c r="G1261" s="156">
        <f t="shared" si="494"/>
        <v>0</v>
      </c>
      <c r="H1261" s="12"/>
      <c r="I1261" s="156">
        <f t="shared" si="495"/>
        <v>0</v>
      </c>
      <c r="J1261" s="156">
        <f t="shared" si="495"/>
        <v>0</v>
      </c>
      <c r="K1261" s="156">
        <f t="shared" si="495"/>
        <v>0</v>
      </c>
      <c r="L1261" s="147">
        <f t="shared" si="496"/>
        <v>0</v>
      </c>
      <c r="M1261" s="147">
        <f t="shared" si="496"/>
        <v>0</v>
      </c>
    </row>
    <row r="1262" spans="1:13" ht="25.5">
      <c r="A1262" s="28">
        <f t="shared" si="485"/>
        <v>55650</v>
      </c>
      <c r="B1262" s="427" t="s">
        <v>347</v>
      </c>
      <c r="C1262" s="739">
        <f t="shared" si="493"/>
        <v>0</v>
      </c>
      <c r="E1262" s="156">
        <f t="shared" si="494"/>
        <v>0</v>
      </c>
      <c r="F1262" s="156">
        <f t="shared" si="494"/>
        <v>0</v>
      </c>
      <c r="G1262" s="156">
        <f t="shared" si="494"/>
        <v>0</v>
      </c>
      <c r="H1262" s="12"/>
      <c r="I1262" s="156">
        <f t="shared" si="495"/>
        <v>0</v>
      </c>
      <c r="J1262" s="156">
        <f t="shared" si="495"/>
        <v>0</v>
      </c>
      <c r="K1262" s="156">
        <f t="shared" si="495"/>
        <v>0</v>
      </c>
      <c r="L1262" s="147">
        <f t="shared" si="496"/>
        <v>0</v>
      </c>
      <c r="M1262" s="147">
        <f t="shared" si="496"/>
        <v>0</v>
      </c>
    </row>
    <row r="1263" spans="1:13" ht="12.75">
      <c r="A1263" s="28">
        <f t="shared" si="485"/>
        <v>55660</v>
      </c>
      <c r="B1263" s="427" t="s">
        <v>348</v>
      </c>
      <c r="C1263" s="739">
        <f t="shared" si="493"/>
        <v>0</v>
      </c>
      <c r="E1263" s="156">
        <f t="shared" si="494"/>
        <v>0</v>
      </c>
      <c r="F1263" s="156">
        <f t="shared" si="494"/>
        <v>0</v>
      </c>
      <c r="G1263" s="156">
        <f t="shared" si="494"/>
        <v>0</v>
      </c>
      <c r="H1263" s="12"/>
      <c r="I1263" s="156">
        <f t="shared" si="495"/>
        <v>0</v>
      </c>
      <c r="J1263" s="156">
        <f t="shared" si="495"/>
        <v>0</v>
      </c>
      <c r="K1263" s="156">
        <f t="shared" si="495"/>
        <v>0</v>
      </c>
      <c r="L1263" s="147">
        <f t="shared" si="496"/>
        <v>0</v>
      </c>
      <c r="M1263" s="147">
        <f t="shared" si="496"/>
        <v>0</v>
      </c>
    </row>
    <row r="1264" spans="1:13" ht="39" customHeight="1">
      <c r="A1264" s="28">
        <f t="shared" si="485"/>
        <v>55680</v>
      </c>
      <c r="B1264" s="427" t="s">
        <v>1007</v>
      </c>
      <c r="C1264" s="739">
        <f t="shared" si="493"/>
        <v>0</v>
      </c>
      <c r="E1264" s="156">
        <f t="shared" si="494"/>
        <v>0</v>
      </c>
      <c r="F1264" s="156">
        <f t="shared" si="494"/>
        <v>0</v>
      </c>
      <c r="G1264" s="156">
        <f t="shared" si="494"/>
        <v>0</v>
      </c>
      <c r="H1264" s="12"/>
      <c r="I1264" s="156">
        <f t="shared" si="495"/>
        <v>0</v>
      </c>
      <c r="J1264" s="156">
        <f t="shared" si="495"/>
        <v>0</v>
      </c>
      <c r="K1264" s="156">
        <f t="shared" si="495"/>
        <v>0</v>
      </c>
      <c r="L1264" s="147">
        <f t="shared" si="496"/>
        <v>0</v>
      </c>
      <c r="M1264" s="147">
        <f t="shared" si="496"/>
        <v>0</v>
      </c>
    </row>
    <row r="1265" spans="1:13" ht="12.75">
      <c r="A1265" s="28">
        <f t="shared" si="485"/>
        <v>55690</v>
      </c>
      <c r="B1265" s="427" t="s">
        <v>349</v>
      </c>
      <c r="C1265" s="739">
        <f t="shared" si="493"/>
        <v>0</v>
      </c>
      <c r="E1265" s="156">
        <f t="shared" si="494"/>
        <v>0</v>
      </c>
      <c r="F1265" s="156">
        <f t="shared" si="494"/>
        <v>0</v>
      </c>
      <c r="G1265" s="156">
        <f t="shared" si="494"/>
        <v>0</v>
      </c>
      <c r="H1265" s="12"/>
      <c r="I1265" s="156">
        <f t="shared" si="495"/>
        <v>0</v>
      </c>
      <c r="J1265" s="156">
        <f t="shared" si="495"/>
        <v>0</v>
      </c>
      <c r="K1265" s="156">
        <f t="shared" si="495"/>
        <v>0</v>
      </c>
      <c r="L1265" s="147">
        <f t="shared" si="496"/>
        <v>0</v>
      </c>
      <c r="M1265" s="147">
        <f t="shared" si="496"/>
        <v>0</v>
      </c>
    </row>
    <row r="1266" spans="1:13" ht="12.75">
      <c r="A1266" s="28">
        <f t="shared" ref="A1266:A1329" si="497">LEFT(B1266,5)*1</f>
        <v>55701</v>
      </c>
      <c r="B1266" s="427" t="s">
        <v>350</v>
      </c>
      <c r="C1266" s="739">
        <f t="shared" si="493"/>
        <v>0</v>
      </c>
      <c r="E1266" s="156">
        <f t="shared" si="494"/>
        <v>0</v>
      </c>
      <c r="F1266" s="156">
        <f t="shared" si="494"/>
        <v>0</v>
      </c>
      <c r="G1266" s="156">
        <f t="shared" si="494"/>
        <v>0</v>
      </c>
      <c r="H1266" s="12"/>
      <c r="I1266" s="156">
        <f t="shared" si="495"/>
        <v>0</v>
      </c>
      <c r="J1266" s="156">
        <f t="shared" si="495"/>
        <v>0</v>
      </c>
      <c r="K1266" s="156">
        <f t="shared" si="495"/>
        <v>0</v>
      </c>
      <c r="L1266" s="147">
        <f t="shared" si="496"/>
        <v>0</v>
      </c>
      <c r="M1266" s="147">
        <f t="shared" si="496"/>
        <v>0</v>
      </c>
    </row>
    <row r="1267" spans="1:13" ht="12.75">
      <c r="A1267" s="28">
        <f t="shared" si="497"/>
        <v>55702</v>
      </c>
      <c r="B1267" s="427" t="s">
        <v>1008</v>
      </c>
      <c r="C1267" s="739">
        <f t="shared" si="493"/>
        <v>0</v>
      </c>
      <c r="E1267" s="156">
        <f t="shared" si="494"/>
        <v>0</v>
      </c>
      <c r="F1267" s="156">
        <f t="shared" si="494"/>
        <v>0</v>
      </c>
      <c r="G1267" s="156">
        <f t="shared" si="494"/>
        <v>0</v>
      </c>
      <c r="H1267" s="12"/>
      <c r="I1267" s="156">
        <f t="shared" si="495"/>
        <v>0</v>
      </c>
      <c r="J1267" s="156">
        <f t="shared" si="495"/>
        <v>0</v>
      </c>
      <c r="K1267" s="156">
        <f t="shared" si="495"/>
        <v>0</v>
      </c>
      <c r="L1267" s="147">
        <f t="shared" si="496"/>
        <v>0</v>
      </c>
      <c r="M1267" s="147">
        <f t="shared" si="496"/>
        <v>0</v>
      </c>
    </row>
    <row r="1268" spans="1:13" ht="28.5" customHeight="1">
      <c r="A1268" s="28">
        <f t="shared" si="497"/>
        <v>55703</v>
      </c>
      <c r="B1268" s="427" t="s">
        <v>351</v>
      </c>
      <c r="C1268" s="739">
        <f t="shared" si="493"/>
        <v>0</v>
      </c>
      <c r="E1268" s="156">
        <f t="shared" si="494"/>
        <v>0</v>
      </c>
      <c r="F1268" s="156">
        <f t="shared" si="494"/>
        <v>0</v>
      </c>
      <c r="G1268" s="156">
        <f t="shared" si="494"/>
        <v>0</v>
      </c>
      <c r="H1268" s="12"/>
      <c r="I1268" s="156">
        <f t="shared" si="495"/>
        <v>0</v>
      </c>
      <c r="J1268" s="156">
        <f t="shared" si="495"/>
        <v>0</v>
      </c>
      <c r="K1268" s="156">
        <f t="shared" si="495"/>
        <v>0</v>
      </c>
      <c r="L1268" s="147">
        <f t="shared" si="496"/>
        <v>0</v>
      </c>
      <c r="M1268" s="147">
        <f t="shared" si="496"/>
        <v>0</v>
      </c>
    </row>
    <row r="1269" spans="1:13" ht="12.75">
      <c r="A1269" s="28">
        <f t="shared" si="497"/>
        <v>55704</v>
      </c>
      <c r="B1269" s="427" t="s">
        <v>352</v>
      </c>
      <c r="C1269" s="739">
        <f t="shared" si="493"/>
        <v>0</v>
      </c>
      <c r="E1269" s="156">
        <f t="shared" si="494"/>
        <v>0</v>
      </c>
      <c r="F1269" s="156">
        <f t="shared" si="494"/>
        <v>0</v>
      </c>
      <c r="G1269" s="156">
        <f t="shared" si="494"/>
        <v>0</v>
      </c>
      <c r="H1269" s="12"/>
      <c r="I1269" s="156">
        <f t="shared" si="495"/>
        <v>0</v>
      </c>
      <c r="J1269" s="156">
        <f t="shared" si="495"/>
        <v>0</v>
      </c>
      <c r="K1269" s="156">
        <f t="shared" si="495"/>
        <v>0</v>
      </c>
      <c r="L1269" s="147">
        <f t="shared" si="496"/>
        <v>0</v>
      </c>
      <c r="M1269" s="147">
        <f t="shared" si="496"/>
        <v>0</v>
      </c>
    </row>
    <row r="1270" spans="1:13" ht="12.75">
      <c r="A1270" s="28">
        <f t="shared" si="497"/>
        <v>55705</v>
      </c>
      <c r="B1270" s="427" t="s">
        <v>353</v>
      </c>
      <c r="C1270" s="739">
        <f t="shared" si="493"/>
        <v>0</v>
      </c>
      <c r="E1270" s="156">
        <f t="shared" si="494"/>
        <v>0</v>
      </c>
      <c r="F1270" s="156">
        <f t="shared" si="494"/>
        <v>0</v>
      </c>
      <c r="G1270" s="156">
        <f t="shared" si="494"/>
        <v>0</v>
      </c>
      <c r="H1270" s="12"/>
      <c r="I1270" s="156">
        <f t="shared" si="495"/>
        <v>0</v>
      </c>
      <c r="J1270" s="156">
        <f t="shared" si="495"/>
        <v>0</v>
      </c>
      <c r="K1270" s="156">
        <f t="shared" si="495"/>
        <v>0</v>
      </c>
      <c r="L1270" s="147">
        <f t="shared" si="496"/>
        <v>0</v>
      </c>
      <c r="M1270" s="147">
        <f t="shared" si="496"/>
        <v>0</v>
      </c>
    </row>
    <row r="1271" spans="1:13" ht="12.75">
      <c r="A1271" s="28">
        <f t="shared" si="497"/>
        <v>55801</v>
      </c>
      <c r="B1271" s="427" t="s">
        <v>354</v>
      </c>
      <c r="C1271" s="739">
        <f t="shared" si="493"/>
        <v>0</v>
      </c>
      <c r="E1271" s="156">
        <f t="shared" si="494"/>
        <v>0</v>
      </c>
      <c r="F1271" s="156">
        <f t="shared" si="494"/>
        <v>0</v>
      </c>
      <c r="G1271" s="156">
        <f t="shared" si="494"/>
        <v>0</v>
      </c>
      <c r="H1271" s="12"/>
      <c r="I1271" s="156">
        <f t="shared" si="495"/>
        <v>0</v>
      </c>
      <c r="J1271" s="156">
        <f t="shared" si="495"/>
        <v>0</v>
      </c>
      <c r="K1271" s="156">
        <f t="shared" si="495"/>
        <v>0</v>
      </c>
      <c r="L1271" s="147">
        <f t="shared" si="496"/>
        <v>0</v>
      </c>
      <c r="M1271" s="147">
        <f t="shared" si="496"/>
        <v>0</v>
      </c>
    </row>
    <row r="1272" spans="1:13" ht="12.75">
      <c r="A1272" s="28">
        <f t="shared" si="497"/>
        <v>55802</v>
      </c>
      <c r="B1272" s="427" t="s">
        <v>355</v>
      </c>
      <c r="C1272" s="739">
        <f t="shared" si="493"/>
        <v>0</v>
      </c>
      <c r="E1272" s="156">
        <f t="shared" si="494"/>
        <v>0</v>
      </c>
      <c r="F1272" s="156">
        <f t="shared" si="494"/>
        <v>0</v>
      </c>
      <c r="G1272" s="156">
        <f t="shared" si="494"/>
        <v>0</v>
      </c>
      <c r="H1272" s="12"/>
      <c r="I1272" s="156">
        <f t="shared" si="495"/>
        <v>0</v>
      </c>
      <c r="J1272" s="156">
        <f t="shared" si="495"/>
        <v>0</v>
      </c>
      <c r="K1272" s="156">
        <f t="shared" si="495"/>
        <v>0</v>
      </c>
      <c r="L1272" s="147">
        <f t="shared" si="496"/>
        <v>0</v>
      </c>
      <c r="M1272" s="147">
        <f t="shared" si="496"/>
        <v>0</v>
      </c>
    </row>
    <row r="1273" spans="1:13" ht="12.75">
      <c r="A1273" s="28">
        <f t="shared" si="497"/>
        <v>55803</v>
      </c>
      <c r="B1273" s="427" t="s">
        <v>356</v>
      </c>
      <c r="C1273" s="739">
        <f t="shared" si="493"/>
        <v>0</v>
      </c>
      <c r="E1273" s="156">
        <f t="shared" ref="E1273:G1292" si="498">VLOOKUP($A1273,objectgcppc,E$8,FALSE)</f>
        <v>0</v>
      </c>
      <c r="F1273" s="156">
        <f t="shared" si="498"/>
        <v>0</v>
      </c>
      <c r="G1273" s="156">
        <f t="shared" si="498"/>
        <v>0</v>
      </c>
      <c r="H1273" s="12"/>
      <c r="I1273" s="156">
        <f t="shared" ref="I1273:K1292" si="499">VLOOKUP($A1273,objectgcppc,I$8,FALSE)</f>
        <v>0</v>
      </c>
      <c r="J1273" s="156">
        <f t="shared" si="499"/>
        <v>0</v>
      </c>
      <c r="K1273" s="156">
        <f t="shared" si="499"/>
        <v>0</v>
      </c>
      <c r="L1273" s="147">
        <f t="shared" si="496"/>
        <v>0</v>
      </c>
      <c r="M1273" s="147">
        <f t="shared" si="496"/>
        <v>0</v>
      </c>
    </row>
    <row r="1274" spans="1:13" ht="12.75">
      <c r="A1274" s="28">
        <f t="shared" si="497"/>
        <v>55806</v>
      </c>
      <c r="B1274" s="427" t="s">
        <v>357</v>
      </c>
      <c r="C1274" s="739">
        <f t="shared" si="493"/>
        <v>0</v>
      </c>
      <c r="E1274" s="156">
        <f t="shared" si="498"/>
        <v>0</v>
      </c>
      <c r="F1274" s="156">
        <f t="shared" si="498"/>
        <v>0</v>
      </c>
      <c r="G1274" s="156">
        <f t="shared" si="498"/>
        <v>0</v>
      </c>
      <c r="H1274" s="12"/>
      <c r="I1274" s="156">
        <f t="shared" si="499"/>
        <v>0</v>
      </c>
      <c r="J1274" s="156">
        <f t="shared" si="499"/>
        <v>0</v>
      </c>
      <c r="K1274" s="156">
        <f t="shared" si="499"/>
        <v>0</v>
      </c>
      <c r="L1274" s="147">
        <f t="shared" si="496"/>
        <v>0</v>
      </c>
      <c r="M1274" s="147">
        <f t="shared" si="496"/>
        <v>0</v>
      </c>
    </row>
    <row r="1275" spans="1:13" ht="12.75">
      <c r="A1275" s="28">
        <f t="shared" si="497"/>
        <v>55807</v>
      </c>
      <c r="B1275" s="427" t="s">
        <v>358</v>
      </c>
      <c r="C1275" s="739">
        <f t="shared" ref="C1275:C1306" si="500">C686/$C$5</f>
        <v>0</v>
      </c>
      <c r="E1275" s="156">
        <f t="shared" si="498"/>
        <v>0</v>
      </c>
      <c r="F1275" s="156">
        <f t="shared" si="498"/>
        <v>0</v>
      </c>
      <c r="G1275" s="156">
        <f t="shared" si="498"/>
        <v>0</v>
      </c>
      <c r="H1275" s="12"/>
      <c r="I1275" s="156">
        <f t="shared" si="499"/>
        <v>0</v>
      </c>
      <c r="J1275" s="156">
        <f t="shared" si="499"/>
        <v>0</v>
      </c>
      <c r="K1275" s="156">
        <f t="shared" si="499"/>
        <v>0</v>
      </c>
      <c r="L1275" s="147">
        <f t="shared" si="496"/>
        <v>0</v>
      </c>
      <c r="M1275" s="147">
        <f t="shared" si="496"/>
        <v>0</v>
      </c>
    </row>
    <row r="1276" spans="1:13" ht="12.75">
      <c r="A1276" s="28">
        <f t="shared" si="497"/>
        <v>55808</v>
      </c>
      <c r="B1276" s="427" t="s">
        <v>359</v>
      </c>
      <c r="C1276" s="739">
        <f t="shared" si="500"/>
        <v>0</v>
      </c>
      <c r="E1276" s="156">
        <f t="shared" si="498"/>
        <v>0</v>
      </c>
      <c r="F1276" s="156">
        <f t="shared" si="498"/>
        <v>0</v>
      </c>
      <c r="G1276" s="156">
        <f t="shared" si="498"/>
        <v>0</v>
      </c>
      <c r="H1276" s="12"/>
      <c r="I1276" s="156">
        <f t="shared" si="499"/>
        <v>0</v>
      </c>
      <c r="J1276" s="156">
        <f t="shared" si="499"/>
        <v>0</v>
      </c>
      <c r="K1276" s="156">
        <f t="shared" si="499"/>
        <v>0</v>
      </c>
      <c r="L1276" s="147">
        <f t="shared" si="496"/>
        <v>0</v>
      </c>
      <c r="M1276" s="147">
        <f t="shared" si="496"/>
        <v>0</v>
      </c>
    </row>
    <row r="1277" spans="1:13" ht="12.75">
      <c r="A1277" s="28">
        <f t="shared" si="497"/>
        <v>55809</v>
      </c>
      <c r="B1277" s="427" t="s">
        <v>360</v>
      </c>
      <c r="C1277" s="739">
        <f t="shared" si="500"/>
        <v>0</v>
      </c>
      <c r="E1277" s="156">
        <f t="shared" si="498"/>
        <v>0</v>
      </c>
      <c r="F1277" s="156">
        <f t="shared" si="498"/>
        <v>0</v>
      </c>
      <c r="G1277" s="156">
        <f t="shared" si="498"/>
        <v>0</v>
      </c>
      <c r="H1277" s="12"/>
      <c r="I1277" s="156">
        <f t="shared" si="499"/>
        <v>0</v>
      </c>
      <c r="J1277" s="156">
        <f t="shared" si="499"/>
        <v>0</v>
      </c>
      <c r="K1277" s="156">
        <f t="shared" si="499"/>
        <v>0</v>
      </c>
      <c r="L1277" s="147">
        <f t="shared" si="496"/>
        <v>0</v>
      </c>
      <c r="M1277" s="147">
        <f t="shared" si="496"/>
        <v>0</v>
      </c>
    </row>
    <row r="1278" spans="1:13" ht="12.75">
      <c r="A1278" s="28">
        <f t="shared" si="497"/>
        <v>55810</v>
      </c>
      <c r="B1278" s="427" t="s">
        <v>361</v>
      </c>
      <c r="C1278" s="739">
        <f t="shared" si="500"/>
        <v>0</v>
      </c>
      <c r="E1278" s="156">
        <f t="shared" si="498"/>
        <v>0</v>
      </c>
      <c r="F1278" s="156">
        <f t="shared" si="498"/>
        <v>0</v>
      </c>
      <c r="G1278" s="156">
        <f t="shared" si="498"/>
        <v>0</v>
      </c>
      <c r="H1278" s="12"/>
      <c r="I1278" s="156">
        <f t="shared" si="499"/>
        <v>0</v>
      </c>
      <c r="J1278" s="156">
        <f t="shared" si="499"/>
        <v>0</v>
      </c>
      <c r="K1278" s="156">
        <f t="shared" si="499"/>
        <v>0</v>
      </c>
      <c r="L1278" s="147">
        <f t="shared" si="496"/>
        <v>0</v>
      </c>
      <c r="M1278" s="147">
        <f t="shared" si="496"/>
        <v>0</v>
      </c>
    </row>
    <row r="1279" spans="1:13" ht="48" customHeight="1">
      <c r="A1279" s="28">
        <f t="shared" si="497"/>
        <v>55910</v>
      </c>
      <c r="B1279" s="427" t="s">
        <v>1009</v>
      </c>
      <c r="C1279" s="739">
        <f t="shared" si="500"/>
        <v>0</v>
      </c>
      <c r="E1279" s="156">
        <f t="shared" si="498"/>
        <v>0</v>
      </c>
      <c r="F1279" s="156">
        <f t="shared" si="498"/>
        <v>0</v>
      </c>
      <c r="G1279" s="156">
        <f t="shared" si="498"/>
        <v>0</v>
      </c>
      <c r="H1279" s="12"/>
      <c r="I1279" s="156">
        <f t="shared" si="499"/>
        <v>0</v>
      </c>
      <c r="J1279" s="156">
        <f t="shared" si="499"/>
        <v>0</v>
      </c>
      <c r="K1279" s="156">
        <f t="shared" si="499"/>
        <v>0</v>
      </c>
      <c r="L1279" s="147">
        <f t="shared" ref="L1279:M1298" si="501">L689</f>
        <v>0</v>
      </c>
      <c r="M1279" s="147">
        <f t="shared" si="501"/>
        <v>0</v>
      </c>
    </row>
    <row r="1280" spans="1:13" ht="42" customHeight="1">
      <c r="A1280" s="28">
        <f t="shared" si="497"/>
        <v>55920</v>
      </c>
      <c r="B1280" s="427" t="s">
        <v>993</v>
      </c>
      <c r="C1280" s="739">
        <f t="shared" si="500"/>
        <v>0</v>
      </c>
      <c r="E1280" s="156">
        <f t="shared" si="498"/>
        <v>0</v>
      </c>
      <c r="F1280" s="156">
        <f t="shared" si="498"/>
        <v>0</v>
      </c>
      <c r="G1280" s="156">
        <f t="shared" si="498"/>
        <v>0</v>
      </c>
      <c r="H1280" s="12"/>
      <c r="I1280" s="156">
        <f t="shared" si="499"/>
        <v>0</v>
      </c>
      <c r="J1280" s="156">
        <f t="shared" si="499"/>
        <v>0</v>
      </c>
      <c r="K1280" s="156">
        <f t="shared" si="499"/>
        <v>0</v>
      </c>
      <c r="L1280" s="147">
        <f t="shared" si="501"/>
        <v>0</v>
      </c>
      <c r="M1280" s="147">
        <f t="shared" si="501"/>
        <v>0</v>
      </c>
    </row>
    <row r="1281" spans="1:13" ht="25.5">
      <c r="A1281" s="28">
        <f t="shared" si="497"/>
        <v>55930</v>
      </c>
      <c r="B1281" s="427" t="s">
        <v>994</v>
      </c>
      <c r="C1281" s="739">
        <f t="shared" si="500"/>
        <v>0</v>
      </c>
      <c r="E1281" s="156">
        <f t="shared" si="498"/>
        <v>0</v>
      </c>
      <c r="F1281" s="156">
        <f t="shared" si="498"/>
        <v>0</v>
      </c>
      <c r="G1281" s="156">
        <f t="shared" si="498"/>
        <v>0</v>
      </c>
      <c r="H1281" s="12"/>
      <c r="I1281" s="156">
        <f t="shared" si="499"/>
        <v>0</v>
      </c>
      <c r="J1281" s="156">
        <f t="shared" si="499"/>
        <v>0</v>
      </c>
      <c r="K1281" s="156">
        <f t="shared" si="499"/>
        <v>0</v>
      </c>
      <c r="L1281" s="147">
        <f t="shared" si="501"/>
        <v>0</v>
      </c>
      <c r="M1281" s="147">
        <f t="shared" si="501"/>
        <v>0</v>
      </c>
    </row>
    <row r="1282" spans="1:13" ht="38.25">
      <c r="A1282" s="28">
        <f t="shared" si="497"/>
        <v>55950</v>
      </c>
      <c r="B1282" s="427" t="s">
        <v>995</v>
      </c>
      <c r="C1282" s="739">
        <f t="shared" si="500"/>
        <v>0</v>
      </c>
      <c r="E1282" s="156">
        <f t="shared" si="498"/>
        <v>0</v>
      </c>
      <c r="F1282" s="156">
        <f t="shared" si="498"/>
        <v>0</v>
      </c>
      <c r="G1282" s="156">
        <f t="shared" si="498"/>
        <v>0</v>
      </c>
      <c r="H1282" s="12"/>
      <c r="I1282" s="156">
        <f t="shared" si="499"/>
        <v>0</v>
      </c>
      <c r="J1282" s="156">
        <f t="shared" si="499"/>
        <v>0</v>
      </c>
      <c r="K1282" s="156">
        <f t="shared" si="499"/>
        <v>0</v>
      </c>
      <c r="L1282" s="147">
        <f t="shared" si="501"/>
        <v>0</v>
      </c>
      <c r="M1282" s="147">
        <f t="shared" si="501"/>
        <v>0</v>
      </c>
    </row>
    <row r="1283" spans="1:13" ht="12.75">
      <c r="A1283" s="28">
        <f t="shared" si="497"/>
        <v>56101</v>
      </c>
      <c r="B1283" s="427" t="s">
        <v>362</v>
      </c>
      <c r="C1283" s="739">
        <f t="shared" si="500"/>
        <v>0</v>
      </c>
      <c r="E1283" s="156">
        <f t="shared" si="498"/>
        <v>0</v>
      </c>
      <c r="F1283" s="156">
        <f t="shared" si="498"/>
        <v>0</v>
      </c>
      <c r="G1283" s="156">
        <f t="shared" si="498"/>
        <v>0</v>
      </c>
      <c r="H1283" s="12"/>
      <c r="I1283" s="156">
        <f t="shared" si="499"/>
        <v>0</v>
      </c>
      <c r="J1283" s="156">
        <f t="shared" si="499"/>
        <v>0</v>
      </c>
      <c r="K1283" s="156">
        <f t="shared" si="499"/>
        <v>0</v>
      </c>
      <c r="L1283" s="147">
        <f t="shared" si="501"/>
        <v>0</v>
      </c>
      <c r="M1283" s="147">
        <f t="shared" si="501"/>
        <v>0</v>
      </c>
    </row>
    <row r="1284" spans="1:13" ht="25.5">
      <c r="A1284" s="28">
        <f t="shared" si="497"/>
        <v>56112</v>
      </c>
      <c r="B1284" s="427" t="s">
        <v>363</v>
      </c>
      <c r="C1284" s="739">
        <f t="shared" si="500"/>
        <v>0</v>
      </c>
      <c r="E1284" s="156">
        <f t="shared" si="498"/>
        <v>0</v>
      </c>
      <c r="F1284" s="156">
        <f t="shared" si="498"/>
        <v>0</v>
      </c>
      <c r="G1284" s="156">
        <f t="shared" si="498"/>
        <v>0</v>
      </c>
      <c r="H1284" s="12"/>
      <c r="I1284" s="156">
        <f t="shared" si="499"/>
        <v>0</v>
      </c>
      <c r="J1284" s="156">
        <f t="shared" si="499"/>
        <v>0</v>
      </c>
      <c r="K1284" s="156">
        <f t="shared" si="499"/>
        <v>0</v>
      </c>
      <c r="L1284" s="147">
        <f t="shared" si="501"/>
        <v>0</v>
      </c>
      <c r="M1284" s="147">
        <f t="shared" si="501"/>
        <v>0</v>
      </c>
    </row>
    <row r="1285" spans="1:13" ht="12.75">
      <c r="A1285" s="28">
        <f t="shared" si="497"/>
        <v>56113</v>
      </c>
      <c r="B1285" s="427" t="s">
        <v>364</v>
      </c>
      <c r="C1285" s="739">
        <f t="shared" si="500"/>
        <v>0</v>
      </c>
      <c r="E1285" s="156">
        <f t="shared" si="498"/>
        <v>0</v>
      </c>
      <c r="F1285" s="156">
        <f t="shared" si="498"/>
        <v>0</v>
      </c>
      <c r="G1285" s="156">
        <f t="shared" si="498"/>
        <v>0</v>
      </c>
      <c r="H1285" s="12"/>
      <c r="I1285" s="156">
        <f t="shared" si="499"/>
        <v>0</v>
      </c>
      <c r="J1285" s="156">
        <f t="shared" si="499"/>
        <v>0</v>
      </c>
      <c r="K1285" s="156">
        <f t="shared" si="499"/>
        <v>0</v>
      </c>
      <c r="L1285" s="147">
        <f t="shared" si="501"/>
        <v>0</v>
      </c>
      <c r="M1285" s="147">
        <f t="shared" si="501"/>
        <v>0</v>
      </c>
    </row>
    <row r="1286" spans="1:13" ht="12.75">
      <c r="A1286" s="28">
        <f t="shared" si="497"/>
        <v>56115</v>
      </c>
      <c r="B1286" s="427" t="s">
        <v>365</v>
      </c>
      <c r="C1286" s="739">
        <f t="shared" si="500"/>
        <v>0</v>
      </c>
      <c r="E1286" s="156">
        <f t="shared" si="498"/>
        <v>0</v>
      </c>
      <c r="F1286" s="156">
        <f t="shared" si="498"/>
        <v>0</v>
      </c>
      <c r="G1286" s="156">
        <f t="shared" si="498"/>
        <v>0</v>
      </c>
      <c r="H1286" s="12"/>
      <c r="I1286" s="156">
        <f t="shared" si="499"/>
        <v>0</v>
      </c>
      <c r="J1286" s="156">
        <f t="shared" si="499"/>
        <v>0</v>
      </c>
      <c r="K1286" s="156">
        <f t="shared" si="499"/>
        <v>0</v>
      </c>
      <c r="L1286" s="147">
        <f t="shared" si="501"/>
        <v>0</v>
      </c>
      <c r="M1286" s="147">
        <f t="shared" si="501"/>
        <v>0</v>
      </c>
    </row>
    <row r="1287" spans="1:13" ht="12.75">
      <c r="A1287" s="28">
        <f t="shared" si="497"/>
        <v>56116</v>
      </c>
      <c r="B1287" s="427" t="s">
        <v>366</v>
      </c>
      <c r="C1287" s="739">
        <f t="shared" si="500"/>
        <v>0</v>
      </c>
      <c r="E1287" s="156">
        <f t="shared" si="498"/>
        <v>0</v>
      </c>
      <c r="F1287" s="156">
        <f t="shared" si="498"/>
        <v>0</v>
      </c>
      <c r="G1287" s="156">
        <f t="shared" si="498"/>
        <v>0</v>
      </c>
      <c r="H1287" s="12"/>
      <c r="I1287" s="156">
        <f t="shared" si="499"/>
        <v>0</v>
      </c>
      <c r="J1287" s="156">
        <f t="shared" si="499"/>
        <v>0</v>
      </c>
      <c r="K1287" s="156">
        <f t="shared" si="499"/>
        <v>0</v>
      </c>
      <c r="L1287" s="147">
        <f t="shared" si="501"/>
        <v>0</v>
      </c>
      <c r="M1287" s="147">
        <f t="shared" si="501"/>
        <v>0</v>
      </c>
    </row>
    <row r="1288" spans="1:13" ht="12.75">
      <c r="A1288" s="28">
        <f t="shared" si="497"/>
        <v>56117</v>
      </c>
      <c r="B1288" s="427" t="s">
        <v>367</v>
      </c>
      <c r="C1288" s="739">
        <f t="shared" si="500"/>
        <v>0</v>
      </c>
      <c r="E1288" s="156">
        <f t="shared" si="498"/>
        <v>0</v>
      </c>
      <c r="F1288" s="156">
        <f t="shared" si="498"/>
        <v>0</v>
      </c>
      <c r="G1288" s="156">
        <f t="shared" si="498"/>
        <v>0</v>
      </c>
      <c r="H1288" s="12"/>
      <c r="I1288" s="156">
        <f t="shared" si="499"/>
        <v>0</v>
      </c>
      <c r="J1288" s="156">
        <f t="shared" si="499"/>
        <v>0</v>
      </c>
      <c r="K1288" s="156">
        <f t="shared" si="499"/>
        <v>0</v>
      </c>
      <c r="L1288" s="147">
        <f t="shared" si="501"/>
        <v>0</v>
      </c>
      <c r="M1288" s="147">
        <f t="shared" si="501"/>
        <v>0</v>
      </c>
    </row>
    <row r="1289" spans="1:13" ht="12.75">
      <c r="A1289" s="28">
        <f t="shared" si="497"/>
        <v>56201</v>
      </c>
      <c r="B1289" s="427" t="s">
        <v>368</v>
      </c>
      <c r="C1289" s="739">
        <f t="shared" si="500"/>
        <v>0</v>
      </c>
      <c r="E1289" s="156">
        <f t="shared" si="498"/>
        <v>0</v>
      </c>
      <c r="F1289" s="156">
        <f t="shared" si="498"/>
        <v>0</v>
      </c>
      <c r="G1289" s="156">
        <f t="shared" si="498"/>
        <v>0</v>
      </c>
      <c r="H1289" s="12"/>
      <c r="I1289" s="156">
        <f t="shared" si="499"/>
        <v>0</v>
      </c>
      <c r="J1289" s="156">
        <f t="shared" si="499"/>
        <v>0</v>
      </c>
      <c r="K1289" s="156">
        <f t="shared" si="499"/>
        <v>0</v>
      </c>
      <c r="L1289" s="147">
        <f t="shared" si="501"/>
        <v>0</v>
      </c>
      <c r="M1289" s="147">
        <f t="shared" si="501"/>
        <v>0</v>
      </c>
    </row>
    <row r="1290" spans="1:13" ht="12.75">
      <c r="A1290" s="28">
        <f t="shared" si="497"/>
        <v>56202</v>
      </c>
      <c r="B1290" s="427" t="s">
        <v>369</v>
      </c>
      <c r="C1290" s="739">
        <f t="shared" si="500"/>
        <v>0</v>
      </c>
      <c r="E1290" s="156">
        <f t="shared" si="498"/>
        <v>0</v>
      </c>
      <c r="F1290" s="156">
        <f t="shared" si="498"/>
        <v>0</v>
      </c>
      <c r="G1290" s="156">
        <f t="shared" si="498"/>
        <v>0</v>
      </c>
      <c r="H1290" s="12"/>
      <c r="I1290" s="156">
        <f t="shared" si="499"/>
        <v>0</v>
      </c>
      <c r="J1290" s="156">
        <f t="shared" si="499"/>
        <v>0</v>
      </c>
      <c r="K1290" s="156">
        <f t="shared" si="499"/>
        <v>0</v>
      </c>
      <c r="L1290" s="147">
        <f t="shared" si="501"/>
        <v>0</v>
      </c>
      <c r="M1290" s="147">
        <f t="shared" si="501"/>
        <v>0</v>
      </c>
    </row>
    <row r="1291" spans="1:13" ht="12.75">
      <c r="A1291" s="28">
        <f t="shared" si="497"/>
        <v>56203</v>
      </c>
      <c r="B1291" s="427" t="s">
        <v>370</v>
      </c>
      <c r="C1291" s="739">
        <f t="shared" si="500"/>
        <v>0</v>
      </c>
      <c r="E1291" s="156">
        <f t="shared" si="498"/>
        <v>0</v>
      </c>
      <c r="F1291" s="156">
        <f t="shared" si="498"/>
        <v>0</v>
      </c>
      <c r="G1291" s="156">
        <f t="shared" si="498"/>
        <v>0</v>
      </c>
      <c r="H1291" s="12"/>
      <c r="I1291" s="156">
        <f t="shared" si="499"/>
        <v>0</v>
      </c>
      <c r="J1291" s="156">
        <f t="shared" si="499"/>
        <v>0</v>
      </c>
      <c r="K1291" s="156">
        <f t="shared" si="499"/>
        <v>0</v>
      </c>
      <c r="L1291" s="147">
        <f t="shared" si="501"/>
        <v>0</v>
      </c>
      <c r="M1291" s="147">
        <f t="shared" si="501"/>
        <v>0</v>
      </c>
    </row>
    <row r="1292" spans="1:13" ht="12.75">
      <c r="A1292" s="28">
        <f t="shared" si="497"/>
        <v>56204</v>
      </c>
      <c r="B1292" s="427" t="s">
        <v>371</v>
      </c>
      <c r="C1292" s="739">
        <f t="shared" si="500"/>
        <v>0</v>
      </c>
      <c r="E1292" s="156">
        <f t="shared" si="498"/>
        <v>0</v>
      </c>
      <c r="F1292" s="156">
        <f t="shared" si="498"/>
        <v>0</v>
      </c>
      <c r="G1292" s="156">
        <f t="shared" si="498"/>
        <v>0</v>
      </c>
      <c r="H1292" s="12"/>
      <c r="I1292" s="156">
        <f t="shared" si="499"/>
        <v>0</v>
      </c>
      <c r="J1292" s="156">
        <f t="shared" si="499"/>
        <v>0</v>
      </c>
      <c r="K1292" s="156">
        <f t="shared" si="499"/>
        <v>0</v>
      </c>
      <c r="L1292" s="147">
        <f t="shared" si="501"/>
        <v>0</v>
      </c>
      <c r="M1292" s="147">
        <f t="shared" si="501"/>
        <v>0</v>
      </c>
    </row>
    <row r="1293" spans="1:13" ht="27.75" customHeight="1">
      <c r="A1293" s="28">
        <f t="shared" si="497"/>
        <v>56207</v>
      </c>
      <c r="B1293" s="427" t="s">
        <v>372</v>
      </c>
      <c r="C1293" s="739">
        <f t="shared" si="500"/>
        <v>0</v>
      </c>
      <c r="E1293" s="156">
        <f t="shared" ref="E1293:G1312" si="502">VLOOKUP($A1293,objectgcppc,E$8,FALSE)</f>
        <v>0</v>
      </c>
      <c r="F1293" s="156">
        <f t="shared" si="502"/>
        <v>0</v>
      </c>
      <c r="G1293" s="156">
        <f t="shared" si="502"/>
        <v>0</v>
      </c>
      <c r="H1293" s="12"/>
      <c r="I1293" s="156">
        <f t="shared" ref="I1293:K1312" si="503">VLOOKUP($A1293,objectgcppc,I$8,FALSE)</f>
        <v>0</v>
      </c>
      <c r="J1293" s="156">
        <f t="shared" si="503"/>
        <v>0</v>
      </c>
      <c r="K1293" s="156">
        <f t="shared" si="503"/>
        <v>0</v>
      </c>
      <c r="L1293" s="147">
        <f t="shared" si="501"/>
        <v>0</v>
      </c>
      <c r="M1293" s="147">
        <f t="shared" si="501"/>
        <v>0</v>
      </c>
    </row>
    <row r="1294" spans="1:13" ht="18" customHeight="1">
      <c r="A1294" s="28">
        <f t="shared" si="497"/>
        <v>56208</v>
      </c>
      <c r="B1294" s="427" t="s">
        <v>373</v>
      </c>
      <c r="C1294" s="739">
        <f t="shared" si="500"/>
        <v>0</v>
      </c>
      <c r="E1294" s="156">
        <f t="shared" si="502"/>
        <v>0</v>
      </c>
      <c r="F1294" s="156">
        <f t="shared" si="502"/>
        <v>0</v>
      </c>
      <c r="G1294" s="156">
        <f t="shared" si="502"/>
        <v>0</v>
      </c>
      <c r="H1294" s="12"/>
      <c r="I1294" s="156">
        <f t="shared" si="503"/>
        <v>0</v>
      </c>
      <c r="J1294" s="156">
        <f t="shared" si="503"/>
        <v>0</v>
      </c>
      <c r="K1294" s="156">
        <f t="shared" si="503"/>
        <v>0</v>
      </c>
      <c r="L1294" s="147">
        <f t="shared" si="501"/>
        <v>0</v>
      </c>
      <c r="M1294" s="147">
        <f t="shared" si="501"/>
        <v>0</v>
      </c>
    </row>
    <row r="1295" spans="1:13" ht="12.75">
      <c r="A1295" s="28">
        <f t="shared" si="497"/>
        <v>56209</v>
      </c>
      <c r="B1295" s="427" t="s">
        <v>374</v>
      </c>
      <c r="C1295" s="739">
        <f t="shared" si="500"/>
        <v>0</v>
      </c>
      <c r="E1295" s="156">
        <f t="shared" si="502"/>
        <v>0</v>
      </c>
      <c r="F1295" s="156">
        <f t="shared" si="502"/>
        <v>0</v>
      </c>
      <c r="G1295" s="156">
        <f t="shared" si="502"/>
        <v>0</v>
      </c>
      <c r="H1295" s="12"/>
      <c r="I1295" s="156">
        <f t="shared" si="503"/>
        <v>0</v>
      </c>
      <c r="J1295" s="156">
        <f t="shared" si="503"/>
        <v>0</v>
      </c>
      <c r="K1295" s="156">
        <f t="shared" si="503"/>
        <v>0</v>
      </c>
      <c r="L1295" s="147">
        <f t="shared" si="501"/>
        <v>0</v>
      </c>
      <c r="M1295" s="147">
        <f t="shared" si="501"/>
        <v>0</v>
      </c>
    </row>
    <row r="1296" spans="1:13" ht="12.75">
      <c r="A1296" s="28">
        <f t="shared" si="497"/>
        <v>56210</v>
      </c>
      <c r="B1296" s="427" t="s">
        <v>1010</v>
      </c>
      <c r="C1296" s="739">
        <f t="shared" si="500"/>
        <v>0</v>
      </c>
      <c r="E1296" s="156">
        <f t="shared" si="502"/>
        <v>0</v>
      </c>
      <c r="F1296" s="156">
        <f t="shared" si="502"/>
        <v>0</v>
      </c>
      <c r="G1296" s="156">
        <f t="shared" si="502"/>
        <v>0</v>
      </c>
      <c r="H1296" s="12"/>
      <c r="I1296" s="156">
        <f t="shared" si="503"/>
        <v>0</v>
      </c>
      <c r="J1296" s="156">
        <f t="shared" si="503"/>
        <v>0</v>
      </c>
      <c r="K1296" s="156">
        <f t="shared" si="503"/>
        <v>0</v>
      </c>
      <c r="L1296" s="147">
        <f t="shared" si="501"/>
        <v>0</v>
      </c>
      <c r="M1296" s="147">
        <f t="shared" si="501"/>
        <v>0</v>
      </c>
    </row>
    <row r="1297" spans="1:13" ht="12.75">
      <c r="A1297" s="28">
        <f t="shared" si="497"/>
        <v>56211</v>
      </c>
      <c r="B1297" s="427" t="s">
        <v>375</v>
      </c>
      <c r="C1297" s="739">
        <f t="shared" si="500"/>
        <v>0</v>
      </c>
      <c r="E1297" s="156">
        <f t="shared" si="502"/>
        <v>0</v>
      </c>
      <c r="F1297" s="156">
        <f t="shared" si="502"/>
        <v>0</v>
      </c>
      <c r="G1297" s="156">
        <f t="shared" si="502"/>
        <v>0</v>
      </c>
      <c r="H1297" s="12"/>
      <c r="I1297" s="156">
        <f t="shared" si="503"/>
        <v>0</v>
      </c>
      <c r="J1297" s="156">
        <f t="shared" si="503"/>
        <v>0.5</v>
      </c>
      <c r="K1297" s="156">
        <f t="shared" si="503"/>
        <v>1.3719287420635242E-2</v>
      </c>
      <c r="L1297" s="147">
        <f t="shared" si="501"/>
        <v>0</v>
      </c>
      <c r="M1297" s="147">
        <f t="shared" si="501"/>
        <v>0</v>
      </c>
    </row>
    <row r="1298" spans="1:13" ht="12.75">
      <c r="A1298" s="28">
        <f t="shared" si="497"/>
        <v>56213</v>
      </c>
      <c r="B1298" s="427" t="s">
        <v>376</v>
      </c>
      <c r="C1298" s="739">
        <f t="shared" si="500"/>
        <v>0</v>
      </c>
      <c r="E1298" s="156">
        <f t="shared" si="502"/>
        <v>0</v>
      </c>
      <c r="F1298" s="156">
        <f t="shared" si="502"/>
        <v>0</v>
      </c>
      <c r="G1298" s="156">
        <f t="shared" si="502"/>
        <v>0</v>
      </c>
      <c r="H1298" s="12"/>
      <c r="I1298" s="156">
        <f t="shared" si="503"/>
        <v>0</v>
      </c>
      <c r="J1298" s="156">
        <f t="shared" si="503"/>
        <v>0</v>
      </c>
      <c r="K1298" s="156">
        <f t="shared" si="503"/>
        <v>0</v>
      </c>
      <c r="L1298" s="147">
        <f t="shared" si="501"/>
        <v>2</v>
      </c>
      <c r="M1298" s="147">
        <f t="shared" si="501"/>
        <v>1000</v>
      </c>
    </row>
    <row r="1299" spans="1:13" ht="12.75">
      <c r="A1299" s="28">
        <f t="shared" si="497"/>
        <v>56214</v>
      </c>
      <c r="B1299" s="427" t="s">
        <v>377</v>
      </c>
      <c r="C1299" s="739">
        <f t="shared" si="500"/>
        <v>0</v>
      </c>
      <c r="E1299" s="156">
        <f t="shared" si="502"/>
        <v>0</v>
      </c>
      <c r="F1299" s="156">
        <f t="shared" si="502"/>
        <v>0</v>
      </c>
      <c r="G1299" s="156">
        <f t="shared" si="502"/>
        <v>0</v>
      </c>
      <c r="H1299" s="12"/>
      <c r="I1299" s="156">
        <f t="shared" si="503"/>
        <v>0</v>
      </c>
      <c r="J1299" s="156">
        <f t="shared" si="503"/>
        <v>0</v>
      </c>
      <c r="K1299" s="156">
        <f t="shared" si="503"/>
        <v>0</v>
      </c>
      <c r="L1299" s="147">
        <f t="shared" ref="L1299:M1318" si="504">L709</f>
        <v>0</v>
      </c>
      <c r="M1299" s="147">
        <f t="shared" si="504"/>
        <v>0</v>
      </c>
    </row>
    <row r="1300" spans="1:13" ht="12.75">
      <c r="A1300" s="28">
        <f t="shared" si="497"/>
        <v>56215</v>
      </c>
      <c r="B1300" s="427" t="s">
        <v>378</v>
      </c>
      <c r="C1300" s="739">
        <f t="shared" si="500"/>
        <v>0</v>
      </c>
      <c r="E1300" s="156">
        <f t="shared" si="502"/>
        <v>0</v>
      </c>
      <c r="F1300" s="156">
        <f t="shared" si="502"/>
        <v>0</v>
      </c>
      <c r="G1300" s="156">
        <f t="shared" si="502"/>
        <v>0</v>
      </c>
      <c r="H1300" s="12"/>
      <c r="I1300" s="156">
        <f t="shared" si="503"/>
        <v>0</v>
      </c>
      <c r="J1300" s="156">
        <f t="shared" si="503"/>
        <v>0</v>
      </c>
      <c r="K1300" s="156">
        <f t="shared" si="503"/>
        <v>0</v>
      </c>
      <c r="L1300" s="147">
        <f t="shared" si="504"/>
        <v>0</v>
      </c>
      <c r="M1300" s="147">
        <f t="shared" si="504"/>
        <v>0</v>
      </c>
    </row>
    <row r="1301" spans="1:13" ht="12.75">
      <c r="A1301" s="28">
        <f t="shared" si="497"/>
        <v>56216</v>
      </c>
      <c r="B1301" s="427" t="s">
        <v>379</v>
      </c>
      <c r="C1301" s="739">
        <f t="shared" si="500"/>
        <v>0</v>
      </c>
      <c r="E1301" s="156">
        <f t="shared" si="502"/>
        <v>0</v>
      </c>
      <c r="F1301" s="156">
        <f t="shared" si="502"/>
        <v>0</v>
      </c>
      <c r="G1301" s="156">
        <f t="shared" si="502"/>
        <v>0</v>
      </c>
      <c r="H1301" s="12"/>
      <c r="I1301" s="156">
        <f t="shared" si="503"/>
        <v>0</v>
      </c>
      <c r="J1301" s="156">
        <f t="shared" si="503"/>
        <v>0</v>
      </c>
      <c r="K1301" s="156">
        <f t="shared" si="503"/>
        <v>7.3223517307128107E-4</v>
      </c>
      <c r="L1301" s="147">
        <f t="shared" si="504"/>
        <v>0</v>
      </c>
      <c r="M1301" s="147">
        <f t="shared" si="504"/>
        <v>0</v>
      </c>
    </row>
    <row r="1302" spans="1:13" ht="12.75">
      <c r="A1302" s="28">
        <f t="shared" si="497"/>
        <v>56217</v>
      </c>
      <c r="B1302" s="427" t="s">
        <v>380</v>
      </c>
      <c r="C1302" s="739">
        <f t="shared" si="500"/>
        <v>0</v>
      </c>
      <c r="E1302" s="156">
        <f t="shared" si="502"/>
        <v>0</v>
      </c>
      <c r="F1302" s="156">
        <f t="shared" si="502"/>
        <v>0</v>
      </c>
      <c r="G1302" s="156">
        <f t="shared" si="502"/>
        <v>0</v>
      </c>
      <c r="H1302" s="12"/>
      <c r="I1302" s="156">
        <f t="shared" si="503"/>
        <v>0</v>
      </c>
      <c r="J1302" s="156">
        <f t="shared" si="503"/>
        <v>0</v>
      </c>
      <c r="K1302" s="156">
        <f t="shared" si="503"/>
        <v>0</v>
      </c>
      <c r="L1302" s="147">
        <f t="shared" si="504"/>
        <v>1</v>
      </c>
      <c r="M1302" s="147">
        <f t="shared" si="504"/>
        <v>1000</v>
      </c>
    </row>
    <row r="1303" spans="1:13" ht="12.75">
      <c r="A1303" s="28">
        <f t="shared" si="497"/>
        <v>56218</v>
      </c>
      <c r="B1303" s="427" t="s">
        <v>381</v>
      </c>
      <c r="C1303" s="739">
        <f t="shared" si="500"/>
        <v>0</v>
      </c>
      <c r="E1303" s="156">
        <f t="shared" si="502"/>
        <v>0</v>
      </c>
      <c r="F1303" s="156">
        <f t="shared" si="502"/>
        <v>0</v>
      </c>
      <c r="G1303" s="156">
        <f t="shared" si="502"/>
        <v>0</v>
      </c>
      <c r="H1303" s="12"/>
      <c r="I1303" s="156">
        <f t="shared" si="503"/>
        <v>0</v>
      </c>
      <c r="J1303" s="156">
        <f t="shared" si="503"/>
        <v>0.5</v>
      </c>
      <c r="K1303" s="156">
        <f t="shared" si="503"/>
        <v>1.2471975054741759E-2</v>
      </c>
      <c r="L1303" s="147">
        <f t="shared" si="504"/>
        <v>0</v>
      </c>
      <c r="M1303" s="147">
        <f t="shared" si="504"/>
        <v>0</v>
      </c>
    </row>
    <row r="1304" spans="1:13" ht="12.75">
      <c r="A1304" s="28">
        <f t="shared" si="497"/>
        <v>56219</v>
      </c>
      <c r="B1304" s="427" t="s">
        <v>382</v>
      </c>
      <c r="C1304" s="739">
        <f t="shared" si="500"/>
        <v>0</v>
      </c>
      <c r="E1304" s="156">
        <f t="shared" si="502"/>
        <v>0</v>
      </c>
      <c r="F1304" s="156">
        <f t="shared" si="502"/>
        <v>0</v>
      </c>
      <c r="G1304" s="156">
        <f t="shared" si="502"/>
        <v>0</v>
      </c>
      <c r="H1304" s="12"/>
      <c r="I1304" s="156">
        <f t="shared" si="503"/>
        <v>0</v>
      </c>
      <c r="J1304" s="156">
        <f t="shared" si="503"/>
        <v>0</v>
      </c>
      <c r="K1304" s="156">
        <f t="shared" si="503"/>
        <v>0</v>
      </c>
      <c r="L1304" s="147">
        <f t="shared" si="504"/>
        <v>0</v>
      </c>
      <c r="M1304" s="147">
        <f t="shared" si="504"/>
        <v>2000</v>
      </c>
    </row>
    <row r="1305" spans="1:13" ht="25.5">
      <c r="A1305" s="28">
        <f t="shared" si="497"/>
        <v>56220</v>
      </c>
      <c r="B1305" s="427" t="s">
        <v>383</v>
      </c>
      <c r="C1305" s="739">
        <f t="shared" si="500"/>
        <v>0</v>
      </c>
      <c r="E1305" s="156">
        <f t="shared" si="502"/>
        <v>0</v>
      </c>
      <c r="F1305" s="156">
        <f t="shared" si="502"/>
        <v>0</v>
      </c>
      <c r="G1305" s="156">
        <f t="shared" si="502"/>
        <v>0</v>
      </c>
      <c r="H1305" s="12"/>
      <c r="I1305" s="156">
        <f t="shared" si="503"/>
        <v>0</v>
      </c>
      <c r="J1305" s="156">
        <f t="shared" si="503"/>
        <v>0</v>
      </c>
      <c r="K1305" s="156">
        <f t="shared" si="503"/>
        <v>0</v>
      </c>
      <c r="L1305" s="147">
        <f t="shared" si="504"/>
        <v>0</v>
      </c>
      <c r="M1305" s="147">
        <f t="shared" si="504"/>
        <v>0</v>
      </c>
    </row>
    <row r="1306" spans="1:13" ht="12.75">
      <c r="A1306" s="28">
        <f t="shared" si="497"/>
        <v>56221</v>
      </c>
      <c r="B1306" s="427" t="s">
        <v>384</v>
      </c>
      <c r="C1306" s="739">
        <f t="shared" si="500"/>
        <v>0</v>
      </c>
      <c r="E1306" s="156">
        <f t="shared" si="502"/>
        <v>0</v>
      </c>
      <c r="F1306" s="156">
        <f t="shared" si="502"/>
        <v>0</v>
      </c>
      <c r="G1306" s="156">
        <f t="shared" si="502"/>
        <v>0</v>
      </c>
      <c r="H1306" s="12"/>
      <c r="I1306" s="156">
        <f t="shared" si="503"/>
        <v>0</v>
      </c>
      <c r="J1306" s="156">
        <f t="shared" si="503"/>
        <v>0</v>
      </c>
      <c r="K1306" s="156">
        <f t="shared" si="503"/>
        <v>0</v>
      </c>
      <c r="L1306" s="147">
        <f t="shared" si="504"/>
        <v>0</v>
      </c>
      <c r="M1306" s="147">
        <f t="shared" si="504"/>
        <v>0</v>
      </c>
    </row>
    <row r="1307" spans="1:13" ht="12.75">
      <c r="A1307" s="28">
        <f t="shared" si="497"/>
        <v>56301</v>
      </c>
      <c r="B1307" s="427" t="s">
        <v>385</v>
      </c>
      <c r="C1307" s="739">
        <f t="shared" ref="C1307:C1318" si="505">C718/$C$5</f>
        <v>0</v>
      </c>
      <c r="E1307" s="156">
        <f t="shared" si="502"/>
        <v>0</v>
      </c>
      <c r="F1307" s="156">
        <f t="shared" si="502"/>
        <v>0</v>
      </c>
      <c r="G1307" s="156">
        <f t="shared" si="502"/>
        <v>0</v>
      </c>
      <c r="H1307" s="12"/>
      <c r="I1307" s="156">
        <f t="shared" si="503"/>
        <v>0</v>
      </c>
      <c r="J1307" s="156">
        <f t="shared" si="503"/>
        <v>0</v>
      </c>
      <c r="K1307" s="156">
        <f t="shared" si="503"/>
        <v>0</v>
      </c>
      <c r="L1307" s="147">
        <f t="shared" si="504"/>
        <v>0</v>
      </c>
      <c r="M1307" s="147">
        <f t="shared" si="504"/>
        <v>0</v>
      </c>
    </row>
    <row r="1308" spans="1:13" ht="25.5">
      <c r="A1308" s="28">
        <f t="shared" si="497"/>
        <v>56302</v>
      </c>
      <c r="B1308" s="427" t="s">
        <v>386</v>
      </c>
      <c r="C1308" s="739">
        <f t="shared" si="505"/>
        <v>0</v>
      </c>
      <c r="E1308" s="156">
        <f t="shared" si="502"/>
        <v>0</v>
      </c>
      <c r="F1308" s="156">
        <f t="shared" si="502"/>
        <v>0</v>
      </c>
      <c r="G1308" s="156">
        <f t="shared" si="502"/>
        <v>0</v>
      </c>
      <c r="H1308" s="12"/>
      <c r="I1308" s="156">
        <f t="shared" si="503"/>
        <v>0</v>
      </c>
      <c r="J1308" s="156">
        <f t="shared" si="503"/>
        <v>0</v>
      </c>
      <c r="K1308" s="156">
        <f t="shared" si="503"/>
        <v>0</v>
      </c>
      <c r="L1308" s="147">
        <f t="shared" si="504"/>
        <v>0</v>
      </c>
      <c r="M1308" s="147">
        <f t="shared" si="504"/>
        <v>0</v>
      </c>
    </row>
    <row r="1309" spans="1:13" ht="12.75">
      <c r="A1309" s="28">
        <f t="shared" si="497"/>
        <v>56304</v>
      </c>
      <c r="B1309" s="427" t="s">
        <v>387</v>
      </c>
      <c r="C1309" s="739">
        <f t="shared" si="505"/>
        <v>0</v>
      </c>
      <c r="E1309" s="156">
        <f t="shared" si="502"/>
        <v>0</v>
      </c>
      <c r="F1309" s="156">
        <f t="shared" si="502"/>
        <v>0</v>
      </c>
      <c r="G1309" s="156">
        <f t="shared" si="502"/>
        <v>0</v>
      </c>
      <c r="H1309" s="12"/>
      <c r="I1309" s="156">
        <f t="shared" si="503"/>
        <v>0</v>
      </c>
      <c r="J1309" s="156">
        <f t="shared" si="503"/>
        <v>0</v>
      </c>
      <c r="K1309" s="156">
        <f t="shared" si="503"/>
        <v>0</v>
      </c>
      <c r="L1309" s="147">
        <f t="shared" si="504"/>
        <v>0</v>
      </c>
      <c r="M1309" s="147">
        <f t="shared" si="504"/>
        <v>0</v>
      </c>
    </row>
    <row r="1310" spans="1:13" ht="12.75">
      <c r="A1310" s="28">
        <f t="shared" si="497"/>
        <v>56305</v>
      </c>
      <c r="B1310" s="427" t="s">
        <v>388</v>
      </c>
      <c r="C1310" s="739">
        <f t="shared" si="505"/>
        <v>0</v>
      </c>
      <c r="E1310" s="156">
        <f t="shared" si="502"/>
        <v>0</v>
      </c>
      <c r="F1310" s="156">
        <f t="shared" si="502"/>
        <v>0</v>
      </c>
      <c r="G1310" s="156">
        <f t="shared" si="502"/>
        <v>0</v>
      </c>
      <c r="H1310" s="12"/>
      <c r="I1310" s="156">
        <f t="shared" si="503"/>
        <v>0</v>
      </c>
      <c r="J1310" s="156">
        <f t="shared" si="503"/>
        <v>0</v>
      </c>
      <c r="K1310" s="156">
        <f t="shared" si="503"/>
        <v>0</v>
      </c>
      <c r="L1310" s="147">
        <f t="shared" si="504"/>
        <v>0</v>
      </c>
      <c r="M1310" s="147">
        <f t="shared" si="504"/>
        <v>0</v>
      </c>
    </row>
    <row r="1311" spans="1:13" ht="12.75">
      <c r="A1311" s="28">
        <f t="shared" si="497"/>
        <v>56401</v>
      </c>
      <c r="B1311" s="427" t="s">
        <v>389</v>
      </c>
      <c r="C1311" s="739">
        <f t="shared" si="505"/>
        <v>0</v>
      </c>
      <c r="E1311" s="156">
        <f t="shared" si="502"/>
        <v>0</v>
      </c>
      <c r="F1311" s="156">
        <f t="shared" si="502"/>
        <v>0</v>
      </c>
      <c r="G1311" s="156">
        <f t="shared" si="502"/>
        <v>0</v>
      </c>
      <c r="H1311" s="12"/>
      <c r="I1311" s="156">
        <f t="shared" si="503"/>
        <v>0</v>
      </c>
      <c r="J1311" s="156">
        <f t="shared" si="503"/>
        <v>0</v>
      </c>
      <c r="K1311" s="156">
        <f t="shared" si="503"/>
        <v>0</v>
      </c>
      <c r="L1311" s="147">
        <f t="shared" si="504"/>
        <v>0</v>
      </c>
      <c r="M1311" s="147">
        <f t="shared" si="504"/>
        <v>0</v>
      </c>
    </row>
    <row r="1312" spans="1:13" ht="12.75">
      <c r="A1312" s="28">
        <f t="shared" si="497"/>
        <v>56402</v>
      </c>
      <c r="B1312" s="427" t="s">
        <v>390</v>
      </c>
      <c r="C1312" s="739">
        <f t="shared" si="505"/>
        <v>0</v>
      </c>
      <c r="E1312" s="156">
        <f t="shared" si="502"/>
        <v>0</v>
      </c>
      <c r="F1312" s="156">
        <f t="shared" si="502"/>
        <v>0</v>
      </c>
      <c r="G1312" s="156">
        <f t="shared" si="502"/>
        <v>0</v>
      </c>
      <c r="H1312" s="12"/>
      <c r="I1312" s="156">
        <f t="shared" si="503"/>
        <v>0</v>
      </c>
      <c r="J1312" s="156">
        <f t="shared" si="503"/>
        <v>0</v>
      </c>
      <c r="K1312" s="156">
        <f t="shared" si="503"/>
        <v>0</v>
      </c>
      <c r="L1312" s="147">
        <f t="shared" si="504"/>
        <v>0</v>
      </c>
      <c r="M1312" s="147">
        <f t="shared" si="504"/>
        <v>0</v>
      </c>
    </row>
    <row r="1313" spans="1:13" ht="12.75">
      <c r="A1313" s="28">
        <f t="shared" si="497"/>
        <v>56403</v>
      </c>
      <c r="B1313" s="427" t="s">
        <v>391</v>
      </c>
      <c r="C1313" s="739">
        <f t="shared" si="505"/>
        <v>0</v>
      </c>
      <c r="E1313" s="156">
        <f t="shared" ref="E1313:G1332" si="506">VLOOKUP($A1313,objectgcppc,E$8,FALSE)</f>
        <v>0</v>
      </c>
      <c r="F1313" s="156">
        <f t="shared" si="506"/>
        <v>0</v>
      </c>
      <c r="G1313" s="156">
        <f t="shared" si="506"/>
        <v>0</v>
      </c>
      <c r="H1313" s="12"/>
      <c r="I1313" s="156">
        <f t="shared" ref="I1313:K1332" si="507">VLOOKUP($A1313,objectgcppc,I$8,FALSE)</f>
        <v>0</v>
      </c>
      <c r="J1313" s="156">
        <f t="shared" si="507"/>
        <v>0</v>
      </c>
      <c r="K1313" s="156">
        <f t="shared" si="507"/>
        <v>0</v>
      </c>
      <c r="L1313" s="147">
        <f t="shared" si="504"/>
        <v>0</v>
      </c>
      <c r="M1313" s="147">
        <f t="shared" si="504"/>
        <v>0</v>
      </c>
    </row>
    <row r="1314" spans="1:13" ht="12.75">
      <c r="A1314" s="28">
        <f t="shared" si="497"/>
        <v>56404</v>
      </c>
      <c r="B1314" s="427" t="s">
        <v>392</v>
      </c>
      <c r="C1314" s="739">
        <f t="shared" si="505"/>
        <v>0</v>
      </c>
      <c r="E1314" s="156">
        <f t="shared" si="506"/>
        <v>0</v>
      </c>
      <c r="F1314" s="156">
        <f t="shared" si="506"/>
        <v>0</v>
      </c>
      <c r="G1314" s="156">
        <f t="shared" si="506"/>
        <v>0</v>
      </c>
      <c r="H1314" s="12"/>
      <c r="I1314" s="156">
        <f t="shared" si="507"/>
        <v>0</v>
      </c>
      <c r="J1314" s="156">
        <f t="shared" si="507"/>
        <v>0</v>
      </c>
      <c r="K1314" s="156">
        <f t="shared" si="507"/>
        <v>0</v>
      </c>
      <c r="L1314" s="147">
        <f t="shared" si="504"/>
        <v>0</v>
      </c>
      <c r="M1314" s="147">
        <f t="shared" si="504"/>
        <v>0</v>
      </c>
    </row>
    <row r="1315" spans="1:13" ht="12.75">
      <c r="A1315" s="28">
        <f t="shared" si="497"/>
        <v>56405</v>
      </c>
      <c r="B1315" s="427" t="s">
        <v>393</v>
      </c>
      <c r="C1315" s="739">
        <f t="shared" si="505"/>
        <v>0</v>
      </c>
      <c r="E1315" s="156">
        <f t="shared" si="506"/>
        <v>0</v>
      </c>
      <c r="F1315" s="156">
        <f t="shared" si="506"/>
        <v>0</v>
      </c>
      <c r="G1315" s="156">
        <f t="shared" si="506"/>
        <v>0</v>
      </c>
      <c r="H1315" s="12"/>
      <c r="I1315" s="156">
        <f t="shared" si="507"/>
        <v>0</v>
      </c>
      <c r="J1315" s="156">
        <f t="shared" si="507"/>
        <v>0</v>
      </c>
      <c r="K1315" s="156">
        <f t="shared" si="507"/>
        <v>0</v>
      </c>
      <c r="L1315" s="147">
        <f t="shared" si="504"/>
        <v>0</v>
      </c>
      <c r="M1315" s="147">
        <f t="shared" si="504"/>
        <v>0</v>
      </c>
    </row>
    <row r="1316" spans="1:13" ht="12.75">
      <c r="A1316" s="28">
        <f t="shared" si="497"/>
        <v>56406</v>
      </c>
      <c r="B1316" s="427" t="s">
        <v>394</v>
      </c>
      <c r="C1316" s="739">
        <f t="shared" si="505"/>
        <v>0</v>
      </c>
      <c r="E1316" s="156">
        <f t="shared" si="506"/>
        <v>0</v>
      </c>
      <c r="F1316" s="156">
        <f t="shared" si="506"/>
        <v>0</v>
      </c>
      <c r="G1316" s="156">
        <f t="shared" si="506"/>
        <v>0</v>
      </c>
      <c r="H1316" s="12"/>
      <c r="I1316" s="156">
        <f t="shared" si="507"/>
        <v>0</v>
      </c>
      <c r="J1316" s="156">
        <f t="shared" si="507"/>
        <v>0</v>
      </c>
      <c r="K1316" s="156">
        <f t="shared" si="507"/>
        <v>0</v>
      </c>
      <c r="L1316" s="147">
        <f t="shared" si="504"/>
        <v>0</v>
      </c>
      <c r="M1316" s="147">
        <f t="shared" si="504"/>
        <v>0</v>
      </c>
    </row>
    <row r="1317" spans="1:13" ht="25.5">
      <c r="A1317" s="28">
        <f t="shared" si="497"/>
        <v>56407</v>
      </c>
      <c r="B1317" s="427" t="s">
        <v>395</v>
      </c>
      <c r="C1317" s="739">
        <f t="shared" si="505"/>
        <v>0</v>
      </c>
      <c r="E1317" s="156">
        <f t="shared" si="506"/>
        <v>0</v>
      </c>
      <c r="F1317" s="156">
        <f t="shared" si="506"/>
        <v>0</v>
      </c>
      <c r="G1317" s="156">
        <f t="shared" si="506"/>
        <v>0</v>
      </c>
      <c r="H1317" s="12"/>
      <c r="I1317" s="156">
        <f t="shared" si="507"/>
        <v>0</v>
      </c>
      <c r="J1317" s="156">
        <f t="shared" si="507"/>
        <v>0</v>
      </c>
      <c r="K1317" s="156">
        <f t="shared" si="507"/>
        <v>0</v>
      </c>
      <c r="L1317" s="147">
        <f t="shared" si="504"/>
        <v>0</v>
      </c>
      <c r="M1317" s="147">
        <f t="shared" si="504"/>
        <v>0</v>
      </c>
    </row>
    <row r="1318" spans="1:13" ht="12.75">
      <c r="A1318" s="28">
        <f t="shared" si="497"/>
        <v>56408</v>
      </c>
      <c r="B1318" s="427" t="s">
        <v>396</v>
      </c>
      <c r="C1318" s="739">
        <f t="shared" si="505"/>
        <v>0</v>
      </c>
      <c r="E1318" s="156">
        <f t="shared" si="506"/>
        <v>0</v>
      </c>
      <c r="F1318" s="156">
        <f t="shared" si="506"/>
        <v>0</v>
      </c>
      <c r="G1318" s="156">
        <f t="shared" si="506"/>
        <v>0</v>
      </c>
      <c r="H1318" s="12"/>
      <c r="I1318" s="156">
        <f t="shared" si="507"/>
        <v>0</v>
      </c>
      <c r="J1318" s="156">
        <f t="shared" si="507"/>
        <v>0</v>
      </c>
      <c r="K1318" s="156">
        <f t="shared" si="507"/>
        <v>0</v>
      </c>
      <c r="L1318" s="147">
        <f t="shared" si="504"/>
        <v>0</v>
      </c>
      <c r="M1318" s="147">
        <f t="shared" si="504"/>
        <v>0</v>
      </c>
    </row>
    <row r="1319" spans="1:13" ht="12.75">
      <c r="A1319" s="28">
        <f t="shared" si="497"/>
        <v>56501</v>
      </c>
      <c r="B1319" s="427" t="s">
        <v>397</v>
      </c>
      <c r="C1319" s="739">
        <f t="shared" ref="C1319:C1359" si="508">C731/$C$5</f>
        <v>0</v>
      </c>
      <c r="E1319" s="156">
        <f t="shared" si="506"/>
        <v>0</v>
      </c>
      <c r="F1319" s="156">
        <f t="shared" si="506"/>
        <v>0</v>
      </c>
      <c r="G1319" s="156">
        <f t="shared" si="506"/>
        <v>0</v>
      </c>
      <c r="H1319" s="12"/>
      <c r="I1319" s="156">
        <f t="shared" si="507"/>
        <v>0</v>
      </c>
      <c r="J1319" s="156">
        <f t="shared" si="507"/>
        <v>0</v>
      </c>
      <c r="K1319" s="156">
        <f t="shared" si="507"/>
        <v>0</v>
      </c>
      <c r="L1319" s="147">
        <f t="shared" ref="L1319:M1338" si="509">L729</f>
        <v>0</v>
      </c>
      <c r="M1319" s="147">
        <f t="shared" si="509"/>
        <v>0</v>
      </c>
    </row>
    <row r="1320" spans="1:13" ht="12.75">
      <c r="A1320" s="28">
        <f t="shared" si="497"/>
        <v>57101</v>
      </c>
      <c r="B1320" s="427" t="s">
        <v>398</v>
      </c>
      <c r="C1320" s="739">
        <f t="shared" si="508"/>
        <v>0</v>
      </c>
      <c r="E1320" s="156">
        <f t="shared" si="506"/>
        <v>0</v>
      </c>
      <c r="F1320" s="156">
        <f t="shared" si="506"/>
        <v>0</v>
      </c>
      <c r="G1320" s="156">
        <f t="shared" si="506"/>
        <v>0</v>
      </c>
      <c r="H1320" s="12"/>
      <c r="I1320" s="156">
        <f t="shared" si="507"/>
        <v>0</v>
      </c>
      <c r="J1320" s="156">
        <f t="shared" si="507"/>
        <v>18.600000000000001</v>
      </c>
      <c r="K1320" s="156">
        <f t="shared" si="507"/>
        <v>3.0897165642077166E-2</v>
      </c>
      <c r="L1320" s="147">
        <f t="shared" si="509"/>
        <v>0</v>
      </c>
      <c r="M1320" s="147">
        <f t="shared" si="509"/>
        <v>0</v>
      </c>
    </row>
    <row r="1321" spans="1:13" ht="12.75">
      <c r="A1321" s="28">
        <f t="shared" si="497"/>
        <v>57102</v>
      </c>
      <c r="B1321" s="427" t="s">
        <v>399</v>
      </c>
      <c r="C1321" s="739">
        <f t="shared" si="508"/>
        <v>0</v>
      </c>
      <c r="E1321" s="156">
        <f t="shared" si="506"/>
        <v>0</v>
      </c>
      <c r="F1321" s="156">
        <f t="shared" si="506"/>
        <v>0.1</v>
      </c>
      <c r="G1321" s="156">
        <f t="shared" si="506"/>
        <v>1.1664330805812103E-2</v>
      </c>
      <c r="H1321" s="12"/>
      <c r="I1321" s="156">
        <f t="shared" si="507"/>
        <v>0</v>
      </c>
      <c r="J1321" s="156">
        <f t="shared" si="507"/>
        <v>671.2</v>
      </c>
      <c r="K1321" s="156">
        <f t="shared" si="507"/>
        <v>15.883340707000022</v>
      </c>
      <c r="L1321" s="147">
        <f t="shared" si="509"/>
        <v>0</v>
      </c>
      <c r="M1321" s="147">
        <f t="shared" si="509"/>
        <v>0</v>
      </c>
    </row>
    <row r="1322" spans="1:13" ht="12.75">
      <c r="A1322" s="28">
        <f t="shared" si="497"/>
        <v>57201</v>
      </c>
      <c r="B1322" s="427" t="s">
        <v>1011</v>
      </c>
      <c r="C1322" s="739">
        <f t="shared" si="508"/>
        <v>0</v>
      </c>
      <c r="E1322" s="156">
        <f t="shared" si="506"/>
        <v>0</v>
      </c>
      <c r="F1322" s="156">
        <f t="shared" si="506"/>
        <v>0</v>
      </c>
      <c r="G1322" s="156">
        <f t="shared" si="506"/>
        <v>0</v>
      </c>
      <c r="H1322" s="12"/>
      <c r="I1322" s="156">
        <f t="shared" si="507"/>
        <v>0</v>
      </c>
      <c r="J1322" s="156">
        <f t="shared" si="507"/>
        <v>1.1000000000000001</v>
      </c>
      <c r="K1322" s="156">
        <f t="shared" si="507"/>
        <v>1.9059579040710983E-2</v>
      </c>
      <c r="L1322" s="147">
        <f t="shared" si="509"/>
        <v>1</v>
      </c>
      <c r="M1322" s="147">
        <f t="shared" si="509"/>
        <v>3000</v>
      </c>
    </row>
    <row r="1323" spans="1:13" ht="12.75">
      <c r="A1323" s="28">
        <f t="shared" si="497"/>
        <v>57202</v>
      </c>
      <c r="B1323" s="427" t="s">
        <v>400</v>
      </c>
      <c r="C1323" s="739">
        <f t="shared" si="508"/>
        <v>0</v>
      </c>
      <c r="E1323" s="156">
        <f t="shared" si="506"/>
        <v>0</v>
      </c>
      <c r="F1323" s="156">
        <f t="shared" si="506"/>
        <v>10.7</v>
      </c>
      <c r="G1323" s="156">
        <f t="shared" si="506"/>
        <v>1.5097746792683369</v>
      </c>
      <c r="H1323" s="12"/>
      <c r="I1323" s="156">
        <f t="shared" si="507"/>
        <v>0</v>
      </c>
      <c r="J1323" s="156">
        <f t="shared" si="507"/>
        <v>40930.800000000003</v>
      </c>
      <c r="K1323" s="156">
        <f t="shared" si="507"/>
        <v>113.50495551719185</v>
      </c>
      <c r="L1323" s="147">
        <f t="shared" si="509"/>
        <v>6</v>
      </c>
      <c r="M1323" s="147">
        <f t="shared" si="509"/>
        <v>148000</v>
      </c>
    </row>
    <row r="1324" spans="1:13" ht="12.75">
      <c r="A1324" s="28">
        <f t="shared" si="497"/>
        <v>57301</v>
      </c>
      <c r="B1324" s="427" t="s">
        <v>401</v>
      </c>
      <c r="C1324" s="739">
        <f t="shared" si="508"/>
        <v>0</v>
      </c>
      <c r="E1324" s="156">
        <f t="shared" si="506"/>
        <v>0</v>
      </c>
      <c r="F1324" s="156">
        <f t="shared" si="506"/>
        <v>0</v>
      </c>
      <c r="G1324" s="156">
        <f t="shared" si="506"/>
        <v>0</v>
      </c>
      <c r="H1324" s="12"/>
      <c r="I1324" s="156">
        <f t="shared" si="507"/>
        <v>0</v>
      </c>
      <c r="J1324" s="156">
        <f t="shared" si="507"/>
        <v>0</v>
      </c>
      <c r="K1324" s="156">
        <f t="shared" si="507"/>
        <v>0</v>
      </c>
      <c r="L1324" s="147">
        <f t="shared" si="509"/>
        <v>1</v>
      </c>
      <c r="M1324" s="147">
        <f t="shared" si="509"/>
        <v>3000</v>
      </c>
    </row>
    <row r="1325" spans="1:13" ht="12.75">
      <c r="A1325" s="28">
        <f t="shared" si="497"/>
        <v>57303</v>
      </c>
      <c r="B1325" s="427" t="s">
        <v>402</v>
      </c>
      <c r="C1325" s="739">
        <f t="shared" si="508"/>
        <v>0</v>
      </c>
      <c r="E1325" s="156">
        <f t="shared" si="506"/>
        <v>0</v>
      </c>
      <c r="F1325" s="156">
        <f t="shared" si="506"/>
        <v>0</v>
      </c>
      <c r="G1325" s="156">
        <f t="shared" si="506"/>
        <v>0</v>
      </c>
      <c r="H1325" s="12"/>
      <c r="I1325" s="156">
        <f t="shared" si="507"/>
        <v>0</v>
      </c>
      <c r="J1325" s="156">
        <f t="shared" si="507"/>
        <v>57.3</v>
      </c>
      <c r="K1325" s="156">
        <f t="shared" si="507"/>
        <v>1.0323080185063747</v>
      </c>
      <c r="L1325" s="147">
        <f t="shared" si="509"/>
        <v>11</v>
      </c>
      <c r="M1325" s="147">
        <f t="shared" si="509"/>
        <v>511000</v>
      </c>
    </row>
    <row r="1326" spans="1:13" ht="12.75">
      <c r="A1326" s="28">
        <f t="shared" si="497"/>
        <v>57305</v>
      </c>
      <c r="B1326" s="427" t="s">
        <v>403</v>
      </c>
      <c r="C1326" s="739">
        <f t="shared" si="508"/>
        <v>0</v>
      </c>
      <c r="E1326" s="156">
        <f t="shared" si="506"/>
        <v>0</v>
      </c>
      <c r="F1326" s="156">
        <f t="shared" si="506"/>
        <v>0</v>
      </c>
      <c r="G1326" s="156">
        <f t="shared" si="506"/>
        <v>0</v>
      </c>
      <c r="H1326" s="12"/>
      <c r="I1326" s="156">
        <f t="shared" si="507"/>
        <v>0</v>
      </c>
      <c r="J1326" s="156">
        <f t="shared" si="507"/>
        <v>142.69999999999999</v>
      </c>
      <c r="K1326" s="156">
        <f t="shared" si="507"/>
        <v>1.5366212824966652</v>
      </c>
      <c r="L1326" s="147">
        <f t="shared" si="509"/>
        <v>0</v>
      </c>
      <c r="M1326" s="147">
        <f t="shared" si="509"/>
        <v>0</v>
      </c>
    </row>
    <row r="1327" spans="1:13" ht="12.75">
      <c r="A1327" s="28">
        <f t="shared" si="497"/>
        <v>57306</v>
      </c>
      <c r="B1327" s="427" t="s">
        <v>404</v>
      </c>
      <c r="C1327" s="739">
        <f t="shared" si="508"/>
        <v>0</v>
      </c>
      <c r="E1327" s="156">
        <f t="shared" si="506"/>
        <v>0</v>
      </c>
      <c r="F1327" s="156">
        <f t="shared" si="506"/>
        <v>0</v>
      </c>
      <c r="G1327" s="156">
        <f t="shared" si="506"/>
        <v>0</v>
      </c>
      <c r="H1327" s="12"/>
      <c r="I1327" s="156">
        <f t="shared" si="507"/>
        <v>0</v>
      </c>
      <c r="J1327" s="156">
        <f t="shared" si="507"/>
        <v>3.3</v>
      </c>
      <c r="K1327" s="156">
        <f t="shared" si="507"/>
        <v>0.12692306054074151</v>
      </c>
      <c r="L1327" s="147">
        <f t="shared" si="509"/>
        <v>0</v>
      </c>
      <c r="M1327" s="147">
        <f t="shared" si="509"/>
        <v>48000</v>
      </c>
    </row>
    <row r="1328" spans="1:13" ht="12.75">
      <c r="A1328" s="28">
        <f t="shared" si="497"/>
        <v>57309</v>
      </c>
      <c r="B1328" s="427" t="s">
        <v>405</v>
      </c>
      <c r="C1328" s="739">
        <f t="shared" si="508"/>
        <v>0</v>
      </c>
      <c r="E1328" s="156">
        <f t="shared" si="506"/>
        <v>0</v>
      </c>
      <c r="F1328" s="156">
        <f t="shared" si="506"/>
        <v>0</v>
      </c>
      <c r="G1328" s="156">
        <f t="shared" si="506"/>
        <v>0</v>
      </c>
      <c r="H1328" s="12"/>
      <c r="I1328" s="156">
        <f t="shared" si="507"/>
        <v>0</v>
      </c>
      <c r="J1328" s="156">
        <f t="shared" si="507"/>
        <v>120.4</v>
      </c>
      <c r="K1328" s="156">
        <f t="shared" si="507"/>
        <v>5.1364448138199563</v>
      </c>
      <c r="L1328" s="147">
        <f t="shared" si="509"/>
        <v>3</v>
      </c>
      <c r="M1328" s="147">
        <f t="shared" si="509"/>
        <v>36000</v>
      </c>
    </row>
    <row r="1329" spans="1:13" ht="12.75">
      <c r="A1329" s="28">
        <f t="shared" si="497"/>
        <v>57311</v>
      </c>
      <c r="B1329" s="427" t="s">
        <v>406</v>
      </c>
      <c r="C1329" s="739">
        <f t="shared" si="508"/>
        <v>0</v>
      </c>
      <c r="E1329" s="156">
        <f t="shared" si="506"/>
        <v>0</v>
      </c>
      <c r="F1329" s="156">
        <f t="shared" si="506"/>
        <v>0</v>
      </c>
      <c r="G1329" s="156">
        <f t="shared" si="506"/>
        <v>0</v>
      </c>
      <c r="H1329" s="12"/>
      <c r="I1329" s="156">
        <f t="shared" si="507"/>
        <v>0</v>
      </c>
      <c r="J1329" s="156">
        <f t="shared" si="507"/>
        <v>1.3</v>
      </c>
      <c r="K1329" s="156">
        <f t="shared" si="507"/>
        <v>2.6038785268749219E-2</v>
      </c>
      <c r="L1329" s="147">
        <f t="shared" si="509"/>
        <v>1</v>
      </c>
      <c r="M1329" s="147">
        <f t="shared" si="509"/>
        <v>9000</v>
      </c>
    </row>
    <row r="1330" spans="1:13" ht="12.75">
      <c r="A1330" s="28">
        <f t="shared" ref="A1330:A1359" si="510">LEFT(B1330,5)*1</f>
        <v>57313</v>
      </c>
      <c r="B1330" s="427" t="s">
        <v>407</v>
      </c>
      <c r="C1330" s="739">
        <f t="shared" si="508"/>
        <v>0</v>
      </c>
      <c r="E1330" s="156">
        <f t="shared" si="506"/>
        <v>0</v>
      </c>
      <c r="F1330" s="156">
        <f t="shared" si="506"/>
        <v>0</v>
      </c>
      <c r="G1330" s="156">
        <f t="shared" si="506"/>
        <v>0</v>
      </c>
      <c r="H1330" s="12"/>
      <c r="I1330" s="156">
        <f t="shared" si="507"/>
        <v>0</v>
      </c>
      <c r="J1330" s="156">
        <f t="shared" si="507"/>
        <v>0</v>
      </c>
      <c r="K1330" s="156">
        <f t="shared" si="507"/>
        <v>0</v>
      </c>
      <c r="L1330" s="147">
        <f t="shared" si="509"/>
        <v>3</v>
      </c>
      <c r="M1330" s="147">
        <f t="shared" si="509"/>
        <v>120000</v>
      </c>
    </row>
    <row r="1331" spans="1:13" ht="12.75">
      <c r="A1331" s="28">
        <f t="shared" si="510"/>
        <v>57401</v>
      </c>
      <c r="B1331" s="427" t="s">
        <v>1012</v>
      </c>
      <c r="C1331" s="739">
        <f t="shared" si="508"/>
        <v>0</v>
      </c>
      <c r="E1331" s="156">
        <f t="shared" si="506"/>
        <v>0</v>
      </c>
      <c r="F1331" s="156">
        <f t="shared" si="506"/>
        <v>0</v>
      </c>
      <c r="G1331" s="156">
        <f t="shared" si="506"/>
        <v>0</v>
      </c>
      <c r="H1331" s="12"/>
      <c r="I1331" s="156">
        <f t="shared" si="507"/>
        <v>0</v>
      </c>
      <c r="J1331" s="156">
        <f t="shared" si="507"/>
        <v>0</v>
      </c>
      <c r="K1331" s="156">
        <f t="shared" si="507"/>
        <v>0</v>
      </c>
      <c r="L1331" s="147">
        <f t="shared" si="509"/>
        <v>2</v>
      </c>
      <c r="M1331" s="147">
        <f t="shared" si="509"/>
        <v>2000</v>
      </c>
    </row>
    <row r="1332" spans="1:13" ht="12.75">
      <c r="A1332" s="28">
        <f t="shared" si="510"/>
        <v>57402</v>
      </c>
      <c r="B1332" s="427" t="s">
        <v>408</v>
      </c>
      <c r="C1332" s="739">
        <f t="shared" si="508"/>
        <v>0</v>
      </c>
      <c r="E1332" s="156">
        <f t="shared" si="506"/>
        <v>0</v>
      </c>
      <c r="F1332" s="156">
        <f t="shared" si="506"/>
        <v>0</v>
      </c>
      <c r="G1332" s="156">
        <f t="shared" si="506"/>
        <v>0</v>
      </c>
      <c r="H1332" s="12"/>
      <c r="I1332" s="156">
        <f t="shared" si="507"/>
        <v>0</v>
      </c>
      <c r="J1332" s="156">
        <f t="shared" si="507"/>
        <v>407.5</v>
      </c>
      <c r="K1332" s="156">
        <f t="shared" si="507"/>
        <v>5.2547448001691137</v>
      </c>
      <c r="L1332" s="147">
        <f t="shared" si="509"/>
        <v>0</v>
      </c>
      <c r="M1332" s="147">
        <f t="shared" si="509"/>
        <v>0</v>
      </c>
    </row>
    <row r="1333" spans="1:13" ht="12.75">
      <c r="A1333" s="28">
        <f t="shared" si="510"/>
        <v>57403</v>
      </c>
      <c r="B1333" s="427" t="s">
        <v>1013</v>
      </c>
      <c r="C1333" s="739">
        <f t="shared" si="508"/>
        <v>0</v>
      </c>
      <c r="E1333" s="156">
        <f t="shared" ref="E1333:G1354" si="511">VLOOKUP($A1333,objectgcppc,E$8,FALSE)</f>
        <v>0</v>
      </c>
      <c r="F1333" s="156">
        <f t="shared" si="511"/>
        <v>0</v>
      </c>
      <c r="G1333" s="156">
        <f t="shared" si="511"/>
        <v>0</v>
      </c>
      <c r="H1333" s="12"/>
      <c r="I1333" s="156">
        <f t="shared" ref="I1333:K1354" si="512">VLOOKUP($A1333,objectgcppc,I$8,FALSE)</f>
        <v>0</v>
      </c>
      <c r="J1333" s="156">
        <f t="shared" si="512"/>
        <v>0</v>
      </c>
      <c r="K1333" s="156">
        <f t="shared" si="512"/>
        <v>0</v>
      </c>
      <c r="L1333" s="147">
        <f t="shared" si="509"/>
        <v>0</v>
      </c>
      <c r="M1333" s="147">
        <f t="shared" si="509"/>
        <v>0</v>
      </c>
    </row>
    <row r="1334" spans="1:13" ht="12.75">
      <c r="A1334" s="28">
        <f t="shared" si="510"/>
        <v>57404</v>
      </c>
      <c r="B1334" s="427" t="s">
        <v>996</v>
      </c>
      <c r="C1334" s="739">
        <f t="shared" si="508"/>
        <v>0</v>
      </c>
      <c r="E1334" s="156">
        <f t="shared" si="511"/>
        <v>0</v>
      </c>
      <c r="F1334" s="156">
        <f t="shared" si="511"/>
        <v>0</v>
      </c>
      <c r="G1334" s="156">
        <f t="shared" si="511"/>
        <v>0</v>
      </c>
      <c r="H1334" s="12"/>
      <c r="I1334" s="156">
        <f t="shared" si="512"/>
        <v>0</v>
      </c>
      <c r="J1334" s="156">
        <f t="shared" si="512"/>
        <v>0</v>
      </c>
      <c r="K1334" s="156">
        <f t="shared" si="512"/>
        <v>0</v>
      </c>
      <c r="L1334" s="147">
        <f t="shared" si="509"/>
        <v>1</v>
      </c>
      <c r="M1334" s="147">
        <f t="shared" si="509"/>
        <v>732000</v>
      </c>
    </row>
    <row r="1335" spans="1:13" ht="25.5">
      <c r="A1335" s="28">
        <f t="shared" si="510"/>
        <v>57405</v>
      </c>
      <c r="B1335" s="427" t="s">
        <v>409</v>
      </c>
      <c r="C1335" s="739">
        <f t="shared" si="508"/>
        <v>0</v>
      </c>
      <c r="E1335" s="156">
        <f t="shared" si="511"/>
        <v>0</v>
      </c>
      <c r="F1335" s="156">
        <f t="shared" si="511"/>
        <v>0</v>
      </c>
      <c r="G1335" s="156">
        <f t="shared" si="511"/>
        <v>0</v>
      </c>
      <c r="H1335" s="12"/>
      <c r="I1335" s="156">
        <f t="shared" si="512"/>
        <v>0</v>
      </c>
      <c r="J1335" s="156">
        <f t="shared" si="512"/>
        <v>99.9</v>
      </c>
      <c r="K1335" s="156">
        <f t="shared" si="512"/>
        <v>1.6805612013085349</v>
      </c>
      <c r="L1335" s="147">
        <f t="shared" si="509"/>
        <v>0</v>
      </c>
      <c r="M1335" s="147">
        <f t="shared" si="509"/>
        <v>0</v>
      </c>
    </row>
    <row r="1336" spans="1:13" ht="12.75">
      <c r="A1336" s="28">
        <f t="shared" si="510"/>
        <v>58101</v>
      </c>
      <c r="B1336" s="427" t="s">
        <v>410</v>
      </c>
      <c r="C1336" s="739">
        <f t="shared" si="508"/>
        <v>0</v>
      </c>
      <c r="E1336" s="156">
        <f t="shared" si="511"/>
        <v>0</v>
      </c>
      <c r="F1336" s="156">
        <f t="shared" si="511"/>
        <v>0</v>
      </c>
      <c r="G1336" s="156">
        <f t="shared" si="511"/>
        <v>0</v>
      </c>
      <c r="H1336" s="12"/>
      <c r="I1336" s="156">
        <f t="shared" si="512"/>
        <v>0</v>
      </c>
      <c r="J1336" s="156">
        <f t="shared" si="512"/>
        <v>0</v>
      </c>
      <c r="K1336" s="156">
        <f t="shared" si="512"/>
        <v>0</v>
      </c>
      <c r="L1336" s="147">
        <f t="shared" si="509"/>
        <v>0</v>
      </c>
      <c r="M1336" s="147">
        <f t="shared" si="509"/>
        <v>0</v>
      </c>
    </row>
    <row r="1337" spans="1:13" ht="12.75">
      <c r="A1337" s="28">
        <f t="shared" si="510"/>
        <v>58102</v>
      </c>
      <c r="B1337" s="427" t="s">
        <v>411</v>
      </c>
      <c r="C1337" s="739">
        <f t="shared" si="508"/>
        <v>0</v>
      </c>
      <c r="E1337" s="156">
        <f t="shared" si="511"/>
        <v>0</v>
      </c>
      <c r="F1337" s="156">
        <f t="shared" si="511"/>
        <v>0</v>
      </c>
      <c r="G1337" s="156">
        <f t="shared" si="511"/>
        <v>0</v>
      </c>
      <c r="H1337" s="12"/>
      <c r="I1337" s="156">
        <f t="shared" si="512"/>
        <v>0</v>
      </c>
      <c r="J1337" s="156">
        <f t="shared" si="512"/>
        <v>0</v>
      </c>
      <c r="K1337" s="156">
        <f t="shared" si="512"/>
        <v>0</v>
      </c>
      <c r="L1337" s="147">
        <f t="shared" si="509"/>
        <v>1</v>
      </c>
      <c r="M1337" s="147">
        <f t="shared" si="509"/>
        <v>235000</v>
      </c>
    </row>
    <row r="1338" spans="1:13" ht="12.75">
      <c r="A1338" s="28">
        <f t="shared" si="510"/>
        <v>58103</v>
      </c>
      <c r="B1338" s="427" t="s">
        <v>412</v>
      </c>
      <c r="C1338" s="739">
        <f t="shared" si="508"/>
        <v>0</v>
      </c>
      <c r="E1338" s="156">
        <f t="shared" si="511"/>
        <v>0</v>
      </c>
      <c r="F1338" s="156">
        <f t="shared" si="511"/>
        <v>0</v>
      </c>
      <c r="G1338" s="156">
        <f t="shared" si="511"/>
        <v>0</v>
      </c>
      <c r="H1338" s="12"/>
      <c r="I1338" s="156">
        <f t="shared" si="512"/>
        <v>0</v>
      </c>
      <c r="J1338" s="156">
        <f t="shared" si="512"/>
        <v>0</v>
      </c>
      <c r="K1338" s="156">
        <f t="shared" si="512"/>
        <v>0</v>
      </c>
      <c r="L1338" s="147">
        <f t="shared" si="509"/>
        <v>0</v>
      </c>
      <c r="M1338" s="147">
        <f t="shared" si="509"/>
        <v>0</v>
      </c>
    </row>
    <row r="1339" spans="1:13" ht="12.75">
      <c r="A1339" s="28">
        <f t="shared" si="510"/>
        <v>58104</v>
      </c>
      <c r="B1339" s="427" t="s">
        <v>413</v>
      </c>
      <c r="C1339" s="739">
        <f t="shared" si="508"/>
        <v>0</v>
      </c>
      <c r="E1339" s="156">
        <f t="shared" si="511"/>
        <v>0</v>
      </c>
      <c r="F1339" s="156">
        <f t="shared" si="511"/>
        <v>0</v>
      </c>
      <c r="G1339" s="156">
        <f t="shared" si="511"/>
        <v>0</v>
      </c>
      <c r="H1339" s="12"/>
      <c r="I1339" s="156">
        <f t="shared" si="512"/>
        <v>0</v>
      </c>
      <c r="J1339" s="156">
        <f t="shared" si="512"/>
        <v>0</v>
      </c>
      <c r="K1339" s="156">
        <f t="shared" si="512"/>
        <v>0</v>
      </c>
      <c r="L1339" s="147">
        <f t="shared" ref="L1339:M1345" si="513">L749</f>
        <v>0</v>
      </c>
      <c r="M1339" s="147">
        <f t="shared" si="513"/>
        <v>0</v>
      </c>
    </row>
    <row r="1340" spans="1:13" ht="12.75">
      <c r="A1340" s="28">
        <f t="shared" si="510"/>
        <v>58201</v>
      </c>
      <c r="B1340" s="427" t="s">
        <v>414</v>
      </c>
      <c r="C1340" s="739">
        <f t="shared" si="508"/>
        <v>0</v>
      </c>
      <c r="E1340" s="156">
        <f t="shared" si="511"/>
        <v>0</v>
      </c>
      <c r="F1340" s="156">
        <f t="shared" si="511"/>
        <v>0</v>
      </c>
      <c r="G1340" s="156">
        <f t="shared" si="511"/>
        <v>0</v>
      </c>
      <c r="H1340" s="12"/>
      <c r="I1340" s="156">
        <f t="shared" si="512"/>
        <v>0</v>
      </c>
      <c r="J1340" s="156">
        <f t="shared" si="512"/>
        <v>0</v>
      </c>
      <c r="K1340" s="156">
        <f t="shared" si="512"/>
        <v>0</v>
      </c>
      <c r="L1340" s="147">
        <f t="shared" si="513"/>
        <v>0</v>
      </c>
      <c r="M1340" s="147">
        <f t="shared" si="513"/>
        <v>0</v>
      </c>
    </row>
    <row r="1341" spans="1:13" ht="12.75">
      <c r="A1341" s="28">
        <f t="shared" si="510"/>
        <v>58206</v>
      </c>
      <c r="B1341" s="427" t="s">
        <v>415</v>
      </c>
      <c r="C1341" s="739">
        <f t="shared" si="508"/>
        <v>0</v>
      </c>
      <c r="E1341" s="156">
        <f t="shared" si="511"/>
        <v>0</v>
      </c>
      <c r="F1341" s="156">
        <f t="shared" si="511"/>
        <v>0</v>
      </c>
      <c r="G1341" s="156">
        <f t="shared" si="511"/>
        <v>0</v>
      </c>
      <c r="H1341" s="12"/>
      <c r="I1341" s="156">
        <f t="shared" si="512"/>
        <v>0</v>
      </c>
      <c r="J1341" s="156">
        <f t="shared" si="512"/>
        <v>0</v>
      </c>
      <c r="K1341" s="156">
        <f t="shared" si="512"/>
        <v>0</v>
      </c>
      <c r="L1341" s="147">
        <f t="shared" si="513"/>
        <v>0</v>
      </c>
      <c r="M1341" s="147">
        <f t="shared" si="513"/>
        <v>0</v>
      </c>
    </row>
    <row r="1342" spans="1:13" ht="12.75">
      <c r="A1342" s="28">
        <f t="shared" si="510"/>
        <v>58310</v>
      </c>
      <c r="B1342" s="427" t="s">
        <v>416</v>
      </c>
      <c r="C1342" s="739">
        <f t="shared" si="508"/>
        <v>0</v>
      </c>
      <c r="E1342" s="156">
        <f t="shared" si="511"/>
        <v>0</v>
      </c>
      <c r="F1342" s="156">
        <f t="shared" si="511"/>
        <v>0</v>
      </c>
      <c r="G1342" s="156">
        <f t="shared" si="511"/>
        <v>0</v>
      </c>
      <c r="H1342" s="12"/>
      <c r="I1342" s="156">
        <f t="shared" si="512"/>
        <v>-6</v>
      </c>
      <c r="J1342" s="156">
        <f t="shared" si="512"/>
        <v>110.1</v>
      </c>
      <c r="K1342" s="156">
        <f t="shared" si="512"/>
        <v>9.2049857908887266E-3</v>
      </c>
      <c r="L1342" s="147">
        <f t="shared" si="513"/>
        <v>0</v>
      </c>
      <c r="M1342" s="147">
        <f t="shared" si="513"/>
        <v>0</v>
      </c>
    </row>
    <row r="1343" spans="1:13" ht="12.75">
      <c r="A1343" s="28">
        <f t="shared" si="510"/>
        <v>58311</v>
      </c>
      <c r="B1343" s="427" t="s">
        <v>417</v>
      </c>
      <c r="C1343" s="739">
        <f t="shared" si="508"/>
        <v>0</v>
      </c>
      <c r="E1343" s="156">
        <f t="shared" si="511"/>
        <v>0</v>
      </c>
      <c r="F1343" s="156">
        <f t="shared" si="511"/>
        <v>0</v>
      </c>
      <c r="G1343" s="156">
        <f t="shared" si="511"/>
        <v>0</v>
      </c>
      <c r="H1343" s="12"/>
      <c r="I1343" s="156">
        <f t="shared" si="512"/>
        <v>0</v>
      </c>
      <c r="J1343" s="156">
        <f t="shared" si="512"/>
        <v>2418</v>
      </c>
      <c r="K1343" s="156">
        <f t="shared" si="512"/>
        <v>52.691021013251081</v>
      </c>
      <c r="L1343" s="147">
        <f t="shared" si="513"/>
        <v>0</v>
      </c>
      <c r="M1343" s="147">
        <f t="shared" si="513"/>
        <v>0</v>
      </c>
    </row>
    <row r="1344" spans="1:13" ht="25.5">
      <c r="A1344" s="28">
        <f t="shared" si="510"/>
        <v>58313</v>
      </c>
      <c r="B1344" s="427" t="s">
        <v>1014</v>
      </c>
      <c r="C1344" s="739">
        <f t="shared" si="508"/>
        <v>0</v>
      </c>
      <c r="E1344" s="156">
        <f t="shared" si="511"/>
        <v>0</v>
      </c>
      <c r="F1344" s="156">
        <f t="shared" si="511"/>
        <v>0</v>
      </c>
      <c r="G1344" s="156">
        <f t="shared" si="511"/>
        <v>0</v>
      </c>
      <c r="H1344" s="12"/>
      <c r="I1344" s="156">
        <f t="shared" si="512"/>
        <v>0</v>
      </c>
      <c r="J1344" s="156">
        <f t="shared" si="512"/>
        <v>0</v>
      </c>
      <c r="K1344" s="156">
        <f t="shared" si="512"/>
        <v>0</v>
      </c>
      <c r="L1344" s="147">
        <f t="shared" si="513"/>
        <v>0</v>
      </c>
      <c r="M1344" s="147">
        <f t="shared" si="513"/>
        <v>1000</v>
      </c>
    </row>
    <row r="1345" spans="1:13" ht="25.5">
      <c r="A1345" s="28">
        <f t="shared" si="510"/>
        <v>58315</v>
      </c>
      <c r="B1345" s="427" t="s">
        <v>1590</v>
      </c>
      <c r="C1345" s="739">
        <f t="shared" si="508"/>
        <v>0</v>
      </c>
      <c r="E1345" s="156">
        <f t="shared" si="511"/>
        <v>0</v>
      </c>
      <c r="F1345" s="156">
        <f t="shared" si="511"/>
        <v>0</v>
      </c>
      <c r="G1345" s="156">
        <f t="shared" si="511"/>
        <v>0</v>
      </c>
      <c r="H1345" s="12"/>
      <c r="I1345" s="156">
        <f t="shared" si="512"/>
        <v>0</v>
      </c>
      <c r="J1345" s="156">
        <f t="shared" si="512"/>
        <v>88.3</v>
      </c>
      <c r="K1345" s="156">
        <f t="shared" si="512"/>
        <v>1.7971792003924909</v>
      </c>
      <c r="L1345" s="147">
        <f t="shared" si="513"/>
        <v>0</v>
      </c>
      <c r="M1345" s="147">
        <f t="shared" si="513"/>
        <v>668000</v>
      </c>
    </row>
    <row r="1346" spans="1:13" ht="12.75">
      <c r="A1346" s="28">
        <f t="shared" si="510"/>
        <v>58320</v>
      </c>
      <c r="B1346" s="427" t="s">
        <v>418</v>
      </c>
      <c r="C1346" s="739">
        <f t="shared" si="508"/>
        <v>0</v>
      </c>
      <c r="E1346" s="156">
        <f t="shared" si="511"/>
        <v>0</v>
      </c>
      <c r="F1346" s="156">
        <f t="shared" si="511"/>
        <v>0</v>
      </c>
      <c r="G1346" s="156">
        <f t="shared" si="511"/>
        <v>0</v>
      </c>
      <c r="H1346" s="12"/>
      <c r="I1346" s="156">
        <f t="shared" si="512"/>
        <v>-0.4</v>
      </c>
      <c r="J1346" s="156">
        <f t="shared" si="512"/>
        <v>180.9</v>
      </c>
      <c r="K1346" s="156">
        <f t="shared" si="512"/>
        <v>1.1534745619825828</v>
      </c>
      <c r="L1346" s="147">
        <f t="shared" ref="L1346:M1349" si="514">L755</f>
        <v>0</v>
      </c>
      <c r="M1346" s="147">
        <f t="shared" si="514"/>
        <v>668000</v>
      </c>
    </row>
    <row r="1347" spans="1:13" ht="12.75">
      <c r="A1347" s="28">
        <f t="shared" si="510"/>
        <v>58322</v>
      </c>
      <c r="B1347" s="427" t="s">
        <v>419</v>
      </c>
      <c r="C1347" s="739">
        <f t="shared" si="508"/>
        <v>0</v>
      </c>
      <c r="E1347" s="156">
        <f t="shared" si="511"/>
        <v>0</v>
      </c>
      <c r="F1347" s="156">
        <f t="shared" si="511"/>
        <v>0</v>
      </c>
      <c r="G1347" s="156">
        <f t="shared" si="511"/>
        <v>0</v>
      </c>
      <c r="H1347" s="12"/>
      <c r="I1347" s="156">
        <f t="shared" si="512"/>
        <v>0</v>
      </c>
      <c r="J1347" s="156">
        <f t="shared" si="512"/>
        <v>1902.7</v>
      </c>
      <c r="K1347" s="156">
        <f t="shared" si="512"/>
        <v>39.961977571939755</v>
      </c>
      <c r="L1347" s="147">
        <f t="shared" si="514"/>
        <v>0</v>
      </c>
      <c r="M1347" s="147">
        <f t="shared" si="514"/>
        <v>0</v>
      </c>
    </row>
    <row r="1348" spans="1:13" ht="25.5">
      <c r="A1348" s="28">
        <f t="shared" si="510"/>
        <v>58324</v>
      </c>
      <c r="B1348" s="427" t="s">
        <v>1015</v>
      </c>
      <c r="C1348" s="739">
        <f t="shared" si="508"/>
        <v>0</v>
      </c>
      <c r="E1348" s="156">
        <f t="shared" si="511"/>
        <v>0</v>
      </c>
      <c r="F1348" s="156">
        <f t="shared" si="511"/>
        <v>0</v>
      </c>
      <c r="G1348" s="156">
        <f t="shared" si="511"/>
        <v>0</v>
      </c>
      <c r="H1348" s="12"/>
      <c r="I1348" s="156">
        <f t="shared" si="512"/>
        <v>0</v>
      </c>
      <c r="J1348" s="156">
        <f t="shared" si="512"/>
        <v>0</v>
      </c>
      <c r="K1348" s="156">
        <f t="shared" si="512"/>
        <v>0</v>
      </c>
      <c r="L1348" s="147">
        <f t="shared" si="514"/>
        <v>1</v>
      </c>
      <c r="M1348" s="147">
        <f t="shared" si="514"/>
        <v>126000</v>
      </c>
    </row>
    <row r="1349" spans="1:13" ht="25.5">
      <c r="A1349" s="28">
        <f t="shared" si="510"/>
        <v>58325</v>
      </c>
      <c r="B1349" s="427" t="s">
        <v>1591</v>
      </c>
      <c r="C1349" s="739">
        <f t="shared" si="508"/>
        <v>0</v>
      </c>
      <c r="E1349" s="156">
        <f t="shared" si="511"/>
        <v>0</v>
      </c>
      <c r="F1349" s="156">
        <f t="shared" si="511"/>
        <v>0</v>
      </c>
      <c r="G1349" s="156">
        <f t="shared" si="511"/>
        <v>0</v>
      </c>
      <c r="H1349" s="12"/>
      <c r="I1349" s="156">
        <f t="shared" si="512"/>
        <v>0</v>
      </c>
      <c r="J1349" s="156">
        <f t="shared" si="512"/>
        <v>13.5</v>
      </c>
      <c r="K1349" s="156">
        <f t="shared" si="512"/>
        <v>0.2979444100776043</v>
      </c>
      <c r="L1349" s="147">
        <f t="shared" si="514"/>
        <v>0</v>
      </c>
      <c r="M1349" s="147">
        <f t="shared" si="514"/>
        <v>33000</v>
      </c>
    </row>
    <row r="1350" spans="1:13" ht="26.25" customHeight="1">
      <c r="A1350" s="28">
        <f t="shared" si="510"/>
        <v>58330</v>
      </c>
      <c r="B1350" s="427" t="s">
        <v>420</v>
      </c>
      <c r="C1350" s="739">
        <f t="shared" si="508"/>
        <v>0</v>
      </c>
      <c r="E1350" s="156">
        <f t="shared" si="511"/>
        <v>0</v>
      </c>
      <c r="F1350" s="156">
        <f t="shared" si="511"/>
        <v>0</v>
      </c>
      <c r="G1350" s="156">
        <f t="shared" si="511"/>
        <v>0</v>
      </c>
      <c r="H1350" s="12"/>
      <c r="I1350" s="156">
        <f t="shared" si="512"/>
        <v>0</v>
      </c>
      <c r="J1350" s="156">
        <f t="shared" si="512"/>
        <v>132.19999999999999</v>
      </c>
      <c r="K1350" s="156">
        <f t="shared" si="512"/>
        <v>0.342249160677427</v>
      </c>
      <c r="L1350" s="147">
        <f t="shared" ref="L1350:M1359" si="515">L758</f>
        <v>0</v>
      </c>
      <c r="M1350" s="147">
        <f t="shared" si="515"/>
        <v>33000</v>
      </c>
    </row>
    <row r="1351" spans="1:13" ht="25.5">
      <c r="A1351" s="28">
        <f t="shared" si="510"/>
        <v>58340</v>
      </c>
      <c r="B1351" s="427" t="s">
        <v>1016</v>
      </c>
      <c r="C1351" s="739">
        <f t="shared" si="508"/>
        <v>0</v>
      </c>
      <c r="E1351" s="156">
        <f t="shared" si="511"/>
        <v>0</v>
      </c>
      <c r="F1351" s="156">
        <f t="shared" si="511"/>
        <v>0</v>
      </c>
      <c r="G1351" s="156">
        <f t="shared" si="511"/>
        <v>0</v>
      </c>
      <c r="H1351" s="12"/>
      <c r="I1351" s="156">
        <f t="shared" si="512"/>
        <v>0</v>
      </c>
      <c r="J1351" s="156">
        <f t="shared" si="512"/>
        <v>62.6</v>
      </c>
      <c r="K1351" s="156">
        <f t="shared" si="512"/>
        <v>7.3000975244724098E-2</v>
      </c>
      <c r="L1351" s="147">
        <f t="shared" si="515"/>
        <v>0</v>
      </c>
      <c r="M1351" s="147">
        <f t="shared" si="515"/>
        <v>507000</v>
      </c>
    </row>
    <row r="1352" spans="1:13" ht="12.75">
      <c r="A1352" s="28">
        <f t="shared" si="510"/>
        <v>58341</v>
      </c>
      <c r="B1352" s="427" t="s">
        <v>761</v>
      </c>
      <c r="C1352" s="739">
        <f t="shared" si="508"/>
        <v>0</v>
      </c>
      <c r="E1352" s="156">
        <f t="shared" si="511"/>
        <v>0</v>
      </c>
      <c r="F1352" s="156">
        <f t="shared" si="511"/>
        <v>0</v>
      </c>
      <c r="G1352" s="156">
        <f t="shared" si="511"/>
        <v>0</v>
      </c>
      <c r="H1352" s="12"/>
      <c r="I1352" s="156">
        <f t="shared" si="512"/>
        <v>0</v>
      </c>
      <c r="J1352" s="156">
        <f t="shared" si="512"/>
        <v>24.5</v>
      </c>
      <c r="K1352" s="156">
        <f t="shared" si="512"/>
        <v>0.17402430341183783</v>
      </c>
      <c r="L1352" s="147">
        <f t="shared" si="515"/>
        <v>0</v>
      </c>
      <c r="M1352" s="147">
        <f t="shared" si="515"/>
        <v>0</v>
      </c>
    </row>
    <row r="1353" spans="1:13" ht="25.5">
      <c r="A1353" s="28">
        <f t="shared" si="510"/>
        <v>58401</v>
      </c>
      <c r="B1353" s="427" t="s">
        <v>421</v>
      </c>
      <c r="C1353" s="739">
        <f t="shared" si="508"/>
        <v>0</v>
      </c>
      <c r="E1353" s="156">
        <f t="shared" si="511"/>
        <v>0</v>
      </c>
      <c r="F1353" s="156">
        <f t="shared" si="511"/>
        <v>0</v>
      </c>
      <c r="G1353" s="156">
        <f t="shared" si="511"/>
        <v>0</v>
      </c>
      <c r="H1353" s="12"/>
      <c r="I1353" s="156">
        <f t="shared" si="512"/>
        <v>0</v>
      </c>
      <c r="J1353" s="156">
        <f t="shared" si="512"/>
        <v>0</v>
      </c>
      <c r="K1353" s="156">
        <f t="shared" si="512"/>
        <v>0</v>
      </c>
      <c r="L1353" s="147">
        <f t="shared" si="515"/>
        <v>2</v>
      </c>
      <c r="M1353" s="147">
        <f t="shared" si="515"/>
        <v>14000</v>
      </c>
    </row>
    <row r="1354" spans="1:13" ht="12.75">
      <c r="A1354" s="28">
        <f t="shared" si="510"/>
        <v>58901</v>
      </c>
      <c r="B1354" s="427" t="s">
        <v>422</v>
      </c>
      <c r="C1354" s="739">
        <f t="shared" si="508"/>
        <v>0</v>
      </c>
      <c r="E1354" s="156">
        <f t="shared" si="511"/>
        <v>0</v>
      </c>
      <c r="F1354" s="156">
        <f t="shared" si="511"/>
        <v>0</v>
      </c>
      <c r="G1354" s="156">
        <f t="shared" si="511"/>
        <v>0</v>
      </c>
      <c r="H1354" s="12"/>
      <c r="I1354" s="156">
        <f t="shared" si="512"/>
        <v>0</v>
      </c>
      <c r="J1354" s="156">
        <f t="shared" si="512"/>
        <v>46.8</v>
      </c>
      <c r="K1354" s="156">
        <f t="shared" si="512"/>
        <v>1.1405280698205862</v>
      </c>
      <c r="L1354" s="147">
        <f t="shared" si="515"/>
        <v>0</v>
      </c>
      <c r="M1354" s="147">
        <f t="shared" si="515"/>
        <v>24000</v>
      </c>
    </row>
    <row r="1355" spans="1:13" ht="12.75">
      <c r="A1355" s="28">
        <f t="shared" si="510"/>
        <v>58902</v>
      </c>
      <c r="B1355" s="427" t="s">
        <v>762</v>
      </c>
      <c r="C1355" s="739">
        <f t="shared" si="508"/>
        <v>0</v>
      </c>
      <c r="E1355" s="156">
        <f t="shared" ref="E1355:G1360" si="516">VLOOKUP($A1355,objectgcppc,E$8,FALSE)</f>
        <v>0</v>
      </c>
      <c r="F1355" s="156">
        <f t="shared" si="516"/>
        <v>0</v>
      </c>
      <c r="G1355" s="156">
        <f t="shared" si="516"/>
        <v>0</v>
      </c>
      <c r="H1355" s="12"/>
      <c r="I1355" s="156">
        <f t="shared" ref="I1355:K1360" si="517">VLOOKUP($A1355,objectgcppc,I$8,FALSE)</f>
        <v>0</v>
      </c>
      <c r="J1355" s="156">
        <f t="shared" si="517"/>
        <v>0</v>
      </c>
      <c r="K1355" s="156">
        <f t="shared" si="517"/>
        <v>0</v>
      </c>
      <c r="L1355" s="147">
        <f t="shared" si="515"/>
        <v>0</v>
      </c>
      <c r="M1355" s="147">
        <f t="shared" si="515"/>
        <v>11000</v>
      </c>
    </row>
    <row r="1356" spans="1:13" ht="12.75">
      <c r="A1356" s="28">
        <f t="shared" si="510"/>
        <v>59201</v>
      </c>
      <c r="B1356" s="427" t="s">
        <v>997</v>
      </c>
      <c r="C1356" s="739">
        <f t="shared" si="508"/>
        <v>0</v>
      </c>
      <c r="E1356" s="156">
        <f t="shared" si="516"/>
        <v>0</v>
      </c>
      <c r="F1356" s="156">
        <f t="shared" si="516"/>
        <v>0</v>
      </c>
      <c r="G1356" s="156">
        <f t="shared" si="516"/>
        <v>0</v>
      </c>
      <c r="H1356" s="12"/>
      <c r="I1356" s="156">
        <f t="shared" si="517"/>
        <v>0</v>
      </c>
      <c r="J1356" s="156">
        <f t="shared" si="517"/>
        <v>0</v>
      </c>
      <c r="K1356" s="156">
        <f t="shared" si="517"/>
        <v>0</v>
      </c>
      <c r="L1356" s="147">
        <f t="shared" si="515"/>
        <v>0</v>
      </c>
      <c r="M1356" s="147">
        <f t="shared" si="515"/>
        <v>7000</v>
      </c>
    </row>
    <row r="1357" spans="1:13" ht="12.75">
      <c r="A1357" s="28">
        <f t="shared" si="510"/>
        <v>59401</v>
      </c>
      <c r="B1357" s="427" t="s">
        <v>998</v>
      </c>
      <c r="C1357" s="739">
        <f t="shared" si="508"/>
        <v>0</v>
      </c>
      <c r="E1357" s="156">
        <f t="shared" si="516"/>
        <v>0</v>
      </c>
      <c r="F1357" s="156">
        <f t="shared" si="516"/>
        <v>0</v>
      </c>
      <c r="G1357" s="156">
        <f t="shared" si="516"/>
        <v>0</v>
      </c>
      <c r="H1357" s="12"/>
      <c r="I1357" s="156">
        <f t="shared" si="517"/>
        <v>0</v>
      </c>
      <c r="J1357" s="156">
        <f t="shared" si="517"/>
        <v>0</v>
      </c>
      <c r="K1357" s="156">
        <f t="shared" si="517"/>
        <v>0</v>
      </c>
      <c r="L1357" s="147">
        <f t="shared" si="515"/>
        <v>0</v>
      </c>
      <c r="M1357" s="147">
        <f t="shared" si="515"/>
        <v>0</v>
      </c>
    </row>
    <row r="1358" spans="1:13" ht="12.75">
      <c r="A1358" s="28">
        <f t="shared" si="510"/>
        <v>59501</v>
      </c>
      <c r="B1358" s="427" t="s">
        <v>999</v>
      </c>
      <c r="C1358" s="739">
        <f t="shared" si="508"/>
        <v>0</v>
      </c>
      <c r="E1358" s="156">
        <f t="shared" si="516"/>
        <v>0</v>
      </c>
      <c r="F1358" s="156">
        <f t="shared" si="516"/>
        <v>0</v>
      </c>
      <c r="G1358" s="156">
        <f t="shared" si="516"/>
        <v>0</v>
      </c>
      <c r="H1358" s="12"/>
      <c r="I1358" s="156">
        <f t="shared" si="517"/>
        <v>0</v>
      </c>
      <c r="J1358" s="156">
        <f t="shared" si="517"/>
        <v>0</v>
      </c>
      <c r="K1358" s="156">
        <f t="shared" si="517"/>
        <v>0</v>
      </c>
      <c r="L1358" s="147">
        <f t="shared" si="515"/>
        <v>0</v>
      </c>
      <c r="M1358" s="147">
        <f t="shared" si="515"/>
        <v>159000</v>
      </c>
    </row>
    <row r="1359" spans="1:13" ht="12.75">
      <c r="A1359" s="28">
        <f t="shared" si="510"/>
        <v>59601</v>
      </c>
      <c r="B1359" s="427" t="s">
        <v>1000</v>
      </c>
      <c r="C1359" s="739">
        <f t="shared" si="508"/>
        <v>0</v>
      </c>
      <c r="E1359" s="156">
        <f t="shared" si="516"/>
        <v>0</v>
      </c>
      <c r="F1359" s="156">
        <f t="shared" si="516"/>
        <v>0</v>
      </c>
      <c r="G1359" s="156">
        <f t="shared" si="516"/>
        <v>0</v>
      </c>
      <c r="H1359" s="12"/>
      <c r="I1359" s="156">
        <f t="shared" si="517"/>
        <v>0</v>
      </c>
      <c r="J1359" s="156">
        <f t="shared" si="517"/>
        <v>0</v>
      </c>
      <c r="K1359" s="156">
        <f t="shared" si="517"/>
        <v>0</v>
      </c>
      <c r="L1359" s="147">
        <f t="shared" si="515"/>
        <v>0</v>
      </c>
      <c r="M1359" s="147">
        <f t="shared" si="515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3.5715568176972141</v>
      </c>
      <c r="E1360" s="727">
        <f t="shared" si="516"/>
        <v>0</v>
      </c>
      <c r="F1360" s="727">
        <f t="shared" si="516"/>
        <v>10.8</v>
      </c>
      <c r="G1360" s="727">
        <f t="shared" si="516"/>
        <v>3.569699492499292</v>
      </c>
      <c r="H1360" s="149"/>
      <c r="I1360" s="727">
        <f t="shared" si="517"/>
        <v>0</v>
      </c>
      <c r="J1360" s="727">
        <f t="shared" si="517"/>
        <v>41771.9</v>
      </c>
      <c r="K1360" s="727">
        <f t="shared" si="517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10.904651956732671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518">VLOOKUP(A1364,ALLJCCHILD,$H$8,FALSE)</f>
        <v>82075.59</v>
      </c>
      <c r="E1364" s="716">
        <f t="shared" ref="E1364:G1391" si="519">VLOOKUP($A1364,ALLJCCHILD,E$8, FALSE)</f>
        <v>0</v>
      </c>
      <c r="F1364" s="716">
        <f t="shared" si="519"/>
        <v>83000</v>
      </c>
      <c r="G1364" s="716">
        <f t="shared" si="519"/>
        <v>36000</v>
      </c>
      <c r="H1364" s="12"/>
      <c r="I1364" s="716">
        <f t="shared" ref="I1364:M1391" si="520">VLOOKUP($A1364,ALLJCCHILD,I$8, FALSE)</f>
        <v>0</v>
      </c>
      <c r="J1364" s="716">
        <f t="shared" si="520"/>
        <v>5517000</v>
      </c>
      <c r="K1364" s="716">
        <f t="shared" si="520"/>
        <v>624000</v>
      </c>
      <c r="L1364" s="716">
        <f t="shared" si="520"/>
        <v>21</v>
      </c>
      <c r="M1364" s="716">
        <f t="shared" si="520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518"/>
        <v>0</v>
      </c>
      <c r="E1365" s="716">
        <f t="shared" si="519"/>
        <v>0</v>
      </c>
      <c r="F1365" s="716">
        <f t="shared" si="519"/>
        <v>0</v>
      </c>
      <c r="G1365" s="716">
        <f t="shared" si="519"/>
        <v>0</v>
      </c>
      <c r="H1365" s="12"/>
      <c r="I1365" s="716">
        <f t="shared" si="520"/>
        <v>0</v>
      </c>
      <c r="J1365" s="716">
        <f t="shared" si="520"/>
        <v>0</v>
      </c>
      <c r="K1365" s="716">
        <f t="shared" si="520"/>
        <v>0</v>
      </c>
      <c r="L1365" s="716">
        <f t="shared" si="520"/>
        <v>0</v>
      </c>
      <c r="M1365" s="716">
        <f t="shared" si="520"/>
        <v>0</v>
      </c>
    </row>
    <row r="1366" spans="1:13" ht="12.75">
      <c r="A1366" s="28">
        <f t="shared" ref="A1366:A1391" si="521">LEFT(B1366,2)*100</f>
        <v>1500</v>
      </c>
      <c r="B1366" s="730" t="s">
        <v>425</v>
      </c>
      <c r="C1366" s="696">
        <f t="shared" si="518"/>
        <v>0</v>
      </c>
      <c r="E1366" s="716">
        <f t="shared" si="519"/>
        <v>0</v>
      </c>
      <c r="F1366" s="716">
        <f t="shared" si="519"/>
        <v>0</v>
      </c>
      <c r="G1366" s="716">
        <f t="shared" si="519"/>
        <v>0</v>
      </c>
      <c r="H1366" s="12"/>
      <c r="I1366" s="716">
        <f t="shared" si="520"/>
        <v>0</v>
      </c>
      <c r="J1366" s="716">
        <f t="shared" si="520"/>
        <v>0</v>
      </c>
      <c r="K1366" s="716">
        <f t="shared" si="520"/>
        <v>0</v>
      </c>
      <c r="L1366" s="716">
        <f t="shared" si="520"/>
        <v>0</v>
      </c>
      <c r="M1366" s="716">
        <f t="shared" si="520"/>
        <v>0</v>
      </c>
    </row>
    <row r="1367" spans="1:13" ht="12.75">
      <c r="A1367" s="28">
        <f t="shared" si="521"/>
        <v>1600</v>
      </c>
      <c r="B1367" s="730" t="s">
        <v>426</v>
      </c>
      <c r="C1367" s="696">
        <f t="shared" si="518"/>
        <v>0</v>
      </c>
      <c r="E1367" s="716">
        <f t="shared" si="519"/>
        <v>0</v>
      </c>
      <c r="F1367" s="716">
        <f t="shared" si="519"/>
        <v>0</v>
      </c>
      <c r="G1367" s="716">
        <f t="shared" si="519"/>
        <v>0</v>
      </c>
      <c r="H1367" s="12"/>
      <c r="I1367" s="716">
        <f t="shared" si="520"/>
        <v>0</v>
      </c>
      <c r="J1367" s="716">
        <f t="shared" si="520"/>
        <v>0</v>
      </c>
      <c r="K1367" s="716">
        <f t="shared" si="520"/>
        <v>0</v>
      </c>
      <c r="L1367" s="716">
        <f t="shared" si="520"/>
        <v>0</v>
      </c>
      <c r="M1367" s="716">
        <f t="shared" si="520"/>
        <v>0</v>
      </c>
    </row>
    <row r="1368" spans="1:13" ht="25.5">
      <c r="A1368" s="28">
        <f t="shared" si="521"/>
        <v>1700</v>
      </c>
      <c r="B1368" s="730" t="s">
        <v>427</v>
      </c>
      <c r="C1368" s="696">
        <f t="shared" si="518"/>
        <v>0</v>
      </c>
      <c r="E1368" s="716">
        <f t="shared" si="519"/>
        <v>0</v>
      </c>
      <c r="F1368" s="716">
        <f t="shared" si="519"/>
        <v>0</v>
      </c>
      <c r="G1368" s="716">
        <f t="shared" si="519"/>
        <v>0</v>
      </c>
      <c r="H1368" s="12"/>
      <c r="I1368" s="716">
        <f t="shared" si="520"/>
        <v>0</v>
      </c>
      <c r="J1368" s="716">
        <f t="shared" si="520"/>
        <v>0</v>
      </c>
      <c r="K1368" s="716">
        <f t="shared" si="520"/>
        <v>0</v>
      </c>
      <c r="L1368" s="716">
        <f t="shared" si="520"/>
        <v>0</v>
      </c>
      <c r="M1368" s="716">
        <f t="shared" si="520"/>
        <v>0</v>
      </c>
    </row>
    <row r="1369" spans="1:13" ht="25.5">
      <c r="A1369" s="28">
        <f t="shared" si="521"/>
        <v>1800</v>
      </c>
      <c r="B1369" s="730" t="s">
        <v>428</v>
      </c>
      <c r="C1369" s="696">
        <f t="shared" si="518"/>
        <v>0</v>
      </c>
      <c r="E1369" s="716">
        <f t="shared" si="519"/>
        <v>0</v>
      </c>
      <c r="F1369" s="716">
        <f t="shared" si="519"/>
        <v>0</v>
      </c>
      <c r="G1369" s="716">
        <f t="shared" si="519"/>
        <v>0</v>
      </c>
      <c r="H1369" s="12"/>
      <c r="I1369" s="716">
        <f t="shared" si="520"/>
        <v>0</v>
      </c>
      <c r="J1369" s="716">
        <f t="shared" si="520"/>
        <v>0</v>
      </c>
      <c r="K1369" s="716">
        <f t="shared" si="520"/>
        <v>0</v>
      </c>
      <c r="L1369" s="716">
        <f t="shared" si="520"/>
        <v>0</v>
      </c>
      <c r="M1369" s="716">
        <f t="shared" si="520"/>
        <v>0</v>
      </c>
    </row>
    <row r="1370" spans="1:13" ht="12.75">
      <c r="A1370" s="28">
        <f t="shared" si="521"/>
        <v>1900</v>
      </c>
      <c r="B1370" s="730" t="s">
        <v>429</v>
      </c>
      <c r="C1370" s="696">
        <f t="shared" si="518"/>
        <v>0</v>
      </c>
      <c r="E1370" s="716">
        <f t="shared" si="519"/>
        <v>0</v>
      </c>
      <c r="F1370" s="716">
        <f t="shared" si="519"/>
        <v>0</v>
      </c>
      <c r="G1370" s="716">
        <f t="shared" si="519"/>
        <v>0</v>
      </c>
      <c r="H1370" s="12"/>
      <c r="I1370" s="716">
        <f t="shared" si="520"/>
        <v>0</v>
      </c>
      <c r="J1370" s="716">
        <f t="shared" si="520"/>
        <v>0</v>
      </c>
      <c r="K1370" s="716">
        <f t="shared" si="520"/>
        <v>0</v>
      </c>
      <c r="L1370" s="716">
        <f t="shared" si="520"/>
        <v>0</v>
      </c>
      <c r="M1370" s="716">
        <f t="shared" si="520"/>
        <v>0</v>
      </c>
    </row>
    <row r="1371" spans="1:13" ht="12.75">
      <c r="A1371" s="28">
        <f t="shared" si="521"/>
        <v>2100</v>
      </c>
      <c r="B1371" s="730" t="s">
        <v>430</v>
      </c>
      <c r="C1371" s="696">
        <f t="shared" si="518"/>
        <v>0</v>
      </c>
      <c r="E1371" s="716">
        <f t="shared" si="519"/>
        <v>0</v>
      </c>
      <c r="F1371" s="716">
        <f t="shared" si="519"/>
        <v>0</v>
      </c>
      <c r="G1371" s="716">
        <f t="shared" si="519"/>
        <v>0</v>
      </c>
      <c r="H1371" s="12"/>
      <c r="I1371" s="716">
        <f t="shared" si="520"/>
        <v>0</v>
      </c>
      <c r="J1371" s="716">
        <f t="shared" si="520"/>
        <v>0</v>
      </c>
      <c r="K1371" s="716">
        <f t="shared" si="520"/>
        <v>0</v>
      </c>
      <c r="L1371" s="716">
        <f t="shared" si="520"/>
        <v>0</v>
      </c>
      <c r="M1371" s="716">
        <f t="shared" si="520"/>
        <v>0</v>
      </c>
    </row>
    <row r="1372" spans="1:13" ht="12.75">
      <c r="A1372" s="28">
        <f t="shared" si="521"/>
        <v>2200</v>
      </c>
      <c r="B1372" s="730" t="s">
        <v>431</v>
      </c>
      <c r="C1372" s="696">
        <f t="shared" si="518"/>
        <v>0</v>
      </c>
      <c r="E1372" s="716">
        <f t="shared" si="519"/>
        <v>0</v>
      </c>
      <c r="F1372" s="716">
        <f t="shared" si="519"/>
        <v>0</v>
      </c>
      <c r="G1372" s="716">
        <f t="shared" si="519"/>
        <v>0</v>
      </c>
      <c r="H1372" s="12"/>
      <c r="I1372" s="716">
        <f t="shared" si="520"/>
        <v>0</v>
      </c>
      <c r="J1372" s="716">
        <f t="shared" si="520"/>
        <v>0</v>
      </c>
      <c r="K1372" s="716">
        <f t="shared" si="520"/>
        <v>0</v>
      </c>
      <c r="L1372" s="716">
        <f t="shared" si="520"/>
        <v>0</v>
      </c>
      <c r="M1372" s="716">
        <f t="shared" si="520"/>
        <v>0</v>
      </c>
    </row>
    <row r="1373" spans="1:13" ht="12.75">
      <c r="A1373" s="28">
        <f t="shared" si="521"/>
        <v>2300</v>
      </c>
      <c r="B1373" s="730" t="s">
        <v>432</v>
      </c>
      <c r="C1373" s="696">
        <f t="shared" si="518"/>
        <v>0</v>
      </c>
      <c r="E1373" s="716">
        <f t="shared" si="519"/>
        <v>0</v>
      </c>
      <c r="F1373" s="716">
        <f t="shared" si="519"/>
        <v>0</v>
      </c>
      <c r="G1373" s="716">
        <f t="shared" si="519"/>
        <v>0</v>
      </c>
      <c r="H1373" s="12"/>
      <c r="I1373" s="716">
        <f t="shared" si="520"/>
        <v>0</v>
      </c>
      <c r="J1373" s="716">
        <f t="shared" si="520"/>
        <v>0</v>
      </c>
      <c r="K1373" s="716">
        <f t="shared" si="520"/>
        <v>0</v>
      </c>
      <c r="L1373" s="716">
        <f t="shared" si="520"/>
        <v>0</v>
      </c>
      <c r="M1373" s="716">
        <f t="shared" si="520"/>
        <v>0</v>
      </c>
    </row>
    <row r="1374" spans="1:13" ht="12.75">
      <c r="A1374" s="28">
        <f t="shared" si="521"/>
        <v>2400</v>
      </c>
      <c r="B1374" s="730" t="s">
        <v>433</v>
      </c>
      <c r="C1374" s="696">
        <f t="shared" si="518"/>
        <v>0</v>
      </c>
      <c r="E1374" s="716">
        <f t="shared" si="519"/>
        <v>0</v>
      </c>
      <c r="F1374" s="716">
        <f t="shared" si="519"/>
        <v>0</v>
      </c>
      <c r="G1374" s="716">
        <f t="shared" si="519"/>
        <v>0</v>
      </c>
      <c r="H1374" s="12"/>
      <c r="I1374" s="716">
        <f t="shared" si="520"/>
        <v>0</v>
      </c>
      <c r="J1374" s="716">
        <f t="shared" si="520"/>
        <v>0</v>
      </c>
      <c r="K1374" s="716">
        <f t="shared" si="520"/>
        <v>0</v>
      </c>
      <c r="L1374" s="716">
        <f t="shared" si="520"/>
        <v>0</v>
      </c>
      <c r="M1374" s="716">
        <f t="shared" si="520"/>
        <v>0</v>
      </c>
    </row>
    <row r="1375" spans="1:13" ht="12.75">
      <c r="A1375" s="28">
        <f t="shared" si="521"/>
        <v>2500</v>
      </c>
      <c r="B1375" s="730" t="s">
        <v>434</v>
      </c>
      <c r="C1375" s="696">
        <f t="shared" si="518"/>
        <v>0</v>
      </c>
      <c r="E1375" s="716">
        <f t="shared" si="519"/>
        <v>0</v>
      </c>
      <c r="F1375" s="716">
        <f t="shared" si="519"/>
        <v>0</v>
      </c>
      <c r="G1375" s="716">
        <f t="shared" si="519"/>
        <v>0</v>
      </c>
      <c r="H1375" s="12"/>
      <c r="I1375" s="716">
        <f t="shared" si="520"/>
        <v>0</v>
      </c>
      <c r="J1375" s="716">
        <f t="shared" si="520"/>
        <v>0</v>
      </c>
      <c r="K1375" s="716">
        <f t="shared" si="520"/>
        <v>0</v>
      </c>
      <c r="L1375" s="716">
        <f t="shared" si="520"/>
        <v>0</v>
      </c>
      <c r="M1375" s="716">
        <f t="shared" si="520"/>
        <v>0</v>
      </c>
    </row>
    <row r="1376" spans="1:13" ht="12.75">
      <c r="A1376" s="28">
        <f t="shared" si="521"/>
        <v>3100</v>
      </c>
      <c r="B1376" s="730" t="s">
        <v>435</v>
      </c>
      <c r="C1376" s="696">
        <f t="shared" si="518"/>
        <v>0</v>
      </c>
      <c r="E1376" s="716">
        <f t="shared" si="519"/>
        <v>0</v>
      </c>
      <c r="F1376" s="716">
        <f t="shared" si="519"/>
        <v>0</v>
      </c>
      <c r="G1376" s="716">
        <f t="shared" si="519"/>
        <v>0</v>
      </c>
      <c r="H1376" s="12"/>
      <c r="I1376" s="716">
        <f t="shared" si="520"/>
        <v>0</v>
      </c>
      <c r="J1376" s="716">
        <f t="shared" si="520"/>
        <v>0</v>
      </c>
      <c r="K1376" s="716">
        <f t="shared" si="520"/>
        <v>0</v>
      </c>
      <c r="L1376" s="716">
        <f t="shared" si="520"/>
        <v>0</v>
      </c>
      <c r="M1376" s="716">
        <f t="shared" si="520"/>
        <v>0</v>
      </c>
    </row>
    <row r="1377" spans="1:13" ht="25.5">
      <c r="A1377" s="28">
        <f t="shared" si="521"/>
        <v>3200</v>
      </c>
      <c r="B1377" s="730" t="s">
        <v>436</v>
      </c>
      <c r="C1377" s="696">
        <f t="shared" si="518"/>
        <v>0</v>
      </c>
      <c r="E1377" s="716">
        <f t="shared" si="519"/>
        <v>0</v>
      </c>
      <c r="F1377" s="716">
        <f t="shared" si="519"/>
        <v>0</v>
      </c>
      <c r="G1377" s="716">
        <f t="shared" si="519"/>
        <v>0</v>
      </c>
      <c r="H1377" s="12"/>
      <c r="I1377" s="716">
        <f t="shared" si="520"/>
        <v>0</v>
      </c>
      <c r="J1377" s="716">
        <f t="shared" si="520"/>
        <v>0</v>
      </c>
      <c r="K1377" s="716">
        <f t="shared" si="520"/>
        <v>0</v>
      </c>
      <c r="L1377" s="716">
        <f t="shared" si="520"/>
        <v>0</v>
      </c>
      <c r="M1377" s="716">
        <f t="shared" si="520"/>
        <v>0</v>
      </c>
    </row>
    <row r="1378" spans="1:13" ht="12.75">
      <c r="A1378" s="28">
        <f t="shared" si="521"/>
        <v>3300</v>
      </c>
      <c r="B1378" s="730" t="s">
        <v>437</v>
      </c>
      <c r="C1378" s="696">
        <f t="shared" si="518"/>
        <v>0</v>
      </c>
      <c r="E1378" s="716">
        <f t="shared" si="519"/>
        <v>0</v>
      </c>
      <c r="F1378" s="716">
        <f t="shared" si="519"/>
        <v>0</v>
      </c>
      <c r="G1378" s="716">
        <f t="shared" si="519"/>
        <v>0</v>
      </c>
      <c r="H1378" s="12"/>
      <c r="I1378" s="716">
        <f t="shared" si="520"/>
        <v>0</v>
      </c>
      <c r="J1378" s="716">
        <f t="shared" si="520"/>
        <v>0</v>
      </c>
      <c r="K1378" s="716">
        <f t="shared" si="520"/>
        <v>0</v>
      </c>
      <c r="L1378" s="716">
        <f t="shared" si="520"/>
        <v>0</v>
      </c>
      <c r="M1378" s="716">
        <f t="shared" si="520"/>
        <v>0</v>
      </c>
    </row>
    <row r="1379" spans="1:13" ht="25.5">
      <c r="A1379" s="28">
        <f t="shared" si="521"/>
        <v>3400</v>
      </c>
      <c r="B1379" s="730" t="s">
        <v>438</v>
      </c>
      <c r="C1379" s="696">
        <f t="shared" si="518"/>
        <v>0</v>
      </c>
      <c r="E1379" s="716">
        <f t="shared" si="519"/>
        <v>0</v>
      </c>
      <c r="F1379" s="716">
        <f t="shared" si="519"/>
        <v>0</v>
      </c>
      <c r="G1379" s="716">
        <f t="shared" si="519"/>
        <v>0</v>
      </c>
      <c r="H1379" s="12"/>
      <c r="I1379" s="716">
        <f t="shared" si="520"/>
        <v>0</v>
      </c>
      <c r="J1379" s="716">
        <f t="shared" si="520"/>
        <v>0</v>
      </c>
      <c r="K1379" s="716">
        <f t="shared" si="520"/>
        <v>0</v>
      </c>
      <c r="L1379" s="716">
        <f t="shared" si="520"/>
        <v>0</v>
      </c>
      <c r="M1379" s="716">
        <f t="shared" si="520"/>
        <v>0</v>
      </c>
    </row>
    <row r="1380" spans="1:13" ht="15" customHeight="1">
      <c r="A1380" s="28">
        <f t="shared" si="521"/>
        <v>3500</v>
      </c>
      <c r="B1380" s="730" t="s">
        <v>439</v>
      </c>
      <c r="C1380" s="696">
        <f t="shared" si="518"/>
        <v>0</v>
      </c>
      <c r="E1380" s="716">
        <f t="shared" si="519"/>
        <v>0</v>
      </c>
      <c r="F1380" s="716">
        <f t="shared" si="519"/>
        <v>0</v>
      </c>
      <c r="G1380" s="716">
        <f t="shared" si="519"/>
        <v>0</v>
      </c>
      <c r="H1380" s="12"/>
      <c r="I1380" s="716">
        <f t="shared" si="520"/>
        <v>0</v>
      </c>
      <c r="J1380" s="716">
        <f t="shared" si="520"/>
        <v>0</v>
      </c>
      <c r="K1380" s="716">
        <f t="shared" si="520"/>
        <v>0</v>
      </c>
      <c r="L1380" s="716">
        <f t="shared" si="520"/>
        <v>0</v>
      </c>
      <c r="M1380" s="716">
        <f t="shared" si="520"/>
        <v>0</v>
      </c>
    </row>
    <row r="1381" spans="1:13" ht="12.75">
      <c r="A1381" s="28">
        <f t="shared" si="521"/>
        <v>4100</v>
      </c>
      <c r="B1381" s="730" t="s">
        <v>440</v>
      </c>
      <c r="C1381" s="696">
        <f t="shared" si="518"/>
        <v>0</v>
      </c>
      <c r="E1381" s="716">
        <f t="shared" si="519"/>
        <v>0</v>
      </c>
      <c r="F1381" s="716">
        <f t="shared" si="519"/>
        <v>0</v>
      </c>
      <c r="G1381" s="716">
        <f t="shared" si="519"/>
        <v>0</v>
      </c>
      <c r="H1381" s="12"/>
      <c r="I1381" s="716">
        <f t="shared" si="520"/>
        <v>0</v>
      </c>
      <c r="J1381" s="716">
        <f t="shared" si="520"/>
        <v>0</v>
      </c>
      <c r="K1381" s="716">
        <f t="shared" si="520"/>
        <v>0</v>
      </c>
      <c r="L1381" s="716">
        <f t="shared" si="520"/>
        <v>0</v>
      </c>
      <c r="M1381" s="716">
        <f t="shared" si="520"/>
        <v>0</v>
      </c>
    </row>
    <row r="1382" spans="1:13" ht="12.75">
      <c r="A1382" s="28">
        <f t="shared" si="521"/>
        <v>4200</v>
      </c>
      <c r="B1382" s="730" t="s">
        <v>441</v>
      </c>
      <c r="C1382" s="696">
        <f t="shared" si="518"/>
        <v>0</v>
      </c>
      <c r="E1382" s="716">
        <f t="shared" si="519"/>
        <v>0</v>
      </c>
      <c r="F1382" s="716">
        <f t="shared" si="519"/>
        <v>0</v>
      </c>
      <c r="G1382" s="716">
        <f t="shared" si="519"/>
        <v>0</v>
      </c>
      <c r="H1382" s="12"/>
      <c r="I1382" s="716">
        <f t="shared" si="520"/>
        <v>0</v>
      </c>
      <c r="J1382" s="716">
        <f t="shared" si="520"/>
        <v>0</v>
      </c>
      <c r="K1382" s="716">
        <f t="shared" si="520"/>
        <v>0</v>
      </c>
      <c r="L1382" s="716">
        <f t="shared" si="520"/>
        <v>0</v>
      </c>
      <c r="M1382" s="716">
        <f t="shared" si="520"/>
        <v>0</v>
      </c>
    </row>
    <row r="1383" spans="1:13" ht="12.75">
      <c r="A1383" s="28">
        <f t="shared" si="521"/>
        <v>4300</v>
      </c>
      <c r="B1383" s="730" t="s">
        <v>442</v>
      </c>
      <c r="C1383" s="696">
        <f t="shared" si="518"/>
        <v>0</v>
      </c>
      <c r="E1383" s="716">
        <f t="shared" si="519"/>
        <v>0</v>
      </c>
      <c r="F1383" s="716">
        <f t="shared" si="519"/>
        <v>0</v>
      </c>
      <c r="G1383" s="716">
        <f t="shared" si="519"/>
        <v>0</v>
      </c>
      <c r="H1383" s="12"/>
      <c r="I1383" s="716">
        <f t="shared" si="520"/>
        <v>0</v>
      </c>
      <c r="J1383" s="716">
        <f t="shared" si="520"/>
        <v>0</v>
      </c>
      <c r="K1383" s="716">
        <f t="shared" si="520"/>
        <v>0</v>
      </c>
      <c r="L1383" s="716">
        <f t="shared" si="520"/>
        <v>0</v>
      </c>
      <c r="M1383" s="716">
        <f t="shared" si="520"/>
        <v>0</v>
      </c>
    </row>
    <row r="1384" spans="1:13" ht="12.75">
      <c r="A1384" s="28">
        <f t="shared" si="521"/>
        <v>4400</v>
      </c>
      <c r="B1384" s="730" t="s">
        <v>443</v>
      </c>
      <c r="C1384" s="696">
        <f t="shared" si="518"/>
        <v>0</v>
      </c>
      <c r="E1384" s="716">
        <f t="shared" si="519"/>
        <v>0</v>
      </c>
      <c r="F1384" s="716">
        <f t="shared" si="519"/>
        <v>0</v>
      </c>
      <c r="G1384" s="716">
        <f t="shared" si="519"/>
        <v>0</v>
      </c>
      <c r="H1384" s="12"/>
      <c r="I1384" s="716">
        <f t="shared" si="520"/>
        <v>0</v>
      </c>
      <c r="J1384" s="716">
        <f t="shared" si="520"/>
        <v>0</v>
      </c>
      <c r="K1384" s="716">
        <f t="shared" si="520"/>
        <v>0</v>
      </c>
      <c r="L1384" s="716">
        <f t="shared" si="520"/>
        <v>0</v>
      </c>
      <c r="M1384" s="716">
        <f t="shared" si="520"/>
        <v>0</v>
      </c>
    </row>
    <row r="1385" spans="1:13" ht="12.75">
      <c r="A1385" s="28">
        <f t="shared" si="521"/>
        <v>4500</v>
      </c>
      <c r="B1385" s="730" t="s">
        <v>444</v>
      </c>
      <c r="C1385" s="696">
        <f t="shared" si="518"/>
        <v>0</v>
      </c>
      <c r="E1385" s="716">
        <f t="shared" si="519"/>
        <v>0</v>
      </c>
      <c r="F1385" s="716">
        <f t="shared" si="519"/>
        <v>0</v>
      </c>
      <c r="G1385" s="716">
        <f t="shared" si="519"/>
        <v>0</v>
      </c>
      <c r="H1385" s="12"/>
      <c r="I1385" s="716">
        <f t="shared" si="520"/>
        <v>0</v>
      </c>
      <c r="J1385" s="716">
        <f t="shared" si="520"/>
        <v>0</v>
      </c>
      <c r="K1385" s="716">
        <f t="shared" si="520"/>
        <v>0</v>
      </c>
      <c r="L1385" s="716">
        <f t="shared" si="520"/>
        <v>0</v>
      </c>
      <c r="M1385" s="716">
        <f t="shared" si="520"/>
        <v>0</v>
      </c>
    </row>
    <row r="1386" spans="1:13" ht="12.75">
      <c r="A1386" s="28">
        <f t="shared" si="521"/>
        <v>4600</v>
      </c>
      <c r="B1386" s="730" t="s">
        <v>445</v>
      </c>
      <c r="C1386" s="696">
        <f t="shared" si="518"/>
        <v>0</v>
      </c>
      <c r="E1386" s="716">
        <f t="shared" si="519"/>
        <v>0</v>
      </c>
      <c r="F1386" s="716">
        <f t="shared" si="519"/>
        <v>0</v>
      </c>
      <c r="G1386" s="716">
        <f t="shared" si="519"/>
        <v>0</v>
      </c>
      <c r="H1386" s="12"/>
      <c r="I1386" s="716">
        <f t="shared" si="520"/>
        <v>0</v>
      </c>
      <c r="J1386" s="716">
        <f t="shared" si="520"/>
        <v>0</v>
      </c>
      <c r="K1386" s="716">
        <f t="shared" si="520"/>
        <v>0</v>
      </c>
      <c r="L1386" s="716">
        <f t="shared" si="520"/>
        <v>0</v>
      </c>
      <c r="M1386" s="716">
        <f t="shared" si="520"/>
        <v>0</v>
      </c>
    </row>
    <row r="1387" spans="1:13" ht="12.75">
      <c r="A1387" s="28">
        <f t="shared" si="521"/>
        <v>4700</v>
      </c>
      <c r="B1387" s="730" t="s">
        <v>446</v>
      </c>
      <c r="C1387" s="696">
        <f t="shared" si="518"/>
        <v>0</v>
      </c>
      <c r="E1387" s="716">
        <f t="shared" si="519"/>
        <v>0</v>
      </c>
      <c r="F1387" s="716">
        <f t="shared" si="519"/>
        <v>0</v>
      </c>
      <c r="G1387" s="716">
        <f t="shared" si="519"/>
        <v>0</v>
      </c>
      <c r="H1387" s="12"/>
      <c r="I1387" s="716">
        <f t="shared" si="520"/>
        <v>0</v>
      </c>
      <c r="J1387" s="716">
        <f t="shared" si="520"/>
        <v>0</v>
      </c>
      <c r="K1387" s="716">
        <f t="shared" si="520"/>
        <v>0</v>
      </c>
      <c r="L1387" s="716">
        <f t="shared" si="520"/>
        <v>0</v>
      </c>
      <c r="M1387" s="716">
        <f t="shared" si="520"/>
        <v>0</v>
      </c>
    </row>
    <row r="1388" spans="1:13" ht="12.75">
      <c r="A1388" s="28">
        <f t="shared" si="521"/>
        <v>4800</v>
      </c>
      <c r="B1388" s="730" t="s">
        <v>447</v>
      </c>
      <c r="C1388" s="696">
        <f t="shared" si="518"/>
        <v>0</v>
      </c>
      <c r="E1388" s="716">
        <f t="shared" si="519"/>
        <v>0</v>
      </c>
      <c r="F1388" s="716">
        <f t="shared" si="519"/>
        <v>0</v>
      </c>
      <c r="G1388" s="716">
        <f t="shared" si="519"/>
        <v>0</v>
      </c>
      <c r="H1388" s="12"/>
      <c r="I1388" s="716">
        <f t="shared" si="520"/>
        <v>0</v>
      </c>
      <c r="J1388" s="716">
        <f t="shared" si="520"/>
        <v>0</v>
      </c>
      <c r="K1388" s="716">
        <f t="shared" si="520"/>
        <v>0</v>
      </c>
      <c r="L1388" s="716">
        <f t="shared" si="520"/>
        <v>0</v>
      </c>
      <c r="M1388" s="716">
        <f t="shared" si="520"/>
        <v>0</v>
      </c>
    </row>
    <row r="1389" spans="1:13" ht="12.75">
      <c r="A1389" s="28">
        <f t="shared" si="521"/>
        <v>4900</v>
      </c>
      <c r="B1389" s="730" t="s">
        <v>448</v>
      </c>
      <c r="C1389" s="696">
        <f t="shared" si="518"/>
        <v>0</v>
      </c>
      <c r="E1389" s="716">
        <f t="shared" si="519"/>
        <v>0</v>
      </c>
      <c r="F1389" s="716">
        <f t="shared" si="519"/>
        <v>0</v>
      </c>
      <c r="G1389" s="716">
        <f t="shared" si="519"/>
        <v>0</v>
      </c>
      <c r="H1389" s="12"/>
      <c r="I1389" s="716">
        <f t="shared" si="520"/>
        <v>0</v>
      </c>
      <c r="J1389" s="716">
        <f t="shared" si="520"/>
        <v>0</v>
      </c>
      <c r="K1389" s="716">
        <f t="shared" si="520"/>
        <v>0</v>
      </c>
      <c r="L1389" s="716">
        <f t="shared" si="520"/>
        <v>0</v>
      </c>
      <c r="M1389" s="716">
        <f t="shared" si="520"/>
        <v>0</v>
      </c>
    </row>
    <row r="1390" spans="1:13" ht="12.75">
      <c r="A1390" s="28">
        <f t="shared" ref="A1390" si="522">LEFT(B1390,2)*100</f>
        <v>5100</v>
      </c>
      <c r="B1390" s="730" t="s">
        <v>449</v>
      </c>
      <c r="C1390" s="696">
        <f t="shared" ref="C1390" si="523">VLOOKUP(A1390,ALLJCCHILD,$H$8,FALSE)</f>
        <v>0</v>
      </c>
      <c r="E1390" s="716">
        <f t="shared" si="519"/>
        <v>0</v>
      </c>
      <c r="F1390" s="716">
        <f t="shared" si="519"/>
        <v>0</v>
      </c>
      <c r="G1390" s="716">
        <f t="shared" si="519"/>
        <v>0</v>
      </c>
      <c r="H1390" s="12"/>
      <c r="I1390" s="716">
        <f t="shared" si="520"/>
        <v>0</v>
      </c>
      <c r="J1390" s="716">
        <f t="shared" si="520"/>
        <v>0</v>
      </c>
      <c r="K1390" s="716">
        <f t="shared" si="520"/>
        <v>0</v>
      </c>
      <c r="L1390" s="716">
        <f t="shared" si="520"/>
        <v>0</v>
      </c>
      <c r="M1390" s="716">
        <f t="shared" si="520"/>
        <v>0</v>
      </c>
    </row>
    <row r="1391" spans="1:13" ht="12.75">
      <c r="A1391" s="28">
        <f t="shared" si="521"/>
        <v>5200</v>
      </c>
      <c r="B1391" s="730" t="s">
        <v>1678</v>
      </c>
      <c r="C1391" s="696">
        <f t="shared" si="518"/>
        <v>0</v>
      </c>
      <c r="E1391" s="716">
        <f t="shared" si="519"/>
        <v>0</v>
      </c>
      <c r="F1391" s="716">
        <f t="shared" si="519"/>
        <v>0</v>
      </c>
      <c r="G1391" s="716">
        <f t="shared" si="519"/>
        <v>0</v>
      </c>
      <c r="H1391" s="12"/>
      <c r="I1391" s="716">
        <f t="shared" si="520"/>
        <v>0</v>
      </c>
      <c r="J1391" s="716">
        <f t="shared" si="520"/>
        <v>0</v>
      </c>
      <c r="K1391" s="716">
        <f t="shared" si="520"/>
        <v>0</v>
      </c>
      <c r="L1391" s="716">
        <f t="shared" si="520"/>
        <v>0</v>
      </c>
      <c r="M1391" s="716">
        <f t="shared" si="520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82075.59</v>
      </c>
      <c r="E1392" s="743">
        <f>SUM(E1364:E1391)</f>
        <v>0</v>
      </c>
      <c r="F1392" s="743">
        <f>SUM(F1364:F1391)</f>
        <v>83000</v>
      </c>
      <c r="G1392" s="743">
        <f>SUM(G1364:G1391)</f>
        <v>36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>
        <f t="shared" ref="C1396:C1423" si="524">C1364/C$1392</f>
        <v>1</v>
      </c>
      <c r="E1396" s="733"/>
      <c r="F1396" s="733"/>
      <c r="G1396" s="734">
        <f t="shared" ref="G1396:G1423" si="525">VLOOKUP($A1396,JCCHILDPCT,G$8, FALSE)</f>
        <v>0.49999999928533412</v>
      </c>
      <c r="H1396" s="12"/>
      <c r="I1396" s="733"/>
      <c r="J1396" s="733"/>
      <c r="K1396" s="734">
        <f t="shared" ref="K1396:K1423" si="526">VLOOKUP($A1396,JCCHILDPCT,K$8, FALSE)</f>
        <v>0.86440677657262111</v>
      </c>
      <c r="L1396" s="147">
        <f>L1364</f>
        <v>21</v>
      </c>
      <c r="M1396" s="147">
        <f>M1364</f>
        <v>624000</v>
      </c>
    </row>
    <row r="1397" spans="1:13" ht="12.75">
      <c r="A1397" s="28">
        <f>LEFT(B1397,2)*100</f>
        <v>1100</v>
      </c>
      <c r="B1397" s="730" t="s">
        <v>424</v>
      </c>
      <c r="C1397" s="737">
        <f t="shared" si="524"/>
        <v>0</v>
      </c>
      <c r="E1397" s="733"/>
      <c r="F1397" s="733"/>
      <c r="G1397" s="734">
        <f t="shared" si="525"/>
        <v>0</v>
      </c>
      <c r="H1397" s="12"/>
      <c r="I1397" s="733"/>
      <c r="J1397" s="733"/>
      <c r="K1397" s="734">
        <f t="shared" si="526"/>
        <v>0</v>
      </c>
      <c r="L1397" s="147">
        <f t="shared" ref="L1397:M1397" si="527">L1365</f>
        <v>0</v>
      </c>
      <c r="M1397" s="147">
        <f t="shared" si="527"/>
        <v>0</v>
      </c>
    </row>
    <row r="1398" spans="1:13" ht="12.75">
      <c r="A1398" s="28">
        <f t="shared" ref="A1398:A1423" si="528">LEFT(B1398,2)*100</f>
        <v>1500</v>
      </c>
      <c r="B1398" s="730" t="s">
        <v>425</v>
      </c>
      <c r="C1398" s="737">
        <f t="shared" si="524"/>
        <v>0</v>
      </c>
      <c r="E1398" s="733"/>
      <c r="F1398" s="733"/>
      <c r="G1398" s="734">
        <f t="shared" si="525"/>
        <v>0</v>
      </c>
      <c r="H1398" s="12"/>
      <c r="I1398" s="733"/>
      <c r="J1398" s="733"/>
      <c r="K1398" s="734">
        <f t="shared" si="526"/>
        <v>0</v>
      </c>
      <c r="L1398" s="147">
        <f t="shared" ref="L1398:M1398" si="529">L1366</f>
        <v>0</v>
      </c>
      <c r="M1398" s="147">
        <f t="shared" si="529"/>
        <v>0</v>
      </c>
    </row>
    <row r="1399" spans="1:13" ht="12.75">
      <c r="A1399" s="28">
        <f t="shared" si="528"/>
        <v>1600</v>
      </c>
      <c r="B1399" s="730" t="s">
        <v>426</v>
      </c>
      <c r="C1399" s="737">
        <f t="shared" si="524"/>
        <v>0</v>
      </c>
      <c r="E1399" s="733"/>
      <c r="F1399" s="733"/>
      <c r="G1399" s="734">
        <f t="shared" si="525"/>
        <v>0</v>
      </c>
      <c r="H1399" s="12"/>
      <c r="I1399" s="733"/>
      <c r="J1399" s="733"/>
      <c r="K1399" s="734">
        <f t="shared" si="526"/>
        <v>0</v>
      </c>
      <c r="L1399" s="147">
        <f t="shared" ref="L1399:M1399" si="530">L1367</f>
        <v>0</v>
      </c>
      <c r="M1399" s="147">
        <f t="shared" si="530"/>
        <v>0</v>
      </c>
    </row>
    <row r="1400" spans="1:13" ht="25.5">
      <c r="A1400" s="28">
        <f t="shared" si="528"/>
        <v>1700</v>
      </c>
      <c r="B1400" s="730" t="s">
        <v>427</v>
      </c>
      <c r="C1400" s="737">
        <f t="shared" si="524"/>
        <v>0</v>
      </c>
      <c r="E1400" s="733"/>
      <c r="F1400" s="733"/>
      <c r="G1400" s="734">
        <f t="shared" si="525"/>
        <v>0</v>
      </c>
      <c r="H1400" s="12"/>
      <c r="I1400" s="733"/>
      <c r="J1400" s="733"/>
      <c r="K1400" s="734">
        <f t="shared" si="526"/>
        <v>0</v>
      </c>
      <c r="L1400" s="147">
        <f t="shared" ref="L1400:M1400" si="531">L1368</f>
        <v>0</v>
      </c>
      <c r="M1400" s="147">
        <f t="shared" si="531"/>
        <v>0</v>
      </c>
    </row>
    <row r="1401" spans="1:13" ht="25.5">
      <c r="A1401" s="28">
        <f t="shared" si="528"/>
        <v>1800</v>
      </c>
      <c r="B1401" s="730" t="s">
        <v>428</v>
      </c>
      <c r="C1401" s="737">
        <f t="shared" si="524"/>
        <v>0</v>
      </c>
      <c r="E1401" s="733"/>
      <c r="F1401" s="733"/>
      <c r="G1401" s="734">
        <f t="shared" si="525"/>
        <v>0</v>
      </c>
      <c r="H1401" s="12"/>
      <c r="I1401" s="733"/>
      <c r="J1401" s="733"/>
      <c r="K1401" s="734">
        <f t="shared" si="526"/>
        <v>0</v>
      </c>
      <c r="L1401" s="147">
        <f t="shared" ref="L1401:M1401" si="532">L1369</f>
        <v>0</v>
      </c>
      <c r="M1401" s="147">
        <f t="shared" si="532"/>
        <v>0</v>
      </c>
    </row>
    <row r="1402" spans="1:13" ht="12.75">
      <c r="A1402" s="28">
        <f t="shared" si="528"/>
        <v>1900</v>
      </c>
      <c r="B1402" s="730" t="s">
        <v>429</v>
      </c>
      <c r="C1402" s="737">
        <f t="shared" si="524"/>
        <v>0</v>
      </c>
      <c r="E1402" s="733"/>
      <c r="F1402" s="733"/>
      <c r="G1402" s="734">
        <f t="shared" si="525"/>
        <v>0</v>
      </c>
      <c r="H1402" s="12"/>
      <c r="I1402" s="733"/>
      <c r="J1402" s="733"/>
      <c r="K1402" s="734">
        <f t="shared" si="526"/>
        <v>0</v>
      </c>
      <c r="L1402" s="147">
        <f t="shared" ref="L1402:M1402" si="533">L1370</f>
        <v>0</v>
      </c>
      <c r="M1402" s="147">
        <f t="shared" si="533"/>
        <v>0</v>
      </c>
    </row>
    <row r="1403" spans="1:13" ht="12.75">
      <c r="A1403" s="28">
        <f t="shared" si="528"/>
        <v>2100</v>
      </c>
      <c r="B1403" s="730" t="s">
        <v>430</v>
      </c>
      <c r="C1403" s="737">
        <f t="shared" si="524"/>
        <v>0</v>
      </c>
      <c r="E1403" s="733"/>
      <c r="F1403" s="733"/>
      <c r="G1403" s="734">
        <f t="shared" si="525"/>
        <v>0</v>
      </c>
      <c r="H1403" s="12"/>
      <c r="I1403" s="733"/>
      <c r="J1403" s="733"/>
      <c r="K1403" s="734">
        <f t="shared" si="526"/>
        <v>0</v>
      </c>
      <c r="L1403" s="147">
        <f t="shared" ref="L1403:M1403" si="534">L1371</f>
        <v>0</v>
      </c>
      <c r="M1403" s="147">
        <f t="shared" si="534"/>
        <v>0</v>
      </c>
    </row>
    <row r="1404" spans="1:13" ht="12.75">
      <c r="A1404" s="28">
        <f t="shared" si="528"/>
        <v>2200</v>
      </c>
      <c r="B1404" s="730" t="s">
        <v>431</v>
      </c>
      <c r="C1404" s="737">
        <f t="shared" si="524"/>
        <v>0</v>
      </c>
      <c r="E1404" s="733"/>
      <c r="F1404" s="733"/>
      <c r="G1404" s="734">
        <f t="shared" si="525"/>
        <v>0</v>
      </c>
      <c r="H1404" s="12"/>
      <c r="I1404" s="733"/>
      <c r="J1404" s="733"/>
      <c r="K1404" s="734">
        <f t="shared" si="526"/>
        <v>0</v>
      </c>
      <c r="L1404" s="147">
        <f t="shared" ref="L1404:M1404" si="535">L1372</f>
        <v>0</v>
      </c>
      <c r="M1404" s="147">
        <f t="shared" si="535"/>
        <v>0</v>
      </c>
    </row>
    <row r="1405" spans="1:13" ht="12.75">
      <c r="A1405" s="28">
        <f t="shared" si="528"/>
        <v>2300</v>
      </c>
      <c r="B1405" s="730" t="s">
        <v>432</v>
      </c>
      <c r="C1405" s="737">
        <f t="shared" si="524"/>
        <v>0</v>
      </c>
      <c r="E1405" s="733"/>
      <c r="F1405" s="733"/>
      <c r="G1405" s="734">
        <f t="shared" si="525"/>
        <v>0</v>
      </c>
      <c r="H1405" s="12"/>
      <c r="I1405" s="733"/>
      <c r="J1405" s="733"/>
      <c r="K1405" s="734">
        <f t="shared" si="526"/>
        <v>0</v>
      </c>
      <c r="L1405" s="147">
        <f t="shared" ref="L1405:M1405" si="536">L1373</f>
        <v>0</v>
      </c>
      <c r="M1405" s="147">
        <f t="shared" si="536"/>
        <v>0</v>
      </c>
    </row>
    <row r="1406" spans="1:13" ht="12.75">
      <c r="A1406" s="28">
        <f t="shared" si="528"/>
        <v>2400</v>
      </c>
      <c r="B1406" s="730" t="s">
        <v>433</v>
      </c>
      <c r="C1406" s="737">
        <f t="shared" si="524"/>
        <v>0</v>
      </c>
      <c r="E1406" s="733"/>
      <c r="F1406" s="733"/>
      <c r="G1406" s="734">
        <f t="shared" si="525"/>
        <v>0</v>
      </c>
      <c r="H1406" s="12"/>
      <c r="I1406" s="733"/>
      <c r="J1406" s="733"/>
      <c r="K1406" s="734">
        <f t="shared" si="526"/>
        <v>0</v>
      </c>
      <c r="L1406" s="147">
        <f t="shared" ref="L1406:M1406" si="537">L1374</f>
        <v>0</v>
      </c>
      <c r="M1406" s="147">
        <f t="shared" si="537"/>
        <v>0</v>
      </c>
    </row>
    <row r="1407" spans="1:13" ht="12.75">
      <c r="A1407" s="28">
        <f t="shared" si="528"/>
        <v>2500</v>
      </c>
      <c r="B1407" s="730" t="s">
        <v>434</v>
      </c>
      <c r="C1407" s="737">
        <f t="shared" si="524"/>
        <v>0</v>
      </c>
      <c r="E1407" s="733"/>
      <c r="F1407" s="733"/>
      <c r="G1407" s="734">
        <f t="shared" si="525"/>
        <v>0</v>
      </c>
      <c r="H1407" s="12"/>
      <c r="I1407" s="733"/>
      <c r="J1407" s="733"/>
      <c r="K1407" s="734">
        <f t="shared" si="526"/>
        <v>0</v>
      </c>
      <c r="L1407" s="147">
        <f t="shared" ref="L1407:M1407" si="538">L1375</f>
        <v>0</v>
      </c>
      <c r="M1407" s="147">
        <f t="shared" si="538"/>
        <v>0</v>
      </c>
    </row>
    <row r="1408" spans="1:13" ht="12.75">
      <c r="A1408" s="28">
        <f t="shared" si="528"/>
        <v>3100</v>
      </c>
      <c r="B1408" s="730" t="s">
        <v>435</v>
      </c>
      <c r="C1408" s="737">
        <f t="shared" si="524"/>
        <v>0</v>
      </c>
      <c r="E1408" s="733"/>
      <c r="F1408" s="733"/>
      <c r="G1408" s="734">
        <f t="shared" si="525"/>
        <v>0</v>
      </c>
      <c r="H1408" s="12"/>
      <c r="I1408" s="733"/>
      <c r="J1408" s="733"/>
      <c r="K1408" s="734">
        <f t="shared" si="526"/>
        <v>0</v>
      </c>
      <c r="L1408" s="147">
        <f t="shared" ref="L1408:M1408" si="539">L1376</f>
        <v>0</v>
      </c>
      <c r="M1408" s="147">
        <f t="shared" si="539"/>
        <v>0</v>
      </c>
    </row>
    <row r="1409" spans="1:13" ht="25.5">
      <c r="A1409" s="28">
        <f t="shared" si="528"/>
        <v>3200</v>
      </c>
      <c r="B1409" s="730" t="s">
        <v>436</v>
      </c>
      <c r="C1409" s="737">
        <f t="shared" si="524"/>
        <v>0</v>
      </c>
      <c r="E1409" s="733"/>
      <c r="F1409" s="733"/>
      <c r="G1409" s="734">
        <f t="shared" si="525"/>
        <v>0</v>
      </c>
      <c r="H1409" s="12"/>
      <c r="I1409" s="733"/>
      <c r="J1409" s="733"/>
      <c r="K1409" s="734">
        <f t="shared" si="526"/>
        <v>0</v>
      </c>
      <c r="L1409" s="147">
        <f t="shared" ref="L1409:M1409" si="540">L1377</f>
        <v>0</v>
      </c>
      <c r="M1409" s="147">
        <f t="shared" si="540"/>
        <v>0</v>
      </c>
    </row>
    <row r="1410" spans="1:13" ht="12.75">
      <c r="A1410" s="28">
        <f t="shared" si="528"/>
        <v>3300</v>
      </c>
      <c r="B1410" s="730" t="s">
        <v>437</v>
      </c>
      <c r="C1410" s="737">
        <f t="shared" si="524"/>
        <v>0</v>
      </c>
      <c r="E1410" s="733"/>
      <c r="F1410" s="733"/>
      <c r="G1410" s="734">
        <f t="shared" si="525"/>
        <v>0</v>
      </c>
      <c r="H1410" s="12"/>
      <c r="I1410" s="733"/>
      <c r="J1410" s="733"/>
      <c r="K1410" s="734">
        <f t="shared" si="526"/>
        <v>0</v>
      </c>
      <c r="L1410" s="147">
        <f t="shared" ref="L1410:M1410" si="541">L1378</f>
        <v>0</v>
      </c>
      <c r="M1410" s="147">
        <f t="shared" si="541"/>
        <v>0</v>
      </c>
    </row>
    <row r="1411" spans="1:13" ht="25.5">
      <c r="A1411" s="28">
        <f t="shared" si="528"/>
        <v>3400</v>
      </c>
      <c r="B1411" s="730" t="s">
        <v>438</v>
      </c>
      <c r="C1411" s="737">
        <f t="shared" si="524"/>
        <v>0</v>
      </c>
      <c r="E1411" s="733"/>
      <c r="F1411" s="733"/>
      <c r="G1411" s="734">
        <f t="shared" si="525"/>
        <v>0</v>
      </c>
      <c r="H1411" s="12"/>
      <c r="I1411" s="733"/>
      <c r="J1411" s="733"/>
      <c r="K1411" s="734">
        <f t="shared" si="526"/>
        <v>0</v>
      </c>
      <c r="L1411" s="147">
        <f t="shared" ref="L1411:M1411" si="542">L1379</f>
        <v>0</v>
      </c>
      <c r="M1411" s="147">
        <f t="shared" si="542"/>
        <v>0</v>
      </c>
    </row>
    <row r="1412" spans="1:13" ht="15" customHeight="1">
      <c r="A1412" s="28">
        <f t="shared" si="528"/>
        <v>3500</v>
      </c>
      <c r="B1412" s="730" t="s">
        <v>439</v>
      </c>
      <c r="C1412" s="737">
        <f t="shared" si="524"/>
        <v>0</v>
      </c>
      <c r="E1412" s="733"/>
      <c r="F1412" s="733"/>
      <c r="G1412" s="734">
        <f t="shared" si="525"/>
        <v>0</v>
      </c>
      <c r="H1412" s="12"/>
      <c r="I1412" s="733"/>
      <c r="J1412" s="733"/>
      <c r="K1412" s="734">
        <f t="shared" si="526"/>
        <v>0</v>
      </c>
      <c r="L1412" s="147">
        <f t="shared" ref="L1412:M1412" si="543">L1380</f>
        <v>0</v>
      </c>
      <c r="M1412" s="147">
        <f t="shared" si="543"/>
        <v>0</v>
      </c>
    </row>
    <row r="1413" spans="1:13" ht="12.75">
      <c r="A1413" s="28">
        <f t="shared" si="528"/>
        <v>4100</v>
      </c>
      <c r="B1413" s="730" t="s">
        <v>440</v>
      </c>
      <c r="C1413" s="737">
        <f t="shared" si="524"/>
        <v>0</v>
      </c>
      <c r="E1413" s="733"/>
      <c r="F1413" s="733"/>
      <c r="G1413" s="734">
        <f t="shared" si="525"/>
        <v>0</v>
      </c>
      <c r="H1413" s="12"/>
      <c r="I1413" s="733"/>
      <c r="J1413" s="733"/>
      <c r="K1413" s="734">
        <f t="shared" si="526"/>
        <v>0</v>
      </c>
      <c r="L1413" s="147">
        <f t="shared" ref="L1413:M1413" si="544">L1381</f>
        <v>0</v>
      </c>
      <c r="M1413" s="147">
        <f t="shared" si="544"/>
        <v>0</v>
      </c>
    </row>
    <row r="1414" spans="1:13" ht="12.75">
      <c r="A1414" s="28">
        <f t="shared" si="528"/>
        <v>4200</v>
      </c>
      <c r="B1414" s="730" t="s">
        <v>441</v>
      </c>
      <c r="C1414" s="737">
        <f t="shared" si="524"/>
        <v>0</v>
      </c>
      <c r="E1414" s="733"/>
      <c r="F1414" s="733"/>
      <c r="G1414" s="734">
        <f t="shared" si="525"/>
        <v>0</v>
      </c>
      <c r="H1414" s="12"/>
      <c r="I1414" s="733"/>
      <c r="J1414" s="733"/>
      <c r="K1414" s="734">
        <f t="shared" si="526"/>
        <v>0</v>
      </c>
      <c r="L1414" s="147">
        <f t="shared" ref="L1414:M1414" si="545">L1382</f>
        <v>0</v>
      </c>
      <c r="M1414" s="147">
        <f t="shared" si="545"/>
        <v>0</v>
      </c>
    </row>
    <row r="1415" spans="1:13" ht="12.75">
      <c r="A1415" s="28">
        <f t="shared" si="528"/>
        <v>4300</v>
      </c>
      <c r="B1415" s="730" t="s">
        <v>442</v>
      </c>
      <c r="C1415" s="737">
        <f t="shared" si="524"/>
        <v>0</v>
      </c>
      <c r="E1415" s="733"/>
      <c r="F1415" s="733"/>
      <c r="G1415" s="734">
        <f t="shared" si="525"/>
        <v>0</v>
      </c>
      <c r="H1415" s="12"/>
      <c r="I1415" s="733"/>
      <c r="J1415" s="733"/>
      <c r="K1415" s="734">
        <f t="shared" si="526"/>
        <v>0</v>
      </c>
      <c r="L1415" s="147">
        <f t="shared" ref="L1415:M1415" si="546">L1383</f>
        <v>0</v>
      </c>
      <c r="M1415" s="147">
        <f t="shared" si="546"/>
        <v>0</v>
      </c>
    </row>
    <row r="1416" spans="1:13" ht="12.75">
      <c r="A1416" s="28">
        <f t="shared" si="528"/>
        <v>4400</v>
      </c>
      <c r="B1416" s="730" t="s">
        <v>443</v>
      </c>
      <c r="C1416" s="737">
        <f t="shared" si="524"/>
        <v>0</v>
      </c>
      <c r="E1416" s="733"/>
      <c r="F1416" s="733"/>
      <c r="G1416" s="734">
        <f t="shared" si="525"/>
        <v>0</v>
      </c>
      <c r="H1416" s="12"/>
      <c r="I1416" s="733"/>
      <c r="J1416" s="733"/>
      <c r="K1416" s="734">
        <f t="shared" si="526"/>
        <v>0</v>
      </c>
      <c r="L1416" s="147">
        <f t="shared" ref="L1416:M1416" si="547">L1384</f>
        <v>0</v>
      </c>
      <c r="M1416" s="147">
        <f t="shared" si="547"/>
        <v>0</v>
      </c>
    </row>
    <row r="1417" spans="1:13" ht="12.75">
      <c r="A1417" s="28">
        <f t="shared" si="528"/>
        <v>4500</v>
      </c>
      <c r="B1417" s="730" t="s">
        <v>444</v>
      </c>
      <c r="C1417" s="737">
        <f t="shared" si="524"/>
        <v>0</v>
      </c>
      <c r="E1417" s="733"/>
      <c r="F1417" s="733"/>
      <c r="G1417" s="734">
        <f t="shared" si="525"/>
        <v>0</v>
      </c>
      <c r="H1417" s="12"/>
      <c r="I1417" s="733"/>
      <c r="J1417" s="733"/>
      <c r="K1417" s="734">
        <f t="shared" si="526"/>
        <v>0</v>
      </c>
      <c r="L1417" s="147">
        <f t="shared" ref="L1417:M1417" si="548">L1385</f>
        <v>0</v>
      </c>
      <c r="M1417" s="147">
        <f t="shared" si="548"/>
        <v>0</v>
      </c>
    </row>
    <row r="1418" spans="1:13" ht="12.75">
      <c r="A1418" s="28">
        <f t="shared" si="528"/>
        <v>4600</v>
      </c>
      <c r="B1418" s="730" t="s">
        <v>445</v>
      </c>
      <c r="C1418" s="737">
        <f t="shared" si="524"/>
        <v>0</v>
      </c>
      <c r="E1418" s="733"/>
      <c r="F1418" s="733"/>
      <c r="G1418" s="734">
        <f t="shared" si="525"/>
        <v>0</v>
      </c>
      <c r="H1418" s="12"/>
      <c r="I1418" s="733"/>
      <c r="J1418" s="733"/>
      <c r="K1418" s="734">
        <f t="shared" si="526"/>
        <v>0</v>
      </c>
      <c r="L1418" s="147">
        <f t="shared" ref="L1418:M1418" si="549">L1386</f>
        <v>0</v>
      </c>
      <c r="M1418" s="147">
        <f t="shared" si="549"/>
        <v>0</v>
      </c>
    </row>
    <row r="1419" spans="1:13" ht="12.75">
      <c r="A1419" s="28">
        <f t="shared" si="528"/>
        <v>4700</v>
      </c>
      <c r="B1419" s="730" t="s">
        <v>446</v>
      </c>
      <c r="C1419" s="737">
        <f t="shared" si="524"/>
        <v>0</v>
      </c>
      <c r="E1419" s="733"/>
      <c r="F1419" s="733"/>
      <c r="G1419" s="734">
        <f t="shared" si="525"/>
        <v>0</v>
      </c>
      <c r="H1419" s="12"/>
      <c r="I1419" s="733"/>
      <c r="J1419" s="733"/>
      <c r="K1419" s="734">
        <f t="shared" si="526"/>
        <v>0</v>
      </c>
      <c r="L1419" s="147">
        <f t="shared" ref="L1419:M1419" si="550">L1387</f>
        <v>0</v>
      </c>
      <c r="M1419" s="147">
        <f t="shared" si="550"/>
        <v>0</v>
      </c>
    </row>
    <row r="1420" spans="1:13" ht="12.75">
      <c r="A1420" s="28">
        <f t="shared" si="528"/>
        <v>4800</v>
      </c>
      <c r="B1420" s="730" t="s">
        <v>447</v>
      </c>
      <c r="C1420" s="737">
        <f t="shared" si="524"/>
        <v>0</v>
      </c>
      <c r="E1420" s="733"/>
      <c r="F1420" s="733"/>
      <c r="G1420" s="734">
        <f t="shared" si="525"/>
        <v>0</v>
      </c>
      <c r="H1420" s="12"/>
      <c r="I1420" s="733"/>
      <c r="J1420" s="733"/>
      <c r="K1420" s="734">
        <f t="shared" si="526"/>
        <v>0</v>
      </c>
      <c r="L1420" s="147">
        <f t="shared" ref="L1420:M1420" si="551">L1388</f>
        <v>0</v>
      </c>
      <c r="M1420" s="147">
        <f t="shared" si="551"/>
        <v>0</v>
      </c>
    </row>
    <row r="1421" spans="1:13" ht="12.75">
      <c r="A1421" s="28">
        <f t="shared" si="528"/>
        <v>4900</v>
      </c>
      <c r="B1421" s="730" t="s">
        <v>448</v>
      </c>
      <c r="C1421" s="737">
        <f t="shared" si="524"/>
        <v>0</v>
      </c>
      <c r="E1421" s="733"/>
      <c r="F1421" s="733"/>
      <c r="G1421" s="734">
        <f t="shared" si="525"/>
        <v>0</v>
      </c>
      <c r="H1421" s="12"/>
      <c r="I1421" s="733"/>
      <c r="J1421" s="733"/>
      <c r="K1421" s="734">
        <f t="shared" si="526"/>
        <v>0</v>
      </c>
      <c r="L1421" s="147">
        <f t="shared" ref="L1421:M1422" si="552">L1389</f>
        <v>0</v>
      </c>
      <c r="M1421" s="147">
        <f t="shared" si="552"/>
        <v>0</v>
      </c>
    </row>
    <row r="1422" spans="1:13" ht="12.75">
      <c r="A1422" s="28">
        <f t="shared" ref="A1422" si="553">LEFT(B1422,2)*100</f>
        <v>5100</v>
      </c>
      <c r="B1422" s="730" t="s">
        <v>449</v>
      </c>
      <c r="C1422" s="737">
        <f t="shared" si="524"/>
        <v>0</v>
      </c>
      <c r="E1422" s="733"/>
      <c r="F1422" s="733"/>
      <c r="G1422" s="734">
        <f t="shared" si="525"/>
        <v>0</v>
      </c>
      <c r="H1422" s="12"/>
      <c r="I1422" s="733"/>
      <c r="J1422" s="733"/>
      <c r="K1422" s="734">
        <f t="shared" si="526"/>
        <v>0</v>
      </c>
      <c r="L1422" s="147">
        <f t="shared" si="552"/>
        <v>0</v>
      </c>
      <c r="M1422" s="147">
        <f t="shared" si="552"/>
        <v>0</v>
      </c>
    </row>
    <row r="1423" spans="1:13" ht="12.75">
      <c r="A1423" s="28">
        <f t="shared" si="528"/>
        <v>5200</v>
      </c>
      <c r="B1423" s="730" t="s">
        <v>1678</v>
      </c>
      <c r="C1423" s="737">
        <f t="shared" si="524"/>
        <v>0</v>
      </c>
      <c r="E1423" s="733"/>
      <c r="F1423" s="733"/>
      <c r="G1423" s="734">
        <f t="shared" si="525"/>
        <v>0</v>
      </c>
      <c r="H1423" s="12"/>
      <c r="I1423" s="733"/>
      <c r="J1423" s="733"/>
      <c r="K1423" s="734">
        <f t="shared" si="526"/>
        <v>0</v>
      </c>
      <c r="L1423" s="147">
        <f t="shared" ref="L1423:M1423" si="554">L1391</f>
        <v>0</v>
      </c>
      <c r="M1423" s="147">
        <f t="shared" si="554"/>
        <v>0</v>
      </c>
    </row>
    <row r="1424" spans="1:13" ht="15" customHeight="1">
      <c r="A1424" s="28">
        <v>90000</v>
      </c>
      <c r="B1424" s="149" t="s">
        <v>52</v>
      </c>
      <c r="C1424" s="741">
        <f>SUM(C1396:C1423)</f>
        <v>1</v>
      </c>
      <c r="E1424" s="733"/>
      <c r="F1424" s="733"/>
      <c r="G1424" s="741">
        <f>SUM(G1396:G1423)</f>
        <v>0.49999999928533412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4" si="555">C1364/$C$5</f>
        <v>3.5715568176972141</v>
      </c>
      <c r="E1428" s="156">
        <f t="shared" ref="E1428:G1456" si="556">VLOOKUP($A1428,JCCHILDPPC,E$8,FALSE)</f>
        <v>0</v>
      </c>
      <c r="F1428" s="156">
        <f t="shared" si="556"/>
        <v>10.8</v>
      </c>
      <c r="G1428" s="156">
        <f t="shared" si="556"/>
        <v>3.569699492499292</v>
      </c>
      <c r="H1428" s="12"/>
      <c r="I1428" s="156">
        <f t="shared" ref="I1428:K1456" si="557">VLOOKUP($A1428,JCCHILDPPC,I$8,FALSE)</f>
        <v>0</v>
      </c>
      <c r="J1428" s="156">
        <f t="shared" si="557"/>
        <v>41771.9</v>
      </c>
      <c r="K1428" s="156">
        <f t="shared" si="557"/>
        <v>264.14125701870944</v>
      </c>
      <c r="L1428" s="147">
        <f>L1364</f>
        <v>21</v>
      </c>
      <c r="M1428" s="147">
        <f>M1364</f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555"/>
        <v>0</v>
      </c>
      <c r="E1429" s="156">
        <f t="shared" si="556"/>
        <v>0</v>
      </c>
      <c r="F1429" s="156">
        <f t="shared" si="556"/>
        <v>0</v>
      </c>
      <c r="G1429" s="156">
        <f t="shared" si="556"/>
        <v>0</v>
      </c>
      <c r="H1429" s="12"/>
      <c r="I1429" s="156">
        <f t="shared" si="557"/>
        <v>0</v>
      </c>
      <c r="J1429" s="156">
        <f t="shared" si="557"/>
        <v>0</v>
      </c>
      <c r="K1429" s="156">
        <f t="shared" si="557"/>
        <v>0</v>
      </c>
      <c r="L1429" s="147">
        <f t="shared" ref="L1429:M1429" si="558">L1365</f>
        <v>0</v>
      </c>
      <c r="M1429" s="147">
        <f t="shared" si="558"/>
        <v>0</v>
      </c>
    </row>
    <row r="1430" spans="1:13" ht="12.75">
      <c r="A1430" s="28">
        <f t="shared" ref="A1430:A1455" si="559">LEFT(B1430,2)*100</f>
        <v>1500</v>
      </c>
      <c r="B1430" s="730" t="s">
        <v>425</v>
      </c>
      <c r="C1430" s="739">
        <f t="shared" si="555"/>
        <v>0</v>
      </c>
      <c r="E1430" s="156">
        <f t="shared" si="556"/>
        <v>0</v>
      </c>
      <c r="F1430" s="156">
        <f t="shared" si="556"/>
        <v>0</v>
      </c>
      <c r="G1430" s="156">
        <f t="shared" si="556"/>
        <v>0</v>
      </c>
      <c r="H1430" s="12"/>
      <c r="I1430" s="156">
        <f t="shared" si="557"/>
        <v>0</v>
      </c>
      <c r="J1430" s="156">
        <f t="shared" si="557"/>
        <v>0</v>
      </c>
      <c r="K1430" s="156">
        <f t="shared" si="557"/>
        <v>0</v>
      </c>
      <c r="L1430" s="147">
        <f t="shared" ref="L1430:M1430" si="560">L1366</f>
        <v>0</v>
      </c>
      <c r="M1430" s="147">
        <f t="shared" si="560"/>
        <v>0</v>
      </c>
    </row>
    <row r="1431" spans="1:13" ht="12.75">
      <c r="A1431" s="28">
        <f t="shared" si="559"/>
        <v>1600</v>
      </c>
      <c r="B1431" s="730" t="s">
        <v>426</v>
      </c>
      <c r="C1431" s="739">
        <f t="shared" si="555"/>
        <v>0</v>
      </c>
      <c r="E1431" s="156">
        <f t="shared" si="556"/>
        <v>0</v>
      </c>
      <c r="F1431" s="156">
        <f t="shared" si="556"/>
        <v>0</v>
      </c>
      <c r="G1431" s="156">
        <f t="shared" si="556"/>
        <v>0</v>
      </c>
      <c r="H1431" s="12"/>
      <c r="I1431" s="156">
        <f t="shared" si="557"/>
        <v>0</v>
      </c>
      <c r="J1431" s="156">
        <f t="shared" si="557"/>
        <v>0</v>
      </c>
      <c r="K1431" s="156">
        <f t="shared" si="557"/>
        <v>0</v>
      </c>
      <c r="L1431" s="147">
        <f t="shared" ref="L1431:M1431" si="561">L1367</f>
        <v>0</v>
      </c>
      <c r="M1431" s="147">
        <f t="shared" si="561"/>
        <v>0</v>
      </c>
    </row>
    <row r="1432" spans="1:13" ht="25.5">
      <c r="A1432" s="28">
        <f t="shared" si="559"/>
        <v>1700</v>
      </c>
      <c r="B1432" s="730" t="s">
        <v>427</v>
      </c>
      <c r="C1432" s="739">
        <f t="shared" si="555"/>
        <v>0</v>
      </c>
      <c r="E1432" s="156">
        <f t="shared" si="556"/>
        <v>0</v>
      </c>
      <c r="F1432" s="156">
        <f t="shared" si="556"/>
        <v>0</v>
      </c>
      <c r="G1432" s="156">
        <f t="shared" si="556"/>
        <v>0</v>
      </c>
      <c r="H1432" s="12"/>
      <c r="I1432" s="156">
        <f t="shared" si="557"/>
        <v>0</v>
      </c>
      <c r="J1432" s="156">
        <f t="shared" si="557"/>
        <v>0</v>
      </c>
      <c r="K1432" s="156">
        <f t="shared" si="557"/>
        <v>0</v>
      </c>
      <c r="L1432" s="147">
        <f t="shared" ref="L1432:M1432" si="562">L1368</f>
        <v>0</v>
      </c>
      <c r="M1432" s="147">
        <f t="shared" si="562"/>
        <v>0</v>
      </c>
    </row>
    <row r="1433" spans="1:13" ht="25.5">
      <c r="A1433" s="28">
        <f t="shared" si="559"/>
        <v>1800</v>
      </c>
      <c r="B1433" s="730" t="s">
        <v>428</v>
      </c>
      <c r="C1433" s="739">
        <f t="shared" si="555"/>
        <v>0</v>
      </c>
      <c r="E1433" s="156">
        <f t="shared" si="556"/>
        <v>0</v>
      </c>
      <c r="F1433" s="156">
        <f t="shared" si="556"/>
        <v>0</v>
      </c>
      <c r="G1433" s="156">
        <f t="shared" si="556"/>
        <v>0</v>
      </c>
      <c r="H1433" s="12"/>
      <c r="I1433" s="156">
        <f t="shared" si="557"/>
        <v>0</v>
      </c>
      <c r="J1433" s="156">
        <f t="shared" si="557"/>
        <v>0</v>
      </c>
      <c r="K1433" s="156">
        <f t="shared" si="557"/>
        <v>0</v>
      </c>
      <c r="L1433" s="147">
        <f t="shared" ref="L1433:M1433" si="563">L1369</f>
        <v>0</v>
      </c>
      <c r="M1433" s="147">
        <f t="shared" si="563"/>
        <v>0</v>
      </c>
    </row>
    <row r="1434" spans="1:13" ht="12.75">
      <c r="A1434" s="28">
        <f t="shared" si="559"/>
        <v>1900</v>
      </c>
      <c r="B1434" s="730" t="s">
        <v>429</v>
      </c>
      <c r="C1434" s="739">
        <f t="shared" si="555"/>
        <v>0</v>
      </c>
      <c r="E1434" s="156">
        <f t="shared" si="556"/>
        <v>0</v>
      </c>
      <c r="F1434" s="156">
        <f t="shared" si="556"/>
        <v>0</v>
      </c>
      <c r="G1434" s="156">
        <f t="shared" si="556"/>
        <v>0</v>
      </c>
      <c r="H1434" s="12"/>
      <c r="I1434" s="156">
        <f t="shared" si="557"/>
        <v>0</v>
      </c>
      <c r="J1434" s="156">
        <f t="shared" si="557"/>
        <v>0</v>
      </c>
      <c r="K1434" s="156">
        <f t="shared" si="557"/>
        <v>0</v>
      </c>
      <c r="L1434" s="147">
        <f t="shared" ref="L1434:M1434" si="564">L1370</f>
        <v>0</v>
      </c>
      <c r="M1434" s="147">
        <f t="shared" si="564"/>
        <v>0</v>
      </c>
    </row>
    <row r="1435" spans="1:13" ht="12.75">
      <c r="A1435" s="28">
        <f t="shared" si="559"/>
        <v>2100</v>
      </c>
      <c r="B1435" s="730" t="s">
        <v>430</v>
      </c>
      <c r="C1435" s="739">
        <f t="shared" si="555"/>
        <v>0</v>
      </c>
      <c r="E1435" s="156">
        <f t="shared" si="556"/>
        <v>0</v>
      </c>
      <c r="F1435" s="156">
        <f t="shared" si="556"/>
        <v>0</v>
      </c>
      <c r="G1435" s="156">
        <f t="shared" si="556"/>
        <v>0</v>
      </c>
      <c r="H1435" s="12"/>
      <c r="I1435" s="156">
        <f t="shared" si="557"/>
        <v>0</v>
      </c>
      <c r="J1435" s="156">
        <f t="shared" si="557"/>
        <v>0</v>
      </c>
      <c r="K1435" s="156">
        <f t="shared" si="557"/>
        <v>0</v>
      </c>
      <c r="L1435" s="147">
        <f t="shared" ref="L1435:M1435" si="565">L1371</f>
        <v>0</v>
      </c>
      <c r="M1435" s="147">
        <f t="shared" si="565"/>
        <v>0</v>
      </c>
    </row>
    <row r="1436" spans="1:13" ht="12.75">
      <c r="A1436" s="28">
        <f t="shared" si="559"/>
        <v>2200</v>
      </c>
      <c r="B1436" s="730" t="s">
        <v>431</v>
      </c>
      <c r="C1436" s="739">
        <f t="shared" si="555"/>
        <v>0</v>
      </c>
      <c r="E1436" s="156">
        <f t="shared" si="556"/>
        <v>0</v>
      </c>
      <c r="F1436" s="156">
        <f t="shared" si="556"/>
        <v>0</v>
      </c>
      <c r="G1436" s="156">
        <f t="shared" si="556"/>
        <v>0</v>
      </c>
      <c r="H1436" s="12"/>
      <c r="I1436" s="156">
        <f t="shared" si="557"/>
        <v>0</v>
      </c>
      <c r="J1436" s="156">
        <f t="shared" si="557"/>
        <v>0</v>
      </c>
      <c r="K1436" s="156">
        <f t="shared" si="557"/>
        <v>0</v>
      </c>
      <c r="L1436" s="147">
        <f t="shared" ref="L1436:M1436" si="566">L1372</f>
        <v>0</v>
      </c>
      <c r="M1436" s="147">
        <f t="shared" si="566"/>
        <v>0</v>
      </c>
    </row>
    <row r="1437" spans="1:13" ht="12.75">
      <c r="A1437" s="28">
        <f t="shared" si="559"/>
        <v>2300</v>
      </c>
      <c r="B1437" s="730" t="s">
        <v>432</v>
      </c>
      <c r="C1437" s="739">
        <f t="shared" si="555"/>
        <v>0</v>
      </c>
      <c r="E1437" s="156">
        <f t="shared" si="556"/>
        <v>0</v>
      </c>
      <c r="F1437" s="156">
        <f t="shared" si="556"/>
        <v>0</v>
      </c>
      <c r="G1437" s="156">
        <f t="shared" si="556"/>
        <v>0</v>
      </c>
      <c r="H1437" s="12"/>
      <c r="I1437" s="156">
        <f t="shared" si="557"/>
        <v>0</v>
      </c>
      <c r="J1437" s="156">
        <f t="shared" si="557"/>
        <v>0</v>
      </c>
      <c r="K1437" s="156">
        <f t="shared" si="557"/>
        <v>0</v>
      </c>
      <c r="L1437" s="147">
        <f t="shared" ref="L1437:M1437" si="567">L1373</f>
        <v>0</v>
      </c>
      <c r="M1437" s="147">
        <f t="shared" si="567"/>
        <v>0</v>
      </c>
    </row>
    <row r="1438" spans="1:13" ht="12.75">
      <c r="A1438" s="28">
        <f t="shared" si="559"/>
        <v>2400</v>
      </c>
      <c r="B1438" s="730" t="s">
        <v>433</v>
      </c>
      <c r="C1438" s="739">
        <f t="shared" si="555"/>
        <v>0</v>
      </c>
      <c r="E1438" s="156">
        <f t="shared" si="556"/>
        <v>0</v>
      </c>
      <c r="F1438" s="156">
        <f t="shared" si="556"/>
        <v>0</v>
      </c>
      <c r="G1438" s="156">
        <f t="shared" si="556"/>
        <v>0</v>
      </c>
      <c r="H1438" s="12"/>
      <c r="I1438" s="156">
        <f t="shared" si="557"/>
        <v>0</v>
      </c>
      <c r="J1438" s="156">
        <f t="shared" si="557"/>
        <v>0</v>
      </c>
      <c r="K1438" s="156">
        <f t="shared" si="557"/>
        <v>0</v>
      </c>
      <c r="L1438" s="147">
        <f t="shared" ref="L1438:M1438" si="568">L1374</f>
        <v>0</v>
      </c>
      <c r="M1438" s="147">
        <f t="shared" si="568"/>
        <v>0</v>
      </c>
    </row>
    <row r="1439" spans="1:13" ht="12.75">
      <c r="A1439" s="28">
        <f t="shared" si="559"/>
        <v>2500</v>
      </c>
      <c r="B1439" s="730" t="s">
        <v>434</v>
      </c>
      <c r="C1439" s="739">
        <f t="shared" si="555"/>
        <v>0</v>
      </c>
      <c r="E1439" s="156">
        <f t="shared" si="556"/>
        <v>0</v>
      </c>
      <c r="F1439" s="156">
        <f t="shared" si="556"/>
        <v>0</v>
      </c>
      <c r="G1439" s="156">
        <f t="shared" si="556"/>
        <v>0</v>
      </c>
      <c r="H1439" s="12"/>
      <c r="I1439" s="156">
        <f t="shared" si="557"/>
        <v>0</v>
      </c>
      <c r="J1439" s="156">
        <f t="shared" si="557"/>
        <v>0</v>
      </c>
      <c r="K1439" s="156">
        <f t="shared" si="557"/>
        <v>0</v>
      </c>
      <c r="L1439" s="147">
        <f t="shared" ref="L1439:M1439" si="569">L1375</f>
        <v>0</v>
      </c>
      <c r="M1439" s="147">
        <f t="shared" si="569"/>
        <v>0</v>
      </c>
    </row>
    <row r="1440" spans="1:13" ht="12.75">
      <c r="A1440" s="28">
        <f t="shared" si="559"/>
        <v>3100</v>
      </c>
      <c r="B1440" s="730" t="s">
        <v>435</v>
      </c>
      <c r="C1440" s="739">
        <f t="shared" si="555"/>
        <v>0</v>
      </c>
      <c r="E1440" s="156">
        <f t="shared" si="556"/>
        <v>0</v>
      </c>
      <c r="F1440" s="156">
        <f t="shared" si="556"/>
        <v>0</v>
      </c>
      <c r="G1440" s="156">
        <f t="shared" si="556"/>
        <v>0</v>
      </c>
      <c r="H1440" s="12"/>
      <c r="I1440" s="156">
        <f t="shared" si="557"/>
        <v>0</v>
      </c>
      <c r="J1440" s="156">
        <f t="shared" si="557"/>
        <v>0</v>
      </c>
      <c r="K1440" s="156">
        <f t="shared" si="557"/>
        <v>0</v>
      </c>
      <c r="L1440" s="147">
        <f t="shared" ref="L1440:M1440" si="570">L1376</f>
        <v>0</v>
      </c>
      <c r="M1440" s="147">
        <f t="shared" si="570"/>
        <v>0</v>
      </c>
    </row>
    <row r="1441" spans="1:13" ht="25.5">
      <c r="A1441" s="28">
        <f t="shared" si="559"/>
        <v>3200</v>
      </c>
      <c r="B1441" s="730" t="s">
        <v>436</v>
      </c>
      <c r="C1441" s="739">
        <f t="shared" si="555"/>
        <v>0</v>
      </c>
      <c r="E1441" s="156">
        <f t="shared" si="556"/>
        <v>0</v>
      </c>
      <c r="F1441" s="156">
        <f t="shared" si="556"/>
        <v>0</v>
      </c>
      <c r="G1441" s="156">
        <f t="shared" si="556"/>
        <v>0</v>
      </c>
      <c r="H1441" s="12"/>
      <c r="I1441" s="156">
        <f t="shared" si="557"/>
        <v>0</v>
      </c>
      <c r="J1441" s="156">
        <f t="shared" si="557"/>
        <v>0</v>
      </c>
      <c r="K1441" s="156">
        <f t="shared" si="557"/>
        <v>0</v>
      </c>
      <c r="L1441" s="147">
        <f t="shared" ref="L1441:M1441" si="571">L1377</f>
        <v>0</v>
      </c>
      <c r="M1441" s="147">
        <f t="shared" si="571"/>
        <v>0</v>
      </c>
    </row>
    <row r="1442" spans="1:13" ht="12.75">
      <c r="A1442" s="28">
        <f t="shared" si="559"/>
        <v>3300</v>
      </c>
      <c r="B1442" s="730" t="s">
        <v>437</v>
      </c>
      <c r="C1442" s="739">
        <f t="shared" si="555"/>
        <v>0</v>
      </c>
      <c r="E1442" s="156">
        <f t="shared" si="556"/>
        <v>0</v>
      </c>
      <c r="F1442" s="156">
        <f t="shared" si="556"/>
        <v>0</v>
      </c>
      <c r="G1442" s="156">
        <f t="shared" si="556"/>
        <v>0</v>
      </c>
      <c r="H1442" s="12"/>
      <c r="I1442" s="156">
        <f t="shared" si="557"/>
        <v>0</v>
      </c>
      <c r="J1442" s="156">
        <f t="shared" si="557"/>
        <v>0</v>
      </c>
      <c r="K1442" s="156">
        <f t="shared" si="557"/>
        <v>0</v>
      </c>
      <c r="L1442" s="147">
        <f t="shared" ref="L1442:M1442" si="572">L1378</f>
        <v>0</v>
      </c>
      <c r="M1442" s="147">
        <f t="shared" si="572"/>
        <v>0</v>
      </c>
    </row>
    <row r="1443" spans="1:13" ht="25.5">
      <c r="A1443" s="28">
        <f t="shared" si="559"/>
        <v>3400</v>
      </c>
      <c r="B1443" s="730" t="s">
        <v>438</v>
      </c>
      <c r="C1443" s="739">
        <f t="shared" si="555"/>
        <v>0</v>
      </c>
      <c r="E1443" s="156">
        <f t="shared" si="556"/>
        <v>0</v>
      </c>
      <c r="F1443" s="156">
        <f t="shared" si="556"/>
        <v>0</v>
      </c>
      <c r="G1443" s="156">
        <f t="shared" si="556"/>
        <v>0</v>
      </c>
      <c r="H1443" s="12"/>
      <c r="I1443" s="156">
        <f t="shared" si="557"/>
        <v>0</v>
      </c>
      <c r="J1443" s="156">
        <f t="shared" si="557"/>
        <v>0</v>
      </c>
      <c r="K1443" s="156">
        <f t="shared" si="557"/>
        <v>0</v>
      </c>
      <c r="L1443" s="147">
        <f t="shared" ref="L1443:M1443" si="573">L1379</f>
        <v>0</v>
      </c>
      <c r="M1443" s="147">
        <f t="shared" si="573"/>
        <v>0</v>
      </c>
    </row>
    <row r="1444" spans="1:13" ht="15" customHeight="1">
      <c r="A1444" s="28">
        <f t="shared" si="559"/>
        <v>3500</v>
      </c>
      <c r="B1444" s="730" t="s">
        <v>439</v>
      </c>
      <c r="C1444" s="739">
        <f t="shared" si="555"/>
        <v>0</v>
      </c>
      <c r="E1444" s="156">
        <f t="shared" si="556"/>
        <v>0</v>
      </c>
      <c r="F1444" s="156">
        <f t="shared" si="556"/>
        <v>0</v>
      </c>
      <c r="G1444" s="156">
        <f t="shared" si="556"/>
        <v>0</v>
      </c>
      <c r="H1444" s="12"/>
      <c r="I1444" s="156">
        <f t="shared" si="557"/>
        <v>0</v>
      </c>
      <c r="J1444" s="156">
        <f t="shared" si="557"/>
        <v>0</v>
      </c>
      <c r="K1444" s="156">
        <f t="shared" si="557"/>
        <v>0</v>
      </c>
      <c r="L1444" s="147">
        <f t="shared" ref="L1444:M1444" si="574">L1380</f>
        <v>0</v>
      </c>
      <c r="M1444" s="147">
        <f t="shared" si="574"/>
        <v>0</v>
      </c>
    </row>
    <row r="1445" spans="1:13" ht="12.75">
      <c r="A1445" s="28">
        <f t="shared" si="559"/>
        <v>4100</v>
      </c>
      <c r="B1445" s="730" t="s">
        <v>440</v>
      </c>
      <c r="C1445" s="739">
        <f t="shared" si="555"/>
        <v>0</v>
      </c>
      <c r="E1445" s="156">
        <f t="shared" si="556"/>
        <v>0</v>
      </c>
      <c r="F1445" s="156">
        <f t="shared" si="556"/>
        <v>0</v>
      </c>
      <c r="G1445" s="156">
        <f t="shared" si="556"/>
        <v>0</v>
      </c>
      <c r="H1445" s="12"/>
      <c r="I1445" s="156">
        <f t="shared" si="557"/>
        <v>0</v>
      </c>
      <c r="J1445" s="156">
        <f t="shared" si="557"/>
        <v>0</v>
      </c>
      <c r="K1445" s="156">
        <f t="shared" si="557"/>
        <v>0</v>
      </c>
      <c r="L1445" s="147">
        <f t="shared" ref="L1445:M1445" si="575">L1381</f>
        <v>0</v>
      </c>
      <c r="M1445" s="147">
        <f t="shared" si="575"/>
        <v>0</v>
      </c>
    </row>
    <row r="1446" spans="1:13" ht="12.75">
      <c r="A1446" s="28">
        <f t="shared" si="559"/>
        <v>4200</v>
      </c>
      <c r="B1446" s="730" t="s">
        <v>441</v>
      </c>
      <c r="C1446" s="739">
        <f t="shared" si="555"/>
        <v>0</v>
      </c>
      <c r="E1446" s="156">
        <f t="shared" si="556"/>
        <v>0</v>
      </c>
      <c r="F1446" s="156">
        <f t="shared" si="556"/>
        <v>0</v>
      </c>
      <c r="G1446" s="156">
        <f t="shared" si="556"/>
        <v>0</v>
      </c>
      <c r="H1446" s="12"/>
      <c r="I1446" s="156">
        <f t="shared" si="557"/>
        <v>0</v>
      </c>
      <c r="J1446" s="156">
        <f t="shared" si="557"/>
        <v>0</v>
      </c>
      <c r="K1446" s="156">
        <f t="shared" si="557"/>
        <v>0</v>
      </c>
      <c r="L1446" s="147">
        <f t="shared" ref="L1446:M1446" si="576">L1382</f>
        <v>0</v>
      </c>
      <c r="M1446" s="147">
        <f t="shared" si="576"/>
        <v>0</v>
      </c>
    </row>
    <row r="1447" spans="1:13" ht="12.75">
      <c r="A1447" s="28">
        <f t="shared" si="559"/>
        <v>4300</v>
      </c>
      <c r="B1447" s="730" t="s">
        <v>442</v>
      </c>
      <c r="C1447" s="739">
        <f t="shared" si="555"/>
        <v>0</v>
      </c>
      <c r="E1447" s="156">
        <f t="shared" si="556"/>
        <v>0</v>
      </c>
      <c r="F1447" s="156">
        <f t="shared" si="556"/>
        <v>0</v>
      </c>
      <c r="G1447" s="156">
        <f t="shared" si="556"/>
        <v>0</v>
      </c>
      <c r="H1447" s="12"/>
      <c r="I1447" s="156">
        <f t="shared" si="557"/>
        <v>0</v>
      </c>
      <c r="J1447" s="156">
        <f t="shared" si="557"/>
        <v>0</v>
      </c>
      <c r="K1447" s="156">
        <f t="shared" si="557"/>
        <v>0</v>
      </c>
      <c r="L1447" s="147">
        <f t="shared" ref="L1447:M1447" si="577">L1383</f>
        <v>0</v>
      </c>
      <c r="M1447" s="147">
        <f t="shared" si="577"/>
        <v>0</v>
      </c>
    </row>
    <row r="1448" spans="1:13" ht="12.75">
      <c r="A1448" s="28">
        <f t="shared" si="559"/>
        <v>4400</v>
      </c>
      <c r="B1448" s="730" t="s">
        <v>443</v>
      </c>
      <c r="C1448" s="739">
        <f t="shared" si="555"/>
        <v>0</v>
      </c>
      <c r="E1448" s="156">
        <f t="shared" si="556"/>
        <v>0</v>
      </c>
      <c r="F1448" s="156">
        <f t="shared" si="556"/>
        <v>0</v>
      </c>
      <c r="G1448" s="156">
        <f t="shared" si="556"/>
        <v>0</v>
      </c>
      <c r="H1448" s="12"/>
      <c r="I1448" s="156">
        <f t="shared" si="557"/>
        <v>0</v>
      </c>
      <c r="J1448" s="156">
        <f t="shared" si="557"/>
        <v>0</v>
      </c>
      <c r="K1448" s="156">
        <f t="shared" si="557"/>
        <v>0</v>
      </c>
      <c r="L1448" s="147">
        <f t="shared" ref="L1448:M1448" si="578">L1384</f>
        <v>0</v>
      </c>
      <c r="M1448" s="147">
        <f t="shared" si="578"/>
        <v>0</v>
      </c>
    </row>
    <row r="1449" spans="1:13" ht="12.75">
      <c r="A1449" s="28">
        <f t="shared" si="559"/>
        <v>4500</v>
      </c>
      <c r="B1449" s="730" t="s">
        <v>444</v>
      </c>
      <c r="C1449" s="739">
        <f t="shared" si="555"/>
        <v>0</v>
      </c>
      <c r="E1449" s="156">
        <f t="shared" si="556"/>
        <v>0</v>
      </c>
      <c r="F1449" s="156">
        <f t="shared" si="556"/>
        <v>0</v>
      </c>
      <c r="G1449" s="156">
        <f t="shared" si="556"/>
        <v>0</v>
      </c>
      <c r="H1449" s="12"/>
      <c r="I1449" s="156">
        <f t="shared" si="557"/>
        <v>0</v>
      </c>
      <c r="J1449" s="156">
        <f t="shared" si="557"/>
        <v>0</v>
      </c>
      <c r="K1449" s="156">
        <f t="shared" si="557"/>
        <v>0</v>
      </c>
      <c r="L1449" s="147">
        <f t="shared" ref="L1449:M1449" si="579">L1385</f>
        <v>0</v>
      </c>
      <c r="M1449" s="147">
        <f t="shared" si="579"/>
        <v>0</v>
      </c>
    </row>
    <row r="1450" spans="1:13" ht="12.75">
      <c r="A1450" s="28">
        <f t="shared" si="559"/>
        <v>4600</v>
      </c>
      <c r="B1450" s="730" t="s">
        <v>445</v>
      </c>
      <c r="C1450" s="739">
        <f t="shared" si="555"/>
        <v>0</v>
      </c>
      <c r="E1450" s="156">
        <f t="shared" si="556"/>
        <v>0</v>
      </c>
      <c r="F1450" s="156">
        <f t="shared" si="556"/>
        <v>0</v>
      </c>
      <c r="G1450" s="156">
        <f t="shared" si="556"/>
        <v>0</v>
      </c>
      <c r="H1450" s="12"/>
      <c r="I1450" s="156">
        <f t="shared" si="557"/>
        <v>0</v>
      </c>
      <c r="J1450" s="156">
        <f t="shared" si="557"/>
        <v>0</v>
      </c>
      <c r="K1450" s="156">
        <f t="shared" si="557"/>
        <v>0</v>
      </c>
      <c r="L1450" s="147">
        <f t="shared" ref="L1450:M1450" si="580">L1386</f>
        <v>0</v>
      </c>
      <c r="M1450" s="147">
        <f t="shared" si="580"/>
        <v>0</v>
      </c>
    </row>
    <row r="1451" spans="1:13" ht="12.75">
      <c r="A1451" s="28">
        <f t="shared" si="559"/>
        <v>4700</v>
      </c>
      <c r="B1451" s="730" t="s">
        <v>446</v>
      </c>
      <c r="C1451" s="739">
        <f t="shared" si="555"/>
        <v>0</v>
      </c>
      <c r="E1451" s="156">
        <f t="shared" si="556"/>
        <v>0</v>
      </c>
      <c r="F1451" s="156">
        <f t="shared" si="556"/>
        <v>0</v>
      </c>
      <c r="G1451" s="156">
        <f t="shared" si="556"/>
        <v>0</v>
      </c>
      <c r="H1451" s="12"/>
      <c r="I1451" s="156">
        <f t="shared" si="557"/>
        <v>0</v>
      </c>
      <c r="J1451" s="156">
        <f t="shared" si="557"/>
        <v>0</v>
      </c>
      <c r="K1451" s="156">
        <f t="shared" si="557"/>
        <v>0</v>
      </c>
      <c r="L1451" s="147">
        <f t="shared" ref="L1451:M1451" si="581">L1387</f>
        <v>0</v>
      </c>
      <c r="M1451" s="147">
        <f t="shared" si="581"/>
        <v>0</v>
      </c>
    </row>
    <row r="1452" spans="1:13" ht="12.75">
      <c r="A1452" s="28">
        <f t="shared" si="559"/>
        <v>4800</v>
      </c>
      <c r="B1452" s="730" t="s">
        <v>447</v>
      </c>
      <c r="C1452" s="739">
        <f t="shared" si="555"/>
        <v>0</v>
      </c>
      <c r="E1452" s="156">
        <f t="shared" si="556"/>
        <v>0</v>
      </c>
      <c r="F1452" s="156">
        <f t="shared" si="556"/>
        <v>0</v>
      </c>
      <c r="G1452" s="156">
        <f t="shared" si="556"/>
        <v>0</v>
      </c>
      <c r="H1452" s="12"/>
      <c r="I1452" s="156">
        <f t="shared" si="557"/>
        <v>0</v>
      </c>
      <c r="J1452" s="156">
        <f t="shared" si="557"/>
        <v>0</v>
      </c>
      <c r="K1452" s="156">
        <f t="shared" si="557"/>
        <v>0</v>
      </c>
      <c r="L1452" s="147">
        <f t="shared" ref="L1452:M1452" si="582">L1388</f>
        <v>0</v>
      </c>
      <c r="M1452" s="147">
        <f t="shared" si="582"/>
        <v>0</v>
      </c>
    </row>
    <row r="1453" spans="1:13" ht="12.75">
      <c r="A1453" s="28">
        <f t="shared" si="559"/>
        <v>4900</v>
      </c>
      <c r="B1453" s="730" t="s">
        <v>448</v>
      </c>
      <c r="C1453" s="739">
        <f t="shared" si="555"/>
        <v>0</v>
      </c>
      <c r="E1453" s="156">
        <f t="shared" si="556"/>
        <v>0</v>
      </c>
      <c r="F1453" s="156">
        <f t="shared" si="556"/>
        <v>0</v>
      </c>
      <c r="G1453" s="156">
        <f t="shared" si="556"/>
        <v>0</v>
      </c>
      <c r="H1453" s="12"/>
      <c r="I1453" s="156">
        <f t="shared" si="557"/>
        <v>0</v>
      </c>
      <c r="J1453" s="156">
        <f t="shared" si="557"/>
        <v>0</v>
      </c>
      <c r="K1453" s="156">
        <f t="shared" si="557"/>
        <v>0</v>
      </c>
      <c r="L1453" s="147">
        <f t="shared" ref="L1453:M1454" si="583">L1389</f>
        <v>0</v>
      </c>
      <c r="M1453" s="147">
        <f t="shared" si="583"/>
        <v>0</v>
      </c>
    </row>
    <row r="1454" spans="1:13" ht="12.75">
      <c r="A1454" s="28">
        <f t="shared" ref="A1454" si="584">LEFT(B1454,2)*100</f>
        <v>5100</v>
      </c>
      <c r="B1454" s="730" t="s">
        <v>449</v>
      </c>
      <c r="C1454" s="739">
        <f t="shared" si="555"/>
        <v>0</v>
      </c>
      <c r="E1454" s="156">
        <f t="shared" si="556"/>
        <v>0</v>
      </c>
      <c r="F1454" s="156">
        <f t="shared" si="556"/>
        <v>0</v>
      </c>
      <c r="G1454" s="156">
        <f t="shared" si="556"/>
        <v>0</v>
      </c>
      <c r="H1454" s="12"/>
      <c r="I1454" s="156">
        <f t="shared" si="557"/>
        <v>0</v>
      </c>
      <c r="J1454" s="156">
        <f t="shared" si="557"/>
        <v>0</v>
      </c>
      <c r="K1454" s="156">
        <f t="shared" si="557"/>
        <v>0</v>
      </c>
      <c r="L1454" s="147">
        <f t="shared" si="583"/>
        <v>0</v>
      </c>
      <c r="M1454" s="147">
        <f t="shared" si="583"/>
        <v>0</v>
      </c>
    </row>
    <row r="1455" spans="1:13" ht="12.75">
      <c r="A1455" s="28">
        <f t="shared" si="559"/>
        <v>5200</v>
      </c>
      <c r="B1455" s="730" t="s">
        <v>1678</v>
      </c>
      <c r="C1455" s="739">
        <f t="shared" ref="C1455" si="585">C1391/$C$5</f>
        <v>0</v>
      </c>
      <c r="E1455" s="719">
        <f t="shared" si="556"/>
        <v>0</v>
      </c>
      <c r="F1455" s="719">
        <f t="shared" si="556"/>
        <v>0</v>
      </c>
      <c r="G1455" s="719">
        <f t="shared" si="556"/>
        <v>0</v>
      </c>
      <c r="H1455" s="12"/>
      <c r="I1455" s="719">
        <f t="shared" si="557"/>
        <v>0</v>
      </c>
      <c r="J1455" s="719">
        <f t="shared" si="557"/>
        <v>0</v>
      </c>
      <c r="K1455" s="719">
        <f t="shared" si="557"/>
        <v>0</v>
      </c>
      <c r="L1455" s="829">
        <f t="shared" ref="L1455:M1455" si="586">L1391</f>
        <v>0</v>
      </c>
      <c r="M1455" s="829">
        <f t="shared" si="586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3.5715568176972141</v>
      </c>
      <c r="E1456" s="727">
        <f t="shared" si="556"/>
        <v>0</v>
      </c>
      <c r="F1456" s="727">
        <f t="shared" si="556"/>
        <v>10.8</v>
      </c>
      <c r="G1456" s="727">
        <f t="shared" si="556"/>
        <v>3.569699492499292</v>
      </c>
      <c r="H1456" s="149"/>
      <c r="I1456" s="727">
        <f t="shared" si="557"/>
        <v>0</v>
      </c>
      <c r="J1456" s="727">
        <f t="shared" si="557"/>
        <v>41771.9</v>
      </c>
      <c r="K1456" s="727">
        <f t="shared" si="557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2.3932591447954454E-2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28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28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280</v>
      </c>
      <c r="B1463" s="769" t="s">
        <v>949</v>
      </c>
      <c r="C1463" s="770">
        <f>VLOOKUP(90000,ALLOBJECTPAR,H8)</f>
        <v>82075.59</v>
      </c>
      <c r="D1463" s="765"/>
      <c r="E1463" s="771">
        <f>E306</f>
        <v>144000</v>
      </c>
      <c r="F1463" s="771">
        <f>F306</f>
        <v>144000</v>
      </c>
      <c r="G1463" s="771">
        <f>G306</f>
        <v>144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280</v>
      </c>
      <c r="B1464" s="772" t="s">
        <v>950</v>
      </c>
      <c r="C1464" s="147">
        <f>C37</f>
        <v>82075.59</v>
      </c>
      <c r="D1464" s="765"/>
      <c r="E1464" s="147">
        <f>E37</f>
        <v>145000</v>
      </c>
      <c r="F1464" s="147">
        <f>F37</f>
        <v>145000</v>
      </c>
      <c r="G1464" s="147">
        <f>G37</f>
        <v>145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280</v>
      </c>
      <c r="B1465" s="773" t="s">
        <v>951</v>
      </c>
      <c r="C1465" s="147">
        <f>C100</f>
        <v>82075.59</v>
      </c>
      <c r="E1465" s="147">
        <f>E100</f>
        <v>61000</v>
      </c>
      <c r="F1465" s="147">
        <f>F100</f>
        <v>83000</v>
      </c>
      <c r="G1465" s="147">
        <f>G100</f>
        <v>72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587">$C$3</f>
        <v>280</v>
      </c>
      <c r="B1466" s="773" t="s">
        <v>958</v>
      </c>
      <c r="C1466" s="147">
        <f>C116</f>
        <v>82075.59</v>
      </c>
      <c r="E1466" s="147">
        <f>E116</f>
        <v>61000</v>
      </c>
      <c r="F1466" s="147">
        <f>F116</f>
        <v>83000</v>
      </c>
      <c r="G1466" s="147">
        <f>G116</f>
        <v>72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587"/>
        <v>280</v>
      </c>
      <c r="B1467" s="774" t="s">
        <v>955</v>
      </c>
      <c r="C1467" s="147">
        <f>C134</f>
        <v>82075.59</v>
      </c>
      <c r="E1467" s="147">
        <f>E134</f>
        <v>144000</v>
      </c>
      <c r="F1467" s="147">
        <f>F134</f>
        <v>144000</v>
      </c>
      <c r="G1467" s="147">
        <f>G134</f>
        <v>144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587"/>
        <v>280</v>
      </c>
      <c r="B1468" s="772" t="s">
        <v>952</v>
      </c>
      <c r="C1468" s="147">
        <f>C160</f>
        <v>82075.59</v>
      </c>
      <c r="E1468" s="147">
        <f>E160</f>
        <v>61000</v>
      </c>
      <c r="F1468" s="147">
        <f>F160</f>
        <v>83000</v>
      </c>
      <c r="G1468" s="147">
        <f>G160</f>
        <v>72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587"/>
        <v>280</v>
      </c>
      <c r="B1469" s="772" t="s">
        <v>953</v>
      </c>
      <c r="C1469" s="147">
        <f>C223</f>
        <v>82075.59</v>
      </c>
      <c r="E1469" s="147">
        <f>E223</f>
        <v>61000</v>
      </c>
      <c r="F1469" s="147">
        <f>F223</f>
        <v>83000</v>
      </c>
      <c r="G1469" s="147">
        <f>G223</f>
        <v>72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587"/>
        <v>280</v>
      </c>
      <c r="B1470" s="772" t="s">
        <v>954</v>
      </c>
      <c r="C1470" s="147">
        <f>C306</f>
        <v>82075.59</v>
      </c>
      <c r="E1470" s="147">
        <f>E306</f>
        <v>144000</v>
      </c>
      <c r="F1470" s="147">
        <f>F306</f>
        <v>144000</v>
      </c>
      <c r="G1470" s="147">
        <f>G306</f>
        <v>144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587"/>
        <v>280</v>
      </c>
      <c r="B1471" s="772" t="s">
        <v>959</v>
      </c>
      <c r="C1471" s="147">
        <f>C380</f>
        <v>82075.59</v>
      </c>
      <c r="E1471" s="147">
        <f>E380</f>
        <v>145000</v>
      </c>
      <c r="F1471" s="147">
        <f>F380</f>
        <v>145000</v>
      </c>
      <c r="G1471" s="147">
        <f>G380</f>
        <v>145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587"/>
        <v>280</v>
      </c>
      <c r="B1472" s="772" t="s">
        <v>956</v>
      </c>
      <c r="C1472" s="147">
        <f>C772</f>
        <v>82075.59</v>
      </c>
      <c r="E1472" s="147">
        <f>E772</f>
        <v>145000</v>
      </c>
      <c r="F1472" s="147">
        <f>F772</f>
        <v>145000</v>
      </c>
      <c r="G1472" s="147">
        <f>G772</f>
        <v>145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587"/>
        <v>280</v>
      </c>
      <c r="B1473" s="772" t="s">
        <v>957</v>
      </c>
      <c r="C1473" s="147">
        <f>C1392</f>
        <v>82075.59</v>
      </c>
      <c r="E1473" s="147">
        <f>E1392</f>
        <v>0</v>
      </c>
      <c r="F1473" s="147">
        <f>F1392</f>
        <v>83000</v>
      </c>
      <c r="G1473" s="147">
        <f>G1392</f>
        <v>36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28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28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280</v>
      </c>
      <c r="B1476" s="772" t="s">
        <v>950</v>
      </c>
      <c r="C1476" s="147">
        <f t="shared" ref="C1476:C1485" si="588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280</v>
      </c>
      <c r="B1477" s="773" t="s">
        <v>951</v>
      </c>
      <c r="C1477" s="147">
        <f t="shared" si="588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587"/>
        <v>280</v>
      </c>
      <c r="B1478" s="773" t="s">
        <v>958</v>
      </c>
      <c r="C1478" s="147">
        <f t="shared" si="588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587"/>
        <v>280</v>
      </c>
      <c r="B1479" s="774" t="s">
        <v>955</v>
      </c>
      <c r="C1479" s="147">
        <f t="shared" si="588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587"/>
        <v>280</v>
      </c>
      <c r="B1480" s="772" t="s">
        <v>952</v>
      </c>
      <c r="C1480" s="147">
        <f t="shared" si="588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587"/>
        <v>280</v>
      </c>
      <c r="B1481" s="772" t="s">
        <v>953</v>
      </c>
      <c r="C1481" s="147">
        <f t="shared" si="588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587"/>
        <v>280</v>
      </c>
      <c r="B1482" s="772" t="s">
        <v>954</v>
      </c>
      <c r="C1482" s="147">
        <f t="shared" si="588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587"/>
        <v>280</v>
      </c>
      <c r="B1483" s="772" t="s">
        <v>959</v>
      </c>
      <c r="C1483" s="147">
        <f t="shared" si="588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587"/>
        <v>280</v>
      </c>
      <c r="B1484" s="772" t="s">
        <v>956</v>
      </c>
      <c r="C1484" s="147">
        <f t="shared" si="588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587"/>
        <v>280</v>
      </c>
      <c r="B1485" s="772" t="s">
        <v>957</v>
      </c>
      <c r="C1485" s="147">
        <f t="shared" si="588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587"/>
        <v>28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587"/>
        <v>28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28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28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589">$C$3</f>
        <v>28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589"/>
        <v>28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589"/>
        <v>28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589"/>
        <v>28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589"/>
        <v>28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589"/>
        <v>28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589"/>
        <v>28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589"/>
        <v>28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589"/>
        <v>28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280</v>
      </c>
      <c r="B1500" s="772" t="s">
        <v>950</v>
      </c>
      <c r="C1500" s="779">
        <f>C66</f>
        <v>1</v>
      </c>
      <c r="D1500" s="765"/>
      <c r="E1500" s="779">
        <f>E66</f>
        <v>0</v>
      </c>
      <c r="F1500" s="779">
        <f>F66</f>
        <v>0</v>
      </c>
      <c r="G1500" s="779">
        <f>G66</f>
        <v>0.49999999928533417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589"/>
        <v>280</v>
      </c>
      <c r="B1501" s="773" t="s">
        <v>951</v>
      </c>
      <c r="C1501" s="779">
        <f>C106</f>
        <v>1</v>
      </c>
      <c r="D1501" s="779"/>
      <c r="E1501" s="779">
        <f>E106</f>
        <v>0</v>
      </c>
      <c r="F1501" s="779">
        <f>F106</f>
        <v>0</v>
      </c>
      <c r="G1501" s="779">
        <f>G106</f>
        <v>0.49999999928533412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589"/>
        <v>280</v>
      </c>
      <c r="B1502" s="773" t="s">
        <v>958</v>
      </c>
      <c r="C1502" s="779">
        <f>C121</f>
        <v>1</v>
      </c>
      <c r="D1502" s="779"/>
      <c r="E1502" s="779">
        <f>E121</f>
        <v>0</v>
      </c>
      <c r="F1502" s="779">
        <f>F121</f>
        <v>0</v>
      </c>
      <c r="G1502" s="779">
        <f>G121</f>
        <v>0.49999999928533412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589"/>
        <v>280</v>
      </c>
      <c r="B1503" s="774" t="s">
        <v>955</v>
      </c>
      <c r="C1503" s="779">
        <f>C140</f>
        <v>1</v>
      </c>
      <c r="D1503" s="779"/>
      <c r="E1503" s="779">
        <f>E140</f>
        <v>0</v>
      </c>
      <c r="F1503" s="779">
        <f>F140</f>
        <v>0</v>
      </c>
      <c r="G1503" s="779">
        <f>G140</f>
        <v>0.49999999928533412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589"/>
        <v>280</v>
      </c>
      <c r="B1504" s="772" t="s">
        <v>952</v>
      </c>
      <c r="C1504" s="779">
        <f>C174</f>
        <v>1</v>
      </c>
      <c r="D1504" s="779"/>
      <c r="E1504" s="779">
        <f>E174</f>
        <v>0</v>
      </c>
      <c r="F1504" s="779">
        <f>F174</f>
        <v>0</v>
      </c>
      <c r="G1504" s="779">
        <f>G174</f>
        <v>0.49999999928533412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589"/>
        <v>280</v>
      </c>
      <c r="B1505" s="772" t="s">
        <v>953</v>
      </c>
      <c r="C1505" s="779">
        <f>C258</f>
        <v>1</v>
      </c>
      <c r="D1505" s="779"/>
      <c r="E1505" s="779">
        <f>E258</f>
        <v>0</v>
      </c>
      <c r="F1505" s="779">
        <f>F258</f>
        <v>0</v>
      </c>
      <c r="G1505" s="779">
        <f>G258</f>
        <v>0.49999999928533412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589"/>
        <v>280</v>
      </c>
      <c r="B1506" s="772" t="s">
        <v>954</v>
      </c>
      <c r="C1506" s="779">
        <f>C319</f>
        <v>1</v>
      </c>
      <c r="D1506" s="779"/>
      <c r="E1506" s="779">
        <f>E319</f>
        <v>0</v>
      </c>
      <c r="F1506" s="779">
        <f>F319</f>
        <v>0</v>
      </c>
      <c r="G1506" s="779">
        <f>G319</f>
        <v>0.49999999928533412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589"/>
        <v>280</v>
      </c>
      <c r="B1507" s="772" t="s">
        <v>959</v>
      </c>
      <c r="C1507" s="779">
        <f>C428</f>
        <v>1</v>
      </c>
      <c r="D1507" s="779"/>
      <c r="E1507" s="779">
        <f>E428</f>
        <v>0</v>
      </c>
      <c r="F1507" s="779">
        <f>F428</f>
        <v>0</v>
      </c>
      <c r="G1507" s="779">
        <f>G428</f>
        <v>0.49999999928533412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589"/>
        <v>280</v>
      </c>
      <c r="B1508" s="772" t="s">
        <v>956</v>
      </c>
      <c r="C1508" s="779">
        <f>C1066</f>
        <v>1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589"/>
        <v>280</v>
      </c>
      <c r="B1509" s="772" t="s">
        <v>957</v>
      </c>
      <c r="C1509" s="779">
        <f>C1424</f>
        <v>1</v>
      </c>
      <c r="D1509" s="779"/>
      <c r="E1509" s="779">
        <f>E1424</f>
        <v>0</v>
      </c>
      <c r="F1509" s="779">
        <f>F1424</f>
        <v>0</v>
      </c>
      <c r="G1509" s="779">
        <f>G1424</f>
        <v>0.49999999928533412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28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28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280</v>
      </c>
      <c r="B1512" s="769" t="s">
        <v>949</v>
      </c>
      <c r="C1512" s="770">
        <f>C332</f>
        <v>3.5715568176972141</v>
      </c>
      <c r="D1512" s="765"/>
      <c r="E1512" s="780"/>
      <c r="F1512" s="780"/>
      <c r="G1512" s="770">
        <f>G332</f>
        <v>3.569699492499292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280</v>
      </c>
      <c r="B1513" s="772" t="s">
        <v>950</v>
      </c>
      <c r="C1513" s="147">
        <f>C94</f>
        <v>3.5715568176972141</v>
      </c>
      <c r="D1513" s="765"/>
      <c r="E1513" s="780"/>
      <c r="F1513" s="780"/>
      <c r="G1513" s="147">
        <f>G94</f>
        <v>18.553851666862297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280</v>
      </c>
      <c r="B1514" s="773" t="s">
        <v>951</v>
      </c>
      <c r="C1514" s="147">
        <f>C111</f>
        <v>3.5715568176972141</v>
      </c>
      <c r="E1514" s="780"/>
      <c r="F1514" s="780"/>
      <c r="G1514" s="147">
        <f>G111</f>
        <v>3.569699492499292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590">$C$3</f>
        <v>280</v>
      </c>
      <c r="B1515" s="773" t="s">
        <v>958</v>
      </c>
      <c r="C1515" s="147">
        <f>C126</f>
        <v>3.5715568176972141</v>
      </c>
      <c r="E1515" s="780"/>
      <c r="F1515" s="780"/>
      <c r="G1515" s="147">
        <f>G126</f>
        <v>3.569699492499292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590"/>
        <v>280</v>
      </c>
      <c r="B1516" s="774" t="s">
        <v>955</v>
      </c>
      <c r="C1516" s="147">
        <f>C146</f>
        <v>3.5715568176972141</v>
      </c>
      <c r="E1516" s="780"/>
      <c r="F1516" s="780"/>
      <c r="G1516" s="147">
        <f>G146</f>
        <v>3.569699492499292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590"/>
        <v>28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590"/>
        <v>280</v>
      </c>
      <c r="B1518" s="772" t="s">
        <v>953</v>
      </c>
      <c r="C1518" s="147">
        <f>C293</f>
        <v>3.5715568176972141</v>
      </c>
      <c r="E1518" s="780"/>
      <c r="F1518" s="780"/>
      <c r="G1518" s="147">
        <f>G293</f>
        <v>3.569699492499292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590"/>
        <v>280</v>
      </c>
      <c r="B1519" s="772" t="s">
        <v>954</v>
      </c>
      <c r="C1519" s="147">
        <f>C332</f>
        <v>3.5715568176972141</v>
      </c>
      <c r="D1519" s="12"/>
      <c r="E1519" s="780"/>
      <c r="F1519" s="780"/>
      <c r="G1519" s="147">
        <f>G332</f>
        <v>3.569699492499292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590"/>
        <v>280</v>
      </c>
      <c r="B1520" s="772" t="s">
        <v>959</v>
      </c>
      <c r="C1520" s="147">
        <f>C476</f>
        <v>3.5715568176972141</v>
      </c>
      <c r="E1520" s="780"/>
      <c r="F1520" s="780"/>
      <c r="G1520" s="147">
        <f>G476</f>
        <v>3.569699492499292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590"/>
        <v>280</v>
      </c>
      <c r="B1521" s="772" t="s">
        <v>956</v>
      </c>
      <c r="C1521" s="147">
        <f>C1360</f>
        <v>3.5715568176972141</v>
      </c>
      <c r="E1521" s="780"/>
      <c r="F1521" s="780"/>
      <c r="G1521" s="147">
        <f>G1360</f>
        <v>3.569699492499292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590"/>
        <v>280</v>
      </c>
      <c r="B1522" s="772" t="s">
        <v>957</v>
      </c>
      <c r="C1522" s="147">
        <f>C1456</f>
        <v>3.5715568176972141</v>
      </c>
      <c r="E1522" s="780"/>
      <c r="F1522" s="780"/>
      <c r="G1522" s="147">
        <f>G1456</f>
        <v>3.569699492499292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28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28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280</v>
      </c>
      <c r="B1525" s="772" t="s">
        <v>950</v>
      </c>
      <c r="C1525" s="147">
        <f>C$1512-C1513</f>
        <v>0</v>
      </c>
      <c r="D1525" s="765"/>
      <c r="E1525" s="780"/>
      <c r="F1525" s="780"/>
      <c r="G1525" s="147">
        <f>G$1512-G1513</f>
        <v>-14.984152174363004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28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590"/>
        <v>280</v>
      </c>
      <c r="B1527" s="773" t="s">
        <v>958</v>
      </c>
      <c r="C1527" s="147">
        <f t="shared" ref="C1527:C1534" si="591">C$1512-C1515</f>
        <v>0</v>
      </c>
      <c r="E1527" s="780"/>
      <c r="F1527" s="780"/>
      <c r="G1527" s="147">
        <f t="shared" ref="G1527:G1534" si="592">G$1512-G1515</f>
        <v>0</v>
      </c>
      <c r="I1527" s="780"/>
      <c r="J1527" s="780"/>
      <c r="K1527" s="147">
        <f t="shared" ref="K1527:K1534" si="593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590"/>
        <v>280</v>
      </c>
      <c r="B1528" s="774" t="s">
        <v>955</v>
      </c>
      <c r="C1528" s="147">
        <f t="shared" si="591"/>
        <v>0</v>
      </c>
      <c r="E1528" s="780"/>
      <c r="F1528" s="780"/>
      <c r="G1528" s="147">
        <f t="shared" si="592"/>
        <v>0</v>
      </c>
      <c r="I1528" s="780"/>
      <c r="J1528" s="780"/>
      <c r="K1528" s="147">
        <f t="shared" si="593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590"/>
        <v>280</v>
      </c>
      <c r="B1529" s="772" t="s">
        <v>952</v>
      </c>
      <c r="C1529" s="147">
        <f t="shared" si="591"/>
        <v>3.5715568176972141</v>
      </c>
      <c r="E1529" s="780"/>
      <c r="F1529" s="780"/>
      <c r="G1529" s="147">
        <f t="shared" si="592"/>
        <v>3.569699492499292</v>
      </c>
      <c r="I1529" s="780"/>
      <c r="J1529" s="780"/>
      <c r="K1529" s="147">
        <f t="shared" si="593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590"/>
        <v>280</v>
      </c>
      <c r="B1530" s="772" t="s">
        <v>953</v>
      </c>
      <c r="C1530" s="147">
        <f t="shared" si="591"/>
        <v>0</v>
      </c>
      <c r="D1530" s="12"/>
      <c r="E1530" s="780"/>
      <c r="F1530" s="780"/>
      <c r="G1530" s="147">
        <f t="shared" si="592"/>
        <v>0</v>
      </c>
      <c r="H1530" s="147"/>
      <c r="I1530" s="780"/>
      <c r="J1530" s="780"/>
      <c r="K1530" s="147">
        <f t="shared" si="593"/>
        <v>0</v>
      </c>
      <c r="L1530" s="12"/>
      <c r="M1530" s="12"/>
    </row>
    <row r="1531" spans="1:50" ht="12.75" hidden="1" customHeight="1">
      <c r="A1531" s="792">
        <f t="shared" si="590"/>
        <v>280</v>
      </c>
      <c r="B1531" s="772" t="s">
        <v>954</v>
      </c>
      <c r="C1531" s="147">
        <f t="shared" si="591"/>
        <v>0</v>
      </c>
      <c r="E1531" s="780"/>
      <c r="F1531" s="780"/>
      <c r="G1531" s="147">
        <f t="shared" si="592"/>
        <v>0</v>
      </c>
      <c r="I1531" s="780"/>
      <c r="J1531" s="780"/>
      <c r="K1531" s="147">
        <f t="shared" si="593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590"/>
        <v>280</v>
      </c>
      <c r="B1532" s="772" t="s">
        <v>959</v>
      </c>
      <c r="C1532" s="147">
        <f t="shared" si="591"/>
        <v>0</v>
      </c>
      <c r="E1532" s="780"/>
      <c r="F1532" s="780"/>
      <c r="G1532" s="147">
        <f t="shared" si="592"/>
        <v>0</v>
      </c>
      <c r="I1532" s="780"/>
      <c r="J1532" s="780"/>
      <c r="K1532" s="147">
        <f t="shared" si="593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590"/>
        <v>280</v>
      </c>
      <c r="B1533" s="772" t="s">
        <v>956</v>
      </c>
      <c r="C1533" s="147">
        <f t="shared" si="591"/>
        <v>0</v>
      </c>
      <c r="E1533" s="780"/>
      <c r="F1533" s="780"/>
      <c r="G1533" s="147">
        <f t="shared" si="592"/>
        <v>0</v>
      </c>
      <c r="I1533" s="780"/>
      <c r="J1533" s="780"/>
      <c r="K1533" s="147">
        <f t="shared" si="593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590"/>
        <v>280</v>
      </c>
      <c r="B1534" s="772" t="s">
        <v>957</v>
      </c>
      <c r="C1534" s="147">
        <f t="shared" si="591"/>
        <v>0</v>
      </c>
      <c r="E1534" s="780"/>
      <c r="F1534" s="780"/>
      <c r="G1534" s="147">
        <f t="shared" si="592"/>
        <v>0</v>
      </c>
      <c r="I1534" s="780"/>
      <c r="J1534" s="780"/>
      <c r="K1534" s="147">
        <f t="shared" si="593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589"/>
        <v>28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28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589"/>
        <v>280</v>
      </c>
      <c r="B1538" s="773" t="s">
        <v>951</v>
      </c>
      <c r="C1538" s="784">
        <f>C112</f>
        <v>0</v>
      </c>
      <c r="G1538" s="784">
        <f>G112</f>
        <v>3.6175646753952009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589"/>
        <v>280</v>
      </c>
      <c r="B1539" s="773" t="s">
        <v>958</v>
      </c>
      <c r="C1539" s="784">
        <f>C127</f>
        <v>0</v>
      </c>
      <c r="G1539" s="784">
        <f>G127</f>
        <v>3.6175646753952009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589"/>
        <v>280</v>
      </c>
      <c r="B1540" s="774" t="s">
        <v>955</v>
      </c>
      <c r="C1540" s="784">
        <f>C147</f>
        <v>0</v>
      </c>
      <c r="G1540" s="784">
        <f>G147</f>
        <v>10.804828843289695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589"/>
        <v>28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589"/>
        <v>280</v>
      </c>
      <c r="B1542" s="772" t="s">
        <v>953</v>
      </c>
      <c r="C1542" s="784">
        <f>C294</f>
        <v>0</v>
      </c>
      <c r="G1542" s="784">
        <f>G294</f>
        <v>3.6175646753952009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589"/>
        <v>280</v>
      </c>
      <c r="B1543" s="772" t="s">
        <v>954</v>
      </c>
      <c r="C1543" s="784">
        <f>C333</f>
        <v>0</v>
      </c>
      <c r="G1543" s="784">
        <f>G333</f>
        <v>10.804828843289695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589"/>
        <v>280</v>
      </c>
      <c r="B1544" s="772" t="s">
        <v>959</v>
      </c>
      <c r="C1544" s="784">
        <f>C477</f>
        <v>0</v>
      </c>
      <c r="G1544" s="784">
        <f>G477</f>
        <v>10.904651956732671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589"/>
        <v>280</v>
      </c>
      <c r="B1545" s="772" t="s">
        <v>956</v>
      </c>
      <c r="C1545" s="784">
        <f>C1361</f>
        <v>0</v>
      </c>
      <c r="G1545" s="784">
        <f>G1361</f>
        <v>10.904651956732671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589"/>
        <v>280</v>
      </c>
      <c r="B1546" s="772" t="s">
        <v>957</v>
      </c>
      <c r="C1546" s="784">
        <f>C1457</f>
        <v>0</v>
      </c>
      <c r="G1546" s="784">
        <f>G1457</f>
        <v>2.3932591447954454E-2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8:10" ht="15" customHeight="1">
      <c r="H1553" s="12"/>
      <c r="I1553" s="147"/>
      <c r="J1553" s="673"/>
    </row>
    <row r="1554" spans="8:10" ht="15" customHeight="1">
      <c r="H1554" s="12"/>
      <c r="I1554" s="147"/>
      <c r="J1554" s="673"/>
    </row>
    <row r="1555" spans="8:10" ht="15" customHeight="1">
      <c r="H1555" s="12"/>
      <c r="I1555" s="147"/>
      <c r="J1555" s="673"/>
    </row>
    <row r="1556" spans="8:10" ht="15" customHeight="1">
      <c r="H1556" s="12"/>
      <c r="I1556" s="147"/>
      <c r="J1556" s="673"/>
    </row>
    <row r="1557" spans="8:10" ht="15" customHeight="1">
      <c r="H1557" s="12"/>
      <c r="I1557" s="147"/>
      <c r="J1557" s="673"/>
    </row>
    <row r="1558" spans="8:10" ht="15" customHeight="1">
      <c r="H1558" s="12"/>
      <c r="I1558" s="147"/>
      <c r="J1558" s="673"/>
    </row>
    <row r="1559" spans="8:10" ht="15" customHeight="1">
      <c r="H1559" s="12"/>
      <c r="I1559" s="147"/>
      <c r="J1559" s="673"/>
    </row>
    <row r="1560" spans="8:10" ht="15" customHeight="1">
      <c r="H1560" s="12"/>
      <c r="I1560" s="147"/>
      <c r="J1560" s="673"/>
    </row>
    <row r="1561" spans="8:10" ht="15" customHeight="1">
      <c r="H1561" s="12"/>
      <c r="I1561" s="147"/>
      <c r="J1561" s="673"/>
    </row>
  </sheetData>
  <dataConsolidate/>
  <mergeCells count="7">
    <mergeCell ref="I102:K102"/>
    <mergeCell ref="C2:G2"/>
    <mergeCell ref="B1460:K1460"/>
    <mergeCell ref="E10:G10"/>
    <mergeCell ref="I10:K10"/>
    <mergeCell ref="E3:I3"/>
    <mergeCell ref="E102:G102"/>
  </mergeCells>
  <conditionalFormatting sqref="C135:K135 C161:K161 C224:K224 C307:K307 C381:K381 C773:K773 C1393:K1393 C101:K101 C117:K117">
    <cfRule type="cellIs" dxfId="1275" priority="96" operator="equal">
      <formula>"ERROR"</formula>
    </cfRule>
    <cfRule type="cellIs" dxfId="1274" priority="97" operator="equal">
      <formula>"OK"</formula>
    </cfRule>
  </conditionalFormatting>
  <conditionalFormatting sqref="E135:G135 E161:G161 E224:G224 E307:G307 E381:G381 E773:G773 E1393:G1393 E101:G101 E117:G117">
    <cfRule type="cellIs" dxfId="1273" priority="78" operator="equal">
      <formula>"ERROR"</formula>
    </cfRule>
    <cfRule type="cellIs" dxfId="1272" priority="79" operator="equal">
      <formula>"OK"</formula>
    </cfRule>
  </conditionalFormatting>
  <conditionalFormatting sqref="E135:G135 E161:G161 E224:G224 E307:G307 E381:G381 E773:G773 E1393:G1393 E101:G101 E117:G117">
    <cfRule type="cellIs" dxfId="1271" priority="76" operator="equal">
      <formula>"ERROR"</formula>
    </cfRule>
    <cfRule type="cellIs" dxfId="1270" priority="77" operator="equal">
      <formula>"OK"</formula>
    </cfRule>
  </conditionalFormatting>
  <conditionalFormatting sqref="E101:G101 E117:G117 E135:G135 E161:G161 E224:G224 E307:G307 E381:G381 E773:G773 E1393:G1393">
    <cfRule type="cellIs" dxfId="1269" priority="74" operator="equal">
      <formula>"ERROR"</formula>
    </cfRule>
    <cfRule type="cellIs" dxfId="1268" priority="75" operator="equal">
      <formula>"OK"</formula>
    </cfRule>
  </conditionalFormatting>
  <conditionalFormatting sqref="E101:G101 E117:G117 E135:G135 E161:G161 E224:G224 E307:G307 E381:G381 E773:G773 E1393:G1393">
    <cfRule type="cellIs" dxfId="1267" priority="72" operator="equal">
      <formula>"ERROR"</formula>
    </cfRule>
    <cfRule type="cellIs" dxfId="1266" priority="73" operator="equal">
      <formula>"OK"</formula>
    </cfRule>
  </conditionalFormatting>
  <conditionalFormatting sqref="C38">
    <cfRule type="cellIs" dxfId="1265" priority="63" operator="equal">
      <formula>"ERROR"</formula>
    </cfRule>
    <cfRule type="cellIs" dxfId="1264" priority="64" operator="equal">
      <formula>"OK"</formula>
    </cfRule>
  </conditionalFormatting>
  <conditionalFormatting sqref="H38:K38">
    <cfRule type="cellIs" dxfId="1263" priority="61" operator="equal">
      <formula>"ERROR"</formula>
    </cfRule>
    <cfRule type="cellIs" dxfId="1262" priority="62" operator="equal">
      <formula>"OK"</formula>
    </cfRule>
  </conditionalFormatting>
  <conditionalFormatting sqref="E38:G38">
    <cfRule type="cellIs" dxfId="1261" priority="37" operator="equal">
      <formula>"ERROR"</formula>
    </cfRule>
    <cfRule type="cellIs" dxfId="1260" priority="38" operator="equal">
      <formula>"OK"</formula>
    </cfRule>
  </conditionalFormatting>
  <conditionalFormatting sqref="C1538:C1546 G1538:G1546 K1538:K1546">
    <cfRule type="cellIs" dxfId="1259" priority="32" operator="notEqual">
      <formula>0</formula>
    </cfRule>
  </conditionalFormatting>
  <conditionalFormatting sqref="C1537">
    <cfRule type="cellIs" dxfId="1258" priority="17" operator="notEqual">
      <formula>0</formula>
    </cfRule>
  </conditionalFormatting>
  <conditionalFormatting sqref="G1537">
    <cfRule type="cellIs" dxfId="1257" priority="16" operator="notEqual">
      <formula>0</formula>
    </cfRule>
  </conditionalFormatting>
  <conditionalFormatting sqref="K1537">
    <cfRule type="cellIs" dxfId="1256" priority="15" operator="notEqual">
      <formula>0</formula>
    </cfRule>
  </conditionalFormatting>
  <conditionalFormatting sqref="C101:K101 C117:K117 C135:K135 C161:K161 C224:K224 C307:K307 C381:K381 C773:K773 C1393:K1393">
    <cfRule type="cellIs" dxfId="1255" priority="13" operator="equal">
      <formula>"ERROR"</formula>
    </cfRule>
    <cfRule type="cellIs" dxfId="1254" priority="14" operator="equal">
      <formula>"OK"</formula>
    </cfRule>
  </conditionalFormatting>
  <conditionalFormatting sqref="C1538:C1546 G1538:G1546 K1538:K1546">
    <cfRule type="cellIs" dxfId="1253" priority="12" operator="notEqual">
      <formula>0</formula>
    </cfRule>
  </conditionalFormatting>
  <conditionalFormatting sqref="C1537">
    <cfRule type="cellIs" dxfId="1252" priority="11" operator="notEqual">
      <formula>0</formula>
    </cfRule>
  </conditionalFormatting>
  <conditionalFormatting sqref="G1537">
    <cfRule type="cellIs" dxfId="1251" priority="10" operator="notEqual">
      <formula>0</formula>
    </cfRule>
  </conditionalFormatting>
  <conditionalFormatting sqref="K1537">
    <cfRule type="cellIs" dxfId="1250" priority="9" operator="notEqual">
      <formula>0</formula>
    </cfRule>
  </conditionalFormatting>
  <conditionalFormatting sqref="C101:K101 C117:K117 C135:K135 C161:K161 C224:K224 C307:K307 C381:K381 C773:K773 C1393:K1393">
    <cfRule type="cellIs" dxfId="1249" priority="7" operator="equal">
      <formula>"ERROR"</formula>
    </cfRule>
    <cfRule type="cellIs" dxfId="1248" priority="8" operator="equal">
      <formula>"OK"</formula>
    </cfRule>
  </conditionalFormatting>
  <conditionalFormatting sqref="C101:K101 C117:K117 C135:K135 C161:K161 C224:K224 C307:K307 C381:K381 C773:K773 C1393:K1393">
    <cfRule type="cellIs" dxfId="1247" priority="5" operator="equal">
      <formula>"ERROR"</formula>
    </cfRule>
    <cfRule type="cellIs" dxfId="1246" priority="6" operator="equal">
      <formula>"OK"</formula>
    </cfRule>
  </conditionalFormatting>
  <conditionalFormatting sqref="C1538:C1546 G1538:G1546 K1538:K1546">
    <cfRule type="cellIs" dxfId="1245" priority="4" operator="notEqual">
      <formula>0</formula>
    </cfRule>
  </conditionalFormatting>
  <conditionalFormatting sqref="C1537">
    <cfRule type="cellIs" dxfId="1244" priority="3" operator="notEqual">
      <formula>0</formula>
    </cfRule>
  </conditionalFormatting>
  <conditionalFormatting sqref="G1537">
    <cfRule type="cellIs" dxfId="1243" priority="2" operator="notEqual">
      <formula>0</formula>
    </cfRule>
  </conditionalFormatting>
  <conditionalFormatting sqref="K1537">
    <cfRule type="cellIs" dxfId="1242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2.7968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B2" s="794" t="s">
        <v>50</v>
      </c>
      <c r="C2" s="923" t="str">
        <f>VLOOKUP($C$3,num,2, FALSE)</f>
        <v xml:space="preserve">Scituate </v>
      </c>
      <c r="D2" s="924"/>
      <c r="E2" s="925"/>
      <c r="F2" s="925"/>
      <c r="G2" s="926"/>
      <c r="H2" s="666"/>
      <c r="I2" s="664"/>
      <c r="J2" s="22"/>
      <c r="K2" s="667"/>
      <c r="L2" s="22"/>
      <c r="M2" s="667" t="str">
        <f>CONCATENATE(N8, O8)</f>
        <v/>
      </c>
    </row>
    <row r="3" spans="1:51" ht="15" customHeight="1">
      <c r="B3" s="794" t="s">
        <v>42</v>
      </c>
      <c r="C3" s="795">
        <v>300</v>
      </c>
      <c r="D3" s="670"/>
      <c r="E3" s="931" t="s">
        <v>1486</v>
      </c>
      <c r="F3" s="932"/>
      <c r="G3" s="932"/>
      <c r="H3" s="932"/>
      <c r="I3" s="933"/>
      <c r="J3" s="828"/>
    </row>
    <row r="4" spans="1:51" ht="15" customHeight="1">
      <c r="B4" s="794" t="s">
        <v>1484</v>
      </c>
      <c r="C4" s="795" t="str">
        <f>VLOOKUP($C$3,num,3, FALSE)</f>
        <v>Suburban</v>
      </c>
      <c r="D4" s="11"/>
      <c r="E4" s="671" t="s">
        <v>1479</v>
      </c>
      <c r="F4" s="671" t="s">
        <v>1477</v>
      </c>
      <c r="G4" s="672" t="s">
        <v>1478</v>
      </c>
      <c r="H4" s="839" t="s">
        <v>1711</v>
      </c>
      <c r="I4" s="672" t="s">
        <v>1536</v>
      </c>
      <c r="J4" s="672" t="s">
        <v>689</v>
      </c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584"/>
      <c r="AS4" s="11"/>
    </row>
    <row r="5" spans="1:51" s="147" customFormat="1" ht="12.75">
      <c r="B5" s="796" t="s">
        <v>51</v>
      </c>
      <c r="C5" s="797">
        <f>VLOOKUP($C$3,num,5, FALSE)</f>
        <v>1403.1599999999999</v>
      </c>
      <c r="D5" s="18"/>
      <c r="E5" s="676">
        <f>VLOOKUP($C$3,num,E9, FALSE)</f>
        <v>565.03</v>
      </c>
      <c r="F5" s="676">
        <f>VLOOKUP($C$3,num,F9, FALSE)</f>
        <v>374.86</v>
      </c>
      <c r="G5" s="676">
        <f>VLOOKUP($C$3,num,G9, FALSE)</f>
        <v>463.27</v>
      </c>
      <c r="H5" s="676">
        <f>VLOOKUP($C$3,num,H9, FALSE)</f>
        <v>1E-4</v>
      </c>
      <c r="I5" s="676">
        <f>VLOOKUP($C$3,num,I9, FALSE)</f>
        <v>1E-4</v>
      </c>
      <c r="J5" s="676">
        <f>VLOOKUP($C$3,num,O9, FALSE)</f>
        <v>1.9999999997489794E-4</v>
      </c>
      <c r="L5" s="17"/>
      <c r="M5" s="17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B6" s="796" t="s">
        <v>1487</v>
      </c>
      <c r="C6" s="797">
        <f>VLOOKUP($A$8,num,C8, FALSE)</f>
        <v>2180.8604761904767</v>
      </c>
      <c r="D6" s="18"/>
      <c r="E6" s="676">
        <f>VLOOKUP($C$4,cats,J9,FALSE)</f>
        <v>912.9904761904761</v>
      </c>
      <c r="F6" s="676">
        <f>VLOOKUP($C$4,cats,K9,FALSE)</f>
        <v>579.20953809523803</v>
      </c>
      <c r="G6" s="676">
        <f>VLOOKUP($C$4,cats,L9,FALSE)</f>
        <v>664.79430476190487</v>
      </c>
      <c r="H6" s="676">
        <f>VLOOKUP($C$4,cats,N9,FALSE)</f>
        <v>2.9491380952380961</v>
      </c>
      <c r="I6" s="676">
        <f>VLOOKUP($C$4,cats,M9,FALSE)</f>
        <v>2.8067619047619052</v>
      </c>
      <c r="J6" s="676">
        <f>VLOOKUP($C$4,cats,J9,FALSE)</f>
        <v>912.9904761904761</v>
      </c>
      <c r="L6" s="12"/>
      <c r="M6" s="12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B7" s="796" t="s">
        <v>1485</v>
      </c>
      <c r="C7" s="797">
        <f>VLOOKUP(1001,num,D8, FALSE)</f>
        <v>2361.0086252354045</v>
      </c>
      <c r="D7" s="18"/>
      <c r="E7" s="676">
        <f>VLOOKUP(1001,num,E9, FALSE)</f>
        <v>1085.7908523540484</v>
      </c>
      <c r="F7" s="676">
        <f>VLOOKUP(1001,num,F9, FALSE)</f>
        <v>535.3483322033901</v>
      </c>
      <c r="G7" s="676">
        <f>VLOOKUP(1001,num,G9, FALSE)</f>
        <v>707.31341016949091</v>
      </c>
      <c r="H7" s="676">
        <f>VLOOKUP(1001,num,H9, FALSE)</f>
        <v>4.8300898305084763</v>
      </c>
      <c r="I7" s="676">
        <f>VLOOKUP(1001,num,I9, FALSE)</f>
        <v>1.8314508474576294</v>
      </c>
      <c r="J7" s="676">
        <f>VLOOKUP(1001,num,O9, FALSE)</f>
        <v>25.894811864406677</v>
      </c>
      <c r="L7" s="12"/>
      <c r="M7" s="12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786">
        <v>1001</v>
      </c>
      <c r="B8" s="681" t="s">
        <v>546</v>
      </c>
      <c r="C8" s="682">
        <f>VLOOKUP($C$3,num,4, FALSE)</f>
        <v>12</v>
      </c>
      <c r="D8" s="683">
        <v>5</v>
      </c>
      <c r="E8" s="683">
        <f>VLOOKUP($C$4,cats,3)</f>
        <v>75</v>
      </c>
      <c r="F8" s="683">
        <f>VLOOKUP($C$4,cats,4)</f>
        <v>76</v>
      </c>
      <c r="G8" s="683">
        <f>VLOOKUP($C$4,cats,5)</f>
        <v>77</v>
      </c>
      <c r="H8" s="684">
        <f>VLOOKUP($C$3,num,16)</f>
        <v>29</v>
      </c>
      <c r="I8" s="683">
        <f>VLOOKUP("ZALL",cats,3)</f>
        <v>84</v>
      </c>
      <c r="J8" s="683">
        <f>VLOOKUP("ZALL",cats,4)</f>
        <v>85</v>
      </c>
      <c r="K8" s="683">
        <f>VLOOKUP("ZALL",cats,5)</f>
        <v>86</v>
      </c>
      <c r="L8" s="683">
        <f>VLOOKUP($C$4,cats,6)</f>
        <v>90</v>
      </c>
      <c r="M8" s="683">
        <f>VLOOKUP("ZALL",cats,5)</f>
        <v>86</v>
      </c>
    </row>
    <row r="9" spans="1:51" s="147" customFormat="1" ht="15" hidden="1" customHeight="1">
      <c r="A9" s="686"/>
      <c r="B9" s="681" t="s">
        <v>546</v>
      </c>
      <c r="C9" s="685"/>
      <c r="D9" s="686"/>
      <c r="E9" s="687">
        <v>17</v>
      </c>
      <c r="F9" s="687">
        <v>18</v>
      </c>
      <c r="G9" s="687">
        <v>19</v>
      </c>
      <c r="H9" s="688">
        <v>23</v>
      </c>
      <c r="I9" s="687">
        <v>20</v>
      </c>
      <c r="J9" s="687">
        <v>15</v>
      </c>
      <c r="K9" s="687">
        <v>16</v>
      </c>
      <c r="L9" s="687">
        <v>17</v>
      </c>
      <c r="M9" s="689">
        <v>18</v>
      </c>
      <c r="N9" s="689">
        <v>21</v>
      </c>
      <c r="O9" s="689">
        <v>22</v>
      </c>
    </row>
    <row r="10" spans="1:51" s="147" customFormat="1" ht="15" customHeight="1">
      <c r="B10" s="653"/>
      <c r="C10" s="690"/>
      <c r="D10" s="427"/>
      <c r="E10" s="930" t="str">
        <f>$C$4</f>
        <v>Suburban</v>
      </c>
      <c r="F10" s="930"/>
      <c r="G10" s="930"/>
      <c r="H10" s="156"/>
      <c r="I10" s="929" t="s">
        <v>37</v>
      </c>
      <c r="J10" s="929"/>
      <c r="K10" s="929"/>
      <c r="L10" s="798" t="str">
        <f>C4</f>
        <v>Suburban</v>
      </c>
      <c r="M10" s="799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B11" s="653"/>
      <c r="C11" s="690"/>
      <c r="D11" s="427"/>
      <c r="E11" s="263" t="s">
        <v>0</v>
      </c>
      <c r="F11" s="263" t="s">
        <v>1</v>
      </c>
      <c r="G11" s="263" t="s">
        <v>2</v>
      </c>
      <c r="H11" s="156"/>
      <c r="I11" s="263" t="s">
        <v>0</v>
      </c>
      <c r="J11" s="263" t="s">
        <v>1</v>
      </c>
      <c r="K11" s="263" t="s">
        <v>2</v>
      </c>
      <c r="L11" s="17" t="s">
        <v>1644</v>
      </c>
      <c r="M11" s="17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B12" s="693" t="s">
        <v>1523</v>
      </c>
      <c r="C12" s="694"/>
      <c r="D12" s="427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649" t="str">
        <f>LEFT(B13,2)</f>
        <v>00</v>
      </c>
      <c r="B13" s="695" t="s">
        <v>563</v>
      </c>
      <c r="C13" s="696">
        <f t="shared" ref="C13:C36" si="0">VLOOKUP(A13,ALLLOCPAR,$H$8,FALSE)</f>
        <v>115417.60000000001</v>
      </c>
      <c r="D13" s="427"/>
      <c r="E13" s="156">
        <f t="shared" ref="E13:G36" si="1">VLOOKUP($A13,ALLLOCPAR,E$8,FALSE)</f>
        <v>3000</v>
      </c>
      <c r="F13" s="156">
        <f t="shared" si="1"/>
        <v>116000</v>
      </c>
      <c r="G13" s="156">
        <f t="shared" si="1"/>
        <v>54000</v>
      </c>
      <c r="H13" s="156"/>
      <c r="I13" s="156">
        <f t="shared" ref="I13:M36" si="2">VLOOKUP($A13,ALLLOCPAR,I$8,FALSE)</f>
        <v>1000</v>
      </c>
      <c r="J13" s="156">
        <f t="shared" si="2"/>
        <v>298000</v>
      </c>
      <c r="K13" s="156">
        <f t="shared" si="2"/>
        <v>73000</v>
      </c>
      <c r="L13" s="156">
        <f t="shared" si="2"/>
        <v>1</v>
      </c>
      <c r="M13" s="156">
        <f t="shared" si="2"/>
        <v>73000</v>
      </c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649" t="str">
        <f t="shared" ref="A14:A36" si="3">LEFT(B14,2)</f>
        <v>01</v>
      </c>
      <c r="B14" s="695" t="s">
        <v>564</v>
      </c>
      <c r="C14" s="696">
        <f t="shared" si="0"/>
        <v>6878.96</v>
      </c>
      <c r="D14" s="427"/>
      <c r="E14" s="156">
        <f t="shared" si="1"/>
        <v>7000</v>
      </c>
      <c r="F14" s="156">
        <f t="shared" si="1"/>
        <v>108000</v>
      </c>
      <c r="G14" s="156">
        <f t="shared" si="1"/>
        <v>33000</v>
      </c>
      <c r="H14" s="156"/>
      <c r="I14" s="156">
        <f t="shared" si="2"/>
        <v>1000</v>
      </c>
      <c r="J14" s="156">
        <f t="shared" si="2"/>
        <v>108000</v>
      </c>
      <c r="K14" s="156">
        <f t="shared" si="2"/>
        <v>22000</v>
      </c>
      <c r="L14" s="156">
        <f t="shared" si="2"/>
        <v>0</v>
      </c>
      <c r="M14" s="156">
        <f t="shared" si="2"/>
        <v>22000</v>
      </c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649" t="str">
        <f t="shared" si="3"/>
        <v>02</v>
      </c>
      <c r="B15" s="695" t="s">
        <v>565</v>
      </c>
      <c r="C15" s="696">
        <f t="shared" si="0"/>
        <v>22538.86</v>
      </c>
      <c r="D15" s="427"/>
      <c r="E15" s="156">
        <f t="shared" si="1"/>
        <v>2000</v>
      </c>
      <c r="F15" s="156">
        <f t="shared" si="1"/>
        <v>532000</v>
      </c>
      <c r="G15" s="156">
        <f t="shared" si="1"/>
        <v>109000</v>
      </c>
      <c r="H15" s="156"/>
      <c r="I15" s="156">
        <f t="shared" si="2"/>
        <v>-2000</v>
      </c>
      <c r="J15" s="156">
        <f t="shared" si="2"/>
        <v>586000</v>
      </c>
      <c r="K15" s="156">
        <f t="shared" si="2"/>
        <v>118000</v>
      </c>
      <c r="L15" s="156">
        <f t="shared" si="2"/>
        <v>0</v>
      </c>
      <c r="M15" s="156">
        <f t="shared" si="2"/>
        <v>118000</v>
      </c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649" t="str">
        <f t="shared" si="3"/>
        <v>03</v>
      </c>
      <c r="B16" s="695" t="s">
        <v>566</v>
      </c>
      <c r="C16" s="696">
        <f t="shared" si="0"/>
        <v>0</v>
      </c>
      <c r="D16" s="427"/>
      <c r="E16" s="156">
        <f t="shared" si="1"/>
        <v>1000</v>
      </c>
      <c r="F16" s="156">
        <f t="shared" si="1"/>
        <v>175000</v>
      </c>
      <c r="G16" s="156">
        <f t="shared" si="1"/>
        <v>62000</v>
      </c>
      <c r="H16" s="156"/>
      <c r="I16" s="156">
        <f t="shared" si="2"/>
        <v>0</v>
      </c>
      <c r="J16" s="156">
        <f t="shared" si="2"/>
        <v>5517000</v>
      </c>
      <c r="K16" s="156">
        <f t="shared" si="2"/>
        <v>337000</v>
      </c>
      <c r="L16" s="156">
        <f t="shared" si="2"/>
        <v>0</v>
      </c>
      <c r="M16" s="156">
        <f t="shared" si="2"/>
        <v>337000</v>
      </c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649" t="str">
        <f t="shared" si="3"/>
        <v>04</v>
      </c>
      <c r="B17" s="695" t="s">
        <v>567</v>
      </c>
      <c r="C17" s="696">
        <f t="shared" si="0"/>
        <v>103.96</v>
      </c>
      <c r="D17" s="427"/>
      <c r="E17" s="156">
        <f t="shared" si="1"/>
        <v>1000</v>
      </c>
      <c r="F17" s="156">
        <f t="shared" si="1"/>
        <v>179000</v>
      </c>
      <c r="G17" s="156">
        <f t="shared" si="1"/>
        <v>63000</v>
      </c>
      <c r="H17" s="156"/>
      <c r="I17" s="156">
        <f t="shared" si="2"/>
        <v>1000</v>
      </c>
      <c r="J17" s="156">
        <f t="shared" si="2"/>
        <v>352000</v>
      </c>
      <c r="K17" s="156">
        <f t="shared" si="2"/>
        <v>88000</v>
      </c>
      <c r="L17" s="156">
        <f t="shared" si="2"/>
        <v>0</v>
      </c>
      <c r="M17" s="156">
        <f t="shared" si="2"/>
        <v>88000</v>
      </c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649" t="str">
        <f t="shared" si="3"/>
        <v>05</v>
      </c>
      <c r="B18" s="695" t="s">
        <v>568</v>
      </c>
      <c r="C18" s="696">
        <f t="shared" si="0"/>
        <v>0</v>
      </c>
      <c r="D18" s="427"/>
      <c r="E18" s="156">
        <f t="shared" si="1"/>
        <v>0</v>
      </c>
      <c r="F18" s="156">
        <f t="shared" si="1"/>
        <v>1765000</v>
      </c>
      <c r="G18" s="156">
        <f t="shared" si="1"/>
        <v>307000</v>
      </c>
      <c r="H18" s="156"/>
      <c r="I18" s="156">
        <f t="shared" si="2"/>
        <v>0</v>
      </c>
      <c r="J18" s="156">
        <f t="shared" si="2"/>
        <v>1795000</v>
      </c>
      <c r="K18" s="156">
        <f t="shared" si="2"/>
        <v>286000</v>
      </c>
      <c r="L18" s="156">
        <f t="shared" si="2"/>
        <v>1</v>
      </c>
      <c r="M18" s="156">
        <f t="shared" si="2"/>
        <v>286000</v>
      </c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649" t="str">
        <f t="shared" si="3"/>
        <v>06</v>
      </c>
      <c r="B19" s="695" t="s">
        <v>569</v>
      </c>
      <c r="C19" s="696">
        <f t="shared" si="0"/>
        <v>0</v>
      </c>
      <c r="D19" s="427"/>
      <c r="E19" s="156">
        <f t="shared" si="1"/>
        <v>0</v>
      </c>
      <c r="F19" s="156">
        <f t="shared" si="1"/>
        <v>0</v>
      </c>
      <c r="G19" s="156">
        <f t="shared" si="1"/>
        <v>0</v>
      </c>
      <c r="H19" s="156"/>
      <c r="I19" s="156">
        <f t="shared" si="2"/>
        <v>0</v>
      </c>
      <c r="J19" s="156">
        <f t="shared" si="2"/>
        <v>110000</v>
      </c>
      <c r="K19" s="156">
        <f t="shared" si="2"/>
        <v>55000</v>
      </c>
      <c r="L19" s="156">
        <f t="shared" si="2"/>
        <v>0</v>
      </c>
      <c r="M19" s="156">
        <f t="shared" si="2"/>
        <v>55000</v>
      </c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649" t="str">
        <f t="shared" si="3"/>
        <v>07</v>
      </c>
      <c r="B20" s="695" t="s">
        <v>570</v>
      </c>
      <c r="C20" s="696">
        <f t="shared" si="0"/>
        <v>0</v>
      </c>
      <c r="D20" s="427"/>
      <c r="E20" s="156">
        <f t="shared" si="1"/>
        <v>0</v>
      </c>
      <c r="F20" s="156">
        <f t="shared" si="1"/>
        <v>0</v>
      </c>
      <c r="G20" s="156">
        <f t="shared" si="1"/>
        <v>0</v>
      </c>
      <c r="H20" s="156"/>
      <c r="I20" s="156">
        <f t="shared" si="2"/>
        <v>0</v>
      </c>
      <c r="J20" s="156">
        <f t="shared" si="2"/>
        <v>0</v>
      </c>
      <c r="K20" s="156">
        <f t="shared" si="2"/>
        <v>0</v>
      </c>
      <c r="L20" s="156">
        <f t="shared" si="2"/>
        <v>0</v>
      </c>
      <c r="M20" s="156">
        <f t="shared" si="2"/>
        <v>0</v>
      </c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649" t="str">
        <f t="shared" si="3"/>
        <v>08</v>
      </c>
      <c r="B21" s="695" t="s">
        <v>571</v>
      </c>
      <c r="C21" s="696">
        <f t="shared" si="0"/>
        <v>0</v>
      </c>
      <c r="D21" s="427"/>
      <c r="E21" s="156">
        <f t="shared" si="1"/>
        <v>0</v>
      </c>
      <c r="F21" s="156">
        <f t="shared" si="1"/>
        <v>0</v>
      </c>
      <c r="G21" s="156">
        <f t="shared" si="1"/>
        <v>0</v>
      </c>
      <c r="H21" s="156"/>
      <c r="I21" s="156">
        <f t="shared" si="2"/>
        <v>0</v>
      </c>
      <c r="J21" s="156">
        <f t="shared" si="2"/>
        <v>0</v>
      </c>
      <c r="K21" s="156">
        <f t="shared" si="2"/>
        <v>0</v>
      </c>
      <c r="L21" s="156">
        <f t="shared" si="2"/>
        <v>0</v>
      </c>
      <c r="M21" s="156">
        <f t="shared" si="2"/>
        <v>0</v>
      </c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649" t="str">
        <f t="shared" si="3"/>
        <v>09</v>
      </c>
      <c r="B22" s="695" t="s">
        <v>572</v>
      </c>
      <c r="C22" s="696">
        <f t="shared" si="0"/>
        <v>0</v>
      </c>
      <c r="D22" s="427"/>
      <c r="E22" s="156">
        <f t="shared" si="1"/>
        <v>0</v>
      </c>
      <c r="F22" s="156">
        <f t="shared" si="1"/>
        <v>0</v>
      </c>
      <c r="G22" s="156">
        <f t="shared" si="1"/>
        <v>0</v>
      </c>
      <c r="H22" s="156"/>
      <c r="I22" s="156">
        <f t="shared" si="2"/>
        <v>0</v>
      </c>
      <c r="J22" s="156">
        <f t="shared" si="2"/>
        <v>0</v>
      </c>
      <c r="K22" s="156">
        <f t="shared" si="2"/>
        <v>0</v>
      </c>
      <c r="L22" s="156">
        <f t="shared" si="2"/>
        <v>0</v>
      </c>
      <c r="M22" s="156">
        <f t="shared" si="2"/>
        <v>0</v>
      </c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649" t="str">
        <f t="shared" si="3"/>
        <v>10</v>
      </c>
      <c r="B23" s="695" t="s">
        <v>573</v>
      </c>
      <c r="C23" s="696">
        <f t="shared" si="0"/>
        <v>0</v>
      </c>
      <c r="D23" s="427"/>
      <c r="E23" s="156">
        <f t="shared" si="1"/>
        <v>0</v>
      </c>
      <c r="F23" s="156">
        <f t="shared" si="1"/>
        <v>0</v>
      </c>
      <c r="G23" s="156">
        <f t="shared" si="1"/>
        <v>0</v>
      </c>
      <c r="H23" s="156"/>
      <c r="I23" s="156">
        <f t="shared" si="2"/>
        <v>0</v>
      </c>
      <c r="J23" s="156">
        <f t="shared" si="2"/>
        <v>0</v>
      </c>
      <c r="K23" s="156">
        <f t="shared" si="2"/>
        <v>0</v>
      </c>
      <c r="L23" s="156">
        <f t="shared" si="2"/>
        <v>0</v>
      </c>
      <c r="M23" s="156">
        <f t="shared" si="2"/>
        <v>0</v>
      </c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649" t="str">
        <f t="shared" si="3"/>
        <v>11</v>
      </c>
      <c r="B24" s="695" t="s">
        <v>574</v>
      </c>
      <c r="C24" s="696">
        <f t="shared" si="0"/>
        <v>0</v>
      </c>
      <c r="D24" s="427"/>
      <c r="E24" s="156">
        <f t="shared" si="1"/>
        <v>0</v>
      </c>
      <c r="F24" s="156">
        <f t="shared" si="1"/>
        <v>0</v>
      </c>
      <c r="G24" s="156">
        <f t="shared" si="1"/>
        <v>0</v>
      </c>
      <c r="H24" s="156"/>
      <c r="I24" s="156">
        <f t="shared" si="2"/>
        <v>0</v>
      </c>
      <c r="J24" s="156">
        <f t="shared" si="2"/>
        <v>0</v>
      </c>
      <c r="K24" s="156">
        <f t="shared" si="2"/>
        <v>0</v>
      </c>
      <c r="L24" s="156">
        <f t="shared" si="2"/>
        <v>0</v>
      </c>
      <c r="M24" s="156">
        <f t="shared" si="2"/>
        <v>0</v>
      </c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649" t="str">
        <f t="shared" si="3"/>
        <v>12</v>
      </c>
      <c r="B25" s="695" t="s">
        <v>982</v>
      </c>
      <c r="C25" s="696">
        <f t="shared" si="0"/>
        <v>0</v>
      </c>
      <c r="D25" s="427"/>
      <c r="E25" s="156">
        <f t="shared" si="1"/>
        <v>0</v>
      </c>
      <c r="F25" s="156">
        <f t="shared" si="1"/>
        <v>0</v>
      </c>
      <c r="G25" s="156">
        <f t="shared" si="1"/>
        <v>0</v>
      </c>
      <c r="H25" s="156"/>
      <c r="I25" s="156">
        <f t="shared" si="2"/>
        <v>0</v>
      </c>
      <c r="J25" s="156">
        <f t="shared" si="2"/>
        <v>0</v>
      </c>
      <c r="K25" s="156">
        <f t="shared" si="2"/>
        <v>0</v>
      </c>
      <c r="L25" s="156">
        <f t="shared" si="2"/>
        <v>0</v>
      </c>
      <c r="M25" s="156">
        <f t="shared" si="2"/>
        <v>0</v>
      </c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649" t="str">
        <f t="shared" si="3"/>
        <v>13</v>
      </c>
      <c r="B26" s="695" t="s">
        <v>983</v>
      </c>
      <c r="C26" s="696">
        <f t="shared" si="0"/>
        <v>0</v>
      </c>
      <c r="D26" s="427"/>
      <c r="E26" s="156">
        <f t="shared" si="1"/>
        <v>0</v>
      </c>
      <c r="F26" s="156">
        <f t="shared" si="1"/>
        <v>0</v>
      </c>
      <c r="G26" s="156">
        <f t="shared" si="1"/>
        <v>0</v>
      </c>
      <c r="H26" s="156"/>
      <c r="I26" s="156">
        <f t="shared" si="2"/>
        <v>0</v>
      </c>
      <c r="J26" s="156">
        <f t="shared" si="2"/>
        <v>0</v>
      </c>
      <c r="K26" s="156">
        <f t="shared" si="2"/>
        <v>0</v>
      </c>
      <c r="L26" s="156">
        <f t="shared" si="2"/>
        <v>0</v>
      </c>
      <c r="M26" s="156">
        <f t="shared" si="2"/>
        <v>0</v>
      </c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649" t="str">
        <f t="shared" si="3"/>
        <v>14</v>
      </c>
      <c r="B27" s="695" t="s">
        <v>575</v>
      </c>
      <c r="C27" s="696">
        <f t="shared" si="0"/>
        <v>0</v>
      </c>
      <c r="D27" s="427"/>
      <c r="E27" s="156">
        <f t="shared" si="1"/>
        <v>0</v>
      </c>
      <c r="F27" s="156">
        <f t="shared" si="1"/>
        <v>0</v>
      </c>
      <c r="G27" s="156">
        <f t="shared" si="1"/>
        <v>0</v>
      </c>
      <c r="H27" s="156"/>
      <c r="I27" s="156">
        <f t="shared" si="2"/>
        <v>0</v>
      </c>
      <c r="J27" s="156">
        <f t="shared" si="2"/>
        <v>0</v>
      </c>
      <c r="K27" s="156">
        <f t="shared" si="2"/>
        <v>0</v>
      </c>
      <c r="L27" s="156">
        <f t="shared" si="2"/>
        <v>0</v>
      </c>
      <c r="M27" s="156">
        <f t="shared" si="2"/>
        <v>0</v>
      </c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649" t="str">
        <f t="shared" si="3"/>
        <v>15</v>
      </c>
      <c r="B28" s="695" t="s">
        <v>1488</v>
      </c>
      <c r="C28" s="696">
        <f t="shared" si="0"/>
        <v>0</v>
      </c>
      <c r="D28" s="427"/>
      <c r="E28" s="156">
        <f t="shared" si="1"/>
        <v>0</v>
      </c>
      <c r="F28" s="156">
        <f t="shared" si="1"/>
        <v>0</v>
      </c>
      <c r="G28" s="156">
        <f t="shared" si="1"/>
        <v>0</v>
      </c>
      <c r="H28" s="156"/>
      <c r="I28" s="156">
        <f t="shared" si="2"/>
        <v>0</v>
      </c>
      <c r="J28" s="156">
        <f t="shared" si="2"/>
        <v>0</v>
      </c>
      <c r="K28" s="156">
        <f t="shared" si="2"/>
        <v>0</v>
      </c>
      <c r="L28" s="156">
        <f t="shared" si="2"/>
        <v>0</v>
      </c>
      <c r="M28" s="156">
        <f t="shared" si="2"/>
        <v>0</v>
      </c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649" t="str">
        <f t="shared" ref="A29" si="4">LEFT(B29,2)</f>
        <v>16</v>
      </c>
      <c r="B29" s="787" t="s">
        <v>1647</v>
      </c>
      <c r="C29" s="696">
        <f t="shared" ref="C29" si="5">VLOOKUP(A29,ALLLOCPAR,$H$8,FALSE)</f>
        <v>0</v>
      </c>
      <c r="D29" s="427"/>
      <c r="E29" s="156">
        <f t="shared" si="1"/>
        <v>3000</v>
      </c>
      <c r="F29" s="156">
        <f t="shared" si="1"/>
        <v>165000</v>
      </c>
      <c r="G29" s="156">
        <f t="shared" si="1"/>
        <v>84000</v>
      </c>
      <c r="H29" s="156"/>
      <c r="I29" s="156">
        <f t="shared" si="2"/>
        <v>-34000</v>
      </c>
      <c r="J29" s="156">
        <f t="shared" si="2"/>
        <v>4959000</v>
      </c>
      <c r="K29" s="156">
        <f t="shared" si="2"/>
        <v>673000</v>
      </c>
      <c r="L29" s="156">
        <f t="shared" si="2"/>
        <v>1</v>
      </c>
      <c r="M29" s="156">
        <f t="shared" si="2"/>
        <v>673000</v>
      </c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649" t="str">
        <f t="shared" ref="A30" si="6">LEFT(B30,2)</f>
        <v>18</v>
      </c>
      <c r="B30" s="787" t="s">
        <v>1648</v>
      </c>
      <c r="C30" s="696">
        <f t="shared" ref="C30" si="7">VLOOKUP(A30,ALLLOCPAR,$H$8,FALSE)</f>
        <v>0</v>
      </c>
      <c r="D30" s="427"/>
      <c r="E30" s="156">
        <f t="shared" si="1"/>
        <v>0</v>
      </c>
      <c r="F30" s="156">
        <f t="shared" si="1"/>
        <v>0</v>
      </c>
      <c r="G30" s="156">
        <f t="shared" si="1"/>
        <v>0</v>
      </c>
      <c r="H30" s="156"/>
      <c r="I30" s="156">
        <f t="shared" si="2"/>
        <v>0</v>
      </c>
      <c r="J30" s="156">
        <f t="shared" si="2"/>
        <v>0</v>
      </c>
      <c r="K30" s="156">
        <f t="shared" si="2"/>
        <v>0</v>
      </c>
      <c r="L30" s="156">
        <f t="shared" si="2"/>
        <v>0</v>
      </c>
      <c r="M30" s="156">
        <f t="shared" si="2"/>
        <v>0</v>
      </c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649" t="str">
        <f t="shared" si="3"/>
        <v>23</v>
      </c>
      <c r="B31" s="695" t="s">
        <v>577</v>
      </c>
      <c r="C31" s="696">
        <f t="shared" si="0"/>
        <v>0</v>
      </c>
      <c r="D31" s="427"/>
      <c r="E31" s="156">
        <f t="shared" si="1"/>
        <v>0</v>
      </c>
      <c r="F31" s="156">
        <f t="shared" si="1"/>
        <v>0</v>
      </c>
      <c r="G31" s="156">
        <f t="shared" si="1"/>
        <v>0</v>
      </c>
      <c r="H31" s="156"/>
      <c r="I31" s="156">
        <f t="shared" si="2"/>
        <v>0</v>
      </c>
      <c r="J31" s="156">
        <f t="shared" si="2"/>
        <v>0</v>
      </c>
      <c r="K31" s="156">
        <f t="shared" si="2"/>
        <v>0</v>
      </c>
      <c r="L31" s="156">
        <f t="shared" si="2"/>
        <v>0</v>
      </c>
      <c r="M31" s="156">
        <f t="shared" si="2"/>
        <v>0</v>
      </c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649" t="str">
        <f t="shared" si="3"/>
        <v>24</v>
      </c>
      <c r="B32" s="695" t="s">
        <v>578</v>
      </c>
      <c r="C32" s="696">
        <f t="shared" si="0"/>
        <v>0</v>
      </c>
      <c r="D32" s="427"/>
      <c r="E32" s="156">
        <f t="shared" si="1"/>
        <v>0</v>
      </c>
      <c r="F32" s="156">
        <f t="shared" si="1"/>
        <v>0</v>
      </c>
      <c r="G32" s="156">
        <f t="shared" si="1"/>
        <v>0</v>
      </c>
      <c r="H32" s="156"/>
      <c r="I32" s="156">
        <f t="shared" si="2"/>
        <v>0</v>
      </c>
      <c r="J32" s="156">
        <f t="shared" si="2"/>
        <v>0</v>
      </c>
      <c r="K32" s="156">
        <f t="shared" si="2"/>
        <v>0</v>
      </c>
      <c r="L32" s="156">
        <f t="shared" si="2"/>
        <v>0</v>
      </c>
      <c r="M32" s="156">
        <f t="shared" si="2"/>
        <v>0</v>
      </c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649" t="str">
        <f t="shared" si="3"/>
        <v>25</v>
      </c>
      <c r="B33" s="695" t="s">
        <v>579</v>
      </c>
      <c r="C33" s="696">
        <f t="shared" si="0"/>
        <v>0</v>
      </c>
      <c r="D33" s="427"/>
      <c r="E33" s="156">
        <f t="shared" si="1"/>
        <v>0</v>
      </c>
      <c r="F33" s="156">
        <f t="shared" si="1"/>
        <v>0</v>
      </c>
      <c r="G33" s="156">
        <f t="shared" si="1"/>
        <v>0</v>
      </c>
      <c r="H33" s="156"/>
      <c r="I33" s="156">
        <f t="shared" si="2"/>
        <v>0</v>
      </c>
      <c r="J33" s="156">
        <f t="shared" si="2"/>
        <v>0</v>
      </c>
      <c r="K33" s="156">
        <f t="shared" si="2"/>
        <v>0</v>
      </c>
      <c r="L33" s="156">
        <f t="shared" si="2"/>
        <v>0</v>
      </c>
      <c r="M33" s="156">
        <f t="shared" si="2"/>
        <v>0</v>
      </c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649" t="str">
        <f t="shared" si="3"/>
        <v>33</v>
      </c>
      <c r="B34" s="695" t="s">
        <v>1489</v>
      </c>
      <c r="C34" s="696">
        <f t="shared" si="0"/>
        <v>0</v>
      </c>
      <c r="D34" s="427"/>
      <c r="E34" s="156">
        <f t="shared" si="1"/>
        <v>0</v>
      </c>
      <c r="F34" s="156">
        <f t="shared" si="1"/>
        <v>0</v>
      </c>
      <c r="G34" s="156">
        <f t="shared" si="1"/>
        <v>0</v>
      </c>
      <c r="H34" s="156"/>
      <c r="I34" s="156">
        <f t="shared" si="2"/>
        <v>0</v>
      </c>
      <c r="J34" s="156">
        <f t="shared" si="2"/>
        <v>0</v>
      </c>
      <c r="K34" s="156">
        <f t="shared" si="2"/>
        <v>0</v>
      </c>
      <c r="L34" s="156">
        <f t="shared" si="2"/>
        <v>0</v>
      </c>
      <c r="M34" s="156">
        <f t="shared" si="2"/>
        <v>0</v>
      </c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649" t="str">
        <f t="shared" si="3"/>
        <v>34</v>
      </c>
      <c r="B35" s="695" t="s">
        <v>1490</v>
      </c>
      <c r="C35" s="696">
        <f t="shared" si="0"/>
        <v>0</v>
      </c>
      <c r="D35" s="427"/>
      <c r="E35" s="156">
        <f t="shared" si="1"/>
        <v>0</v>
      </c>
      <c r="F35" s="156">
        <f t="shared" si="1"/>
        <v>0</v>
      </c>
      <c r="G35" s="156">
        <f t="shared" si="1"/>
        <v>0</v>
      </c>
      <c r="H35" s="156"/>
      <c r="I35" s="156">
        <f t="shared" si="2"/>
        <v>0</v>
      </c>
      <c r="J35" s="156">
        <f t="shared" si="2"/>
        <v>0</v>
      </c>
      <c r="K35" s="156">
        <f t="shared" si="2"/>
        <v>0</v>
      </c>
      <c r="L35" s="156">
        <f t="shared" si="2"/>
        <v>0</v>
      </c>
      <c r="M35" s="156">
        <f t="shared" si="2"/>
        <v>0</v>
      </c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649" t="str">
        <f t="shared" si="3"/>
        <v>35</v>
      </c>
      <c r="B36" s="695" t="s">
        <v>1491</v>
      </c>
      <c r="C36" s="696">
        <f t="shared" si="0"/>
        <v>0</v>
      </c>
      <c r="D36" s="427"/>
      <c r="E36" s="156">
        <f t="shared" si="1"/>
        <v>0</v>
      </c>
      <c r="F36" s="156">
        <f t="shared" si="1"/>
        <v>0</v>
      </c>
      <c r="G36" s="156">
        <f t="shared" si="1"/>
        <v>0</v>
      </c>
      <c r="H36" s="156"/>
      <c r="I36" s="156">
        <f t="shared" si="2"/>
        <v>0</v>
      </c>
      <c r="J36" s="156">
        <f t="shared" si="2"/>
        <v>0</v>
      </c>
      <c r="K36" s="156">
        <f t="shared" si="2"/>
        <v>0</v>
      </c>
      <c r="L36" s="156">
        <f t="shared" si="2"/>
        <v>0</v>
      </c>
      <c r="M36" s="156">
        <f t="shared" si="2"/>
        <v>0</v>
      </c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698">
        <f>SUM(C13:C36)</f>
        <v>144939.38</v>
      </c>
      <c r="D37" s="427"/>
      <c r="E37" s="698">
        <f>SUM(E13:E36)</f>
        <v>17000</v>
      </c>
      <c r="F37" s="698">
        <f>SUM(F13:F36)</f>
        <v>3040000</v>
      </c>
      <c r="G37" s="698">
        <f>SUM(G13:G36)</f>
        <v>712000</v>
      </c>
      <c r="I37" s="698">
        <f>SUM(I13:I36)</f>
        <v>-33000</v>
      </c>
      <c r="J37" s="698">
        <f>SUM(J13:J36)</f>
        <v>13725000</v>
      </c>
      <c r="K37" s="698">
        <f>SUM(K13:K36)</f>
        <v>1652000</v>
      </c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B38" s="699" t="s">
        <v>527</v>
      </c>
      <c r="C38" s="700" t="str">
        <f>IF(VLOOKUP(A37,ALLLOCPAR,$H$8,FALSE)-C37=0,"OK","ERROR")</f>
        <v>OK</v>
      </c>
      <c r="D38" s="427"/>
      <c r="E38" s="701" t="str">
        <f>IF(VLOOKUP($A37,ALLLOCPAR,E$8,FALSE)-E37=0,"OK","ERROR")</f>
        <v>OK</v>
      </c>
      <c r="F38" s="701" t="str">
        <f>IF(VLOOKUP($A37,ALLLOCPAR,F$8,FALSE)-F37=0,"OK","ERROR")</f>
        <v>OK</v>
      </c>
      <c r="G38" s="701" t="str">
        <f>IF(VLOOKUP($A37,ALLLOCPAR,G$8,FALSE)-G37=0,"OK","ERROR")</f>
        <v>OK</v>
      </c>
      <c r="H38" s="702"/>
      <c r="I38" s="701" t="str">
        <f>IF(VLOOKUP($A37,ALLLOCPAR,I$8,FALSE)-I37=0,"OK","ERROR")</f>
        <v>OK</v>
      </c>
      <c r="J38" s="701" t="str">
        <f>IF(VLOOKUP($A37,ALLLOCPAR,J$8,FALSE)-J37=0,"OK","ERROR")</f>
        <v>OK</v>
      </c>
      <c r="K38" s="701" t="str">
        <f>IF(VLOOKUP($A37,ALLLOCPAR,K$8,FALSE)-K37=0,"OK","ERROR")</f>
        <v>OK</v>
      </c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>
        <f t="shared" ref="C42:C57" si="8">C13/C$37</f>
        <v>0.79631636343414747</v>
      </c>
      <c r="D42" s="427"/>
      <c r="E42" s="706"/>
      <c r="F42" s="706"/>
      <c r="G42" s="707">
        <f t="shared" ref="G42:G65" si="9">VLOOKUP($A42,locparpct,G$8,FALSE)</f>
        <v>5.5598090349000137E-2</v>
      </c>
      <c r="H42" s="707"/>
      <c r="I42" s="706"/>
      <c r="J42" s="706"/>
      <c r="K42" s="707">
        <f t="shared" ref="K42:K65" si="10">VLOOKUP($A42,locparpct,K$8,FALSE)</f>
        <v>6.8311139307805524E-2</v>
      </c>
      <c r="L42" s="156">
        <f>L13</f>
        <v>1</v>
      </c>
      <c r="M42" s="156">
        <f>M13</f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>
        <f t="shared" si="8"/>
        <v>4.7460945396620297E-2</v>
      </c>
      <c r="D43" s="427"/>
      <c r="E43" s="706"/>
      <c r="F43" s="706"/>
      <c r="G43" s="707">
        <f t="shared" si="9"/>
        <v>6.1723890477335459E-2</v>
      </c>
      <c r="H43" s="707"/>
      <c r="I43" s="706"/>
      <c r="J43" s="706"/>
      <c r="K43" s="707">
        <f t="shared" si="10"/>
        <v>2.2083292310453018E-2</v>
      </c>
      <c r="L43" s="156">
        <f t="shared" ref="L43:M43" si="11">L14</f>
        <v>0</v>
      </c>
      <c r="M43" s="156">
        <f t="shared" si="11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>
        <f t="shared" si="8"/>
        <v>0.15550542578559395</v>
      </c>
      <c r="D44" s="427"/>
      <c r="E44" s="706"/>
      <c r="F44" s="706"/>
      <c r="G44" s="707">
        <f t="shared" si="9"/>
        <v>0.13348875754686831</v>
      </c>
      <c r="H44" s="707"/>
      <c r="I44" s="706"/>
      <c r="J44" s="706"/>
      <c r="K44" s="707">
        <f t="shared" si="10"/>
        <v>9.9676455014895873E-2</v>
      </c>
      <c r="L44" s="156">
        <f t="shared" ref="L44:M44" si="12">L15</f>
        <v>0</v>
      </c>
      <c r="M44" s="156">
        <f t="shared" si="12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>
        <f t="shared" si="8"/>
        <v>0</v>
      </c>
      <c r="D45" s="427"/>
      <c r="E45" s="706"/>
      <c r="F45" s="706"/>
      <c r="G45" s="707">
        <f t="shared" si="9"/>
        <v>0.21141705483233111</v>
      </c>
      <c r="H45" s="707"/>
      <c r="I45" s="706"/>
      <c r="J45" s="706"/>
      <c r="K45" s="707">
        <f t="shared" si="10"/>
        <v>0.15394772998023831</v>
      </c>
      <c r="L45" s="156">
        <f t="shared" ref="L45:M45" si="13">L16</f>
        <v>0</v>
      </c>
      <c r="M45" s="156">
        <f t="shared" si="13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>
        <f t="shared" si="8"/>
        <v>7.172653836383183E-4</v>
      </c>
      <c r="D46" s="427"/>
      <c r="E46" s="706"/>
      <c r="F46" s="706"/>
      <c r="G46" s="707">
        <f t="shared" si="9"/>
        <v>7.4291513803462841E-2</v>
      </c>
      <c r="H46" s="707"/>
      <c r="I46" s="706"/>
      <c r="J46" s="706"/>
      <c r="K46" s="707">
        <f t="shared" si="10"/>
        <v>7.1136262932811306E-2</v>
      </c>
      <c r="L46" s="156">
        <f t="shared" ref="L46:M46" si="14">L17</f>
        <v>0</v>
      </c>
      <c r="M46" s="156">
        <f t="shared" si="14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>
        <f t="shared" si="8"/>
        <v>0</v>
      </c>
      <c r="D47" s="427"/>
      <c r="E47" s="706"/>
      <c r="F47" s="706"/>
      <c r="G47" s="707">
        <f t="shared" si="9"/>
        <v>0.27314883947564161</v>
      </c>
      <c r="H47" s="707"/>
      <c r="I47" s="706"/>
      <c r="J47" s="706"/>
      <c r="K47" s="707">
        <f t="shared" si="10"/>
        <v>0.23685895561196879</v>
      </c>
      <c r="L47" s="156">
        <f t="shared" ref="L47:M47" si="15">L18</f>
        <v>1</v>
      </c>
      <c r="M47" s="156">
        <f t="shared" si="15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>
        <f t="shared" si="8"/>
        <v>0</v>
      </c>
      <c r="D48" s="427"/>
      <c r="E48" s="706"/>
      <c r="F48" s="706"/>
      <c r="G48" s="707">
        <f t="shared" si="9"/>
        <v>0</v>
      </c>
      <c r="H48" s="707"/>
      <c r="I48" s="706"/>
      <c r="J48" s="706"/>
      <c r="K48" s="707">
        <f t="shared" si="10"/>
        <v>1.0133698130212617E-3</v>
      </c>
      <c r="L48" s="156">
        <f t="shared" ref="L48:M48" si="16">L19</f>
        <v>0</v>
      </c>
      <c r="M48" s="156">
        <f t="shared" si="16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>
        <f t="shared" si="8"/>
        <v>0</v>
      </c>
      <c r="D49" s="427"/>
      <c r="E49" s="706"/>
      <c r="F49" s="706"/>
      <c r="G49" s="707">
        <f t="shared" si="9"/>
        <v>0</v>
      </c>
      <c r="H49" s="707"/>
      <c r="I49" s="706"/>
      <c r="J49" s="706"/>
      <c r="K49" s="707">
        <f t="shared" si="10"/>
        <v>0</v>
      </c>
      <c r="L49" s="156">
        <f t="shared" ref="L49:M49" si="17">L20</f>
        <v>0</v>
      </c>
      <c r="M49" s="156">
        <f t="shared" si="17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>
        <f t="shared" si="8"/>
        <v>0</v>
      </c>
      <c r="D50" s="427"/>
      <c r="E50" s="706"/>
      <c r="F50" s="706"/>
      <c r="G50" s="707">
        <f t="shared" si="9"/>
        <v>0</v>
      </c>
      <c r="H50" s="707"/>
      <c r="I50" s="706"/>
      <c r="J50" s="706"/>
      <c r="K50" s="707">
        <f t="shared" si="10"/>
        <v>0</v>
      </c>
      <c r="L50" s="156">
        <f t="shared" ref="L50:M50" si="18">L21</f>
        <v>0</v>
      </c>
      <c r="M50" s="156">
        <f t="shared" si="18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>
        <f t="shared" si="8"/>
        <v>0</v>
      </c>
      <c r="D51" s="427"/>
      <c r="E51" s="706"/>
      <c r="F51" s="706"/>
      <c r="G51" s="707">
        <f t="shared" si="9"/>
        <v>0</v>
      </c>
      <c r="H51" s="707"/>
      <c r="I51" s="706"/>
      <c r="J51" s="706"/>
      <c r="K51" s="707">
        <f t="shared" si="10"/>
        <v>0</v>
      </c>
      <c r="L51" s="156">
        <f t="shared" ref="L51:M51" si="19">L22</f>
        <v>0</v>
      </c>
      <c r="M51" s="156">
        <f t="shared" si="19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>
        <f t="shared" si="8"/>
        <v>0</v>
      </c>
      <c r="D52" s="427"/>
      <c r="E52" s="706"/>
      <c r="F52" s="706"/>
      <c r="G52" s="707">
        <f t="shared" si="9"/>
        <v>0</v>
      </c>
      <c r="H52" s="707"/>
      <c r="I52" s="706"/>
      <c r="J52" s="706"/>
      <c r="K52" s="707">
        <f t="shared" si="10"/>
        <v>0</v>
      </c>
      <c r="L52" s="156">
        <f t="shared" ref="L52:M52" si="20">L23</f>
        <v>0</v>
      </c>
      <c r="M52" s="156">
        <f t="shared" si="20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>
        <f t="shared" si="8"/>
        <v>0</v>
      </c>
      <c r="D53" s="427"/>
      <c r="E53" s="706"/>
      <c r="F53" s="706"/>
      <c r="G53" s="707">
        <f t="shared" si="9"/>
        <v>0</v>
      </c>
      <c r="H53" s="707"/>
      <c r="I53" s="706"/>
      <c r="J53" s="706"/>
      <c r="K53" s="707">
        <f t="shared" si="10"/>
        <v>0</v>
      </c>
      <c r="L53" s="156">
        <f t="shared" ref="L53:M53" si="21">L24</f>
        <v>0</v>
      </c>
      <c r="M53" s="156">
        <f t="shared" si="21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>
        <f t="shared" si="8"/>
        <v>0</v>
      </c>
      <c r="D54" s="427"/>
      <c r="E54" s="706"/>
      <c r="F54" s="706"/>
      <c r="G54" s="707">
        <f t="shared" si="9"/>
        <v>0</v>
      </c>
      <c r="H54" s="707"/>
      <c r="I54" s="706"/>
      <c r="J54" s="706"/>
      <c r="K54" s="707">
        <f t="shared" si="10"/>
        <v>0</v>
      </c>
      <c r="L54" s="156">
        <f t="shared" ref="L54:M54" si="22">L25</f>
        <v>0</v>
      </c>
      <c r="M54" s="156">
        <f t="shared" si="22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>
        <f t="shared" si="8"/>
        <v>0</v>
      </c>
      <c r="D55" s="427"/>
      <c r="E55" s="706"/>
      <c r="F55" s="706"/>
      <c r="G55" s="707">
        <f t="shared" si="9"/>
        <v>0</v>
      </c>
      <c r="H55" s="707"/>
      <c r="I55" s="706"/>
      <c r="J55" s="706"/>
      <c r="K55" s="707">
        <f t="shared" si="10"/>
        <v>0</v>
      </c>
      <c r="L55" s="156">
        <f t="shared" ref="L55:M55" si="23">L26</f>
        <v>0</v>
      </c>
      <c r="M55" s="156">
        <f t="shared" si="23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>
        <f t="shared" si="8"/>
        <v>0</v>
      </c>
      <c r="D56" s="427"/>
      <c r="E56" s="706"/>
      <c r="F56" s="706"/>
      <c r="G56" s="707">
        <f t="shared" si="9"/>
        <v>0</v>
      </c>
      <c r="H56" s="707"/>
      <c r="I56" s="706"/>
      <c r="J56" s="706"/>
      <c r="K56" s="707">
        <f t="shared" si="10"/>
        <v>0</v>
      </c>
      <c r="L56" s="156">
        <f t="shared" ref="L56:M56" si="24">L27</f>
        <v>0</v>
      </c>
      <c r="M56" s="156">
        <f t="shared" si="24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>
        <f t="shared" si="8"/>
        <v>0</v>
      </c>
      <c r="D57" s="427"/>
      <c r="E57" s="706"/>
      <c r="F57" s="706"/>
      <c r="G57" s="707">
        <f t="shared" si="9"/>
        <v>0</v>
      </c>
      <c r="H57" s="707"/>
      <c r="I57" s="706"/>
      <c r="J57" s="706"/>
      <c r="K57" s="707">
        <f t="shared" si="10"/>
        <v>0</v>
      </c>
      <c r="L57" s="156">
        <f t="shared" ref="L57:M57" si="25">L28</f>
        <v>0</v>
      </c>
      <c r="M57" s="156">
        <f t="shared" si="25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>
        <f t="shared" ref="C58:C59" si="26">C29/C$37</f>
        <v>0</v>
      </c>
      <c r="D58" s="427"/>
      <c r="E58" s="706"/>
      <c r="F58" s="706"/>
      <c r="G58" s="707">
        <f t="shared" si="9"/>
        <v>9.5093754609532996E-2</v>
      </c>
      <c r="H58" s="707"/>
      <c r="I58" s="706"/>
      <c r="J58" s="706"/>
      <c r="K58" s="707">
        <f t="shared" si="10"/>
        <v>0.21137957160142698</v>
      </c>
      <c r="L58" s="156">
        <f t="shared" ref="L58:M58" si="27">L29</f>
        <v>1</v>
      </c>
      <c r="M58" s="156">
        <f t="shared" si="27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>
        <f t="shared" si="26"/>
        <v>0</v>
      </c>
      <c r="D59" s="427"/>
      <c r="E59" s="706"/>
      <c r="F59" s="706"/>
      <c r="G59" s="707">
        <f t="shared" si="9"/>
        <v>0</v>
      </c>
      <c r="H59" s="707"/>
      <c r="I59" s="706"/>
      <c r="J59" s="706"/>
      <c r="K59" s="707">
        <f t="shared" si="10"/>
        <v>0</v>
      </c>
      <c r="L59" s="156">
        <f t="shared" ref="L59:M59" si="28">L30</f>
        <v>0</v>
      </c>
      <c r="M59" s="156">
        <f t="shared" si="28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>
        <f t="shared" ref="C60:C65" si="29">C31/C$37</f>
        <v>0</v>
      </c>
      <c r="D60" s="427"/>
      <c r="E60" s="706"/>
      <c r="F60" s="706"/>
      <c r="G60" s="707">
        <f t="shared" si="9"/>
        <v>0</v>
      </c>
      <c r="H60" s="707"/>
      <c r="I60" s="706"/>
      <c r="J60" s="706"/>
      <c r="K60" s="707">
        <f t="shared" si="10"/>
        <v>0</v>
      </c>
      <c r="L60" s="156">
        <f t="shared" ref="L60:M60" si="30">L31</f>
        <v>0</v>
      </c>
      <c r="M60" s="156">
        <f t="shared" si="30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>
        <f t="shared" si="29"/>
        <v>0</v>
      </c>
      <c r="D61" s="427"/>
      <c r="E61" s="706"/>
      <c r="F61" s="706"/>
      <c r="G61" s="707">
        <f t="shared" si="9"/>
        <v>0</v>
      </c>
      <c r="H61" s="707"/>
      <c r="I61" s="706"/>
      <c r="J61" s="706"/>
      <c r="K61" s="707">
        <f t="shared" si="10"/>
        <v>0</v>
      </c>
      <c r="L61" s="156">
        <f t="shared" ref="L61:M61" si="31">L32</f>
        <v>0</v>
      </c>
      <c r="M61" s="156">
        <f t="shared" si="31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>
        <f t="shared" si="29"/>
        <v>0</v>
      </c>
      <c r="D62" s="427"/>
      <c r="E62" s="706"/>
      <c r="F62" s="706"/>
      <c r="G62" s="707">
        <f t="shared" si="9"/>
        <v>0</v>
      </c>
      <c r="H62" s="707"/>
      <c r="I62" s="706"/>
      <c r="J62" s="706"/>
      <c r="K62" s="707">
        <f t="shared" si="10"/>
        <v>0</v>
      </c>
      <c r="L62" s="156">
        <f t="shared" ref="L62:M62" si="32">L33</f>
        <v>0</v>
      </c>
      <c r="M62" s="156">
        <f t="shared" si="32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>
        <f t="shared" si="29"/>
        <v>0</v>
      </c>
      <c r="D63" s="427"/>
      <c r="E63" s="706"/>
      <c r="F63" s="706"/>
      <c r="G63" s="707">
        <f t="shared" si="9"/>
        <v>0</v>
      </c>
      <c r="H63" s="707"/>
      <c r="I63" s="706"/>
      <c r="J63" s="706"/>
      <c r="K63" s="707">
        <f t="shared" si="10"/>
        <v>0</v>
      </c>
      <c r="L63" s="156">
        <f t="shared" ref="L63:M63" si="33">L34</f>
        <v>0</v>
      </c>
      <c r="M63" s="156">
        <f t="shared" si="33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>
        <f t="shared" si="29"/>
        <v>0</v>
      </c>
      <c r="D64" s="427"/>
      <c r="E64" s="706"/>
      <c r="F64" s="706"/>
      <c r="G64" s="707">
        <f t="shared" si="9"/>
        <v>0</v>
      </c>
      <c r="H64" s="707"/>
      <c r="I64" s="706"/>
      <c r="J64" s="706"/>
      <c r="K64" s="707">
        <f t="shared" si="10"/>
        <v>0</v>
      </c>
      <c r="L64" s="156">
        <f t="shared" ref="L64:M64" si="34">L35</f>
        <v>0</v>
      </c>
      <c r="M64" s="156">
        <f t="shared" si="34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>
        <f t="shared" si="29"/>
        <v>0</v>
      </c>
      <c r="D65" s="427"/>
      <c r="E65" s="706"/>
      <c r="F65" s="706"/>
      <c r="G65" s="707">
        <f t="shared" si="9"/>
        <v>0</v>
      </c>
      <c r="H65" s="707"/>
      <c r="I65" s="706"/>
      <c r="J65" s="706"/>
      <c r="K65" s="707">
        <f t="shared" si="10"/>
        <v>0</v>
      </c>
      <c r="L65" s="156">
        <f t="shared" ref="L65:M65" si="35">L36</f>
        <v>0</v>
      </c>
      <c r="M65" s="156">
        <f t="shared" si="35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>
        <f>SUM(C42:C65)</f>
        <v>1</v>
      </c>
      <c r="D66" s="427"/>
      <c r="E66" s="706"/>
      <c r="F66" s="706"/>
      <c r="G66" s="708">
        <f>SUM(G42:G65)</f>
        <v>0.90476190109417243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82.255480486901007</v>
      </c>
      <c r="D70" s="427"/>
      <c r="E70" s="156">
        <f t="shared" ref="E70:G72" si="36">VLOOKUP($A70,LOCPARPPC,E$8,FALSE)</f>
        <v>0</v>
      </c>
      <c r="F70" s="156">
        <f t="shared" si="36"/>
        <v>82.3</v>
      </c>
      <c r="G70" s="156">
        <f t="shared" si="36"/>
        <v>6.6</v>
      </c>
      <c r="H70" s="156"/>
      <c r="I70" s="156">
        <f t="shared" ref="I70:K72" si="37">VLOOKUP($A70,LOCPARPPC,I$8,FALSE)</f>
        <v>0</v>
      </c>
      <c r="J70" s="156">
        <f t="shared" si="37"/>
        <v>588.70000000000005</v>
      </c>
      <c r="K70" s="156">
        <f t="shared" si="37"/>
        <v>26.3</v>
      </c>
      <c r="L70" s="147">
        <f>L13</f>
        <v>1</v>
      </c>
      <c r="M70" s="147">
        <f>M13</f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4.9024772656005027</v>
      </c>
      <c r="D71" s="427"/>
      <c r="E71" s="156">
        <f t="shared" si="36"/>
        <v>0</v>
      </c>
      <c r="F71" s="156">
        <f t="shared" si="36"/>
        <v>71.8</v>
      </c>
      <c r="G71" s="156">
        <f t="shared" si="36"/>
        <v>5.3</v>
      </c>
      <c r="H71" s="156"/>
      <c r="I71" s="156">
        <f t="shared" si="37"/>
        <v>0</v>
      </c>
      <c r="J71" s="156">
        <f t="shared" si="37"/>
        <v>71.8</v>
      </c>
      <c r="K71" s="156">
        <f t="shared" si="37"/>
        <v>2</v>
      </c>
      <c r="L71" s="147">
        <f t="shared" ref="L71:M71" si="38">L14</f>
        <v>0</v>
      </c>
      <c r="M71" s="147">
        <f t="shared" si="38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16.062929387952909</v>
      </c>
      <c r="D72" s="427"/>
      <c r="E72" s="156">
        <f t="shared" si="36"/>
        <v>0</v>
      </c>
      <c r="F72" s="156">
        <f t="shared" si="36"/>
        <v>198.6</v>
      </c>
      <c r="G72" s="156">
        <f t="shared" si="36"/>
        <v>20.399999999999999</v>
      </c>
      <c r="H72" s="156"/>
      <c r="I72" s="156">
        <f t="shared" si="37"/>
        <v>-0.5</v>
      </c>
      <c r="J72" s="156">
        <f t="shared" si="37"/>
        <v>1664.8</v>
      </c>
      <c r="K72" s="156">
        <f t="shared" si="37"/>
        <v>47.4</v>
      </c>
      <c r="L72" s="147">
        <f t="shared" ref="L72:M72" si="39">L15</f>
        <v>0</v>
      </c>
      <c r="M72" s="147">
        <f t="shared" si="39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0</v>
      </c>
      <c r="D73" s="712"/>
      <c r="E73" s="714" t="s">
        <v>1480</v>
      </c>
      <c r="F73" s="714"/>
      <c r="G73" s="713">
        <f>G16/$E$6</f>
        <v>67.908703997329553</v>
      </c>
      <c r="H73" s="714"/>
      <c r="I73" s="714" t="s">
        <v>1480</v>
      </c>
      <c r="J73" s="714"/>
      <c r="K73" s="715">
        <f>K16/$E$7</f>
        <v>310.37284875753676</v>
      </c>
      <c r="L73" s="147">
        <f t="shared" ref="L73:M73" si="40">L16</f>
        <v>0</v>
      </c>
      <c r="M73" s="147">
        <f t="shared" si="40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0.27733020327588964</v>
      </c>
      <c r="D74" s="427"/>
      <c r="E74" s="156" t="s">
        <v>1480</v>
      </c>
      <c r="F74" s="156"/>
      <c r="G74" s="716">
        <f>G17/$F$6</f>
        <v>108.76892705734598</v>
      </c>
      <c r="H74" s="156"/>
      <c r="I74" s="156" t="s">
        <v>1480</v>
      </c>
      <c r="J74" s="156"/>
      <c r="K74" s="717">
        <f>K17/$F$7</f>
        <v>164.37895610472725</v>
      </c>
      <c r="L74" s="147">
        <f t="shared" ref="L74:M74" si="41">L17</f>
        <v>0</v>
      </c>
      <c r="M74" s="147">
        <f t="shared" si="41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0</v>
      </c>
      <c r="D75" s="427"/>
      <c r="E75" s="156" t="s">
        <v>1480</v>
      </c>
      <c r="F75" s="156"/>
      <c r="G75" s="716">
        <f>G18/$G$6</f>
        <v>461.79697660008026</v>
      </c>
      <c r="H75" s="156"/>
      <c r="I75" s="156" t="s">
        <v>1480</v>
      </c>
      <c r="J75" s="156"/>
      <c r="K75" s="717">
        <f>K18/$G$7</f>
        <v>404.34692158807917</v>
      </c>
      <c r="L75" s="147">
        <f t="shared" ref="L75:M75" si="42">L18</f>
        <v>1</v>
      </c>
      <c r="M75" s="147">
        <f t="shared" si="42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43">VLOOKUP($A76,LOCPARPPC,G$8,FALSE)</f>
        <v>0</v>
      </c>
      <c r="H76" s="719"/>
      <c r="I76" s="719" t="s">
        <v>1480</v>
      </c>
      <c r="J76" s="719"/>
      <c r="K76" s="838">
        <f t="shared" ref="I76:K78" si="44">VLOOKUP($A76,LOCPARPPC,K$8,FALSE)</f>
        <v>0.5</v>
      </c>
      <c r="L76" s="147">
        <f t="shared" ref="L76:M76" si="45">L19</f>
        <v>0</v>
      </c>
      <c r="M76" s="147">
        <f t="shared" si="45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43"/>
        <v>0</v>
      </c>
      <c r="F77" s="156">
        <f t="shared" si="43"/>
        <v>0</v>
      </c>
      <c r="G77" s="156">
        <f t="shared" si="43"/>
        <v>0</v>
      </c>
      <c r="H77" s="156"/>
      <c r="I77" s="156">
        <f t="shared" si="44"/>
        <v>0</v>
      </c>
      <c r="J77" s="156">
        <f t="shared" si="44"/>
        <v>0</v>
      </c>
      <c r="K77" s="156">
        <f t="shared" si="44"/>
        <v>0</v>
      </c>
      <c r="L77" s="147">
        <f t="shared" ref="L77:M77" si="46">L20</f>
        <v>0</v>
      </c>
      <c r="M77" s="147">
        <f t="shared" si="46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43"/>
        <v>0</v>
      </c>
      <c r="F78" s="156">
        <f t="shared" si="43"/>
        <v>0</v>
      </c>
      <c r="G78" s="156">
        <f t="shared" si="43"/>
        <v>0</v>
      </c>
      <c r="H78" s="156"/>
      <c r="I78" s="156">
        <f t="shared" si="44"/>
        <v>0</v>
      </c>
      <c r="J78" s="156">
        <f t="shared" si="44"/>
        <v>0</v>
      </c>
      <c r="K78" s="156">
        <f t="shared" si="44"/>
        <v>0</v>
      </c>
      <c r="L78" s="147">
        <f t="shared" ref="L78:M78" si="47">L21</f>
        <v>0</v>
      </c>
      <c r="M78" s="147">
        <f t="shared" si="47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ref="L79:M79" si="48">L22</f>
        <v>0</v>
      </c>
      <c r="M79" s="147">
        <f t="shared" si="48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85" si="49">C23/$C$5</f>
        <v>0</v>
      </c>
      <c r="D80" s="427"/>
      <c r="E80" s="156">
        <f t="shared" ref="E80:G93" si="50">VLOOKUP($A80,LOCPARPPC,E$8,FALSE)</f>
        <v>0</v>
      </c>
      <c r="F80" s="156">
        <f t="shared" si="50"/>
        <v>0</v>
      </c>
      <c r="G80" s="156">
        <f t="shared" si="50"/>
        <v>0</v>
      </c>
      <c r="H80" s="156"/>
      <c r="I80" s="156">
        <f t="shared" ref="I80:K93" si="51">VLOOKUP($A80,LOCPARPPC,I$8,FALSE)</f>
        <v>0</v>
      </c>
      <c r="J80" s="156">
        <f t="shared" si="51"/>
        <v>0</v>
      </c>
      <c r="K80" s="156">
        <f t="shared" si="51"/>
        <v>0</v>
      </c>
      <c r="L80" s="147">
        <f t="shared" ref="L80:M80" si="52">L23</f>
        <v>0</v>
      </c>
      <c r="M80" s="147">
        <f t="shared" si="52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49"/>
        <v>0</v>
      </c>
      <c r="D81" s="427"/>
      <c r="E81" s="156">
        <f t="shared" si="50"/>
        <v>0</v>
      </c>
      <c r="F81" s="156">
        <f t="shared" si="50"/>
        <v>0</v>
      </c>
      <c r="G81" s="156">
        <f t="shared" si="50"/>
        <v>0</v>
      </c>
      <c r="H81" s="156"/>
      <c r="I81" s="156">
        <f t="shared" si="51"/>
        <v>0</v>
      </c>
      <c r="J81" s="156">
        <f t="shared" si="51"/>
        <v>0</v>
      </c>
      <c r="K81" s="156">
        <f t="shared" si="51"/>
        <v>0</v>
      </c>
      <c r="L81" s="147">
        <f t="shared" ref="L81:M81" si="53">L24</f>
        <v>0</v>
      </c>
      <c r="M81" s="147">
        <f t="shared" si="53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49"/>
        <v>0</v>
      </c>
      <c r="D82" s="427"/>
      <c r="E82" s="156">
        <f t="shared" si="50"/>
        <v>0</v>
      </c>
      <c r="F82" s="156">
        <f t="shared" si="50"/>
        <v>0</v>
      </c>
      <c r="G82" s="156">
        <f t="shared" si="50"/>
        <v>0</v>
      </c>
      <c r="H82" s="156"/>
      <c r="I82" s="156">
        <f t="shared" si="51"/>
        <v>0</v>
      </c>
      <c r="J82" s="156">
        <f t="shared" si="51"/>
        <v>0</v>
      </c>
      <c r="K82" s="156">
        <f t="shared" si="51"/>
        <v>0</v>
      </c>
      <c r="L82" s="147">
        <f t="shared" ref="L82:M82" si="54">L25</f>
        <v>0</v>
      </c>
      <c r="M82" s="147">
        <f t="shared" si="54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49"/>
        <v>0</v>
      </c>
      <c r="D83" s="427"/>
      <c r="E83" s="156">
        <f t="shared" si="50"/>
        <v>0</v>
      </c>
      <c r="F83" s="156">
        <f t="shared" si="50"/>
        <v>0</v>
      </c>
      <c r="G83" s="156">
        <f t="shared" si="50"/>
        <v>0</v>
      </c>
      <c r="H83" s="156"/>
      <c r="I83" s="156">
        <f t="shared" si="51"/>
        <v>0</v>
      </c>
      <c r="J83" s="156">
        <f t="shared" si="51"/>
        <v>0</v>
      </c>
      <c r="K83" s="156">
        <f t="shared" si="51"/>
        <v>0</v>
      </c>
      <c r="L83" s="147">
        <f t="shared" ref="L83:M83" si="55">L26</f>
        <v>0</v>
      </c>
      <c r="M83" s="147">
        <f t="shared" si="55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49"/>
        <v>0</v>
      </c>
      <c r="D84" s="427"/>
      <c r="E84" s="156">
        <f t="shared" si="50"/>
        <v>0</v>
      </c>
      <c r="F84" s="156">
        <f t="shared" si="50"/>
        <v>0</v>
      </c>
      <c r="G84" s="156">
        <f t="shared" si="50"/>
        <v>0</v>
      </c>
      <c r="H84" s="156"/>
      <c r="I84" s="156">
        <f t="shared" si="51"/>
        <v>0</v>
      </c>
      <c r="J84" s="156">
        <f t="shared" si="51"/>
        <v>0</v>
      </c>
      <c r="K84" s="156">
        <f t="shared" si="51"/>
        <v>0</v>
      </c>
      <c r="L84" s="147">
        <f t="shared" ref="L84:M84" si="56">L27</f>
        <v>0</v>
      </c>
      <c r="M84" s="147">
        <f t="shared" si="56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49"/>
        <v>0</v>
      </c>
      <c r="D85" s="427"/>
      <c r="E85" s="156">
        <f t="shared" si="50"/>
        <v>0</v>
      </c>
      <c r="F85" s="156">
        <f t="shared" si="50"/>
        <v>0</v>
      </c>
      <c r="G85" s="156">
        <f t="shared" si="50"/>
        <v>0</v>
      </c>
      <c r="H85" s="156"/>
      <c r="I85" s="156">
        <f t="shared" si="51"/>
        <v>0</v>
      </c>
      <c r="J85" s="156">
        <f t="shared" si="51"/>
        <v>0</v>
      </c>
      <c r="K85" s="156">
        <f t="shared" si="51"/>
        <v>0</v>
      </c>
      <c r="L85" s="147">
        <f t="shared" ref="L85:M85" si="57">L28</f>
        <v>0</v>
      </c>
      <c r="M85" s="147">
        <f t="shared" si="57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ref="C86:C87" si="58">C29/$C$5</f>
        <v>0</v>
      </c>
      <c r="D86" s="427"/>
      <c r="E86" s="156">
        <f t="shared" si="50"/>
        <v>0</v>
      </c>
      <c r="F86" s="156">
        <f t="shared" si="50"/>
        <v>95.4</v>
      </c>
      <c r="G86" s="156">
        <f t="shared" si="50"/>
        <v>4.5999999999999996</v>
      </c>
      <c r="H86" s="156"/>
      <c r="I86" s="156">
        <f t="shared" si="51"/>
        <v>-6.4</v>
      </c>
      <c r="J86" s="156">
        <f t="shared" si="51"/>
        <v>4320.7</v>
      </c>
      <c r="K86" s="156">
        <f t="shared" si="51"/>
        <v>229.1</v>
      </c>
      <c r="L86" s="147">
        <f t="shared" ref="L86:M86" si="59">L29</f>
        <v>1</v>
      </c>
      <c r="M86" s="147">
        <f t="shared" si="59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58"/>
        <v>0</v>
      </c>
      <c r="D87" s="427"/>
      <c r="E87" s="156">
        <f t="shared" si="50"/>
        <v>0</v>
      </c>
      <c r="F87" s="156">
        <f t="shared" si="50"/>
        <v>0</v>
      </c>
      <c r="G87" s="156">
        <f t="shared" si="50"/>
        <v>0</v>
      </c>
      <c r="H87" s="156"/>
      <c r="I87" s="156">
        <f t="shared" si="51"/>
        <v>0</v>
      </c>
      <c r="J87" s="156">
        <f t="shared" si="51"/>
        <v>0</v>
      </c>
      <c r="K87" s="156">
        <f t="shared" si="51"/>
        <v>0</v>
      </c>
      <c r="L87" s="147">
        <f t="shared" ref="L87:M87" si="60">L30</f>
        <v>0</v>
      </c>
      <c r="M87" s="147">
        <f t="shared" si="60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ref="C88:C93" si="61">C31/$C$5</f>
        <v>0</v>
      </c>
      <c r="D88" s="427"/>
      <c r="E88" s="156">
        <f t="shared" si="50"/>
        <v>0</v>
      </c>
      <c r="F88" s="156">
        <f t="shared" si="50"/>
        <v>0</v>
      </c>
      <c r="G88" s="156">
        <f t="shared" si="50"/>
        <v>0</v>
      </c>
      <c r="H88" s="156"/>
      <c r="I88" s="156">
        <f t="shared" si="51"/>
        <v>0</v>
      </c>
      <c r="J88" s="156">
        <f t="shared" si="51"/>
        <v>0</v>
      </c>
      <c r="K88" s="156">
        <f t="shared" si="51"/>
        <v>0</v>
      </c>
      <c r="L88" s="147">
        <f t="shared" ref="L88:M88" si="62">L31</f>
        <v>0</v>
      </c>
      <c r="M88" s="147">
        <f t="shared" si="62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61"/>
        <v>0</v>
      </c>
      <c r="D89" s="427"/>
      <c r="E89" s="156">
        <f t="shared" si="50"/>
        <v>0</v>
      </c>
      <c r="F89" s="156">
        <f t="shared" si="50"/>
        <v>0</v>
      </c>
      <c r="G89" s="156">
        <f t="shared" si="50"/>
        <v>0</v>
      </c>
      <c r="H89" s="156"/>
      <c r="I89" s="156">
        <f t="shared" si="51"/>
        <v>0</v>
      </c>
      <c r="J89" s="156">
        <f t="shared" si="51"/>
        <v>0</v>
      </c>
      <c r="K89" s="156">
        <f t="shared" si="51"/>
        <v>0</v>
      </c>
      <c r="L89" s="147">
        <f t="shared" ref="L89:M89" si="63">L32</f>
        <v>0</v>
      </c>
      <c r="M89" s="147">
        <f t="shared" si="63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61"/>
        <v>0</v>
      </c>
      <c r="D90" s="427"/>
      <c r="E90" s="156">
        <f t="shared" si="50"/>
        <v>0</v>
      </c>
      <c r="F90" s="156">
        <f t="shared" si="50"/>
        <v>0</v>
      </c>
      <c r="G90" s="156">
        <f t="shared" si="50"/>
        <v>0</v>
      </c>
      <c r="H90" s="156"/>
      <c r="I90" s="156">
        <f t="shared" si="51"/>
        <v>0</v>
      </c>
      <c r="J90" s="156">
        <f t="shared" si="51"/>
        <v>0</v>
      </c>
      <c r="K90" s="156">
        <f t="shared" si="51"/>
        <v>0</v>
      </c>
      <c r="L90" s="147">
        <f t="shared" ref="L90:M90" si="64">L33</f>
        <v>0</v>
      </c>
      <c r="M90" s="147">
        <f t="shared" si="64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61"/>
        <v>0</v>
      </c>
      <c r="D91" s="427"/>
      <c r="E91" s="156">
        <f t="shared" si="50"/>
        <v>0</v>
      </c>
      <c r="F91" s="156">
        <f t="shared" si="50"/>
        <v>0</v>
      </c>
      <c r="G91" s="156">
        <f t="shared" si="50"/>
        <v>0</v>
      </c>
      <c r="H91" s="156"/>
      <c r="I91" s="156">
        <f t="shared" si="51"/>
        <v>0</v>
      </c>
      <c r="J91" s="156">
        <f t="shared" si="51"/>
        <v>0</v>
      </c>
      <c r="K91" s="156">
        <f t="shared" si="51"/>
        <v>0</v>
      </c>
      <c r="L91" s="147">
        <f t="shared" ref="L91:M91" si="65">L34</f>
        <v>0</v>
      </c>
      <c r="M91" s="147">
        <f t="shared" si="65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61"/>
        <v>0</v>
      </c>
      <c r="D92" s="427"/>
      <c r="E92" s="156">
        <f t="shared" si="50"/>
        <v>0</v>
      </c>
      <c r="F92" s="156">
        <f t="shared" si="50"/>
        <v>0</v>
      </c>
      <c r="G92" s="156">
        <f t="shared" si="50"/>
        <v>0</v>
      </c>
      <c r="H92" s="156"/>
      <c r="I92" s="156">
        <f t="shared" si="51"/>
        <v>0</v>
      </c>
      <c r="J92" s="156">
        <f t="shared" si="51"/>
        <v>0</v>
      </c>
      <c r="K92" s="156">
        <f t="shared" si="51"/>
        <v>0</v>
      </c>
      <c r="L92" s="147">
        <f t="shared" ref="L92:M92" si="66">L35</f>
        <v>0</v>
      </c>
      <c r="M92" s="147">
        <f t="shared" si="66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61"/>
        <v>0</v>
      </c>
      <c r="D93" s="427"/>
      <c r="E93" s="156">
        <f t="shared" si="50"/>
        <v>0</v>
      </c>
      <c r="F93" s="156">
        <f t="shared" si="50"/>
        <v>0</v>
      </c>
      <c r="G93" s="156">
        <f t="shared" si="50"/>
        <v>0</v>
      </c>
      <c r="H93" s="156"/>
      <c r="I93" s="156">
        <f t="shared" si="51"/>
        <v>0</v>
      </c>
      <c r="J93" s="156">
        <f t="shared" si="51"/>
        <v>0</v>
      </c>
      <c r="K93" s="156">
        <f t="shared" si="51"/>
        <v>0</v>
      </c>
      <c r="L93" s="147">
        <f t="shared" ref="L93:M93" si="67">L36</f>
        <v>0</v>
      </c>
      <c r="M93" s="147">
        <f t="shared" si="67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103.49821734373032</v>
      </c>
      <c r="D94" s="427"/>
      <c r="E94" s="156"/>
      <c r="F94" s="156"/>
      <c r="G94" s="698">
        <f>SUM(G70:G93)</f>
        <v>675.37460765475578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68">LEFT(B99,1)*100</f>
        <v>400</v>
      </c>
      <c r="B99" s="730" t="s">
        <v>48</v>
      </c>
      <c r="C99" s="696">
        <f t="shared" ref="C99" si="69">VLOOKUP(A99,ALLFUNCPAR,$H$8,FALSE)</f>
        <v>144939.38</v>
      </c>
      <c r="D99" s="427"/>
      <c r="E99" s="716">
        <f t="shared" ref="E99:G99" si="70">VLOOKUP($A99,ALLFUNCPAR,E$8,FALSE)</f>
        <v>3000</v>
      </c>
      <c r="F99" s="716">
        <f t="shared" si="70"/>
        <v>1767000</v>
      </c>
      <c r="G99" s="716">
        <f t="shared" si="70"/>
        <v>370000</v>
      </c>
      <c r="H99" s="156"/>
      <c r="I99" s="716">
        <f t="shared" ref="I99:M99" si="71">VLOOKUP($A99,ALLFUNCPAR,I$8,FALSE)</f>
        <v>2000</v>
      </c>
      <c r="J99" s="716">
        <f t="shared" si="71"/>
        <v>5517000</v>
      </c>
      <c r="K99" s="716">
        <f t="shared" si="71"/>
        <v>722000</v>
      </c>
      <c r="L99" s="716">
        <f t="shared" si="71"/>
        <v>1</v>
      </c>
      <c r="M99" s="716">
        <f t="shared" si="71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144939.38</v>
      </c>
      <c r="D100" s="427"/>
      <c r="E100" s="698">
        <f>SUM(E99:E99)</f>
        <v>3000</v>
      </c>
      <c r="F100" s="698">
        <f>SUM(F99:F99)</f>
        <v>1767000</v>
      </c>
      <c r="G100" s="698">
        <f>SUM(G99:G99)</f>
        <v>370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72">LEFT(B105,1)*100</f>
        <v>400</v>
      </c>
      <c r="B105" s="730" t="s">
        <v>48</v>
      </c>
      <c r="C105" s="705">
        <f>C99/C$100</f>
        <v>1</v>
      </c>
      <c r="D105" s="427"/>
      <c r="E105" s="733"/>
      <c r="F105" s="733"/>
      <c r="G105" s="734">
        <f t="shared" ref="G105" si="73">VLOOKUP($A105,funcparpct,G$8,FALSE)</f>
        <v>0.90476190109417232</v>
      </c>
      <c r="H105" s="156"/>
      <c r="I105" s="733"/>
      <c r="J105" s="733"/>
      <c r="K105" s="734">
        <f t="shared" ref="K105" si="74">VLOOKUP($A105,funcparpct,K$8,FALSE)</f>
        <v>0.86440677657262111</v>
      </c>
      <c r="L105" s="147">
        <f>L99</f>
        <v>1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>
        <f>SUM(C105:C105)</f>
        <v>1</v>
      </c>
      <c r="D106" s="427"/>
      <c r="E106" s="733"/>
      <c r="F106" s="733"/>
      <c r="G106" s="708">
        <f>SUM(G105:G105)</f>
        <v>0.90476190109417232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584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75">LEFT(B110,1)*100</f>
        <v>400</v>
      </c>
      <c r="B110" s="730" t="s">
        <v>48</v>
      </c>
      <c r="C110" s="711">
        <f>C99/$C$5</f>
        <v>103.29497705179739</v>
      </c>
      <c r="D110" s="427"/>
      <c r="E110" s="156">
        <f t="shared" ref="E110:G111" si="76">VLOOKUP($A110,FUNCPARPPC,E$8,FALSE)</f>
        <v>0</v>
      </c>
      <c r="F110" s="156">
        <f t="shared" si="76"/>
        <v>672</v>
      </c>
      <c r="G110" s="156">
        <f t="shared" si="76"/>
        <v>145.42661077202595</v>
      </c>
      <c r="H110" s="156"/>
      <c r="I110" s="156">
        <f t="shared" ref="I110:K111" si="77">VLOOKUP($A110,FUNCPARPPC,I$8,FALSE)</f>
        <v>0</v>
      </c>
      <c r="J110" s="156">
        <f t="shared" si="77"/>
        <v>41771.9</v>
      </c>
      <c r="K110" s="156">
        <f t="shared" si="77"/>
        <v>264.1412570187095</v>
      </c>
      <c r="L110" s="147">
        <f>L99</f>
        <v>1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103.29497705179739</v>
      </c>
      <c r="D111" s="427"/>
      <c r="E111" s="727">
        <f t="shared" si="76"/>
        <v>0</v>
      </c>
      <c r="F111" s="727">
        <f t="shared" si="76"/>
        <v>672</v>
      </c>
      <c r="G111" s="727">
        <f t="shared" si="76"/>
        <v>145.42661077202595</v>
      </c>
      <c r="H111" s="727"/>
      <c r="I111" s="727">
        <f t="shared" si="77"/>
        <v>0</v>
      </c>
      <c r="J111" s="727">
        <f t="shared" si="77"/>
        <v>41771.9</v>
      </c>
      <c r="K111" s="727">
        <f t="shared" si="77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24.231193585231864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78">LEFT(B115,2)*10</f>
        <v>420</v>
      </c>
      <c r="B115" s="730" t="s">
        <v>75</v>
      </c>
      <c r="C115" s="696">
        <f t="shared" ref="C115" si="79">VLOOKUP(A115,ALLFUNCCHILD,$H$8,FALSE)</f>
        <v>144939.38</v>
      </c>
      <c r="E115" s="156">
        <f t="shared" ref="E115:G115" si="80">VLOOKUP($A115,ALLFUNCCHILD,E$8,FALSE)</f>
        <v>3000</v>
      </c>
      <c r="F115" s="156">
        <f t="shared" si="80"/>
        <v>1767000</v>
      </c>
      <c r="G115" s="156">
        <f t="shared" si="80"/>
        <v>370000</v>
      </c>
      <c r="I115" s="156">
        <f t="shared" ref="I115:M115" si="81">VLOOKUP($A115,ALLFUNCCHILD,I$8,FALSE)</f>
        <v>2000</v>
      </c>
      <c r="J115" s="156">
        <f t="shared" si="81"/>
        <v>5517000</v>
      </c>
      <c r="K115" s="156">
        <f t="shared" si="81"/>
        <v>722000</v>
      </c>
      <c r="L115" s="156">
        <f t="shared" si="81"/>
        <v>1</v>
      </c>
      <c r="M115" s="156">
        <f t="shared" si="8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144939.38</v>
      </c>
      <c r="D116" s="427"/>
      <c r="E116" s="698">
        <f>SUM(E115:E115)</f>
        <v>3000</v>
      </c>
      <c r="F116" s="698">
        <f>SUM(F115:F115)</f>
        <v>1767000</v>
      </c>
      <c r="G116" s="698">
        <f>SUM(G115:G115)</f>
        <v>370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82">LEFT(B120,2)*10</f>
        <v>420</v>
      </c>
      <c r="B120" s="730" t="s">
        <v>75</v>
      </c>
      <c r="C120" s="737">
        <f>C115/C$116</f>
        <v>1</v>
      </c>
      <c r="E120" s="706"/>
      <c r="F120" s="706"/>
      <c r="G120" s="707">
        <f t="shared" ref="G120" si="83">VLOOKUP($A120,FUNCCHILDPCT,G$8,FALSE)</f>
        <v>0.90476190109417232</v>
      </c>
      <c r="I120" s="706"/>
      <c r="J120" s="706"/>
      <c r="K120" s="707">
        <f t="shared" ref="K120" si="84">VLOOKUP($A120,FUNCCHILDPCT,K$8,FALSE)</f>
        <v>0.86440677657262111</v>
      </c>
      <c r="L120" s="147">
        <f>L115</f>
        <v>1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>
        <f>SUM(C120:C120)</f>
        <v>1</v>
      </c>
      <c r="D121" s="738"/>
      <c r="E121" s="706"/>
      <c r="F121" s="706"/>
      <c r="G121" s="708">
        <f>SUM(G120:G120)</f>
        <v>0.90476190109417232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85">LEFT(B125,2)*10</f>
        <v>420</v>
      </c>
      <c r="B125" s="730" t="s">
        <v>75</v>
      </c>
      <c r="C125" s="739">
        <f>C115/$C$5</f>
        <v>103.29497705179739</v>
      </c>
      <c r="E125" s="156">
        <f t="shared" ref="E125:G126" si="86">VLOOKUP($A125,FUNCCHILDPPC,E$8,FALSE)</f>
        <v>0</v>
      </c>
      <c r="F125" s="156">
        <f t="shared" si="86"/>
        <v>672</v>
      </c>
      <c r="G125" s="156">
        <f t="shared" si="86"/>
        <v>145.42661077202595</v>
      </c>
      <c r="I125" s="156">
        <f t="shared" ref="I125:K126" si="87">VLOOKUP($A125,FUNCCHILDPPC,I$8,FALSE)</f>
        <v>0</v>
      </c>
      <c r="J125" s="156">
        <f t="shared" si="87"/>
        <v>41771.9</v>
      </c>
      <c r="K125" s="156">
        <f t="shared" si="87"/>
        <v>264.14125701870944</v>
      </c>
      <c r="L125" s="147">
        <f>L115</f>
        <v>1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103.29497705179739</v>
      </c>
      <c r="D126" s="427"/>
      <c r="E126" s="727">
        <f t="shared" si="86"/>
        <v>0</v>
      </c>
      <c r="F126" s="727">
        <f t="shared" si="86"/>
        <v>672</v>
      </c>
      <c r="G126" s="727">
        <f t="shared" si="86"/>
        <v>145.42661077202595</v>
      </c>
      <c r="H126" s="702"/>
      <c r="I126" s="727">
        <f t="shared" si="87"/>
        <v>0</v>
      </c>
      <c r="J126" s="727">
        <f t="shared" si="87"/>
        <v>41771.9</v>
      </c>
      <c r="K126" s="727">
        <f t="shared" si="87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24.231193585231864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88">LEFT(B132,3)*1</f>
        <v>421</v>
      </c>
      <c r="B132" s="730" t="s">
        <v>76</v>
      </c>
      <c r="C132" s="696">
        <f t="shared" ref="C132:C133" si="89">VLOOKUP(A132,ALLFUNCGC,$H$8,FALSE)</f>
        <v>5000</v>
      </c>
      <c r="E132" s="716">
        <f t="shared" ref="E132:G133" si="90">VLOOKUP($A132,ALLFUNCGC,E$8, FALSE)</f>
        <v>5000</v>
      </c>
      <c r="F132" s="716">
        <f t="shared" si="90"/>
        <v>108000</v>
      </c>
      <c r="G132" s="716">
        <f t="shared" si="90"/>
        <v>43000</v>
      </c>
      <c r="I132" s="716">
        <f t="shared" ref="I132:M133" si="91">VLOOKUP($A132,ALLFUNCGC,I$8, FALSE)</f>
        <v>-34000</v>
      </c>
      <c r="J132" s="716">
        <f t="shared" si="91"/>
        <v>4959000</v>
      </c>
      <c r="K132" s="716">
        <f t="shared" si="91"/>
        <v>574000</v>
      </c>
      <c r="L132" s="716">
        <f t="shared" si="91"/>
        <v>1</v>
      </c>
      <c r="M132" s="716">
        <f t="shared" si="91"/>
        <v>574000</v>
      </c>
      <c r="AA132" s="153"/>
      <c r="AD132" s="153"/>
      <c r="AX132" s="153"/>
    </row>
    <row r="133" spans="1:50" s="147" customFormat="1" ht="15" customHeight="1">
      <c r="A133" s="21">
        <f t="shared" si="88"/>
        <v>422</v>
      </c>
      <c r="B133" s="730" t="s">
        <v>77</v>
      </c>
      <c r="C133" s="696">
        <f t="shared" si="89"/>
        <v>139939.38</v>
      </c>
      <c r="E133" s="716">
        <f t="shared" si="90"/>
        <v>3000</v>
      </c>
      <c r="F133" s="716">
        <f t="shared" si="90"/>
        <v>1767000</v>
      </c>
      <c r="G133" s="716">
        <f t="shared" si="90"/>
        <v>385000</v>
      </c>
      <c r="I133" s="716">
        <f t="shared" si="91"/>
        <v>1000</v>
      </c>
      <c r="J133" s="716">
        <f t="shared" si="91"/>
        <v>5406000</v>
      </c>
      <c r="K133" s="716">
        <f t="shared" si="91"/>
        <v>485000</v>
      </c>
      <c r="L133" s="716">
        <f t="shared" si="91"/>
        <v>1</v>
      </c>
      <c r="M133" s="716">
        <f t="shared" si="9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144939.38</v>
      </c>
      <c r="D134" s="427"/>
      <c r="E134" s="698">
        <f>SUM(E132:E133)</f>
        <v>8000</v>
      </c>
      <c r="F134" s="698">
        <f>SUM(F132:F133)</f>
        <v>1875000</v>
      </c>
      <c r="G134" s="698">
        <f>SUM(G132:G133)</f>
        <v>428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92">LEFT(B138,3)*1</f>
        <v>421</v>
      </c>
      <c r="B138" s="730" t="s">
        <v>76</v>
      </c>
      <c r="C138" s="737">
        <f>C132/C$134</f>
        <v>3.4497180821388911E-2</v>
      </c>
      <c r="E138" s="733"/>
      <c r="F138" s="733"/>
      <c r="G138" s="734">
        <f t="shared" ref="G138:G139" si="93">VLOOKUP($A138,FUNCGCPCT,G$8, FALSE)</f>
        <v>6.5856498946997702E-2</v>
      </c>
      <c r="I138" s="733"/>
      <c r="J138" s="733"/>
      <c r="K138" s="734">
        <f t="shared" ref="K138:K139" si="94">VLOOKUP($A138,FUNCGCPCT,K$8, FALSE)</f>
        <v>0.32798105068398842</v>
      </c>
      <c r="L138" s="147">
        <f>L132</f>
        <v>1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92"/>
        <v>422</v>
      </c>
      <c r="B139" s="730" t="s">
        <v>77</v>
      </c>
      <c r="C139" s="737">
        <f>C133/C$134</f>
        <v>0.96550281917861114</v>
      </c>
      <c r="E139" s="733"/>
      <c r="F139" s="733"/>
      <c r="G139" s="734">
        <f t="shared" si="93"/>
        <v>0.83890540214717479</v>
      </c>
      <c r="I139" s="733"/>
      <c r="J139" s="733"/>
      <c r="K139" s="734">
        <f t="shared" si="94"/>
        <v>0.53642572588863269</v>
      </c>
      <c r="L139" s="147">
        <f>L133</f>
        <v>1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>
        <f>SUM(C138:C139)</f>
        <v>1</v>
      </c>
      <c r="E140" s="733"/>
      <c r="F140" s="733"/>
      <c r="G140" s="741">
        <f>SUM(G138:G139)</f>
        <v>0.90476190109417254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95">LEFT(B144,3)*1</f>
        <v>421</v>
      </c>
      <c r="B144" s="730" t="s">
        <v>76</v>
      </c>
      <c r="C144" s="739">
        <f>C132/$C$5</f>
        <v>3.5633855012970725</v>
      </c>
      <c r="E144" s="156">
        <f t="shared" ref="E144:G146" si="96">VLOOKUP($A144,FUNCGCPPC,E$8,FALSE)</f>
        <v>0</v>
      </c>
      <c r="F144" s="156">
        <f t="shared" si="96"/>
        <v>119.7</v>
      </c>
      <c r="G144" s="156">
        <f t="shared" si="96"/>
        <v>2.7564480337271848</v>
      </c>
      <c r="I144" s="156">
        <f t="shared" ref="I144:K146" si="97">VLOOKUP($A144,FUNCGCPPC,I$8,FALSE)</f>
        <v>-6.4</v>
      </c>
      <c r="J144" s="156">
        <f t="shared" si="97"/>
        <v>4320.7</v>
      </c>
      <c r="K144" s="156">
        <f t="shared" si="97"/>
        <v>111.06541848859355</v>
      </c>
      <c r="L144" s="147">
        <f>L132</f>
        <v>1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95"/>
        <v>422</v>
      </c>
      <c r="B145" s="730" t="s">
        <v>77</v>
      </c>
      <c r="C145" s="739">
        <f>C133/$C$5</f>
        <v>99.731591550500312</v>
      </c>
      <c r="E145" s="156">
        <f t="shared" si="96"/>
        <v>0</v>
      </c>
      <c r="F145" s="156">
        <f t="shared" si="96"/>
        <v>672</v>
      </c>
      <c r="G145" s="156">
        <f t="shared" si="96"/>
        <v>142.67016273829876</v>
      </c>
      <c r="I145" s="156">
        <f t="shared" si="97"/>
        <v>0</v>
      </c>
      <c r="J145" s="156">
        <f t="shared" si="97"/>
        <v>40930.800000000003</v>
      </c>
      <c r="K145" s="156">
        <f t="shared" si="97"/>
        <v>153.0758385301159</v>
      </c>
      <c r="L145" s="147">
        <f>L133</f>
        <v>1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103.29497705179739</v>
      </c>
      <c r="E146" s="727">
        <f t="shared" si="96"/>
        <v>0</v>
      </c>
      <c r="F146" s="727">
        <f t="shared" si="96"/>
        <v>672</v>
      </c>
      <c r="G146" s="727">
        <f t="shared" si="96"/>
        <v>145.42661077202595</v>
      </c>
      <c r="H146" s="702"/>
      <c r="I146" s="727">
        <f t="shared" si="97"/>
        <v>0</v>
      </c>
      <c r="J146" s="727">
        <f t="shared" si="97"/>
        <v>41771.9</v>
      </c>
      <c r="K146" s="727">
        <f t="shared" si="97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50.826200754747958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98">VLOOKUP(A150,ALLPROGPAR,$H$8,FALSE)</f>
        <v>44.99</v>
      </c>
      <c r="D150" s="155"/>
      <c r="E150" s="716">
        <f t="shared" ref="E150:G159" si="99">VLOOKUP($A150,ALLPROGPAR,E$8, FALSE)</f>
        <v>1000</v>
      </c>
      <c r="F150" s="716">
        <f t="shared" si="99"/>
        <v>165000</v>
      </c>
      <c r="G150" s="716">
        <f t="shared" si="99"/>
        <v>59000</v>
      </c>
      <c r="H150" s="155"/>
      <c r="I150" s="716">
        <f t="shared" ref="I150:M159" si="100">VLOOKUP($A150,ALLPROGPAR,I$8, FALSE)</f>
        <v>-34000</v>
      </c>
      <c r="J150" s="716">
        <f t="shared" si="100"/>
        <v>4959000</v>
      </c>
      <c r="K150" s="716">
        <f t="shared" si="100"/>
        <v>618000</v>
      </c>
      <c r="L150" s="716">
        <f t="shared" si="100"/>
        <v>1</v>
      </c>
      <c r="M150" s="716">
        <f t="shared" si="10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101">LEFT(B151,1)*1</f>
        <v>1</v>
      </c>
      <c r="B151" s="744" t="s">
        <v>79</v>
      </c>
      <c r="C151" s="696">
        <f t="shared" si="98"/>
        <v>144894.39000000001</v>
      </c>
      <c r="D151" s="155"/>
      <c r="E151" s="716">
        <f t="shared" si="99"/>
        <v>1000</v>
      </c>
      <c r="F151" s="716">
        <f t="shared" si="99"/>
        <v>1765000</v>
      </c>
      <c r="G151" s="716">
        <f t="shared" si="99"/>
        <v>373000</v>
      </c>
      <c r="H151" s="155"/>
      <c r="I151" s="716">
        <f t="shared" si="100"/>
        <v>1000</v>
      </c>
      <c r="J151" s="716">
        <f t="shared" si="100"/>
        <v>5517000</v>
      </c>
      <c r="K151" s="716">
        <f t="shared" si="100"/>
        <v>472000</v>
      </c>
      <c r="L151" s="716">
        <f t="shared" si="100"/>
        <v>1</v>
      </c>
      <c r="M151" s="716">
        <f t="shared" si="100"/>
        <v>472000</v>
      </c>
      <c r="AA151" s="153"/>
      <c r="AD151" s="153"/>
      <c r="AX151" s="153"/>
    </row>
    <row r="152" spans="1:50" s="147" customFormat="1" ht="15" customHeight="1">
      <c r="A152" s="21">
        <f t="shared" si="101"/>
        <v>2</v>
      </c>
      <c r="B152" s="744" t="s">
        <v>80</v>
      </c>
      <c r="C152" s="696">
        <f t="shared" si="98"/>
        <v>0</v>
      </c>
      <c r="D152" s="155"/>
      <c r="E152" s="716">
        <f t="shared" si="99"/>
        <v>3000</v>
      </c>
      <c r="F152" s="716">
        <f t="shared" si="99"/>
        <v>3000</v>
      </c>
      <c r="G152" s="716">
        <f t="shared" si="99"/>
        <v>3000</v>
      </c>
      <c r="H152" s="155"/>
      <c r="I152" s="716">
        <f t="shared" si="100"/>
        <v>3000</v>
      </c>
      <c r="J152" s="716">
        <f t="shared" si="100"/>
        <v>4000</v>
      </c>
      <c r="K152" s="716">
        <f t="shared" si="100"/>
        <v>4000</v>
      </c>
      <c r="L152" s="716">
        <f t="shared" si="100"/>
        <v>0</v>
      </c>
      <c r="M152" s="716">
        <f t="shared" si="100"/>
        <v>4000</v>
      </c>
      <c r="AA152" s="153"/>
      <c r="AD152" s="153"/>
      <c r="AX152" s="153"/>
    </row>
    <row r="153" spans="1:50" s="147" customFormat="1" ht="25.5">
      <c r="A153" s="21">
        <f t="shared" si="101"/>
        <v>3</v>
      </c>
      <c r="B153" s="744" t="s">
        <v>81</v>
      </c>
      <c r="C153" s="696">
        <f t="shared" si="98"/>
        <v>0</v>
      </c>
      <c r="D153" s="155"/>
      <c r="E153" s="716">
        <f t="shared" si="99"/>
        <v>23000</v>
      </c>
      <c r="F153" s="716">
        <f t="shared" si="99"/>
        <v>23000</v>
      </c>
      <c r="G153" s="716">
        <f t="shared" si="99"/>
        <v>23000</v>
      </c>
      <c r="H153" s="155"/>
      <c r="I153" s="716">
        <f t="shared" si="100"/>
        <v>11000</v>
      </c>
      <c r="J153" s="716">
        <f t="shared" si="100"/>
        <v>357000</v>
      </c>
      <c r="K153" s="716">
        <f t="shared" si="100"/>
        <v>119000</v>
      </c>
      <c r="L153" s="716">
        <f t="shared" si="100"/>
        <v>1</v>
      </c>
      <c r="M153" s="716">
        <f t="shared" si="100"/>
        <v>119000</v>
      </c>
      <c r="AA153" s="153"/>
      <c r="AD153" s="153"/>
      <c r="AX153" s="153"/>
    </row>
    <row r="154" spans="1:50" s="147" customFormat="1" ht="15" customHeight="1">
      <c r="A154" s="21">
        <f t="shared" si="101"/>
        <v>4</v>
      </c>
      <c r="B154" s="744" t="s">
        <v>82</v>
      </c>
      <c r="C154" s="696">
        <f t="shared" si="98"/>
        <v>0</v>
      </c>
      <c r="D154" s="155"/>
      <c r="E154" s="716">
        <f t="shared" si="99"/>
        <v>0</v>
      </c>
      <c r="F154" s="716">
        <f t="shared" si="99"/>
        <v>0</v>
      </c>
      <c r="G154" s="716">
        <f t="shared" si="99"/>
        <v>0</v>
      </c>
      <c r="H154" s="155"/>
      <c r="I154" s="716">
        <f t="shared" si="100"/>
        <v>0</v>
      </c>
      <c r="J154" s="716">
        <f t="shared" si="100"/>
        <v>0</v>
      </c>
      <c r="K154" s="716">
        <f t="shared" si="100"/>
        <v>0</v>
      </c>
      <c r="L154" s="716">
        <f t="shared" si="100"/>
        <v>0</v>
      </c>
      <c r="M154" s="716">
        <f t="shared" si="100"/>
        <v>0</v>
      </c>
      <c r="AA154" s="153"/>
      <c r="AD154" s="153"/>
      <c r="AX154" s="153"/>
    </row>
    <row r="155" spans="1:50" s="147" customFormat="1" ht="15" customHeight="1">
      <c r="A155" s="21">
        <f t="shared" si="101"/>
        <v>5</v>
      </c>
      <c r="B155" s="744" t="s">
        <v>83</v>
      </c>
      <c r="C155" s="696">
        <f t="shared" si="98"/>
        <v>0</v>
      </c>
      <c r="D155" s="155"/>
      <c r="E155" s="716">
        <f t="shared" si="99"/>
        <v>0</v>
      </c>
      <c r="F155" s="716">
        <f t="shared" si="99"/>
        <v>0</v>
      </c>
      <c r="G155" s="716">
        <f t="shared" si="99"/>
        <v>0</v>
      </c>
      <c r="H155" s="155"/>
      <c r="I155" s="716">
        <f t="shared" si="100"/>
        <v>0</v>
      </c>
      <c r="J155" s="716">
        <f t="shared" si="100"/>
        <v>0</v>
      </c>
      <c r="K155" s="716">
        <f t="shared" si="100"/>
        <v>0</v>
      </c>
      <c r="L155" s="716">
        <f t="shared" si="100"/>
        <v>0</v>
      </c>
      <c r="M155" s="716">
        <f t="shared" si="100"/>
        <v>0</v>
      </c>
      <c r="AA155" s="153"/>
      <c r="AD155" s="153"/>
      <c r="AX155" s="153"/>
    </row>
    <row r="156" spans="1:50" s="147" customFormat="1" ht="15" customHeight="1">
      <c r="A156" s="21">
        <f t="shared" si="101"/>
        <v>6</v>
      </c>
      <c r="B156" s="744" t="s">
        <v>84</v>
      </c>
      <c r="C156" s="696">
        <f t="shared" si="98"/>
        <v>0</v>
      </c>
      <c r="D156" s="155"/>
      <c r="E156" s="716">
        <f t="shared" si="99"/>
        <v>0</v>
      </c>
      <c r="F156" s="716">
        <f t="shared" si="99"/>
        <v>0</v>
      </c>
      <c r="G156" s="716">
        <f t="shared" si="99"/>
        <v>0</v>
      </c>
      <c r="H156" s="155"/>
      <c r="I156" s="716">
        <f t="shared" si="100"/>
        <v>0</v>
      </c>
      <c r="J156" s="716">
        <f t="shared" si="100"/>
        <v>0</v>
      </c>
      <c r="K156" s="716">
        <f t="shared" si="100"/>
        <v>0</v>
      </c>
      <c r="L156" s="716">
        <f t="shared" si="100"/>
        <v>0</v>
      </c>
      <c r="M156" s="716">
        <f t="shared" si="100"/>
        <v>0</v>
      </c>
      <c r="AA156" s="153"/>
      <c r="AD156" s="153"/>
      <c r="AX156" s="153"/>
    </row>
    <row r="157" spans="1:50" s="147" customFormat="1" ht="15" customHeight="1">
      <c r="A157" s="21">
        <f t="shared" si="101"/>
        <v>7</v>
      </c>
      <c r="B157" s="744" t="s">
        <v>987</v>
      </c>
      <c r="C157" s="696">
        <f t="shared" si="98"/>
        <v>0</v>
      </c>
      <c r="D157" s="155"/>
      <c r="E157" s="716">
        <f t="shared" si="99"/>
        <v>0</v>
      </c>
      <c r="F157" s="716">
        <f t="shared" si="99"/>
        <v>0</v>
      </c>
      <c r="G157" s="716">
        <f t="shared" si="99"/>
        <v>0</v>
      </c>
      <c r="H157" s="155"/>
      <c r="I157" s="716">
        <f t="shared" si="100"/>
        <v>0</v>
      </c>
      <c r="J157" s="716">
        <f t="shared" si="100"/>
        <v>0</v>
      </c>
      <c r="K157" s="716">
        <f t="shared" si="100"/>
        <v>0</v>
      </c>
      <c r="L157" s="716">
        <f t="shared" si="100"/>
        <v>0</v>
      </c>
      <c r="M157" s="716">
        <f t="shared" si="100"/>
        <v>0</v>
      </c>
      <c r="AA157" s="153"/>
      <c r="AD157" s="153"/>
      <c r="AX157" s="153"/>
    </row>
    <row r="158" spans="1:50" s="147" customFormat="1" ht="15" customHeight="1">
      <c r="A158" s="21">
        <f t="shared" si="101"/>
        <v>8</v>
      </c>
      <c r="B158" s="744" t="s">
        <v>85</v>
      </c>
      <c r="C158" s="696">
        <f t="shared" si="98"/>
        <v>0</v>
      </c>
      <c r="D158" s="155"/>
      <c r="E158" s="716">
        <f t="shared" si="99"/>
        <v>0</v>
      </c>
      <c r="F158" s="716">
        <f t="shared" si="99"/>
        <v>0</v>
      </c>
      <c r="G158" s="716">
        <f t="shared" si="99"/>
        <v>0</v>
      </c>
      <c r="H158" s="155"/>
      <c r="I158" s="716">
        <f t="shared" si="100"/>
        <v>0</v>
      </c>
      <c r="J158" s="716">
        <f t="shared" si="100"/>
        <v>0</v>
      </c>
      <c r="K158" s="716">
        <f t="shared" si="100"/>
        <v>0</v>
      </c>
      <c r="L158" s="716">
        <f t="shared" si="100"/>
        <v>0</v>
      </c>
      <c r="M158" s="716">
        <f t="shared" si="100"/>
        <v>0</v>
      </c>
      <c r="AA158" s="153"/>
      <c r="AD158" s="153"/>
      <c r="AX158" s="153"/>
    </row>
    <row r="159" spans="1:50" s="147" customFormat="1" ht="25.5">
      <c r="A159" s="21">
        <f t="shared" si="101"/>
        <v>9</v>
      </c>
      <c r="B159" s="744" t="s">
        <v>86</v>
      </c>
      <c r="C159" s="696">
        <f t="shared" si="98"/>
        <v>0</v>
      </c>
      <c r="D159" s="155"/>
      <c r="E159" s="716">
        <f t="shared" si="99"/>
        <v>0</v>
      </c>
      <c r="F159" s="716">
        <f t="shared" si="99"/>
        <v>0</v>
      </c>
      <c r="G159" s="716">
        <f t="shared" si="99"/>
        <v>0</v>
      </c>
      <c r="H159" s="155"/>
      <c r="I159" s="716">
        <f t="shared" si="100"/>
        <v>5000</v>
      </c>
      <c r="J159" s="716">
        <f t="shared" si="100"/>
        <v>5000</v>
      </c>
      <c r="K159" s="716">
        <f t="shared" si="100"/>
        <v>5000</v>
      </c>
      <c r="L159" s="716">
        <f t="shared" si="100"/>
        <v>0</v>
      </c>
      <c r="M159" s="716">
        <f t="shared" si="10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144939.38</v>
      </c>
      <c r="D160" s="427"/>
      <c r="E160" s="698">
        <f>SUM(E150:E159)</f>
        <v>28000</v>
      </c>
      <c r="F160" s="698">
        <f>SUM(F150:F159)</f>
        <v>1956000</v>
      </c>
      <c r="G160" s="698">
        <f>SUM(G150:G159)</f>
        <v>458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>
        <f t="shared" ref="C164:C173" si="102">C150/C$160</f>
        <v>3.1040563303085748E-4</v>
      </c>
      <c r="D164" s="155"/>
      <c r="E164" s="733"/>
      <c r="F164" s="733"/>
      <c r="G164" s="734">
        <f t="shared" ref="G164:G173" si="103">VLOOKUP($A164,PROGPARPCT,G$8, FALSE)</f>
        <v>0.12512702315690763</v>
      </c>
      <c r="H164" s="738"/>
      <c r="I164" s="733"/>
      <c r="J164" s="733"/>
      <c r="K164" s="734">
        <f t="shared" ref="K164:K173" si="104">VLOOKUP($A164,PROGPARPCT,K$8, FALSE)</f>
        <v>0.22216834988964906</v>
      </c>
      <c r="L164" s="155">
        <f>L150</f>
        <v>1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>
        <f t="shared" si="102"/>
        <v>0.99968959436696925</v>
      </c>
      <c r="D165" s="155"/>
      <c r="E165" s="733"/>
      <c r="F165" s="733"/>
      <c r="G165" s="734">
        <f t="shared" si="103"/>
        <v>0.75801728915529443</v>
      </c>
      <c r="H165" s="738"/>
      <c r="I165" s="733"/>
      <c r="J165" s="733"/>
      <c r="K165" s="734">
        <f t="shared" si="104"/>
        <v>0.60608518664878452</v>
      </c>
      <c r="L165" s="155">
        <f t="shared" ref="L165:M165" si="105">L151</f>
        <v>1</v>
      </c>
      <c r="M165" s="155">
        <f t="shared" si="105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>
        <f t="shared" si="102"/>
        <v>0</v>
      </c>
      <c r="D166" s="155"/>
      <c r="E166" s="733"/>
      <c r="F166" s="733"/>
      <c r="G166" s="734">
        <f t="shared" si="103"/>
        <v>3.3189456954462095E-3</v>
      </c>
      <c r="H166" s="738"/>
      <c r="I166" s="733"/>
      <c r="J166" s="733"/>
      <c r="K166" s="734">
        <f t="shared" si="104"/>
        <v>1.4152121547128726E-3</v>
      </c>
      <c r="L166" s="155">
        <f t="shared" ref="L166:M166" si="106">L152</f>
        <v>0</v>
      </c>
      <c r="M166" s="155">
        <f t="shared" si="106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>
        <f t="shared" si="102"/>
        <v>0</v>
      </c>
      <c r="D167" s="155"/>
      <c r="E167" s="733"/>
      <c r="F167" s="733"/>
      <c r="G167" s="734">
        <f t="shared" si="103"/>
        <v>1.8298643086524208E-2</v>
      </c>
      <c r="H167" s="738"/>
      <c r="I167" s="733"/>
      <c r="J167" s="733"/>
      <c r="K167" s="734">
        <f t="shared" si="104"/>
        <v>3.4692126857728836E-2</v>
      </c>
      <c r="L167" s="155">
        <f t="shared" ref="L167:M167" si="107">L153</f>
        <v>1</v>
      </c>
      <c r="M167" s="155">
        <f t="shared" si="107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>
        <f t="shared" si="102"/>
        <v>0</v>
      </c>
      <c r="D168" s="155"/>
      <c r="E168" s="733"/>
      <c r="F168" s="733"/>
      <c r="G168" s="734">
        <f t="shared" si="103"/>
        <v>0</v>
      </c>
      <c r="H168" s="738"/>
      <c r="I168" s="733"/>
      <c r="J168" s="733"/>
      <c r="K168" s="734">
        <f t="shared" si="104"/>
        <v>0</v>
      </c>
      <c r="L168" s="155">
        <f t="shared" ref="L168:M168" si="108">L154</f>
        <v>0</v>
      </c>
      <c r="M168" s="155">
        <f t="shared" si="108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>
        <f t="shared" si="102"/>
        <v>0</v>
      </c>
      <c r="D169" s="155"/>
      <c r="E169" s="733"/>
      <c r="F169" s="733"/>
      <c r="G169" s="734">
        <f t="shared" si="103"/>
        <v>0</v>
      </c>
      <c r="H169" s="738"/>
      <c r="I169" s="733"/>
      <c r="J169" s="733"/>
      <c r="K169" s="734">
        <f t="shared" si="104"/>
        <v>0</v>
      </c>
      <c r="L169" s="155">
        <f t="shared" ref="L169:M169" si="109">L155</f>
        <v>0</v>
      </c>
      <c r="M169" s="155">
        <f t="shared" si="109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>
        <f t="shared" si="102"/>
        <v>0</v>
      </c>
      <c r="D170" s="155"/>
      <c r="E170" s="733"/>
      <c r="F170" s="733"/>
      <c r="G170" s="734">
        <f t="shared" si="103"/>
        <v>0</v>
      </c>
      <c r="H170" s="738"/>
      <c r="I170" s="733"/>
      <c r="J170" s="733"/>
      <c r="K170" s="734">
        <f t="shared" si="104"/>
        <v>0</v>
      </c>
      <c r="L170" s="155">
        <f t="shared" ref="L170:M170" si="110">L156</f>
        <v>0</v>
      </c>
      <c r="M170" s="155">
        <f t="shared" si="110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>
        <f t="shared" si="102"/>
        <v>0</v>
      </c>
      <c r="D171" s="155"/>
      <c r="E171" s="733"/>
      <c r="F171" s="733"/>
      <c r="G171" s="734">
        <f t="shared" si="103"/>
        <v>0</v>
      </c>
      <c r="H171" s="738"/>
      <c r="I171" s="733"/>
      <c r="J171" s="733"/>
      <c r="K171" s="734">
        <f t="shared" si="104"/>
        <v>0</v>
      </c>
      <c r="L171" s="155">
        <f t="shared" ref="L171:M171" si="111">L157</f>
        <v>0</v>
      </c>
      <c r="M171" s="155">
        <f t="shared" si="111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>
        <f t="shared" si="102"/>
        <v>0</v>
      </c>
      <c r="D172" s="155"/>
      <c r="E172" s="733"/>
      <c r="F172" s="733"/>
      <c r="G172" s="734">
        <f t="shared" si="103"/>
        <v>0</v>
      </c>
      <c r="H172" s="738"/>
      <c r="I172" s="733"/>
      <c r="J172" s="733"/>
      <c r="K172" s="734">
        <f t="shared" si="104"/>
        <v>0</v>
      </c>
      <c r="L172" s="155">
        <f t="shared" ref="L172:M172" si="112">L158</f>
        <v>0</v>
      </c>
      <c r="M172" s="155">
        <f t="shared" si="112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>
        <f t="shared" si="102"/>
        <v>0</v>
      </c>
      <c r="D173" s="155"/>
      <c r="E173" s="733"/>
      <c r="F173" s="733"/>
      <c r="G173" s="734">
        <f t="shared" si="103"/>
        <v>0</v>
      </c>
      <c r="H173" s="738"/>
      <c r="I173" s="733"/>
      <c r="J173" s="733"/>
      <c r="K173" s="734">
        <f t="shared" si="104"/>
        <v>4.5901021746057171E-5</v>
      </c>
      <c r="L173" s="155">
        <f t="shared" ref="L173:M173" si="113">L159</f>
        <v>0</v>
      </c>
      <c r="M173" s="155">
        <f t="shared" si="113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>
        <f>SUM(C164:C173)</f>
        <v>1</v>
      </c>
      <c r="D174" s="427"/>
      <c r="E174" s="733"/>
      <c r="F174" s="733"/>
      <c r="G174" s="708">
        <f>SUM(G164:G173)</f>
        <v>0.90476190109417243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1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79" si="114">L151</f>
        <v>1</v>
      </c>
      <c r="M179" s="155">
        <f t="shared" si="114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ref="L180:M180" si="115">L152</f>
        <v>0</v>
      </c>
      <c r="M180" s="155">
        <f t="shared" si="115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ref="L181:M181" si="116">L153</f>
        <v>1</v>
      </c>
      <c r="M181" s="155">
        <f t="shared" si="116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ref="L182:M182" si="117">L154</f>
        <v>0</v>
      </c>
      <c r="M182" s="155">
        <f t="shared" si="117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ref="L183:M183" si="118">L155</f>
        <v>0</v>
      </c>
      <c r="M183" s="155">
        <f t="shared" si="118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ref="L184:M184" si="119">L156</f>
        <v>0</v>
      </c>
      <c r="M184" s="155">
        <f t="shared" si="119"/>
        <v>0</v>
      </c>
      <c r="AA184" s="153"/>
      <c r="AD184" s="153"/>
      <c r="AX184" s="153"/>
    </row>
    <row r="185" spans="1:50" s="147" customFormat="1" ht="25.5">
      <c r="A185" s="21">
        <f t="shared" ref="A185" si="120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ref="L185:M185" si="121">L157</f>
        <v>0</v>
      </c>
      <c r="M185" s="155">
        <f t="shared" si="121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ref="L186:M186" si="122">L158</f>
        <v>0</v>
      </c>
      <c r="M186" s="155">
        <f t="shared" si="122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ref="L187:M187" si="123">L159</f>
        <v>0</v>
      </c>
      <c r="M187" s="155">
        <f t="shared" si="123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ref="L188:M188" si="124">L160</f>
        <v>0</v>
      </c>
      <c r="M188" s="155">
        <f t="shared" si="124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125">VLOOKUP(A192,ALLSUBPAR,$H$8,FALSE)</f>
        <v>0</v>
      </c>
      <c r="D192" s="155"/>
      <c r="E192" s="716">
        <f t="shared" ref="E192:G222" si="126">VLOOKUP($A192,ALLSUBPAR,E$8, FALSE)</f>
        <v>0</v>
      </c>
      <c r="F192" s="716">
        <f t="shared" si="126"/>
        <v>0</v>
      </c>
      <c r="G192" s="716">
        <f t="shared" si="126"/>
        <v>0</v>
      </c>
      <c r="H192" s="155"/>
      <c r="I192" s="716">
        <f t="shared" ref="I192:M222" si="127">VLOOKUP($A192,ALLSUBPAR,I$8, FALSE)</f>
        <v>0</v>
      </c>
      <c r="J192" s="716">
        <f t="shared" si="127"/>
        <v>0</v>
      </c>
      <c r="K192" s="716">
        <f t="shared" si="127"/>
        <v>0</v>
      </c>
      <c r="L192" s="716">
        <f t="shared" si="127"/>
        <v>0</v>
      </c>
      <c r="M192" s="716">
        <f t="shared" si="127"/>
        <v>0</v>
      </c>
      <c r="AA192" s="153"/>
      <c r="AD192" s="153"/>
      <c r="AX192" s="153"/>
    </row>
    <row r="193" spans="1:50" s="147" customFormat="1" ht="15" customHeight="1">
      <c r="A193" s="159">
        <f t="shared" ref="A193:A220" si="128">LEFT(B193,2)*100</f>
        <v>100</v>
      </c>
      <c r="B193" s="753" t="s">
        <v>88</v>
      </c>
      <c r="C193" s="696">
        <f t="shared" si="125"/>
        <v>0</v>
      </c>
      <c r="D193" s="155"/>
      <c r="E193" s="716">
        <f t="shared" si="126"/>
        <v>0</v>
      </c>
      <c r="F193" s="716">
        <f t="shared" si="126"/>
        <v>0</v>
      </c>
      <c r="G193" s="716">
        <f t="shared" si="126"/>
        <v>0</v>
      </c>
      <c r="H193" s="155"/>
      <c r="I193" s="716">
        <f t="shared" si="127"/>
        <v>0</v>
      </c>
      <c r="J193" s="716">
        <f t="shared" si="127"/>
        <v>0</v>
      </c>
      <c r="K193" s="716">
        <f t="shared" si="127"/>
        <v>0</v>
      </c>
      <c r="L193" s="716">
        <f t="shared" si="127"/>
        <v>0</v>
      </c>
      <c r="M193" s="716">
        <f t="shared" si="127"/>
        <v>0</v>
      </c>
      <c r="AA193" s="153"/>
      <c r="AD193" s="153"/>
      <c r="AX193" s="153"/>
    </row>
    <row r="194" spans="1:50" s="147" customFormat="1" ht="15" customHeight="1">
      <c r="A194" s="159">
        <f t="shared" si="128"/>
        <v>200</v>
      </c>
      <c r="B194" s="753" t="s">
        <v>89</v>
      </c>
      <c r="C194" s="696">
        <f t="shared" si="125"/>
        <v>0</v>
      </c>
      <c r="D194" s="155"/>
      <c r="E194" s="716">
        <f t="shared" si="126"/>
        <v>0</v>
      </c>
      <c r="F194" s="716">
        <f t="shared" si="126"/>
        <v>0</v>
      </c>
      <c r="G194" s="716">
        <f t="shared" si="126"/>
        <v>0</v>
      </c>
      <c r="H194" s="155"/>
      <c r="I194" s="716">
        <f t="shared" si="127"/>
        <v>0</v>
      </c>
      <c r="J194" s="716">
        <f t="shared" si="127"/>
        <v>0</v>
      </c>
      <c r="K194" s="716">
        <f t="shared" si="127"/>
        <v>0</v>
      </c>
      <c r="L194" s="716">
        <f t="shared" si="127"/>
        <v>0</v>
      </c>
      <c r="M194" s="716">
        <f t="shared" si="127"/>
        <v>0</v>
      </c>
      <c r="AA194" s="153"/>
      <c r="AD194" s="153"/>
      <c r="AX194" s="153"/>
    </row>
    <row r="195" spans="1:50" s="147" customFormat="1" ht="15" customHeight="1">
      <c r="A195" s="159">
        <f t="shared" si="128"/>
        <v>300</v>
      </c>
      <c r="B195" s="753" t="s">
        <v>90</v>
      </c>
      <c r="C195" s="696">
        <f t="shared" si="125"/>
        <v>0</v>
      </c>
      <c r="D195" s="155"/>
      <c r="E195" s="716">
        <f t="shared" si="126"/>
        <v>0</v>
      </c>
      <c r="F195" s="716">
        <f t="shared" si="126"/>
        <v>0</v>
      </c>
      <c r="G195" s="716">
        <f t="shared" si="126"/>
        <v>0</v>
      </c>
      <c r="H195" s="155"/>
      <c r="I195" s="716">
        <f t="shared" si="127"/>
        <v>0</v>
      </c>
      <c r="J195" s="716">
        <f t="shared" si="127"/>
        <v>0</v>
      </c>
      <c r="K195" s="716">
        <f t="shared" si="127"/>
        <v>0</v>
      </c>
      <c r="L195" s="716">
        <f t="shared" si="127"/>
        <v>0</v>
      </c>
      <c r="M195" s="716">
        <f t="shared" si="127"/>
        <v>0</v>
      </c>
      <c r="AA195" s="153"/>
      <c r="AD195" s="153"/>
      <c r="AX195" s="153"/>
    </row>
    <row r="196" spans="1:50" s="147" customFormat="1" ht="15" customHeight="1">
      <c r="A196" s="159">
        <f t="shared" si="128"/>
        <v>400</v>
      </c>
      <c r="B196" s="753" t="s">
        <v>989</v>
      </c>
      <c r="C196" s="696">
        <f t="shared" si="125"/>
        <v>0</v>
      </c>
      <c r="D196" s="155"/>
      <c r="E196" s="716">
        <f t="shared" si="126"/>
        <v>0</v>
      </c>
      <c r="F196" s="716">
        <f t="shared" si="126"/>
        <v>0</v>
      </c>
      <c r="G196" s="716">
        <f t="shared" si="126"/>
        <v>0</v>
      </c>
      <c r="H196" s="155"/>
      <c r="I196" s="716">
        <f t="shared" si="127"/>
        <v>0</v>
      </c>
      <c r="J196" s="716">
        <f t="shared" si="127"/>
        <v>0</v>
      </c>
      <c r="K196" s="716">
        <f t="shared" si="127"/>
        <v>0</v>
      </c>
      <c r="L196" s="716">
        <f t="shared" si="127"/>
        <v>0</v>
      </c>
      <c r="M196" s="716">
        <f t="shared" si="127"/>
        <v>0</v>
      </c>
      <c r="AA196" s="153"/>
      <c r="AD196" s="153"/>
      <c r="AX196" s="153"/>
    </row>
    <row r="197" spans="1:50" s="147" customFormat="1" ht="15" customHeight="1">
      <c r="A197" s="159">
        <f t="shared" si="128"/>
        <v>500</v>
      </c>
      <c r="B197" s="753" t="s">
        <v>91</v>
      </c>
      <c r="C197" s="696">
        <f t="shared" si="125"/>
        <v>0</v>
      </c>
      <c r="D197" s="155"/>
      <c r="E197" s="716">
        <f t="shared" si="126"/>
        <v>0</v>
      </c>
      <c r="F197" s="716">
        <f t="shared" si="126"/>
        <v>0</v>
      </c>
      <c r="G197" s="716">
        <f t="shared" si="126"/>
        <v>0</v>
      </c>
      <c r="H197" s="155"/>
      <c r="I197" s="716">
        <f t="shared" si="127"/>
        <v>0</v>
      </c>
      <c r="J197" s="716">
        <f t="shared" si="127"/>
        <v>0</v>
      </c>
      <c r="K197" s="716">
        <f t="shared" si="127"/>
        <v>0</v>
      </c>
      <c r="L197" s="716">
        <f t="shared" si="127"/>
        <v>0</v>
      </c>
      <c r="M197" s="716">
        <f t="shared" si="127"/>
        <v>0</v>
      </c>
      <c r="AA197" s="153"/>
      <c r="AD197" s="153"/>
      <c r="AX197" s="153"/>
    </row>
    <row r="198" spans="1:50" s="147" customFormat="1" ht="15" customHeight="1">
      <c r="A198" s="159">
        <f t="shared" si="128"/>
        <v>600</v>
      </c>
      <c r="B198" s="753" t="s">
        <v>92</v>
      </c>
      <c r="C198" s="696">
        <f t="shared" si="125"/>
        <v>0</v>
      </c>
      <c r="D198" s="155"/>
      <c r="E198" s="716">
        <f t="shared" si="126"/>
        <v>0</v>
      </c>
      <c r="F198" s="716">
        <f t="shared" si="126"/>
        <v>0</v>
      </c>
      <c r="G198" s="716">
        <f t="shared" si="126"/>
        <v>0</v>
      </c>
      <c r="H198" s="155"/>
      <c r="I198" s="716">
        <f t="shared" si="127"/>
        <v>0</v>
      </c>
      <c r="J198" s="716">
        <f t="shared" si="127"/>
        <v>0</v>
      </c>
      <c r="K198" s="716">
        <f t="shared" si="127"/>
        <v>0</v>
      </c>
      <c r="L198" s="716">
        <f t="shared" si="127"/>
        <v>0</v>
      </c>
      <c r="M198" s="716">
        <f t="shared" si="127"/>
        <v>0</v>
      </c>
      <c r="AA198" s="153"/>
      <c r="AD198" s="153"/>
      <c r="AX198" s="153"/>
    </row>
    <row r="199" spans="1:50" s="147" customFormat="1" ht="15" customHeight="1">
      <c r="A199" s="159">
        <f t="shared" si="128"/>
        <v>700</v>
      </c>
      <c r="B199" s="753" t="s">
        <v>93</v>
      </c>
      <c r="C199" s="696">
        <f t="shared" si="125"/>
        <v>0</v>
      </c>
      <c r="D199" s="155"/>
      <c r="E199" s="716">
        <f t="shared" si="126"/>
        <v>0</v>
      </c>
      <c r="F199" s="716">
        <f t="shared" si="126"/>
        <v>0</v>
      </c>
      <c r="G199" s="716">
        <f t="shared" si="126"/>
        <v>0</v>
      </c>
      <c r="H199" s="155"/>
      <c r="I199" s="716">
        <f t="shared" si="127"/>
        <v>0</v>
      </c>
      <c r="J199" s="716">
        <f t="shared" si="127"/>
        <v>0</v>
      </c>
      <c r="K199" s="716">
        <f t="shared" si="127"/>
        <v>0</v>
      </c>
      <c r="L199" s="716">
        <f t="shared" si="127"/>
        <v>0</v>
      </c>
      <c r="M199" s="716">
        <f t="shared" si="127"/>
        <v>0</v>
      </c>
      <c r="AA199" s="153"/>
      <c r="AD199" s="153"/>
      <c r="AX199" s="153"/>
    </row>
    <row r="200" spans="1:50" s="147" customFormat="1" ht="15" customHeight="1">
      <c r="A200" s="159">
        <f t="shared" si="128"/>
        <v>800</v>
      </c>
      <c r="B200" s="753" t="s">
        <v>94</v>
      </c>
      <c r="C200" s="696">
        <f t="shared" si="125"/>
        <v>0</v>
      </c>
      <c r="E200" s="716">
        <f t="shared" si="126"/>
        <v>3000</v>
      </c>
      <c r="F200" s="716">
        <f t="shared" si="126"/>
        <v>3000</v>
      </c>
      <c r="G200" s="716">
        <f t="shared" si="126"/>
        <v>3000</v>
      </c>
      <c r="H200" s="155"/>
      <c r="I200" s="716">
        <f t="shared" si="127"/>
        <v>3000</v>
      </c>
      <c r="J200" s="716">
        <f t="shared" si="127"/>
        <v>3000</v>
      </c>
      <c r="K200" s="716">
        <f t="shared" si="127"/>
        <v>3000</v>
      </c>
      <c r="L200" s="716">
        <f t="shared" si="127"/>
        <v>0</v>
      </c>
      <c r="M200" s="716">
        <f t="shared" si="127"/>
        <v>3000</v>
      </c>
      <c r="AA200" s="153"/>
      <c r="AD200" s="153"/>
      <c r="AX200" s="153"/>
    </row>
    <row r="201" spans="1:50" s="147" customFormat="1" ht="15" customHeight="1">
      <c r="A201" s="159">
        <f t="shared" si="128"/>
        <v>900</v>
      </c>
      <c r="B201" s="753" t="s">
        <v>95</v>
      </c>
      <c r="C201" s="696">
        <f t="shared" si="125"/>
        <v>0</v>
      </c>
      <c r="E201" s="716">
        <f t="shared" si="126"/>
        <v>0</v>
      </c>
      <c r="F201" s="716">
        <f t="shared" si="126"/>
        <v>0</v>
      </c>
      <c r="G201" s="716">
        <f t="shared" si="126"/>
        <v>0</v>
      </c>
      <c r="H201" s="155"/>
      <c r="I201" s="716">
        <f t="shared" si="127"/>
        <v>0</v>
      </c>
      <c r="J201" s="716">
        <f t="shared" si="127"/>
        <v>0</v>
      </c>
      <c r="K201" s="716">
        <f t="shared" si="127"/>
        <v>0</v>
      </c>
      <c r="L201" s="716">
        <f t="shared" si="127"/>
        <v>0</v>
      </c>
      <c r="M201" s="716">
        <f t="shared" si="127"/>
        <v>0</v>
      </c>
      <c r="AA201" s="153"/>
      <c r="AD201" s="153"/>
      <c r="AX201" s="153"/>
    </row>
    <row r="202" spans="1:50" s="147" customFormat="1" ht="15" customHeight="1">
      <c r="A202" s="159">
        <f t="shared" si="128"/>
        <v>1000</v>
      </c>
      <c r="B202" s="753" t="s">
        <v>96</v>
      </c>
      <c r="C202" s="696">
        <f t="shared" si="125"/>
        <v>0</v>
      </c>
      <c r="E202" s="716">
        <f t="shared" si="126"/>
        <v>0</v>
      </c>
      <c r="F202" s="716">
        <f t="shared" si="126"/>
        <v>0</v>
      </c>
      <c r="G202" s="716">
        <f t="shared" si="126"/>
        <v>0</v>
      </c>
      <c r="H202" s="155"/>
      <c r="I202" s="716">
        <f t="shared" si="127"/>
        <v>0</v>
      </c>
      <c r="J202" s="716">
        <f t="shared" si="127"/>
        <v>0</v>
      </c>
      <c r="K202" s="716">
        <f t="shared" si="127"/>
        <v>0</v>
      </c>
      <c r="L202" s="716">
        <f t="shared" si="127"/>
        <v>0</v>
      </c>
      <c r="M202" s="716">
        <f t="shared" si="127"/>
        <v>0</v>
      </c>
      <c r="AA202" s="153"/>
      <c r="AD202" s="153"/>
      <c r="AX202" s="153"/>
    </row>
    <row r="203" spans="1:50" s="147" customFormat="1" ht="15" customHeight="1">
      <c r="A203" s="159">
        <f t="shared" si="128"/>
        <v>1100</v>
      </c>
      <c r="B203" s="753" t="s">
        <v>97</v>
      </c>
      <c r="C203" s="696">
        <f t="shared" si="125"/>
        <v>0</v>
      </c>
      <c r="E203" s="716">
        <f t="shared" si="126"/>
        <v>0</v>
      </c>
      <c r="F203" s="716">
        <f t="shared" si="126"/>
        <v>0</v>
      </c>
      <c r="G203" s="716">
        <f t="shared" si="126"/>
        <v>0</v>
      </c>
      <c r="H203" s="155"/>
      <c r="I203" s="716">
        <f t="shared" si="127"/>
        <v>0</v>
      </c>
      <c r="J203" s="716">
        <f t="shared" si="127"/>
        <v>0</v>
      </c>
      <c r="K203" s="716">
        <f t="shared" si="127"/>
        <v>0</v>
      </c>
      <c r="L203" s="716">
        <f t="shared" si="127"/>
        <v>0</v>
      </c>
      <c r="M203" s="716">
        <f t="shared" si="127"/>
        <v>0</v>
      </c>
      <c r="AA203" s="153"/>
      <c r="AD203" s="153"/>
      <c r="AX203" s="153"/>
    </row>
    <row r="204" spans="1:50" s="147" customFormat="1" ht="26.25" customHeight="1">
      <c r="A204" s="159">
        <f t="shared" si="128"/>
        <v>1200</v>
      </c>
      <c r="B204" s="753" t="s">
        <v>98</v>
      </c>
      <c r="C204" s="696">
        <f t="shared" si="125"/>
        <v>0</v>
      </c>
      <c r="E204" s="716">
        <f t="shared" si="126"/>
        <v>0</v>
      </c>
      <c r="F204" s="716">
        <f t="shared" si="126"/>
        <v>0</v>
      </c>
      <c r="G204" s="716">
        <f t="shared" si="126"/>
        <v>0</v>
      </c>
      <c r="H204" s="155"/>
      <c r="I204" s="716">
        <f t="shared" si="127"/>
        <v>0</v>
      </c>
      <c r="J204" s="716">
        <f t="shared" si="127"/>
        <v>0</v>
      </c>
      <c r="K204" s="716">
        <f t="shared" si="127"/>
        <v>0</v>
      </c>
      <c r="L204" s="716">
        <f t="shared" si="127"/>
        <v>0</v>
      </c>
      <c r="M204" s="716">
        <f t="shared" si="127"/>
        <v>0</v>
      </c>
      <c r="AA204" s="153"/>
      <c r="AD204" s="153"/>
      <c r="AX204" s="153"/>
    </row>
    <row r="205" spans="1:50" s="147" customFormat="1" ht="12.75">
      <c r="A205" s="159">
        <f t="shared" si="128"/>
        <v>1300</v>
      </c>
      <c r="B205" s="753" t="s">
        <v>99</v>
      </c>
      <c r="C205" s="696">
        <f t="shared" si="125"/>
        <v>0</v>
      </c>
      <c r="E205" s="716">
        <f t="shared" si="126"/>
        <v>0</v>
      </c>
      <c r="F205" s="716">
        <f t="shared" si="126"/>
        <v>0</v>
      </c>
      <c r="G205" s="716">
        <f t="shared" si="126"/>
        <v>0</v>
      </c>
      <c r="H205" s="155"/>
      <c r="I205" s="716">
        <f t="shared" si="127"/>
        <v>0</v>
      </c>
      <c r="J205" s="716">
        <f t="shared" si="127"/>
        <v>0</v>
      </c>
      <c r="K205" s="716">
        <f t="shared" si="127"/>
        <v>0</v>
      </c>
      <c r="L205" s="716">
        <f t="shared" si="127"/>
        <v>0</v>
      </c>
      <c r="M205" s="716">
        <f t="shared" si="127"/>
        <v>0</v>
      </c>
      <c r="AA205" s="153"/>
      <c r="AD205" s="153"/>
      <c r="AX205" s="153"/>
    </row>
    <row r="206" spans="1:50" s="147" customFormat="1" ht="28.5" customHeight="1">
      <c r="A206" s="159">
        <f t="shared" si="128"/>
        <v>1400</v>
      </c>
      <c r="B206" s="744" t="s">
        <v>1740</v>
      </c>
      <c r="C206" s="696">
        <f t="shared" si="125"/>
        <v>0</v>
      </c>
      <c r="E206" s="716">
        <f t="shared" si="126"/>
        <v>0</v>
      </c>
      <c r="F206" s="716">
        <f t="shared" si="126"/>
        <v>0</v>
      </c>
      <c r="G206" s="716">
        <f t="shared" si="126"/>
        <v>0</v>
      </c>
      <c r="H206" s="155"/>
      <c r="I206" s="716">
        <f t="shared" si="127"/>
        <v>18000</v>
      </c>
      <c r="J206" s="716">
        <f t="shared" si="127"/>
        <v>18000</v>
      </c>
      <c r="K206" s="716">
        <f t="shared" si="127"/>
        <v>18000</v>
      </c>
      <c r="L206" s="716">
        <f t="shared" si="127"/>
        <v>0</v>
      </c>
      <c r="M206" s="716">
        <f t="shared" si="127"/>
        <v>18000</v>
      </c>
      <c r="AA206" s="153"/>
      <c r="AD206" s="153"/>
      <c r="AX206" s="153"/>
    </row>
    <row r="207" spans="1:50" s="147" customFormat="1" ht="15" customHeight="1">
      <c r="A207" s="159">
        <f t="shared" si="128"/>
        <v>1500</v>
      </c>
      <c r="B207" s="753" t="s">
        <v>100</v>
      </c>
      <c r="C207" s="696">
        <f t="shared" si="125"/>
        <v>0</v>
      </c>
      <c r="E207" s="716">
        <f t="shared" si="126"/>
        <v>0</v>
      </c>
      <c r="F207" s="716">
        <f t="shared" si="126"/>
        <v>0</v>
      </c>
      <c r="G207" s="716">
        <f t="shared" si="126"/>
        <v>0</v>
      </c>
      <c r="H207" s="155"/>
      <c r="I207" s="716">
        <f t="shared" si="127"/>
        <v>0</v>
      </c>
      <c r="J207" s="716">
        <f t="shared" si="127"/>
        <v>0</v>
      </c>
      <c r="K207" s="716">
        <f t="shared" si="127"/>
        <v>0</v>
      </c>
      <c r="L207" s="716">
        <f t="shared" si="127"/>
        <v>0</v>
      </c>
      <c r="M207" s="716">
        <f t="shared" si="127"/>
        <v>0</v>
      </c>
      <c r="AA207" s="153"/>
      <c r="AD207" s="153"/>
      <c r="AX207" s="153"/>
    </row>
    <row r="208" spans="1:50" s="147" customFormat="1" ht="25.5">
      <c r="A208" s="159">
        <f t="shared" si="128"/>
        <v>1600</v>
      </c>
      <c r="B208" s="753" t="s">
        <v>101</v>
      </c>
      <c r="C208" s="696">
        <f t="shared" si="125"/>
        <v>0</v>
      </c>
      <c r="E208" s="716">
        <f t="shared" si="126"/>
        <v>0</v>
      </c>
      <c r="F208" s="716">
        <f t="shared" si="126"/>
        <v>0</v>
      </c>
      <c r="G208" s="716">
        <f t="shared" si="126"/>
        <v>0</v>
      </c>
      <c r="H208" s="155"/>
      <c r="I208" s="716">
        <f t="shared" si="127"/>
        <v>0</v>
      </c>
      <c r="J208" s="716">
        <f t="shared" si="127"/>
        <v>0</v>
      </c>
      <c r="K208" s="716">
        <f t="shared" si="127"/>
        <v>0</v>
      </c>
      <c r="L208" s="716">
        <f t="shared" si="127"/>
        <v>0</v>
      </c>
      <c r="M208" s="716">
        <f t="shared" si="127"/>
        <v>0</v>
      </c>
      <c r="AA208" s="153"/>
      <c r="AD208" s="153"/>
      <c r="AX208" s="153"/>
    </row>
    <row r="209" spans="1:50" s="147" customFormat="1" ht="15" customHeight="1">
      <c r="A209" s="159">
        <f t="shared" si="128"/>
        <v>1700</v>
      </c>
      <c r="B209" s="753" t="s">
        <v>102</v>
      </c>
      <c r="C209" s="696">
        <f t="shared" si="125"/>
        <v>0</v>
      </c>
      <c r="E209" s="716">
        <f t="shared" si="126"/>
        <v>0</v>
      </c>
      <c r="F209" s="716">
        <f t="shared" si="126"/>
        <v>0</v>
      </c>
      <c r="G209" s="716">
        <f t="shared" si="126"/>
        <v>0</v>
      </c>
      <c r="H209" s="155"/>
      <c r="I209" s="716">
        <f t="shared" si="127"/>
        <v>0</v>
      </c>
      <c r="J209" s="716">
        <f t="shared" si="127"/>
        <v>0</v>
      </c>
      <c r="K209" s="716">
        <f t="shared" si="127"/>
        <v>0</v>
      </c>
      <c r="L209" s="716">
        <f t="shared" si="127"/>
        <v>0</v>
      </c>
      <c r="M209" s="716">
        <f t="shared" si="127"/>
        <v>0</v>
      </c>
      <c r="AA209" s="153"/>
      <c r="AD209" s="153"/>
      <c r="AX209" s="153"/>
    </row>
    <row r="210" spans="1:50" s="147" customFormat="1" ht="15" customHeight="1">
      <c r="A210" s="159">
        <f t="shared" si="128"/>
        <v>1800</v>
      </c>
      <c r="B210" s="753" t="s">
        <v>103</v>
      </c>
      <c r="C210" s="696">
        <f t="shared" si="125"/>
        <v>0</v>
      </c>
      <c r="E210" s="716">
        <f t="shared" si="126"/>
        <v>0</v>
      </c>
      <c r="F210" s="716">
        <f t="shared" si="126"/>
        <v>0</v>
      </c>
      <c r="G210" s="716">
        <f t="shared" si="126"/>
        <v>0</v>
      </c>
      <c r="H210" s="155"/>
      <c r="I210" s="716">
        <f t="shared" si="127"/>
        <v>0</v>
      </c>
      <c r="J210" s="716">
        <f t="shared" si="127"/>
        <v>0</v>
      </c>
      <c r="K210" s="716">
        <f t="shared" si="127"/>
        <v>0</v>
      </c>
      <c r="L210" s="716">
        <f t="shared" si="127"/>
        <v>0</v>
      </c>
      <c r="M210" s="716">
        <f t="shared" si="127"/>
        <v>0</v>
      </c>
      <c r="AA210" s="153"/>
      <c r="AD210" s="153"/>
      <c r="AX210" s="153"/>
    </row>
    <row r="211" spans="1:50" s="147" customFormat="1" ht="15" customHeight="1">
      <c r="A211" s="159">
        <f t="shared" si="128"/>
        <v>1900</v>
      </c>
      <c r="B211" s="753" t="s">
        <v>104</v>
      </c>
      <c r="C211" s="696">
        <f t="shared" si="125"/>
        <v>0</v>
      </c>
      <c r="E211" s="716">
        <f t="shared" si="126"/>
        <v>0</v>
      </c>
      <c r="F211" s="716">
        <f t="shared" si="126"/>
        <v>0</v>
      </c>
      <c r="G211" s="716">
        <f t="shared" si="126"/>
        <v>0</v>
      </c>
      <c r="H211" s="155"/>
      <c r="I211" s="716">
        <f t="shared" si="127"/>
        <v>0</v>
      </c>
      <c r="J211" s="716">
        <f t="shared" si="127"/>
        <v>0</v>
      </c>
      <c r="K211" s="716">
        <f t="shared" si="127"/>
        <v>0</v>
      </c>
      <c r="L211" s="716">
        <f t="shared" si="127"/>
        <v>0</v>
      </c>
      <c r="M211" s="716">
        <f t="shared" si="127"/>
        <v>0</v>
      </c>
      <c r="AA211" s="153"/>
      <c r="AD211" s="153"/>
      <c r="AX211" s="153"/>
    </row>
    <row r="212" spans="1:50" s="147" customFormat="1" ht="12.75">
      <c r="A212" s="159">
        <f t="shared" si="128"/>
        <v>2000</v>
      </c>
      <c r="B212" s="753" t="s">
        <v>105</v>
      </c>
      <c r="C212" s="696">
        <f t="shared" si="125"/>
        <v>0</v>
      </c>
      <c r="E212" s="716">
        <f t="shared" si="126"/>
        <v>0</v>
      </c>
      <c r="F212" s="716">
        <f t="shared" si="126"/>
        <v>0</v>
      </c>
      <c r="G212" s="716">
        <f t="shared" si="126"/>
        <v>0</v>
      </c>
      <c r="H212" s="155"/>
      <c r="I212" s="716">
        <f t="shared" si="127"/>
        <v>0</v>
      </c>
      <c r="J212" s="716">
        <f t="shared" si="127"/>
        <v>0</v>
      </c>
      <c r="K212" s="716">
        <f t="shared" si="127"/>
        <v>0</v>
      </c>
      <c r="L212" s="716">
        <f t="shared" si="127"/>
        <v>0</v>
      </c>
      <c r="M212" s="716">
        <f t="shared" si="127"/>
        <v>0</v>
      </c>
      <c r="AA212" s="153"/>
      <c r="AD212" s="153"/>
      <c r="AX212" s="153"/>
    </row>
    <row r="213" spans="1:50" s="147" customFormat="1" ht="15" customHeight="1">
      <c r="A213" s="159">
        <f t="shared" si="128"/>
        <v>2100</v>
      </c>
      <c r="B213" s="753" t="s">
        <v>106</v>
      </c>
      <c r="C213" s="696">
        <f t="shared" si="125"/>
        <v>0</v>
      </c>
      <c r="E213" s="716">
        <f t="shared" si="126"/>
        <v>3000</v>
      </c>
      <c r="F213" s="716">
        <f t="shared" si="126"/>
        <v>3000</v>
      </c>
      <c r="G213" s="716">
        <f t="shared" si="126"/>
        <v>3000</v>
      </c>
      <c r="H213" s="155"/>
      <c r="I213" s="716">
        <f t="shared" si="127"/>
        <v>3000</v>
      </c>
      <c r="J213" s="716">
        <f t="shared" si="127"/>
        <v>3000</v>
      </c>
      <c r="K213" s="716">
        <f t="shared" si="127"/>
        <v>3000</v>
      </c>
      <c r="L213" s="716">
        <f t="shared" si="127"/>
        <v>0</v>
      </c>
      <c r="M213" s="716">
        <f t="shared" si="127"/>
        <v>3000</v>
      </c>
      <c r="AA213" s="153"/>
      <c r="AD213" s="153"/>
      <c r="AX213" s="153"/>
    </row>
    <row r="214" spans="1:50" s="147" customFormat="1" ht="12.75">
      <c r="A214" s="159">
        <f t="shared" si="128"/>
        <v>2200</v>
      </c>
      <c r="B214" s="753" t="s">
        <v>107</v>
      </c>
      <c r="C214" s="696">
        <f t="shared" si="125"/>
        <v>0</v>
      </c>
      <c r="E214" s="716">
        <f t="shared" si="126"/>
        <v>0</v>
      </c>
      <c r="F214" s="716">
        <f t="shared" si="126"/>
        <v>0</v>
      </c>
      <c r="G214" s="716">
        <f t="shared" si="126"/>
        <v>0</v>
      </c>
      <c r="H214" s="155"/>
      <c r="I214" s="716">
        <f t="shared" si="127"/>
        <v>0</v>
      </c>
      <c r="J214" s="716">
        <f t="shared" si="127"/>
        <v>0</v>
      </c>
      <c r="K214" s="716">
        <f t="shared" si="127"/>
        <v>0</v>
      </c>
      <c r="L214" s="716">
        <f t="shared" si="127"/>
        <v>0</v>
      </c>
      <c r="M214" s="716">
        <f t="shared" si="127"/>
        <v>0</v>
      </c>
      <c r="AA214" s="153"/>
      <c r="AD214" s="153"/>
      <c r="AX214" s="153"/>
    </row>
    <row r="215" spans="1:50" s="147" customFormat="1" ht="25.5">
      <c r="A215" s="159">
        <f t="shared" si="128"/>
        <v>2300</v>
      </c>
      <c r="B215" s="753" t="s">
        <v>108</v>
      </c>
      <c r="C215" s="696">
        <f t="shared" si="125"/>
        <v>0</v>
      </c>
      <c r="E215" s="716">
        <f t="shared" si="126"/>
        <v>0</v>
      </c>
      <c r="F215" s="716">
        <f t="shared" si="126"/>
        <v>0</v>
      </c>
      <c r="G215" s="716">
        <f t="shared" si="126"/>
        <v>0</v>
      </c>
      <c r="H215" s="155"/>
      <c r="I215" s="716">
        <f t="shared" si="127"/>
        <v>0</v>
      </c>
      <c r="J215" s="716">
        <f t="shared" si="127"/>
        <v>0</v>
      </c>
      <c r="K215" s="716">
        <f t="shared" si="127"/>
        <v>0</v>
      </c>
      <c r="L215" s="716">
        <f t="shared" si="127"/>
        <v>0</v>
      </c>
      <c r="M215" s="716">
        <f t="shared" si="127"/>
        <v>0</v>
      </c>
      <c r="AA215" s="153"/>
      <c r="AD215" s="153"/>
      <c r="AX215" s="153"/>
    </row>
    <row r="216" spans="1:50" s="147" customFormat="1" ht="15" customHeight="1">
      <c r="A216" s="159">
        <f t="shared" si="128"/>
        <v>2400</v>
      </c>
      <c r="B216" s="753" t="s">
        <v>109</v>
      </c>
      <c r="C216" s="696">
        <f t="shared" si="125"/>
        <v>0</v>
      </c>
      <c r="E216" s="716">
        <f t="shared" si="126"/>
        <v>0</v>
      </c>
      <c r="F216" s="716">
        <f t="shared" si="126"/>
        <v>0</v>
      </c>
      <c r="G216" s="716">
        <f t="shared" si="126"/>
        <v>0</v>
      </c>
      <c r="H216" s="155"/>
      <c r="I216" s="716">
        <f t="shared" si="127"/>
        <v>0</v>
      </c>
      <c r="J216" s="716">
        <f t="shared" si="127"/>
        <v>0</v>
      </c>
      <c r="K216" s="716">
        <f t="shared" si="127"/>
        <v>0</v>
      </c>
      <c r="L216" s="716">
        <f t="shared" si="127"/>
        <v>0</v>
      </c>
      <c r="M216" s="716">
        <f t="shared" si="127"/>
        <v>0</v>
      </c>
      <c r="AA216" s="153"/>
      <c r="AD216" s="153"/>
      <c r="AX216" s="153"/>
    </row>
    <row r="217" spans="1:50" s="147" customFormat="1" ht="15" customHeight="1">
      <c r="A217" s="159">
        <f t="shared" si="128"/>
        <v>2500</v>
      </c>
      <c r="B217" s="753" t="s">
        <v>110</v>
      </c>
      <c r="C217" s="696">
        <f t="shared" si="125"/>
        <v>144939.38</v>
      </c>
      <c r="E217" s="716">
        <f t="shared" si="126"/>
        <v>3000</v>
      </c>
      <c r="F217" s="716">
        <f t="shared" si="126"/>
        <v>1767000</v>
      </c>
      <c r="G217" s="716">
        <f t="shared" si="126"/>
        <v>370000</v>
      </c>
      <c r="H217" s="155"/>
      <c r="I217" s="716">
        <f t="shared" si="127"/>
        <v>2000</v>
      </c>
      <c r="J217" s="716">
        <f t="shared" si="127"/>
        <v>5517000</v>
      </c>
      <c r="K217" s="716">
        <f t="shared" si="127"/>
        <v>722000</v>
      </c>
      <c r="L217" s="716">
        <f t="shared" si="127"/>
        <v>1</v>
      </c>
      <c r="M217" s="716">
        <f t="shared" si="127"/>
        <v>722000</v>
      </c>
      <c r="AA217" s="153"/>
      <c r="AD217" s="153"/>
      <c r="AX217" s="153"/>
    </row>
    <row r="218" spans="1:50" s="147" customFormat="1" ht="15" customHeight="1">
      <c r="A218" s="159">
        <f t="shared" si="128"/>
        <v>2600</v>
      </c>
      <c r="B218" s="753" t="s">
        <v>111</v>
      </c>
      <c r="C218" s="696">
        <f t="shared" si="125"/>
        <v>0</v>
      </c>
      <c r="E218" s="716">
        <f t="shared" si="126"/>
        <v>0</v>
      </c>
      <c r="F218" s="716">
        <f t="shared" si="126"/>
        <v>0</v>
      </c>
      <c r="G218" s="716">
        <f t="shared" si="126"/>
        <v>0</v>
      </c>
      <c r="H218" s="155"/>
      <c r="I218" s="716">
        <f t="shared" si="127"/>
        <v>0</v>
      </c>
      <c r="J218" s="716">
        <f t="shared" si="127"/>
        <v>0</v>
      </c>
      <c r="K218" s="716">
        <f t="shared" si="127"/>
        <v>0</v>
      </c>
      <c r="L218" s="716">
        <f t="shared" si="127"/>
        <v>0</v>
      </c>
      <c r="M218" s="716">
        <f t="shared" si="127"/>
        <v>0</v>
      </c>
      <c r="AA218" s="153"/>
      <c r="AD218" s="153"/>
      <c r="AX218" s="153"/>
    </row>
    <row r="219" spans="1:50" s="147" customFormat="1" ht="25.5">
      <c r="A219" s="159">
        <f t="shared" si="128"/>
        <v>2700</v>
      </c>
      <c r="B219" s="753" t="s">
        <v>112</v>
      </c>
      <c r="C219" s="696">
        <f t="shared" si="125"/>
        <v>0</v>
      </c>
      <c r="E219" s="716">
        <f t="shared" si="126"/>
        <v>0</v>
      </c>
      <c r="F219" s="716">
        <f t="shared" si="126"/>
        <v>0</v>
      </c>
      <c r="G219" s="716">
        <f t="shared" si="126"/>
        <v>0</v>
      </c>
      <c r="H219" s="155"/>
      <c r="I219" s="716">
        <f t="shared" si="127"/>
        <v>0</v>
      </c>
      <c r="J219" s="716">
        <f t="shared" si="127"/>
        <v>0</v>
      </c>
      <c r="K219" s="716">
        <f t="shared" si="127"/>
        <v>0</v>
      </c>
      <c r="L219" s="716">
        <f t="shared" si="127"/>
        <v>0</v>
      </c>
      <c r="M219" s="716">
        <f t="shared" si="127"/>
        <v>0</v>
      </c>
      <c r="AA219" s="153"/>
      <c r="AD219" s="153"/>
      <c r="AX219" s="153"/>
    </row>
    <row r="220" spans="1:50" s="147" customFormat="1" ht="15" customHeight="1">
      <c r="A220" s="159">
        <f t="shared" si="128"/>
        <v>2800</v>
      </c>
      <c r="B220" s="753" t="s">
        <v>113</v>
      </c>
      <c r="C220" s="696">
        <f t="shared" si="125"/>
        <v>0</v>
      </c>
      <c r="E220" s="716">
        <f t="shared" si="126"/>
        <v>0</v>
      </c>
      <c r="F220" s="716">
        <f t="shared" si="126"/>
        <v>0</v>
      </c>
      <c r="G220" s="716">
        <f t="shared" si="126"/>
        <v>0</v>
      </c>
      <c r="H220" s="155"/>
      <c r="I220" s="716">
        <f t="shared" si="127"/>
        <v>0</v>
      </c>
      <c r="J220" s="716">
        <f t="shared" si="127"/>
        <v>0</v>
      </c>
      <c r="K220" s="716">
        <f t="shared" si="127"/>
        <v>0</v>
      </c>
      <c r="L220" s="716">
        <f t="shared" si="127"/>
        <v>0</v>
      </c>
      <c r="M220" s="716">
        <f t="shared" si="127"/>
        <v>0</v>
      </c>
      <c r="AA220" s="153"/>
      <c r="AD220" s="153"/>
      <c r="AX220" s="153"/>
    </row>
    <row r="221" spans="1:50" s="147" customFormat="1" ht="15" customHeight="1">
      <c r="A221" s="159">
        <f t="shared" ref="A221" si="129">LEFT(B221,2)*100</f>
        <v>2900</v>
      </c>
      <c r="B221" s="753" t="s">
        <v>114</v>
      </c>
      <c r="C221" s="696">
        <f t="shared" ref="C221" si="130">VLOOKUP(A221,ALLSUBPAR,$H$8,FALSE)</f>
        <v>0</v>
      </c>
      <c r="E221" s="716">
        <f t="shared" si="126"/>
        <v>0</v>
      </c>
      <c r="F221" s="716">
        <f t="shared" si="126"/>
        <v>0</v>
      </c>
      <c r="G221" s="716">
        <f t="shared" si="126"/>
        <v>0</v>
      </c>
      <c r="H221" s="155"/>
      <c r="I221" s="716">
        <f t="shared" si="127"/>
        <v>0</v>
      </c>
      <c r="J221" s="716">
        <f t="shared" si="127"/>
        <v>0</v>
      </c>
      <c r="K221" s="716">
        <f t="shared" si="127"/>
        <v>0</v>
      </c>
      <c r="L221" s="716">
        <f t="shared" si="127"/>
        <v>0</v>
      </c>
      <c r="M221" s="716">
        <f t="shared" si="127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125"/>
        <v>0</v>
      </c>
      <c r="E222" s="716">
        <f t="shared" si="126"/>
        <v>0</v>
      </c>
      <c r="F222" s="716">
        <f t="shared" si="126"/>
        <v>0</v>
      </c>
      <c r="G222" s="716">
        <f t="shared" si="126"/>
        <v>0</v>
      </c>
      <c r="H222" s="155"/>
      <c r="I222" s="716">
        <f t="shared" si="127"/>
        <v>0</v>
      </c>
      <c r="J222" s="716">
        <f t="shared" si="127"/>
        <v>0</v>
      </c>
      <c r="K222" s="716">
        <f t="shared" si="127"/>
        <v>0</v>
      </c>
      <c r="L222" s="716">
        <f t="shared" si="127"/>
        <v>0</v>
      </c>
      <c r="M222" s="716">
        <f t="shared" si="127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144939.38</v>
      </c>
      <c r="D223" s="427"/>
      <c r="E223" s="698">
        <f>SUM(E192:E222)</f>
        <v>9000</v>
      </c>
      <c r="F223" s="698">
        <f>SUM(F192:F222)</f>
        <v>1773000</v>
      </c>
      <c r="G223" s="698">
        <f>SUM(G192:G222)</f>
        <v>376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>
        <f t="shared" ref="C227:C257" si="131">C192/C$223</f>
        <v>0</v>
      </c>
      <c r="E227" s="733"/>
      <c r="F227" s="733"/>
      <c r="G227" s="734">
        <f t="shared" ref="G227:G257" si="132">VLOOKUP($A227,SUBPARPCT,G$8, FALSE)</f>
        <v>0</v>
      </c>
      <c r="I227" s="754"/>
      <c r="J227" s="754"/>
      <c r="K227" s="153">
        <f t="shared" ref="K227:K255" si="133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5" si="134">LEFT(B228,2)*100</f>
        <v>100</v>
      </c>
      <c r="B228" s="753" t="s">
        <v>88</v>
      </c>
      <c r="C228" s="737">
        <f t="shared" si="131"/>
        <v>0</v>
      </c>
      <c r="E228" s="733"/>
      <c r="F228" s="733"/>
      <c r="G228" s="734">
        <f t="shared" si="132"/>
        <v>0</v>
      </c>
      <c r="I228" s="754"/>
      <c r="J228" s="754"/>
      <c r="K228" s="153">
        <f t="shared" si="133"/>
        <v>0</v>
      </c>
      <c r="L228" s="147">
        <f t="shared" ref="L228:M228" si="135">L193</f>
        <v>0</v>
      </c>
      <c r="M228" s="147">
        <f t="shared" si="135"/>
        <v>0</v>
      </c>
      <c r="AA228" s="153"/>
      <c r="AD228" s="153"/>
      <c r="AX228" s="153"/>
    </row>
    <row r="229" spans="1:50" s="147" customFormat="1" ht="15" customHeight="1">
      <c r="A229" s="159">
        <f t="shared" si="134"/>
        <v>200</v>
      </c>
      <c r="B229" s="753" t="s">
        <v>89</v>
      </c>
      <c r="C229" s="737">
        <f t="shared" si="131"/>
        <v>0</v>
      </c>
      <c r="E229" s="733"/>
      <c r="F229" s="733"/>
      <c r="G229" s="734">
        <f t="shared" si="132"/>
        <v>0</v>
      </c>
      <c r="I229" s="754"/>
      <c r="J229" s="754"/>
      <c r="K229" s="153">
        <f t="shared" si="133"/>
        <v>0</v>
      </c>
      <c r="L229" s="147">
        <f t="shared" ref="L229:M229" si="136">L194</f>
        <v>0</v>
      </c>
      <c r="M229" s="147">
        <f t="shared" si="136"/>
        <v>0</v>
      </c>
      <c r="AA229" s="153"/>
      <c r="AD229" s="153"/>
      <c r="AX229" s="153"/>
    </row>
    <row r="230" spans="1:50" s="147" customFormat="1" ht="15" customHeight="1">
      <c r="A230" s="159">
        <f t="shared" si="134"/>
        <v>300</v>
      </c>
      <c r="B230" s="753" t="s">
        <v>90</v>
      </c>
      <c r="C230" s="737">
        <f t="shared" si="131"/>
        <v>0</v>
      </c>
      <c r="E230" s="733"/>
      <c r="F230" s="733"/>
      <c r="G230" s="734">
        <f t="shared" si="132"/>
        <v>0</v>
      </c>
      <c r="I230" s="754"/>
      <c r="J230" s="754"/>
      <c r="K230" s="153">
        <f t="shared" si="133"/>
        <v>0</v>
      </c>
      <c r="L230" s="147">
        <f t="shared" ref="L230:M230" si="137">L195</f>
        <v>0</v>
      </c>
      <c r="M230" s="147">
        <f t="shared" si="137"/>
        <v>0</v>
      </c>
      <c r="AA230" s="153"/>
      <c r="AD230" s="153"/>
      <c r="AX230" s="153"/>
    </row>
    <row r="231" spans="1:50" s="147" customFormat="1" ht="15" customHeight="1">
      <c r="A231" s="159">
        <f t="shared" si="134"/>
        <v>400</v>
      </c>
      <c r="B231" s="753" t="s">
        <v>989</v>
      </c>
      <c r="C231" s="737">
        <f t="shared" si="131"/>
        <v>0</v>
      </c>
      <c r="E231" s="733"/>
      <c r="F231" s="733"/>
      <c r="G231" s="734">
        <f t="shared" si="132"/>
        <v>0</v>
      </c>
      <c r="I231" s="754"/>
      <c r="J231" s="754"/>
      <c r="K231" s="153">
        <f t="shared" si="133"/>
        <v>0</v>
      </c>
      <c r="L231" s="147">
        <f t="shared" ref="L231:M231" si="138">L196</f>
        <v>0</v>
      </c>
      <c r="M231" s="147">
        <f t="shared" si="138"/>
        <v>0</v>
      </c>
      <c r="AA231" s="153"/>
      <c r="AD231" s="153"/>
      <c r="AX231" s="153"/>
    </row>
    <row r="232" spans="1:50" s="147" customFormat="1" ht="15" customHeight="1">
      <c r="A232" s="159">
        <f t="shared" si="134"/>
        <v>500</v>
      </c>
      <c r="B232" s="753" t="s">
        <v>91</v>
      </c>
      <c r="C232" s="737">
        <f t="shared" si="131"/>
        <v>0</v>
      </c>
      <c r="E232" s="733"/>
      <c r="F232" s="733"/>
      <c r="G232" s="734">
        <f t="shared" si="132"/>
        <v>0</v>
      </c>
      <c r="I232" s="754"/>
      <c r="J232" s="754"/>
      <c r="K232" s="153">
        <f t="shared" si="133"/>
        <v>0</v>
      </c>
      <c r="L232" s="147">
        <f t="shared" ref="L232:M232" si="139">L197</f>
        <v>0</v>
      </c>
      <c r="M232" s="147">
        <f t="shared" si="139"/>
        <v>0</v>
      </c>
      <c r="AA232" s="153"/>
      <c r="AD232" s="153"/>
      <c r="AX232" s="153"/>
    </row>
    <row r="233" spans="1:50" s="147" customFormat="1" ht="15" customHeight="1">
      <c r="A233" s="159">
        <f t="shared" si="134"/>
        <v>600</v>
      </c>
      <c r="B233" s="753" t="s">
        <v>92</v>
      </c>
      <c r="C233" s="737">
        <f t="shared" si="131"/>
        <v>0</v>
      </c>
      <c r="E233" s="733"/>
      <c r="F233" s="733"/>
      <c r="G233" s="734">
        <f t="shared" si="132"/>
        <v>0</v>
      </c>
      <c r="I233" s="754"/>
      <c r="J233" s="754"/>
      <c r="K233" s="153">
        <f t="shared" si="133"/>
        <v>0</v>
      </c>
      <c r="L233" s="147">
        <f t="shared" ref="L233:M233" si="140">L198</f>
        <v>0</v>
      </c>
      <c r="M233" s="147">
        <f t="shared" si="140"/>
        <v>0</v>
      </c>
      <c r="AA233" s="153"/>
      <c r="AD233" s="153"/>
      <c r="AX233" s="153"/>
    </row>
    <row r="234" spans="1:50" s="147" customFormat="1" ht="15" customHeight="1">
      <c r="A234" s="159">
        <f t="shared" si="134"/>
        <v>700</v>
      </c>
      <c r="B234" s="753" t="s">
        <v>93</v>
      </c>
      <c r="C234" s="737">
        <f t="shared" si="131"/>
        <v>0</v>
      </c>
      <c r="E234" s="733"/>
      <c r="F234" s="733"/>
      <c r="G234" s="734">
        <f t="shared" si="132"/>
        <v>0</v>
      </c>
      <c r="I234" s="754"/>
      <c r="J234" s="754"/>
      <c r="K234" s="153">
        <f t="shared" si="133"/>
        <v>0</v>
      </c>
      <c r="L234" s="147">
        <f t="shared" ref="L234:M234" si="141">L199</f>
        <v>0</v>
      </c>
      <c r="M234" s="147">
        <f t="shared" si="141"/>
        <v>0</v>
      </c>
      <c r="AA234" s="153"/>
      <c r="AD234" s="153"/>
      <c r="AX234" s="153"/>
    </row>
    <row r="235" spans="1:50" s="147" customFormat="1" ht="15" customHeight="1">
      <c r="A235" s="159">
        <f t="shared" si="134"/>
        <v>800</v>
      </c>
      <c r="B235" s="753" t="s">
        <v>94</v>
      </c>
      <c r="C235" s="737">
        <f t="shared" si="131"/>
        <v>0</v>
      </c>
      <c r="E235" s="733"/>
      <c r="F235" s="733"/>
      <c r="G235" s="734">
        <f t="shared" si="132"/>
        <v>3.3189456954462095E-3</v>
      </c>
      <c r="I235" s="754"/>
      <c r="J235" s="754"/>
      <c r="K235" s="153">
        <f t="shared" si="133"/>
        <v>4.0214477211796247E-3</v>
      </c>
      <c r="L235" s="147">
        <f t="shared" ref="L235:M235" si="142">L200</f>
        <v>0</v>
      </c>
      <c r="M235" s="147">
        <f t="shared" si="142"/>
        <v>3000</v>
      </c>
      <c r="AA235" s="153"/>
      <c r="AD235" s="153"/>
      <c r="AX235" s="153"/>
    </row>
    <row r="236" spans="1:50" s="147" customFormat="1" ht="15" customHeight="1">
      <c r="A236" s="159">
        <f t="shared" si="134"/>
        <v>900</v>
      </c>
      <c r="B236" s="753" t="s">
        <v>95</v>
      </c>
      <c r="C236" s="737">
        <f t="shared" si="131"/>
        <v>0</v>
      </c>
      <c r="E236" s="733"/>
      <c r="F236" s="733"/>
      <c r="G236" s="734">
        <f t="shared" si="132"/>
        <v>0</v>
      </c>
      <c r="I236" s="754"/>
      <c r="J236" s="754"/>
      <c r="K236" s="153">
        <f t="shared" si="133"/>
        <v>0</v>
      </c>
      <c r="L236" s="147">
        <f t="shared" ref="L236:M236" si="143">L201</f>
        <v>0</v>
      </c>
      <c r="M236" s="147">
        <f t="shared" si="143"/>
        <v>0</v>
      </c>
      <c r="AA236" s="153"/>
      <c r="AD236" s="153"/>
      <c r="AX236" s="153"/>
    </row>
    <row r="237" spans="1:50" s="147" customFormat="1" ht="15" customHeight="1">
      <c r="A237" s="159">
        <f t="shared" si="134"/>
        <v>1000</v>
      </c>
      <c r="B237" s="753" t="s">
        <v>96</v>
      </c>
      <c r="C237" s="737">
        <f t="shared" si="131"/>
        <v>0</v>
      </c>
      <c r="E237" s="733"/>
      <c r="F237" s="733"/>
      <c r="G237" s="734">
        <f t="shared" si="132"/>
        <v>0</v>
      </c>
      <c r="I237" s="754"/>
      <c r="J237" s="754"/>
      <c r="K237" s="153">
        <f t="shared" si="133"/>
        <v>0</v>
      </c>
      <c r="L237" s="147">
        <f t="shared" ref="L237:M237" si="144">L202</f>
        <v>0</v>
      </c>
      <c r="M237" s="147">
        <f t="shared" si="144"/>
        <v>0</v>
      </c>
      <c r="AA237" s="153"/>
      <c r="AD237" s="153"/>
      <c r="AX237" s="153"/>
    </row>
    <row r="238" spans="1:50" s="147" customFormat="1" ht="15" customHeight="1">
      <c r="A238" s="159">
        <f t="shared" si="134"/>
        <v>1100</v>
      </c>
      <c r="B238" s="753" t="s">
        <v>97</v>
      </c>
      <c r="C238" s="737">
        <f t="shared" si="131"/>
        <v>0</v>
      </c>
      <c r="E238" s="733"/>
      <c r="F238" s="733"/>
      <c r="G238" s="734">
        <f t="shared" si="132"/>
        <v>0</v>
      </c>
      <c r="I238" s="754"/>
      <c r="J238" s="754"/>
      <c r="K238" s="153">
        <f t="shared" si="133"/>
        <v>0</v>
      </c>
      <c r="L238" s="147">
        <f t="shared" ref="L238:M238" si="145">L203</f>
        <v>0</v>
      </c>
      <c r="M238" s="147">
        <f t="shared" si="145"/>
        <v>0</v>
      </c>
      <c r="AA238" s="153"/>
      <c r="AD238" s="153"/>
      <c r="AX238" s="153"/>
    </row>
    <row r="239" spans="1:50" s="147" customFormat="1" ht="30" customHeight="1">
      <c r="A239" s="159">
        <f t="shared" si="134"/>
        <v>1200</v>
      </c>
      <c r="B239" s="753" t="s">
        <v>98</v>
      </c>
      <c r="C239" s="737">
        <f t="shared" si="131"/>
        <v>0</v>
      </c>
      <c r="E239" s="733"/>
      <c r="F239" s="733"/>
      <c r="G239" s="734">
        <f t="shared" si="132"/>
        <v>0</v>
      </c>
      <c r="I239" s="754"/>
      <c r="J239" s="754"/>
      <c r="K239" s="153">
        <f t="shared" si="133"/>
        <v>0</v>
      </c>
      <c r="L239" s="147">
        <f t="shared" ref="L239:M239" si="146">L204</f>
        <v>0</v>
      </c>
      <c r="M239" s="147">
        <f t="shared" si="146"/>
        <v>0</v>
      </c>
      <c r="AA239" s="153"/>
      <c r="AD239" s="153"/>
      <c r="AX239" s="153"/>
    </row>
    <row r="240" spans="1:50" s="147" customFormat="1" ht="12.75">
      <c r="A240" s="159">
        <f t="shared" si="134"/>
        <v>1300</v>
      </c>
      <c r="B240" s="753" t="s">
        <v>99</v>
      </c>
      <c r="C240" s="737">
        <f t="shared" si="131"/>
        <v>0</v>
      </c>
      <c r="E240" s="733"/>
      <c r="F240" s="733"/>
      <c r="G240" s="734">
        <f t="shared" si="132"/>
        <v>0</v>
      </c>
      <c r="I240" s="754"/>
      <c r="J240" s="754"/>
      <c r="K240" s="153">
        <f t="shared" si="133"/>
        <v>0</v>
      </c>
      <c r="L240" s="147">
        <f t="shared" ref="L240:M240" si="147">L205</f>
        <v>0</v>
      </c>
      <c r="M240" s="147">
        <f t="shared" si="147"/>
        <v>0</v>
      </c>
      <c r="AA240" s="153"/>
      <c r="AD240" s="153"/>
      <c r="AX240" s="153"/>
    </row>
    <row r="241" spans="1:50" s="147" customFormat="1" ht="12.75">
      <c r="A241" s="159">
        <f t="shared" si="134"/>
        <v>1400</v>
      </c>
      <c r="B241" s="744" t="s">
        <v>1740</v>
      </c>
      <c r="C241" s="737">
        <f t="shared" si="131"/>
        <v>0</v>
      </c>
      <c r="E241" s="733"/>
      <c r="F241" s="733"/>
      <c r="G241" s="734">
        <f t="shared" si="132"/>
        <v>0</v>
      </c>
      <c r="I241" s="754"/>
      <c r="J241" s="754"/>
      <c r="K241" s="153">
        <f t="shared" si="133"/>
        <v>2.4128686327077747E-2</v>
      </c>
      <c r="L241" s="147">
        <f t="shared" ref="L241:M241" si="148">L206</f>
        <v>0</v>
      </c>
      <c r="M241" s="147">
        <f t="shared" si="148"/>
        <v>18000</v>
      </c>
      <c r="AA241" s="153"/>
      <c r="AD241" s="153"/>
      <c r="AX241" s="153"/>
    </row>
    <row r="242" spans="1:50" s="147" customFormat="1" ht="15" customHeight="1">
      <c r="A242" s="159">
        <f t="shared" si="134"/>
        <v>1500</v>
      </c>
      <c r="B242" s="753" t="s">
        <v>100</v>
      </c>
      <c r="C242" s="737">
        <f t="shared" si="131"/>
        <v>0</v>
      </c>
      <c r="E242" s="733"/>
      <c r="F242" s="733"/>
      <c r="G242" s="734">
        <f t="shared" si="132"/>
        <v>0</v>
      </c>
      <c r="I242" s="754"/>
      <c r="J242" s="754"/>
      <c r="K242" s="153">
        <f t="shared" si="133"/>
        <v>0</v>
      </c>
      <c r="L242" s="147">
        <f t="shared" ref="L242:M242" si="149">L207</f>
        <v>0</v>
      </c>
      <c r="M242" s="147">
        <f t="shared" si="149"/>
        <v>0</v>
      </c>
      <c r="AA242" s="153"/>
      <c r="AD242" s="153"/>
      <c r="AX242" s="153"/>
    </row>
    <row r="243" spans="1:50" s="147" customFormat="1" ht="25.5">
      <c r="A243" s="159">
        <f t="shared" si="134"/>
        <v>1600</v>
      </c>
      <c r="B243" s="753" t="s">
        <v>101</v>
      </c>
      <c r="C243" s="737">
        <f t="shared" si="131"/>
        <v>0</v>
      </c>
      <c r="E243" s="733"/>
      <c r="F243" s="733"/>
      <c r="G243" s="734">
        <f t="shared" si="132"/>
        <v>0</v>
      </c>
      <c r="I243" s="754"/>
      <c r="J243" s="754"/>
      <c r="K243" s="153">
        <f t="shared" si="133"/>
        <v>0</v>
      </c>
      <c r="L243" s="147">
        <f t="shared" ref="L243:M243" si="150">L208</f>
        <v>0</v>
      </c>
      <c r="M243" s="147">
        <f t="shared" si="150"/>
        <v>0</v>
      </c>
      <c r="AA243" s="153"/>
      <c r="AD243" s="153"/>
      <c r="AX243" s="153"/>
    </row>
    <row r="244" spans="1:50" s="147" customFormat="1" ht="15" customHeight="1">
      <c r="A244" s="159">
        <f t="shared" si="134"/>
        <v>1700</v>
      </c>
      <c r="B244" s="753" t="s">
        <v>102</v>
      </c>
      <c r="C244" s="737">
        <f t="shared" si="131"/>
        <v>0</v>
      </c>
      <c r="E244" s="733"/>
      <c r="F244" s="733"/>
      <c r="G244" s="734">
        <f t="shared" si="132"/>
        <v>0</v>
      </c>
      <c r="I244" s="754"/>
      <c r="J244" s="754"/>
      <c r="K244" s="153">
        <f t="shared" si="133"/>
        <v>0</v>
      </c>
      <c r="L244" s="147">
        <f t="shared" ref="L244:M244" si="151">L209</f>
        <v>0</v>
      </c>
      <c r="M244" s="147">
        <f t="shared" si="151"/>
        <v>0</v>
      </c>
      <c r="AA244" s="153"/>
      <c r="AD244" s="153"/>
      <c r="AX244" s="153"/>
    </row>
    <row r="245" spans="1:50" s="147" customFormat="1" ht="15" customHeight="1">
      <c r="A245" s="159">
        <f t="shared" si="134"/>
        <v>1800</v>
      </c>
      <c r="B245" s="753" t="s">
        <v>103</v>
      </c>
      <c r="C245" s="737">
        <f t="shared" si="131"/>
        <v>0</v>
      </c>
      <c r="E245" s="733"/>
      <c r="F245" s="733"/>
      <c r="G245" s="734">
        <f t="shared" si="132"/>
        <v>0</v>
      </c>
      <c r="I245" s="754"/>
      <c r="J245" s="754"/>
      <c r="K245" s="153">
        <f t="shared" si="133"/>
        <v>0</v>
      </c>
      <c r="L245" s="147">
        <f t="shared" ref="L245:M245" si="152">L210</f>
        <v>0</v>
      </c>
      <c r="M245" s="147">
        <f t="shared" si="152"/>
        <v>0</v>
      </c>
      <c r="AA245" s="153"/>
      <c r="AD245" s="153"/>
      <c r="AX245" s="153"/>
    </row>
    <row r="246" spans="1:50" s="147" customFormat="1" ht="15" customHeight="1">
      <c r="A246" s="159">
        <f t="shared" si="134"/>
        <v>1900</v>
      </c>
      <c r="B246" s="753" t="s">
        <v>104</v>
      </c>
      <c r="C246" s="737">
        <f t="shared" si="131"/>
        <v>0</v>
      </c>
      <c r="E246" s="733"/>
      <c r="F246" s="733"/>
      <c r="G246" s="734">
        <f t="shared" si="132"/>
        <v>0</v>
      </c>
      <c r="I246" s="754"/>
      <c r="J246" s="754"/>
      <c r="K246" s="153">
        <f t="shared" si="133"/>
        <v>0</v>
      </c>
      <c r="L246" s="147">
        <f t="shared" ref="L246:M246" si="153">L211</f>
        <v>0</v>
      </c>
      <c r="M246" s="147">
        <f t="shared" si="153"/>
        <v>0</v>
      </c>
      <c r="AA246" s="153"/>
      <c r="AD246" s="153"/>
      <c r="AX246" s="153"/>
    </row>
    <row r="247" spans="1:50" s="147" customFormat="1" ht="12.75">
      <c r="A247" s="159">
        <f t="shared" si="134"/>
        <v>2000</v>
      </c>
      <c r="B247" s="753" t="s">
        <v>105</v>
      </c>
      <c r="C247" s="737">
        <f t="shared" si="131"/>
        <v>0</v>
      </c>
      <c r="E247" s="733"/>
      <c r="F247" s="733"/>
      <c r="G247" s="734">
        <f t="shared" si="132"/>
        <v>0</v>
      </c>
      <c r="I247" s="754"/>
      <c r="J247" s="754"/>
      <c r="K247" s="153">
        <f t="shared" si="133"/>
        <v>0</v>
      </c>
      <c r="L247" s="147">
        <f t="shared" ref="L247:M247" si="154">L212</f>
        <v>0</v>
      </c>
      <c r="M247" s="147">
        <f t="shared" si="154"/>
        <v>0</v>
      </c>
      <c r="AA247" s="153"/>
      <c r="AD247" s="153"/>
      <c r="AX247" s="153"/>
    </row>
    <row r="248" spans="1:50" s="147" customFormat="1" ht="15" customHeight="1">
      <c r="A248" s="159">
        <f t="shared" si="134"/>
        <v>2100</v>
      </c>
      <c r="B248" s="753" t="s">
        <v>106</v>
      </c>
      <c r="C248" s="737">
        <f t="shared" si="131"/>
        <v>0</v>
      </c>
      <c r="E248" s="733"/>
      <c r="F248" s="733"/>
      <c r="G248" s="734">
        <f t="shared" si="132"/>
        <v>3.3189456954462095E-3</v>
      </c>
      <c r="I248" s="754"/>
      <c r="J248" s="754"/>
      <c r="K248" s="153">
        <f t="shared" si="133"/>
        <v>4.0214477211796247E-3</v>
      </c>
      <c r="L248" s="147">
        <f t="shared" ref="L248:M248" si="155">L213</f>
        <v>0</v>
      </c>
      <c r="M248" s="147">
        <f t="shared" si="155"/>
        <v>3000</v>
      </c>
      <c r="AA248" s="153"/>
      <c r="AD248" s="153"/>
      <c r="AX248" s="153"/>
    </row>
    <row r="249" spans="1:50" s="147" customFormat="1" ht="12.75">
      <c r="A249" s="159">
        <f t="shared" si="134"/>
        <v>2200</v>
      </c>
      <c r="B249" s="753" t="s">
        <v>107</v>
      </c>
      <c r="C249" s="737">
        <f t="shared" si="131"/>
        <v>0</v>
      </c>
      <c r="E249" s="733"/>
      <c r="F249" s="733"/>
      <c r="G249" s="734">
        <f t="shared" si="132"/>
        <v>0</v>
      </c>
      <c r="I249" s="754"/>
      <c r="J249" s="754"/>
      <c r="K249" s="153">
        <f t="shared" si="133"/>
        <v>0</v>
      </c>
      <c r="L249" s="147">
        <f t="shared" ref="L249:M249" si="156">L214</f>
        <v>0</v>
      </c>
      <c r="M249" s="147">
        <f t="shared" si="156"/>
        <v>0</v>
      </c>
      <c r="AA249" s="153"/>
      <c r="AD249" s="153"/>
      <c r="AX249" s="153"/>
    </row>
    <row r="250" spans="1:50" s="147" customFormat="1" ht="25.5">
      <c r="A250" s="159">
        <f t="shared" si="134"/>
        <v>2300</v>
      </c>
      <c r="B250" s="753" t="s">
        <v>108</v>
      </c>
      <c r="C250" s="737">
        <f t="shared" si="131"/>
        <v>0</v>
      </c>
      <c r="E250" s="733"/>
      <c r="F250" s="733"/>
      <c r="G250" s="734">
        <f t="shared" si="132"/>
        <v>0</v>
      </c>
      <c r="I250" s="754"/>
      <c r="J250" s="754"/>
      <c r="K250" s="153">
        <f t="shared" si="133"/>
        <v>0</v>
      </c>
      <c r="L250" s="147">
        <f t="shared" ref="L250:M250" si="157">L215</f>
        <v>0</v>
      </c>
      <c r="M250" s="147">
        <f t="shared" si="157"/>
        <v>0</v>
      </c>
      <c r="AA250" s="153"/>
      <c r="AD250" s="153"/>
      <c r="AX250" s="153"/>
    </row>
    <row r="251" spans="1:50" s="147" customFormat="1" ht="15" customHeight="1">
      <c r="A251" s="159">
        <f t="shared" si="134"/>
        <v>2400</v>
      </c>
      <c r="B251" s="753" t="s">
        <v>109</v>
      </c>
      <c r="C251" s="737">
        <f t="shared" si="131"/>
        <v>0</v>
      </c>
      <c r="E251" s="733"/>
      <c r="F251" s="733"/>
      <c r="G251" s="734">
        <f t="shared" si="132"/>
        <v>0</v>
      </c>
      <c r="I251" s="754"/>
      <c r="J251" s="754"/>
      <c r="K251" s="153">
        <f t="shared" si="133"/>
        <v>0</v>
      </c>
      <c r="L251" s="147">
        <f t="shared" ref="L251:M251" si="158">L216</f>
        <v>0</v>
      </c>
      <c r="M251" s="147">
        <f t="shared" si="158"/>
        <v>0</v>
      </c>
      <c r="AA251" s="153"/>
      <c r="AD251" s="153"/>
      <c r="AX251" s="153"/>
    </row>
    <row r="252" spans="1:50" s="147" customFormat="1" ht="15" customHeight="1">
      <c r="A252" s="159">
        <f t="shared" si="134"/>
        <v>2500</v>
      </c>
      <c r="B252" s="753" t="s">
        <v>110</v>
      </c>
      <c r="C252" s="737">
        <f t="shared" si="131"/>
        <v>1</v>
      </c>
      <c r="E252" s="733"/>
      <c r="F252" s="733"/>
      <c r="G252" s="734">
        <f t="shared" si="132"/>
        <v>0.89812400970327999</v>
      </c>
      <c r="I252" s="754"/>
      <c r="J252" s="754"/>
      <c r="K252" s="153">
        <f t="shared" si="133"/>
        <v>0.96782841823056298</v>
      </c>
      <c r="L252" s="147">
        <f t="shared" ref="L252:M252" si="159">L217</f>
        <v>1</v>
      </c>
      <c r="M252" s="147">
        <f t="shared" si="159"/>
        <v>722000</v>
      </c>
      <c r="AA252" s="153"/>
      <c r="AD252" s="153"/>
      <c r="AX252" s="153"/>
    </row>
    <row r="253" spans="1:50" s="147" customFormat="1" ht="15" customHeight="1">
      <c r="A253" s="159">
        <f t="shared" si="134"/>
        <v>2600</v>
      </c>
      <c r="B253" s="753" t="s">
        <v>111</v>
      </c>
      <c r="C253" s="737">
        <f t="shared" si="131"/>
        <v>0</v>
      </c>
      <c r="E253" s="733"/>
      <c r="F253" s="733"/>
      <c r="G253" s="734">
        <f t="shared" si="132"/>
        <v>0</v>
      </c>
      <c r="I253" s="754"/>
      <c r="J253" s="754"/>
      <c r="K253" s="153">
        <f t="shared" si="133"/>
        <v>0</v>
      </c>
      <c r="L253" s="147">
        <f t="shared" ref="L253:M253" si="160">L218</f>
        <v>0</v>
      </c>
      <c r="M253" s="147">
        <f t="shared" si="160"/>
        <v>0</v>
      </c>
      <c r="AA253" s="153"/>
      <c r="AD253" s="153"/>
      <c r="AX253" s="153"/>
    </row>
    <row r="254" spans="1:50" s="147" customFormat="1" ht="15" customHeight="1">
      <c r="A254" s="159">
        <f t="shared" si="134"/>
        <v>2700</v>
      </c>
      <c r="B254" s="753" t="s">
        <v>112</v>
      </c>
      <c r="C254" s="737">
        <f t="shared" si="131"/>
        <v>0</v>
      </c>
      <c r="E254" s="733"/>
      <c r="F254" s="733"/>
      <c r="G254" s="734">
        <f t="shared" si="132"/>
        <v>0</v>
      </c>
      <c r="I254" s="754"/>
      <c r="J254" s="754"/>
      <c r="K254" s="153">
        <f t="shared" si="133"/>
        <v>0</v>
      </c>
      <c r="L254" s="147">
        <f t="shared" ref="L254:M254" si="161">L219</f>
        <v>0</v>
      </c>
      <c r="M254" s="147">
        <f t="shared" si="161"/>
        <v>0</v>
      </c>
      <c r="AA254" s="153"/>
      <c r="AD254" s="153"/>
      <c r="AX254" s="153"/>
    </row>
    <row r="255" spans="1:50" s="147" customFormat="1" ht="15" customHeight="1">
      <c r="A255" s="159">
        <f t="shared" si="134"/>
        <v>2800</v>
      </c>
      <c r="B255" s="753" t="s">
        <v>113</v>
      </c>
      <c r="C255" s="737">
        <f t="shared" si="131"/>
        <v>0</v>
      </c>
      <c r="E255" s="733"/>
      <c r="F255" s="733"/>
      <c r="G255" s="734">
        <f t="shared" si="132"/>
        <v>0</v>
      </c>
      <c r="I255" s="754"/>
      <c r="J255" s="754"/>
      <c r="K255" s="153">
        <f t="shared" si="133"/>
        <v>0</v>
      </c>
      <c r="L255" s="147">
        <f t="shared" ref="L255:M255" si="162">L220</f>
        <v>0</v>
      </c>
      <c r="M255" s="147">
        <f t="shared" si="162"/>
        <v>0</v>
      </c>
      <c r="AA255" s="153"/>
      <c r="AD255" s="153"/>
      <c r="AX255" s="153"/>
    </row>
    <row r="256" spans="1:50" s="147" customFormat="1" ht="15" customHeight="1">
      <c r="A256" s="159">
        <f t="shared" ref="A256" si="163">LEFT(B256,2)*100</f>
        <v>2900</v>
      </c>
      <c r="B256" s="753" t="s">
        <v>114</v>
      </c>
      <c r="C256" s="737">
        <f t="shared" si="131"/>
        <v>0</v>
      </c>
      <c r="E256" s="733"/>
      <c r="F256" s="733"/>
      <c r="G256" s="734">
        <f t="shared" si="132"/>
        <v>0</v>
      </c>
      <c r="I256" s="754"/>
      <c r="J256" s="754"/>
      <c r="K256" s="153">
        <f t="shared" ref="K256" si="164">K221/K$223</f>
        <v>0</v>
      </c>
      <c r="L256" s="147">
        <f t="shared" ref="L256:M256" si="165">L221</f>
        <v>0</v>
      </c>
      <c r="M256" s="147">
        <f t="shared" si="165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>
        <f t="shared" si="131"/>
        <v>0</v>
      </c>
      <c r="E257" s="733"/>
      <c r="F257" s="733"/>
      <c r="G257" s="734">
        <f t="shared" si="132"/>
        <v>0</v>
      </c>
      <c r="I257" s="754"/>
      <c r="J257" s="754"/>
      <c r="K257" s="153">
        <f t="shared" ref="K257" si="166">K222/K$223</f>
        <v>0</v>
      </c>
      <c r="L257" s="147">
        <f t="shared" ref="L257:M257" si="167">L222</f>
        <v>0</v>
      </c>
      <c r="M257" s="147">
        <f t="shared" si="167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>
        <f>SUM(C227:C257)</f>
        <v>1</v>
      </c>
      <c r="D258" s="738"/>
      <c r="E258" s="733"/>
      <c r="F258" s="733"/>
      <c r="G258" s="708">
        <f>SUM(G227:G257)</f>
        <v>0.90476190109417243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0" si="168">C192/$C$5</f>
        <v>0</v>
      </c>
      <c r="E262" s="156">
        <f t="shared" ref="E262:G293" si="169">VLOOKUP($A262,SUBPARPPC,E$8,FALSE)</f>
        <v>0</v>
      </c>
      <c r="F262" s="156">
        <f t="shared" si="169"/>
        <v>0</v>
      </c>
      <c r="G262" s="156">
        <f t="shared" si="169"/>
        <v>0</v>
      </c>
      <c r="H262" s="155"/>
      <c r="I262" s="156">
        <f t="shared" ref="I262:K293" si="170">VLOOKUP($A262,SUBPARPPC,I$8,FALSE)</f>
        <v>0</v>
      </c>
      <c r="J262" s="156">
        <f t="shared" si="170"/>
        <v>0</v>
      </c>
      <c r="K262" s="156">
        <f t="shared" si="170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0" si="171">LEFT(B263,2)*100</f>
        <v>100</v>
      </c>
      <c r="B263" s="753" t="s">
        <v>88</v>
      </c>
      <c r="C263" s="739">
        <f t="shared" si="168"/>
        <v>0</v>
      </c>
      <c r="E263" s="156">
        <f t="shared" si="169"/>
        <v>0</v>
      </c>
      <c r="F263" s="156">
        <f t="shared" si="169"/>
        <v>0</v>
      </c>
      <c r="G263" s="156">
        <f t="shared" si="169"/>
        <v>0</v>
      </c>
      <c r="H263" s="155"/>
      <c r="I263" s="156">
        <f t="shared" si="170"/>
        <v>0</v>
      </c>
      <c r="J263" s="156">
        <f t="shared" si="170"/>
        <v>0</v>
      </c>
      <c r="K263" s="156">
        <f t="shared" si="170"/>
        <v>0</v>
      </c>
      <c r="L263" s="147">
        <f t="shared" ref="L263:M263" si="172">L193</f>
        <v>0</v>
      </c>
      <c r="M263" s="147">
        <f t="shared" si="172"/>
        <v>0</v>
      </c>
      <c r="AA263" s="153"/>
      <c r="AD263" s="153"/>
      <c r="AX263" s="153"/>
    </row>
    <row r="264" spans="1:50" s="147" customFormat="1" ht="15" customHeight="1">
      <c r="A264" s="159">
        <f t="shared" si="171"/>
        <v>200</v>
      </c>
      <c r="B264" s="753" t="s">
        <v>89</v>
      </c>
      <c r="C264" s="739">
        <f t="shared" si="168"/>
        <v>0</v>
      </c>
      <c r="E264" s="156">
        <f t="shared" si="169"/>
        <v>0</v>
      </c>
      <c r="F264" s="156">
        <f t="shared" si="169"/>
        <v>0</v>
      </c>
      <c r="G264" s="156">
        <f t="shared" si="169"/>
        <v>0</v>
      </c>
      <c r="H264" s="155"/>
      <c r="I264" s="156">
        <f t="shared" si="170"/>
        <v>0</v>
      </c>
      <c r="J264" s="156">
        <f t="shared" si="170"/>
        <v>0</v>
      </c>
      <c r="K264" s="156">
        <f t="shared" si="170"/>
        <v>0</v>
      </c>
      <c r="L264" s="147">
        <f t="shared" ref="L264:M264" si="173">L194</f>
        <v>0</v>
      </c>
      <c r="M264" s="147">
        <f t="shared" si="173"/>
        <v>0</v>
      </c>
      <c r="AA264" s="153"/>
      <c r="AD264" s="153"/>
      <c r="AX264" s="153"/>
    </row>
    <row r="265" spans="1:50" s="147" customFormat="1" ht="15" customHeight="1">
      <c r="A265" s="159">
        <f t="shared" si="171"/>
        <v>300</v>
      </c>
      <c r="B265" s="753" t="s">
        <v>90</v>
      </c>
      <c r="C265" s="739">
        <f t="shared" si="168"/>
        <v>0</v>
      </c>
      <c r="E265" s="156">
        <f t="shared" si="169"/>
        <v>0</v>
      </c>
      <c r="F265" s="156">
        <f t="shared" si="169"/>
        <v>0</v>
      </c>
      <c r="G265" s="156">
        <f t="shared" si="169"/>
        <v>0</v>
      </c>
      <c r="H265" s="155"/>
      <c r="I265" s="156">
        <f t="shared" si="170"/>
        <v>0</v>
      </c>
      <c r="J265" s="156">
        <f t="shared" si="170"/>
        <v>0</v>
      </c>
      <c r="K265" s="156">
        <f t="shared" si="170"/>
        <v>0</v>
      </c>
      <c r="L265" s="147">
        <f t="shared" ref="L265:M265" si="174">L195</f>
        <v>0</v>
      </c>
      <c r="M265" s="147">
        <f t="shared" si="174"/>
        <v>0</v>
      </c>
      <c r="AA265" s="153"/>
      <c r="AD265" s="153"/>
      <c r="AX265" s="153"/>
    </row>
    <row r="266" spans="1:50" s="147" customFormat="1" ht="15" customHeight="1">
      <c r="A266" s="159">
        <f t="shared" si="171"/>
        <v>400</v>
      </c>
      <c r="B266" s="753" t="s">
        <v>989</v>
      </c>
      <c r="C266" s="739">
        <f t="shared" si="168"/>
        <v>0</v>
      </c>
      <c r="E266" s="156">
        <f t="shared" si="169"/>
        <v>0</v>
      </c>
      <c r="F266" s="156">
        <f t="shared" si="169"/>
        <v>0</v>
      </c>
      <c r="G266" s="156">
        <f t="shared" si="169"/>
        <v>0</v>
      </c>
      <c r="H266" s="155"/>
      <c r="I266" s="156">
        <f t="shared" si="170"/>
        <v>0</v>
      </c>
      <c r="J266" s="156">
        <f t="shared" si="170"/>
        <v>0</v>
      </c>
      <c r="K266" s="156">
        <f t="shared" si="170"/>
        <v>0</v>
      </c>
      <c r="L266" s="147">
        <f t="shared" ref="L266:M266" si="175">L196</f>
        <v>0</v>
      </c>
      <c r="M266" s="147">
        <f t="shared" si="175"/>
        <v>0</v>
      </c>
      <c r="AA266" s="153"/>
      <c r="AD266" s="153"/>
      <c r="AX266" s="153"/>
    </row>
    <row r="267" spans="1:50" s="147" customFormat="1" ht="15" customHeight="1">
      <c r="A267" s="159">
        <f t="shared" si="171"/>
        <v>500</v>
      </c>
      <c r="B267" s="753" t="s">
        <v>91</v>
      </c>
      <c r="C267" s="739">
        <f t="shared" si="168"/>
        <v>0</v>
      </c>
      <c r="E267" s="156">
        <f t="shared" si="169"/>
        <v>0</v>
      </c>
      <c r="F267" s="156">
        <f t="shared" si="169"/>
        <v>0</v>
      </c>
      <c r="G267" s="156">
        <f t="shared" si="169"/>
        <v>0</v>
      </c>
      <c r="H267" s="155"/>
      <c r="I267" s="156">
        <f t="shared" si="170"/>
        <v>0</v>
      </c>
      <c r="J267" s="156">
        <f t="shared" si="170"/>
        <v>0</v>
      </c>
      <c r="K267" s="156">
        <f t="shared" si="170"/>
        <v>0</v>
      </c>
      <c r="L267" s="147">
        <f t="shared" ref="L267:M267" si="176">L197</f>
        <v>0</v>
      </c>
      <c r="M267" s="147">
        <f t="shared" si="176"/>
        <v>0</v>
      </c>
      <c r="AA267" s="153"/>
      <c r="AD267" s="153"/>
      <c r="AX267" s="153"/>
    </row>
    <row r="268" spans="1:50" s="147" customFormat="1" ht="15" customHeight="1">
      <c r="A268" s="159">
        <f t="shared" si="171"/>
        <v>600</v>
      </c>
      <c r="B268" s="753" t="s">
        <v>92</v>
      </c>
      <c r="C268" s="739">
        <f t="shared" si="168"/>
        <v>0</v>
      </c>
      <c r="E268" s="156">
        <f t="shared" si="169"/>
        <v>0</v>
      </c>
      <c r="F268" s="156">
        <f t="shared" si="169"/>
        <v>0</v>
      </c>
      <c r="G268" s="156">
        <f t="shared" si="169"/>
        <v>0</v>
      </c>
      <c r="H268" s="155"/>
      <c r="I268" s="156">
        <f t="shared" si="170"/>
        <v>0</v>
      </c>
      <c r="J268" s="156">
        <f t="shared" si="170"/>
        <v>0</v>
      </c>
      <c r="K268" s="156">
        <f t="shared" si="170"/>
        <v>0</v>
      </c>
      <c r="L268" s="147">
        <f t="shared" ref="L268:M268" si="177">L198</f>
        <v>0</v>
      </c>
      <c r="M268" s="147">
        <f t="shared" si="177"/>
        <v>0</v>
      </c>
      <c r="AA268" s="153"/>
      <c r="AD268" s="153"/>
      <c r="AX268" s="153"/>
    </row>
    <row r="269" spans="1:50" s="147" customFormat="1" ht="15" customHeight="1">
      <c r="A269" s="159">
        <f t="shared" si="171"/>
        <v>700</v>
      </c>
      <c r="B269" s="753" t="s">
        <v>93</v>
      </c>
      <c r="C269" s="739">
        <f t="shared" si="168"/>
        <v>0</v>
      </c>
      <c r="E269" s="156">
        <f t="shared" si="169"/>
        <v>0</v>
      </c>
      <c r="F269" s="156">
        <f t="shared" si="169"/>
        <v>0</v>
      </c>
      <c r="G269" s="156">
        <f t="shared" si="169"/>
        <v>0</v>
      </c>
      <c r="H269" s="155"/>
      <c r="I269" s="156">
        <f t="shared" si="170"/>
        <v>0</v>
      </c>
      <c r="J269" s="156">
        <f t="shared" si="170"/>
        <v>0</v>
      </c>
      <c r="K269" s="156">
        <f t="shared" si="170"/>
        <v>0</v>
      </c>
      <c r="L269" s="147">
        <f t="shared" ref="L269:M269" si="178">L199</f>
        <v>0</v>
      </c>
      <c r="M269" s="147">
        <f t="shared" si="178"/>
        <v>0</v>
      </c>
      <c r="AA269" s="153"/>
      <c r="AD269" s="153"/>
      <c r="AX269" s="153"/>
    </row>
    <row r="270" spans="1:50" s="147" customFormat="1" ht="15" customHeight="1">
      <c r="A270" s="159">
        <f t="shared" si="171"/>
        <v>800</v>
      </c>
      <c r="B270" s="753" t="s">
        <v>94</v>
      </c>
      <c r="C270" s="739">
        <f t="shared" si="168"/>
        <v>0</v>
      </c>
      <c r="E270" s="156">
        <f t="shared" si="169"/>
        <v>0</v>
      </c>
      <c r="F270" s="156">
        <f t="shared" si="169"/>
        <v>23.9</v>
      </c>
      <c r="G270" s="156">
        <f t="shared" si="169"/>
        <v>6.1137947516128943E-2</v>
      </c>
      <c r="H270" s="155"/>
      <c r="I270" s="156">
        <f t="shared" si="170"/>
        <v>0</v>
      </c>
      <c r="J270" s="156">
        <f t="shared" si="170"/>
        <v>23.9</v>
      </c>
      <c r="K270" s="156">
        <f t="shared" si="170"/>
        <v>2.0100573378427324E-2</v>
      </c>
      <c r="L270" s="147">
        <f t="shared" ref="L270:M270" si="179">L200</f>
        <v>0</v>
      </c>
      <c r="M270" s="147">
        <f t="shared" si="179"/>
        <v>3000</v>
      </c>
      <c r="AA270" s="153"/>
      <c r="AD270" s="153"/>
      <c r="AX270" s="153"/>
    </row>
    <row r="271" spans="1:50" s="147" customFormat="1" ht="15" customHeight="1">
      <c r="A271" s="159">
        <f t="shared" si="171"/>
        <v>900</v>
      </c>
      <c r="B271" s="753" t="s">
        <v>95</v>
      </c>
      <c r="C271" s="739">
        <f t="shared" si="168"/>
        <v>0</v>
      </c>
      <c r="E271" s="156">
        <f t="shared" si="169"/>
        <v>0</v>
      </c>
      <c r="F271" s="156">
        <f t="shared" si="169"/>
        <v>0</v>
      </c>
      <c r="G271" s="156">
        <f t="shared" si="169"/>
        <v>0</v>
      </c>
      <c r="H271" s="155"/>
      <c r="I271" s="156">
        <f t="shared" si="170"/>
        <v>0</v>
      </c>
      <c r="J271" s="156">
        <f t="shared" si="170"/>
        <v>0</v>
      </c>
      <c r="K271" s="156">
        <f t="shared" si="170"/>
        <v>0</v>
      </c>
      <c r="L271" s="147">
        <f t="shared" ref="L271:M271" si="180">L201</f>
        <v>0</v>
      </c>
      <c r="M271" s="147">
        <f t="shared" si="180"/>
        <v>0</v>
      </c>
      <c r="AA271" s="153"/>
      <c r="AD271" s="153"/>
      <c r="AX271" s="153"/>
    </row>
    <row r="272" spans="1:50" s="147" customFormat="1" ht="15" customHeight="1">
      <c r="A272" s="159">
        <f t="shared" si="171"/>
        <v>1000</v>
      </c>
      <c r="B272" s="753" t="s">
        <v>96</v>
      </c>
      <c r="C272" s="739">
        <f t="shared" si="168"/>
        <v>0</v>
      </c>
      <c r="E272" s="156">
        <f t="shared" si="169"/>
        <v>0</v>
      </c>
      <c r="F272" s="156">
        <f t="shared" si="169"/>
        <v>0</v>
      </c>
      <c r="G272" s="156">
        <f t="shared" si="169"/>
        <v>0</v>
      </c>
      <c r="H272" s="155"/>
      <c r="I272" s="156">
        <f t="shared" si="170"/>
        <v>0</v>
      </c>
      <c r="J272" s="156">
        <f t="shared" si="170"/>
        <v>0</v>
      </c>
      <c r="K272" s="156">
        <f t="shared" si="170"/>
        <v>0</v>
      </c>
      <c r="L272" s="147">
        <f t="shared" ref="L272:M272" si="181">L202</f>
        <v>0</v>
      </c>
      <c r="M272" s="147">
        <f t="shared" si="181"/>
        <v>0</v>
      </c>
      <c r="AA272" s="153"/>
      <c r="AD272" s="153"/>
      <c r="AX272" s="153"/>
    </row>
    <row r="273" spans="1:50" s="147" customFormat="1" ht="15" customHeight="1">
      <c r="A273" s="159">
        <f t="shared" si="171"/>
        <v>1100</v>
      </c>
      <c r="B273" s="753" t="s">
        <v>97</v>
      </c>
      <c r="C273" s="739">
        <f t="shared" si="168"/>
        <v>0</v>
      </c>
      <c r="E273" s="156">
        <f t="shared" si="169"/>
        <v>0</v>
      </c>
      <c r="F273" s="156">
        <f t="shared" si="169"/>
        <v>0</v>
      </c>
      <c r="G273" s="156">
        <f t="shared" si="169"/>
        <v>0</v>
      </c>
      <c r="H273" s="155"/>
      <c r="I273" s="156">
        <f t="shared" si="170"/>
        <v>0</v>
      </c>
      <c r="J273" s="156">
        <f t="shared" si="170"/>
        <v>0</v>
      </c>
      <c r="K273" s="156">
        <f t="shared" si="170"/>
        <v>0</v>
      </c>
      <c r="L273" s="147">
        <f t="shared" ref="L273:M273" si="182">L203</f>
        <v>0</v>
      </c>
      <c r="M273" s="147">
        <f t="shared" si="182"/>
        <v>0</v>
      </c>
      <c r="AA273" s="153"/>
      <c r="AD273" s="153"/>
      <c r="AX273" s="153"/>
    </row>
    <row r="274" spans="1:50" s="147" customFormat="1" ht="27" customHeight="1">
      <c r="A274" s="159">
        <f t="shared" si="171"/>
        <v>1200</v>
      </c>
      <c r="B274" s="753" t="s">
        <v>98</v>
      </c>
      <c r="C274" s="739">
        <f t="shared" si="168"/>
        <v>0</v>
      </c>
      <c r="E274" s="156">
        <f t="shared" si="169"/>
        <v>0</v>
      </c>
      <c r="F274" s="156">
        <f t="shared" si="169"/>
        <v>0</v>
      </c>
      <c r="G274" s="156">
        <f t="shared" si="169"/>
        <v>0</v>
      </c>
      <c r="H274" s="155"/>
      <c r="I274" s="156">
        <f t="shared" si="170"/>
        <v>0</v>
      </c>
      <c r="J274" s="156">
        <f t="shared" si="170"/>
        <v>0</v>
      </c>
      <c r="K274" s="156">
        <f t="shared" si="170"/>
        <v>0</v>
      </c>
      <c r="L274" s="147">
        <f t="shared" ref="L274:M274" si="183">L204</f>
        <v>0</v>
      </c>
      <c r="M274" s="147">
        <f t="shared" si="183"/>
        <v>0</v>
      </c>
      <c r="AA274" s="153"/>
      <c r="AD274" s="153"/>
      <c r="AX274" s="153"/>
    </row>
    <row r="275" spans="1:50" s="147" customFormat="1" ht="27" customHeight="1">
      <c r="A275" s="159">
        <f t="shared" si="171"/>
        <v>1300</v>
      </c>
      <c r="B275" s="753" t="s">
        <v>99</v>
      </c>
      <c r="C275" s="739">
        <f t="shared" si="168"/>
        <v>0</v>
      </c>
      <c r="E275" s="156">
        <f t="shared" si="169"/>
        <v>0</v>
      </c>
      <c r="F275" s="156">
        <f t="shared" si="169"/>
        <v>0</v>
      </c>
      <c r="G275" s="156">
        <f t="shared" si="169"/>
        <v>0</v>
      </c>
      <c r="H275" s="155"/>
      <c r="I275" s="156">
        <f t="shared" si="170"/>
        <v>0</v>
      </c>
      <c r="J275" s="156">
        <f t="shared" si="170"/>
        <v>0</v>
      </c>
      <c r="K275" s="156">
        <f t="shared" si="170"/>
        <v>0</v>
      </c>
      <c r="L275" s="147">
        <f t="shared" ref="L275:M275" si="184">L205</f>
        <v>0</v>
      </c>
      <c r="M275" s="147">
        <f t="shared" si="184"/>
        <v>0</v>
      </c>
      <c r="AA275" s="153"/>
      <c r="AD275" s="153"/>
      <c r="AX275" s="153"/>
    </row>
    <row r="276" spans="1:50" s="147" customFormat="1" ht="30" customHeight="1">
      <c r="A276" s="159">
        <f t="shared" si="171"/>
        <v>1400</v>
      </c>
      <c r="B276" s="744" t="s">
        <v>1740</v>
      </c>
      <c r="C276" s="739">
        <f t="shared" si="168"/>
        <v>0</v>
      </c>
      <c r="E276" s="156">
        <f t="shared" si="169"/>
        <v>0</v>
      </c>
      <c r="F276" s="156">
        <f t="shared" si="169"/>
        <v>0</v>
      </c>
      <c r="G276" s="156">
        <f t="shared" si="169"/>
        <v>0</v>
      </c>
      <c r="H276" s="155"/>
      <c r="I276" s="156">
        <f t="shared" si="170"/>
        <v>0</v>
      </c>
      <c r="J276" s="156">
        <f t="shared" si="170"/>
        <v>3.3</v>
      </c>
      <c r="K276" s="156">
        <f t="shared" si="170"/>
        <v>0.12660008739920742</v>
      </c>
      <c r="L276" s="147">
        <f t="shared" ref="L276:M276" si="185">L206</f>
        <v>0</v>
      </c>
      <c r="M276" s="147">
        <f t="shared" si="185"/>
        <v>18000</v>
      </c>
      <c r="AA276" s="153"/>
      <c r="AD276" s="153"/>
      <c r="AX276" s="153"/>
    </row>
    <row r="277" spans="1:50" s="147" customFormat="1" ht="15" customHeight="1">
      <c r="A277" s="159">
        <f t="shared" si="171"/>
        <v>1500</v>
      </c>
      <c r="B277" s="753" t="s">
        <v>100</v>
      </c>
      <c r="C277" s="739">
        <f t="shared" si="168"/>
        <v>0</v>
      </c>
      <c r="E277" s="156">
        <f t="shared" si="169"/>
        <v>0</v>
      </c>
      <c r="F277" s="156">
        <f t="shared" si="169"/>
        <v>0</v>
      </c>
      <c r="G277" s="156">
        <f t="shared" si="169"/>
        <v>0</v>
      </c>
      <c r="H277" s="155"/>
      <c r="I277" s="156">
        <f t="shared" si="170"/>
        <v>0</v>
      </c>
      <c r="J277" s="156">
        <f t="shared" si="170"/>
        <v>0</v>
      </c>
      <c r="K277" s="156">
        <f t="shared" si="170"/>
        <v>0</v>
      </c>
      <c r="L277" s="147">
        <f t="shared" ref="L277:M277" si="186">L207</f>
        <v>0</v>
      </c>
      <c r="M277" s="147">
        <f t="shared" si="186"/>
        <v>0</v>
      </c>
      <c r="AA277" s="153"/>
      <c r="AD277" s="153"/>
      <c r="AX277" s="153"/>
    </row>
    <row r="278" spans="1:50" s="147" customFormat="1" ht="27" customHeight="1">
      <c r="A278" s="159">
        <f t="shared" si="171"/>
        <v>1600</v>
      </c>
      <c r="B278" s="753" t="s">
        <v>101</v>
      </c>
      <c r="C278" s="739">
        <f t="shared" si="168"/>
        <v>0</v>
      </c>
      <c r="E278" s="156">
        <f t="shared" si="169"/>
        <v>0</v>
      </c>
      <c r="F278" s="156">
        <f t="shared" si="169"/>
        <v>0</v>
      </c>
      <c r="G278" s="156">
        <f t="shared" si="169"/>
        <v>0</v>
      </c>
      <c r="H278" s="155"/>
      <c r="I278" s="156">
        <f t="shared" si="170"/>
        <v>0</v>
      </c>
      <c r="J278" s="156">
        <f t="shared" si="170"/>
        <v>0</v>
      </c>
      <c r="K278" s="156">
        <f t="shared" si="170"/>
        <v>0</v>
      </c>
      <c r="L278" s="147">
        <f t="shared" ref="L278:M278" si="187">L208</f>
        <v>0</v>
      </c>
      <c r="M278" s="147">
        <f t="shared" si="187"/>
        <v>0</v>
      </c>
      <c r="AA278" s="153"/>
      <c r="AD278" s="153"/>
      <c r="AX278" s="153"/>
    </row>
    <row r="279" spans="1:50" s="147" customFormat="1" ht="15" customHeight="1">
      <c r="A279" s="159">
        <f t="shared" si="171"/>
        <v>1700</v>
      </c>
      <c r="B279" s="753" t="s">
        <v>102</v>
      </c>
      <c r="C279" s="739">
        <f t="shared" si="168"/>
        <v>0</v>
      </c>
      <c r="E279" s="156">
        <f t="shared" si="169"/>
        <v>0</v>
      </c>
      <c r="F279" s="156">
        <f t="shared" si="169"/>
        <v>0</v>
      </c>
      <c r="G279" s="156">
        <f t="shared" si="169"/>
        <v>0</v>
      </c>
      <c r="H279" s="155"/>
      <c r="I279" s="156">
        <f t="shared" si="170"/>
        <v>0</v>
      </c>
      <c r="J279" s="156">
        <f t="shared" si="170"/>
        <v>0</v>
      </c>
      <c r="K279" s="156">
        <f t="shared" si="170"/>
        <v>0</v>
      </c>
      <c r="L279" s="147">
        <f t="shared" ref="L279:M279" si="188">L209</f>
        <v>0</v>
      </c>
      <c r="M279" s="147">
        <f t="shared" si="188"/>
        <v>0</v>
      </c>
      <c r="AA279" s="153"/>
      <c r="AD279" s="153"/>
      <c r="AX279" s="153"/>
    </row>
    <row r="280" spans="1:50" s="147" customFormat="1" ht="15" customHeight="1">
      <c r="A280" s="159">
        <f t="shared" si="171"/>
        <v>1800</v>
      </c>
      <c r="B280" s="753" t="s">
        <v>103</v>
      </c>
      <c r="C280" s="739">
        <f t="shared" si="168"/>
        <v>0</v>
      </c>
      <c r="E280" s="156">
        <f t="shared" si="169"/>
        <v>0</v>
      </c>
      <c r="F280" s="156">
        <f t="shared" si="169"/>
        <v>0</v>
      </c>
      <c r="G280" s="156">
        <f t="shared" si="169"/>
        <v>0</v>
      </c>
      <c r="H280" s="155"/>
      <c r="I280" s="156">
        <f t="shared" si="170"/>
        <v>0</v>
      </c>
      <c r="J280" s="156">
        <f t="shared" si="170"/>
        <v>0</v>
      </c>
      <c r="K280" s="156">
        <f t="shared" si="170"/>
        <v>0</v>
      </c>
      <c r="L280" s="147">
        <f t="shared" ref="L280:M280" si="189">L210</f>
        <v>0</v>
      </c>
      <c r="M280" s="147">
        <f t="shared" si="189"/>
        <v>0</v>
      </c>
      <c r="AA280" s="153"/>
      <c r="AD280" s="153"/>
      <c r="AX280" s="153"/>
    </row>
    <row r="281" spans="1:50" s="147" customFormat="1" ht="15" customHeight="1">
      <c r="A281" s="159">
        <f t="shared" si="171"/>
        <v>1900</v>
      </c>
      <c r="B281" s="753" t="s">
        <v>104</v>
      </c>
      <c r="C281" s="739">
        <f t="shared" si="168"/>
        <v>0</v>
      </c>
      <c r="E281" s="156">
        <f t="shared" si="169"/>
        <v>0</v>
      </c>
      <c r="F281" s="156">
        <f t="shared" si="169"/>
        <v>0</v>
      </c>
      <c r="G281" s="156">
        <f t="shared" si="169"/>
        <v>0</v>
      </c>
      <c r="H281" s="155"/>
      <c r="I281" s="156">
        <f t="shared" si="170"/>
        <v>0</v>
      </c>
      <c r="J281" s="156">
        <f t="shared" si="170"/>
        <v>0</v>
      </c>
      <c r="K281" s="156">
        <f t="shared" si="170"/>
        <v>0</v>
      </c>
      <c r="L281" s="147">
        <f t="shared" ref="L281:M281" si="190">L211</f>
        <v>0</v>
      </c>
      <c r="M281" s="147">
        <f t="shared" si="190"/>
        <v>0</v>
      </c>
      <c r="AA281" s="153"/>
      <c r="AD281" s="153"/>
      <c r="AX281" s="153"/>
    </row>
    <row r="282" spans="1:50" s="147" customFormat="1" ht="24" customHeight="1">
      <c r="A282" s="159">
        <f t="shared" si="171"/>
        <v>2000</v>
      </c>
      <c r="B282" s="753" t="s">
        <v>105</v>
      </c>
      <c r="C282" s="739">
        <f t="shared" si="168"/>
        <v>0</v>
      </c>
      <c r="E282" s="156">
        <f t="shared" si="169"/>
        <v>0</v>
      </c>
      <c r="F282" s="156">
        <f t="shared" si="169"/>
        <v>0</v>
      </c>
      <c r="G282" s="156">
        <f t="shared" si="169"/>
        <v>0</v>
      </c>
      <c r="H282" s="155"/>
      <c r="I282" s="156">
        <f t="shared" si="170"/>
        <v>0</v>
      </c>
      <c r="J282" s="156">
        <f t="shared" si="170"/>
        <v>0</v>
      </c>
      <c r="K282" s="156">
        <f t="shared" si="170"/>
        <v>0</v>
      </c>
      <c r="L282" s="147">
        <f t="shared" ref="L282:M282" si="191">L212</f>
        <v>0</v>
      </c>
      <c r="M282" s="147">
        <f t="shared" si="191"/>
        <v>0</v>
      </c>
      <c r="AA282" s="153"/>
      <c r="AD282" s="153"/>
      <c r="AX282" s="153"/>
    </row>
    <row r="283" spans="1:50" s="147" customFormat="1" ht="15" customHeight="1">
      <c r="A283" s="159">
        <f t="shared" si="171"/>
        <v>2100</v>
      </c>
      <c r="B283" s="753" t="s">
        <v>106</v>
      </c>
      <c r="C283" s="739">
        <f t="shared" si="168"/>
        <v>0</v>
      </c>
      <c r="E283" s="156">
        <f t="shared" si="169"/>
        <v>0</v>
      </c>
      <c r="F283" s="156">
        <f t="shared" si="169"/>
        <v>23.9</v>
      </c>
      <c r="G283" s="156">
        <f t="shared" si="169"/>
        <v>6.1137947516128943E-2</v>
      </c>
      <c r="H283" s="155"/>
      <c r="I283" s="156">
        <f t="shared" si="170"/>
        <v>0</v>
      </c>
      <c r="J283" s="156">
        <f t="shared" si="170"/>
        <v>23.9</v>
      </c>
      <c r="K283" s="156">
        <f t="shared" si="170"/>
        <v>2.0100573378427324E-2</v>
      </c>
      <c r="L283" s="147">
        <f t="shared" ref="L283:M283" si="192">L213</f>
        <v>0</v>
      </c>
      <c r="M283" s="147">
        <f t="shared" si="192"/>
        <v>3000</v>
      </c>
      <c r="AA283" s="153"/>
      <c r="AD283" s="153"/>
      <c r="AX283" s="153"/>
    </row>
    <row r="284" spans="1:50" s="147" customFormat="1" ht="27" customHeight="1">
      <c r="A284" s="159">
        <f t="shared" si="171"/>
        <v>2200</v>
      </c>
      <c r="B284" s="753" t="s">
        <v>107</v>
      </c>
      <c r="C284" s="739">
        <f t="shared" si="168"/>
        <v>0</v>
      </c>
      <c r="E284" s="156">
        <f t="shared" si="169"/>
        <v>0</v>
      </c>
      <c r="F284" s="156">
        <f t="shared" si="169"/>
        <v>0</v>
      </c>
      <c r="G284" s="156">
        <f t="shared" si="169"/>
        <v>0</v>
      </c>
      <c r="H284" s="155"/>
      <c r="I284" s="156">
        <f t="shared" si="170"/>
        <v>0</v>
      </c>
      <c r="J284" s="156">
        <f t="shared" si="170"/>
        <v>0</v>
      </c>
      <c r="K284" s="156">
        <f t="shared" si="170"/>
        <v>0</v>
      </c>
      <c r="L284" s="147">
        <f t="shared" ref="L284:M284" si="193">L214</f>
        <v>0</v>
      </c>
      <c r="M284" s="147">
        <f t="shared" si="193"/>
        <v>0</v>
      </c>
      <c r="AA284" s="153"/>
      <c r="AD284" s="153"/>
      <c r="AX284" s="153"/>
    </row>
    <row r="285" spans="1:50" s="147" customFormat="1" ht="28.5" customHeight="1">
      <c r="A285" s="159">
        <f t="shared" si="171"/>
        <v>2300</v>
      </c>
      <c r="B285" s="753" t="s">
        <v>108</v>
      </c>
      <c r="C285" s="739">
        <f t="shared" si="168"/>
        <v>0</v>
      </c>
      <c r="E285" s="156">
        <f t="shared" si="169"/>
        <v>0</v>
      </c>
      <c r="F285" s="156">
        <f t="shared" si="169"/>
        <v>0</v>
      </c>
      <c r="G285" s="156">
        <f t="shared" si="169"/>
        <v>0</v>
      </c>
      <c r="H285" s="155"/>
      <c r="I285" s="156">
        <f t="shared" si="170"/>
        <v>0</v>
      </c>
      <c r="J285" s="156">
        <f t="shared" si="170"/>
        <v>0</v>
      </c>
      <c r="K285" s="156">
        <f t="shared" si="170"/>
        <v>0</v>
      </c>
      <c r="L285" s="147">
        <f t="shared" ref="L285:M285" si="194">L215</f>
        <v>0</v>
      </c>
      <c r="M285" s="147">
        <f t="shared" si="194"/>
        <v>0</v>
      </c>
      <c r="AA285" s="153"/>
      <c r="AD285" s="153"/>
      <c r="AX285" s="153"/>
    </row>
    <row r="286" spans="1:50" s="147" customFormat="1" ht="15" customHeight="1">
      <c r="A286" s="159">
        <f t="shared" si="171"/>
        <v>2400</v>
      </c>
      <c r="B286" s="753" t="s">
        <v>109</v>
      </c>
      <c r="C286" s="739">
        <f t="shared" si="168"/>
        <v>0</v>
      </c>
      <c r="E286" s="156">
        <f t="shared" si="169"/>
        <v>0</v>
      </c>
      <c r="F286" s="156">
        <f t="shared" si="169"/>
        <v>0</v>
      </c>
      <c r="G286" s="156">
        <f t="shared" si="169"/>
        <v>0</v>
      </c>
      <c r="H286" s="155"/>
      <c r="I286" s="156">
        <f t="shared" si="170"/>
        <v>0</v>
      </c>
      <c r="J286" s="156">
        <f t="shared" si="170"/>
        <v>0</v>
      </c>
      <c r="K286" s="156">
        <f t="shared" si="170"/>
        <v>0</v>
      </c>
      <c r="L286" s="147">
        <f t="shared" ref="L286:M286" si="195">L216</f>
        <v>0</v>
      </c>
      <c r="M286" s="147">
        <f t="shared" si="195"/>
        <v>0</v>
      </c>
      <c r="AA286" s="153"/>
      <c r="AD286" s="153"/>
      <c r="AX286" s="153"/>
    </row>
    <row r="287" spans="1:50" s="147" customFormat="1" ht="15" customHeight="1">
      <c r="A287" s="159">
        <f t="shared" si="171"/>
        <v>2500</v>
      </c>
      <c r="B287" s="753" t="s">
        <v>110</v>
      </c>
      <c r="C287" s="739">
        <f t="shared" si="168"/>
        <v>103.29497705179739</v>
      </c>
      <c r="E287" s="156">
        <f t="shared" si="169"/>
        <v>0</v>
      </c>
      <c r="F287" s="156">
        <f t="shared" si="169"/>
        <v>672</v>
      </c>
      <c r="G287" s="156">
        <f t="shared" si="169"/>
        <v>145.30433487699369</v>
      </c>
      <c r="H287" s="155"/>
      <c r="I287" s="156">
        <f t="shared" si="170"/>
        <v>0</v>
      </c>
      <c r="J287" s="156">
        <f t="shared" si="170"/>
        <v>41771.9</v>
      </c>
      <c r="K287" s="156">
        <f t="shared" si="170"/>
        <v>263.97445578455341</v>
      </c>
      <c r="L287" s="147">
        <f t="shared" ref="L287:M287" si="196">L217</f>
        <v>1</v>
      </c>
      <c r="M287" s="147">
        <f t="shared" si="196"/>
        <v>722000</v>
      </c>
      <c r="AA287" s="153"/>
      <c r="AD287" s="153"/>
      <c r="AX287" s="153"/>
    </row>
    <row r="288" spans="1:50" s="147" customFormat="1" ht="15" customHeight="1">
      <c r="A288" s="159">
        <f t="shared" si="171"/>
        <v>2600</v>
      </c>
      <c r="B288" s="753" t="s">
        <v>111</v>
      </c>
      <c r="C288" s="739">
        <f t="shared" si="168"/>
        <v>0</v>
      </c>
      <c r="E288" s="156">
        <f t="shared" si="169"/>
        <v>0</v>
      </c>
      <c r="F288" s="156">
        <f t="shared" si="169"/>
        <v>0</v>
      </c>
      <c r="G288" s="156">
        <f t="shared" si="169"/>
        <v>0</v>
      </c>
      <c r="H288" s="155"/>
      <c r="I288" s="156">
        <f t="shared" si="170"/>
        <v>0</v>
      </c>
      <c r="J288" s="156">
        <f t="shared" si="170"/>
        <v>0</v>
      </c>
      <c r="K288" s="156">
        <f t="shared" si="170"/>
        <v>0</v>
      </c>
      <c r="L288" s="147">
        <f t="shared" ref="L288:M288" si="197">L218</f>
        <v>0</v>
      </c>
      <c r="M288" s="147">
        <f t="shared" si="197"/>
        <v>0</v>
      </c>
      <c r="AA288" s="153"/>
      <c r="AD288" s="153"/>
      <c r="AX288" s="153"/>
    </row>
    <row r="289" spans="1:50" s="147" customFormat="1" ht="15" customHeight="1">
      <c r="A289" s="159">
        <f t="shared" si="171"/>
        <v>2700</v>
      </c>
      <c r="B289" s="753" t="s">
        <v>112</v>
      </c>
      <c r="C289" s="739">
        <f t="shared" si="168"/>
        <v>0</v>
      </c>
      <c r="E289" s="156">
        <f t="shared" si="169"/>
        <v>0</v>
      </c>
      <c r="F289" s="156">
        <f t="shared" si="169"/>
        <v>0</v>
      </c>
      <c r="G289" s="156">
        <f t="shared" si="169"/>
        <v>0</v>
      </c>
      <c r="H289" s="155"/>
      <c r="I289" s="156">
        <f t="shared" si="170"/>
        <v>0</v>
      </c>
      <c r="J289" s="156">
        <f t="shared" si="170"/>
        <v>0</v>
      </c>
      <c r="K289" s="156">
        <f t="shared" si="170"/>
        <v>0</v>
      </c>
      <c r="L289" s="147">
        <f t="shared" ref="L289:M289" si="198">L219</f>
        <v>0</v>
      </c>
      <c r="M289" s="147">
        <f t="shared" si="198"/>
        <v>0</v>
      </c>
      <c r="AA289" s="153"/>
      <c r="AD289" s="153"/>
      <c r="AX289" s="153"/>
    </row>
    <row r="290" spans="1:50" s="147" customFormat="1" ht="15" customHeight="1">
      <c r="A290" s="159">
        <f t="shared" si="171"/>
        <v>2800</v>
      </c>
      <c r="B290" s="753" t="s">
        <v>113</v>
      </c>
      <c r="C290" s="739">
        <f t="shared" si="168"/>
        <v>0</v>
      </c>
      <c r="E290" s="156">
        <f t="shared" si="169"/>
        <v>0</v>
      </c>
      <c r="F290" s="156">
        <f t="shared" si="169"/>
        <v>0</v>
      </c>
      <c r="G290" s="156">
        <f t="shared" si="169"/>
        <v>0</v>
      </c>
      <c r="H290" s="155"/>
      <c r="I290" s="156">
        <f t="shared" si="170"/>
        <v>0</v>
      </c>
      <c r="J290" s="156">
        <f t="shared" si="170"/>
        <v>0</v>
      </c>
      <c r="K290" s="156">
        <f t="shared" si="170"/>
        <v>0</v>
      </c>
      <c r="L290" s="147">
        <f t="shared" ref="L290:M290" si="199">L220</f>
        <v>0</v>
      </c>
      <c r="M290" s="147">
        <f t="shared" si="199"/>
        <v>0</v>
      </c>
      <c r="AA290" s="153"/>
      <c r="AD290" s="153"/>
      <c r="AX290" s="153"/>
    </row>
    <row r="291" spans="1:50" s="147" customFormat="1" ht="15" customHeight="1">
      <c r="A291" s="159">
        <f t="shared" ref="A291" si="200">LEFT(B291,2)*100</f>
        <v>2900</v>
      </c>
      <c r="B291" s="753" t="s">
        <v>114</v>
      </c>
      <c r="C291" s="739">
        <f t="shared" ref="C291:C292" si="201">C221/$C$5</f>
        <v>0</v>
      </c>
      <c r="E291" s="156">
        <f t="shared" si="169"/>
        <v>0</v>
      </c>
      <c r="F291" s="156">
        <f t="shared" si="169"/>
        <v>0</v>
      </c>
      <c r="G291" s="156">
        <f t="shared" si="169"/>
        <v>0</v>
      </c>
      <c r="H291" s="155"/>
      <c r="I291" s="156">
        <f t="shared" si="170"/>
        <v>0</v>
      </c>
      <c r="J291" s="156">
        <f t="shared" si="170"/>
        <v>0</v>
      </c>
      <c r="K291" s="156">
        <f t="shared" si="170"/>
        <v>0</v>
      </c>
      <c r="L291" s="147">
        <f t="shared" ref="L291:M291" si="202">L221</f>
        <v>0</v>
      </c>
      <c r="M291" s="147">
        <f t="shared" si="202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201"/>
        <v>0</v>
      </c>
      <c r="E292" s="156">
        <f t="shared" si="169"/>
        <v>0</v>
      </c>
      <c r="F292" s="156">
        <f t="shared" si="169"/>
        <v>0</v>
      </c>
      <c r="G292" s="156">
        <f t="shared" si="169"/>
        <v>0</v>
      </c>
      <c r="H292" s="155"/>
      <c r="I292" s="156">
        <f t="shared" si="170"/>
        <v>0</v>
      </c>
      <c r="J292" s="156">
        <f t="shared" si="170"/>
        <v>0</v>
      </c>
      <c r="K292" s="156">
        <f t="shared" si="170"/>
        <v>0</v>
      </c>
      <c r="L292" s="147">
        <f t="shared" ref="L292:M292" si="203">L222</f>
        <v>0</v>
      </c>
      <c r="M292" s="147">
        <f t="shared" si="20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103.29497705179739</v>
      </c>
      <c r="D293" s="155"/>
      <c r="E293" s="727">
        <f t="shared" si="169"/>
        <v>0</v>
      </c>
      <c r="F293" s="727">
        <f t="shared" si="169"/>
        <v>672</v>
      </c>
      <c r="G293" s="727">
        <f t="shared" si="169"/>
        <v>145.42661077202595</v>
      </c>
      <c r="H293" s="756"/>
      <c r="I293" s="727">
        <f t="shared" si="170"/>
        <v>0</v>
      </c>
      <c r="J293" s="727">
        <f t="shared" si="170"/>
        <v>41771.9</v>
      </c>
      <c r="K293" s="727">
        <f t="shared" si="1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26.982401223457657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204">VLOOKUP(A297,ALLOBJECTPAR,$H$8,FALSE)</f>
        <v>0</v>
      </c>
      <c r="E297" s="716">
        <f t="shared" ref="E297:G305" si="205">VLOOKUP($A297,ALLOBJECTPAR,E$8, FALSE)</f>
        <v>0</v>
      </c>
      <c r="F297" s="716">
        <f t="shared" si="205"/>
        <v>0</v>
      </c>
      <c r="G297" s="716">
        <f t="shared" si="205"/>
        <v>0</v>
      </c>
      <c r="I297" s="716">
        <f t="shared" ref="I297:M305" si="206">VLOOKUP($A297,ALLOBJECTPAR,I$8, FALSE)</f>
        <v>0</v>
      </c>
      <c r="J297" s="716">
        <f t="shared" si="206"/>
        <v>0</v>
      </c>
      <c r="K297" s="716">
        <f t="shared" si="206"/>
        <v>0</v>
      </c>
      <c r="L297" s="716">
        <f t="shared" si="206"/>
        <v>0</v>
      </c>
      <c r="M297" s="716">
        <f t="shared" si="20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207">LEFT(B298,2)*1000</f>
        <v>52000</v>
      </c>
      <c r="B298" s="730" t="s">
        <v>116</v>
      </c>
      <c r="C298" s="696">
        <f t="shared" si="204"/>
        <v>0</v>
      </c>
      <c r="E298" s="716">
        <f t="shared" si="205"/>
        <v>0</v>
      </c>
      <c r="F298" s="716">
        <f t="shared" si="205"/>
        <v>0</v>
      </c>
      <c r="G298" s="716">
        <f t="shared" si="205"/>
        <v>0</v>
      </c>
      <c r="I298" s="716">
        <f t="shared" si="206"/>
        <v>0</v>
      </c>
      <c r="J298" s="716">
        <f t="shared" si="206"/>
        <v>0</v>
      </c>
      <c r="K298" s="716">
        <f t="shared" si="206"/>
        <v>0</v>
      </c>
      <c r="L298" s="716">
        <f t="shared" si="206"/>
        <v>0</v>
      </c>
      <c r="M298" s="716">
        <f t="shared" si="206"/>
        <v>0</v>
      </c>
      <c r="AA298" s="153"/>
      <c r="AD298" s="153"/>
      <c r="AX298" s="153"/>
    </row>
    <row r="299" spans="1:50" s="147" customFormat="1" ht="15" customHeight="1">
      <c r="A299" s="21">
        <f t="shared" si="207"/>
        <v>53000</v>
      </c>
      <c r="B299" s="730" t="s">
        <v>1492</v>
      </c>
      <c r="C299" s="696">
        <f t="shared" si="204"/>
        <v>0</v>
      </c>
      <c r="E299" s="716">
        <f t="shared" si="205"/>
        <v>3000</v>
      </c>
      <c r="F299" s="716">
        <f t="shared" si="205"/>
        <v>265000</v>
      </c>
      <c r="G299" s="716">
        <f t="shared" si="205"/>
        <v>69000</v>
      </c>
      <c r="I299" s="716">
        <f t="shared" si="206"/>
        <v>2000</v>
      </c>
      <c r="J299" s="716">
        <f t="shared" si="206"/>
        <v>265000</v>
      </c>
      <c r="K299" s="716">
        <f t="shared" si="206"/>
        <v>71000</v>
      </c>
      <c r="L299" s="716">
        <f t="shared" si="206"/>
        <v>0</v>
      </c>
      <c r="M299" s="716">
        <f t="shared" si="206"/>
        <v>71000</v>
      </c>
      <c r="AA299" s="153"/>
      <c r="AD299" s="153"/>
      <c r="AX299" s="153"/>
    </row>
    <row r="300" spans="1:50" s="147" customFormat="1" ht="15" customHeight="1">
      <c r="A300" s="21">
        <f t="shared" si="207"/>
        <v>54000</v>
      </c>
      <c r="B300" s="730" t="s">
        <v>118</v>
      </c>
      <c r="C300" s="696">
        <f t="shared" si="204"/>
        <v>5000</v>
      </c>
      <c r="E300" s="716">
        <f t="shared" si="205"/>
        <v>3000</v>
      </c>
      <c r="F300" s="716">
        <f t="shared" si="205"/>
        <v>108000</v>
      </c>
      <c r="G300" s="716">
        <f t="shared" si="205"/>
        <v>24000</v>
      </c>
      <c r="I300" s="716">
        <f t="shared" si="206"/>
        <v>2000</v>
      </c>
      <c r="J300" s="716">
        <f t="shared" si="206"/>
        <v>613000</v>
      </c>
      <c r="K300" s="716">
        <f t="shared" si="206"/>
        <v>102000</v>
      </c>
      <c r="L300" s="716">
        <f t="shared" si="206"/>
        <v>1</v>
      </c>
      <c r="M300" s="716">
        <f t="shared" si="206"/>
        <v>102000</v>
      </c>
      <c r="AA300" s="153"/>
      <c r="AD300" s="153"/>
      <c r="AX300" s="153"/>
    </row>
    <row r="301" spans="1:50" s="147" customFormat="1" ht="15" customHeight="1">
      <c r="A301" s="21">
        <f t="shared" si="207"/>
        <v>55000</v>
      </c>
      <c r="B301" s="730" t="s">
        <v>119</v>
      </c>
      <c r="C301" s="696">
        <f t="shared" si="204"/>
        <v>0</v>
      </c>
      <c r="E301" s="716">
        <f t="shared" si="205"/>
        <v>1000</v>
      </c>
      <c r="F301" s="716">
        <f t="shared" si="205"/>
        <v>1000</v>
      </c>
      <c r="G301" s="716">
        <f t="shared" si="205"/>
        <v>1000</v>
      </c>
      <c r="I301" s="716">
        <f t="shared" si="206"/>
        <v>1000</v>
      </c>
      <c r="J301" s="716">
        <f t="shared" si="206"/>
        <v>1000</v>
      </c>
      <c r="K301" s="716">
        <f t="shared" si="206"/>
        <v>1000</v>
      </c>
      <c r="L301" s="716">
        <f t="shared" si="206"/>
        <v>0</v>
      </c>
      <c r="M301" s="716">
        <f t="shared" si="206"/>
        <v>1000</v>
      </c>
      <c r="AA301" s="153"/>
      <c r="AD301" s="153"/>
      <c r="AX301" s="153"/>
    </row>
    <row r="302" spans="1:50" s="147" customFormat="1" ht="15" customHeight="1">
      <c r="A302" s="21">
        <f t="shared" si="207"/>
        <v>56000</v>
      </c>
      <c r="B302" s="730" t="s">
        <v>120</v>
      </c>
      <c r="C302" s="696">
        <f t="shared" si="204"/>
        <v>0</v>
      </c>
      <c r="E302" s="716">
        <f t="shared" si="205"/>
        <v>1000</v>
      </c>
      <c r="F302" s="716">
        <f t="shared" si="205"/>
        <v>2000</v>
      </c>
      <c r="G302" s="716">
        <f t="shared" si="205"/>
        <v>2000</v>
      </c>
      <c r="I302" s="716">
        <f t="shared" si="206"/>
        <v>1000</v>
      </c>
      <c r="J302" s="716">
        <f t="shared" si="206"/>
        <v>2000</v>
      </c>
      <c r="K302" s="716">
        <f t="shared" si="206"/>
        <v>2000</v>
      </c>
      <c r="L302" s="716">
        <f t="shared" si="206"/>
        <v>0</v>
      </c>
      <c r="M302" s="716">
        <f t="shared" si="206"/>
        <v>2000</v>
      </c>
      <c r="AA302" s="153"/>
      <c r="AD302" s="153"/>
      <c r="AX302" s="153"/>
    </row>
    <row r="303" spans="1:50" s="147" customFormat="1" ht="15" customHeight="1">
      <c r="A303" s="21">
        <f t="shared" si="207"/>
        <v>57000</v>
      </c>
      <c r="B303" s="730" t="s">
        <v>121</v>
      </c>
      <c r="C303" s="696">
        <f t="shared" si="204"/>
        <v>139939.38</v>
      </c>
      <c r="E303" s="716">
        <f t="shared" si="205"/>
        <v>1000</v>
      </c>
      <c r="F303" s="716">
        <f t="shared" si="205"/>
        <v>1765000</v>
      </c>
      <c r="G303" s="716">
        <f t="shared" si="205"/>
        <v>368000</v>
      </c>
      <c r="I303" s="716">
        <f t="shared" si="206"/>
        <v>1000</v>
      </c>
      <c r="J303" s="716">
        <f t="shared" si="206"/>
        <v>5406000</v>
      </c>
      <c r="K303" s="716">
        <f t="shared" si="206"/>
        <v>516000</v>
      </c>
      <c r="L303" s="716">
        <f t="shared" si="206"/>
        <v>1</v>
      </c>
      <c r="M303" s="716">
        <f t="shared" si="206"/>
        <v>516000</v>
      </c>
      <c r="AA303" s="153"/>
      <c r="AD303" s="153"/>
      <c r="AX303" s="153"/>
    </row>
    <row r="304" spans="1:50" s="147" customFormat="1" ht="15" customHeight="1">
      <c r="A304" s="21">
        <f t="shared" si="207"/>
        <v>58000</v>
      </c>
      <c r="B304" s="730" t="s">
        <v>122</v>
      </c>
      <c r="C304" s="696">
        <f t="shared" si="204"/>
        <v>0</v>
      </c>
      <c r="E304" s="716">
        <f t="shared" si="205"/>
        <v>3000</v>
      </c>
      <c r="F304" s="716">
        <f t="shared" si="205"/>
        <v>165000</v>
      </c>
      <c r="G304" s="716">
        <f t="shared" si="205"/>
        <v>84000</v>
      </c>
      <c r="I304" s="716">
        <f t="shared" si="206"/>
        <v>-34000</v>
      </c>
      <c r="J304" s="716">
        <f t="shared" si="206"/>
        <v>4959000</v>
      </c>
      <c r="K304" s="716">
        <f t="shared" si="206"/>
        <v>716000</v>
      </c>
      <c r="L304" s="716">
        <f t="shared" si="206"/>
        <v>1</v>
      </c>
      <c r="M304" s="716">
        <f t="shared" si="206"/>
        <v>716000</v>
      </c>
      <c r="AA304" s="153"/>
      <c r="AD304" s="153"/>
      <c r="AX304" s="153"/>
    </row>
    <row r="305" spans="1:50" s="147" customFormat="1" ht="15" customHeight="1">
      <c r="A305" s="21">
        <f t="shared" si="207"/>
        <v>59000</v>
      </c>
      <c r="B305" s="730" t="s">
        <v>991</v>
      </c>
      <c r="C305" s="696">
        <f t="shared" si="204"/>
        <v>0</v>
      </c>
      <c r="E305" s="716">
        <f t="shared" si="205"/>
        <v>0</v>
      </c>
      <c r="F305" s="716">
        <f t="shared" si="205"/>
        <v>0</v>
      </c>
      <c r="G305" s="716">
        <f t="shared" si="205"/>
        <v>0</v>
      </c>
      <c r="I305" s="716">
        <f t="shared" si="206"/>
        <v>0</v>
      </c>
      <c r="J305" s="716">
        <f t="shared" si="206"/>
        <v>0</v>
      </c>
      <c r="K305" s="716">
        <f t="shared" si="206"/>
        <v>0</v>
      </c>
      <c r="L305" s="716">
        <f t="shared" si="206"/>
        <v>0</v>
      </c>
      <c r="M305" s="716">
        <f t="shared" si="20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144939.38</v>
      </c>
      <c r="D306" s="427"/>
      <c r="E306" s="698">
        <f>SUM(E297:E305)</f>
        <v>12000</v>
      </c>
      <c r="F306" s="698">
        <f>SUM(F297:F305)</f>
        <v>2306000</v>
      </c>
      <c r="G306" s="698">
        <f>SUM(G297:G305)</f>
        <v>548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>
        <f t="shared" ref="C310:C318" si="208">C297/C$306</f>
        <v>0</v>
      </c>
      <c r="D310" s="147"/>
      <c r="E310" s="733"/>
      <c r="F310" s="733"/>
      <c r="G310" s="734">
        <f t="shared" ref="G310:G318" si="209">VLOOKUP($A310,OBJECTPARPCT,G$8, FALSE)</f>
        <v>0</v>
      </c>
      <c r="H310" s="147"/>
      <c r="I310" s="733"/>
      <c r="J310" s="733"/>
      <c r="K310" s="734">
        <f t="shared" ref="K310:K318" si="21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211">LEFT(B311,2)*1000</f>
        <v>52000</v>
      </c>
      <c r="B311" s="730" t="s">
        <v>116</v>
      </c>
      <c r="C311" s="757">
        <f t="shared" si="208"/>
        <v>0</v>
      </c>
      <c r="D311" s="147"/>
      <c r="E311" s="733"/>
      <c r="F311" s="733"/>
      <c r="G311" s="734">
        <f t="shared" si="209"/>
        <v>0</v>
      </c>
      <c r="H311" s="147"/>
      <c r="I311" s="733"/>
      <c r="J311" s="733"/>
      <c r="K311" s="734">
        <f t="shared" si="210"/>
        <v>0</v>
      </c>
      <c r="L311" s="147">
        <f t="shared" ref="L311:M311" si="212">L298</f>
        <v>0</v>
      </c>
      <c r="M311" s="147">
        <f t="shared" si="212"/>
        <v>0</v>
      </c>
      <c r="AA311" s="738"/>
      <c r="AD311" s="738"/>
      <c r="AX311" s="738"/>
    </row>
    <row r="312" spans="1:50" s="155" customFormat="1" ht="25.5">
      <c r="A312" s="21">
        <f t="shared" si="211"/>
        <v>53000</v>
      </c>
      <c r="B312" s="730" t="s">
        <v>1492</v>
      </c>
      <c r="C312" s="757">
        <f t="shared" si="208"/>
        <v>0</v>
      </c>
      <c r="D312" s="147"/>
      <c r="E312" s="733"/>
      <c r="F312" s="733"/>
      <c r="G312" s="734">
        <f t="shared" si="209"/>
        <v>6.3091181157076057E-2</v>
      </c>
      <c r="H312" s="147"/>
      <c r="I312" s="733"/>
      <c r="J312" s="733"/>
      <c r="K312" s="734">
        <f t="shared" si="210"/>
        <v>2.3993615609461439E-2</v>
      </c>
      <c r="L312" s="147">
        <f t="shared" ref="L312:M312" si="213">L299</f>
        <v>0</v>
      </c>
      <c r="M312" s="147">
        <f t="shared" si="213"/>
        <v>71000</v>
      </c>
      <c r="AA312" s="738"/>
      <c r="AD312" s="738"/>
      <c r="AX312" s="738"/>
    </row>
    <row r="313" spans="1:50" s="155" customFormat="1" ht="12.75">
      <c r="A313" s="21">
        <f t="shared" si="211"/>
        <v>54000</v>
      </c>
      <c r="B313" s="730" t="s">
        <v>118</v>
      </c>
      <c r="C313" s="757">
        <f t="shared" si="208"/>
        <v>3.4497180821388911E-2</v>
      </c>
      <c r="D313" s="147"/>
      <c r="E313" s="733"/>
      <c r="F313" s="733"/>
      <c r="G313" s="734">
        <f t="shared" si="209"/>
        <v>0.11327798702934826</v>
      </c>
      <c r="H313" s="147"/>
      <c r="I313" s="733"/>
      <c r="J313" s="733"/>
      <c r="K313" s="734">
        <f t="shared" si="210"/>
        <v>0.18832287761046829</v>
      </c>
      <c r="L313" s="147">
        <f t="shared" ref="L313:M313" si="214">L300</f>
        <v>1</v>
      </c>
      <c r="M313" s="147">
        <f t="shared" si="214"/>
        <v>102000</v>
      </c>
      <c r="AA313" s="738"/>
      <c r="AD313" s="738"/>
      <c r="AX313" s="738"/>
    </row>
    <row r="314" spans="1:50" s="155" customFormat="1" ht="12.75">
      <c r="A314" s="21">
        <f t="shared" si="211"/>
        <v>55000</v>
      </c>
      <c r="B314" s="730" t="s">
        <v>119</v>
      </c>
      <c r="C314" s="757">
        <f t="shared" si="208"/>
        <v>0</v>
      </c>
      <c r="D314" s="147"/>
      <c r="E314" s="733"/>
      <c r="F314" s="733"/>
      <c r="G314" s="734">
        <f t="shared" si="209"/>
        <v>3.8549412372496549E-5</v>
      </c>
      <c r="H314" s="147"/>
      <c r="I314" s="733"/>
      <c r="J314" s="733"/>
      <c r="K314" s="734">
        <f t="shared" si="210"/>
        <v>1.372097728512589E-5</v>
      </c>
      <c r="L314" s="147">
        <f t="shared" ref="L314:M314" si="215">L301</f>
        <v>0</v>
      </c>
      <c r="M314" s="147">
        <f t="shared" si="215"/>
        <v>1000</v>
      </c>
      <c r="AA314" s="738"/>
      <c r="AD314" s="738"/>
      <c r="AX314" s="738"/>
    </row>
    <row r="315" spans="1:50" s="155" customFormat="1" ht="12.75">
      <c r="A315" s="21">
        <f t="shared" si="211"/>
        <v>56000</v>
      </c>
      <c r="B315" s="730" t="s">
        <v>120</v>
      </c>
      <c r="C315" s="757">
        <f t="shared" si="208"/>
        <v>0</v>
      </c>
      <c r="D315" s="147"/>
      <c r="E315" s="733"/>
      <c r="F315" s="733"/>
      <c r="G315" s="734">
        <f t="shared" si="209"/>
        <v>1.8262295494826018E-4</v>
      </c>
      <c r="H315" s="147"/>
      <c r="I315" s="733"/>
      <c r="J315" s="733"/>
      <c r="K315" s="734">
        <f t="shared" si="210"/>
        <v>1.70141529575366E-2</v>
      </c>
      <c r="L315" s="147">
        <f t="shared" ref="L315:M315" si="216">L302</f>
        <v>0</v>
      </c>
      <c r="M315" s="147">
        <f t="shared" si="216"/>
        <v>2000</v>
      </c>
      <c r="AA315" s="738"/>
      <c r="AD315" s="738"/>
      <c r="AX315" s="738"/>
    </row>
    <row r="316" spans="1:50" s="155" customFormat="1" ht="12.75">
      <c r="A316" s="21">
        <f t="shared" si="211"/>
        <v>57000</v>
      </c>
      <c r="B316" s="730" t="s">
        <v>121</v>
      </c>
      <c r="C316" s="757">
        <f t="shared" si="208"/>
        <v>0.96550281917861114</v>
      </c>
      <c r="D316" s="147"/>
      <c r="E316" s="733"/>
      <c r="F316" s="733"/>
      <c r="G316" s="734">
        <f t="shared" si="209"/>
        <v>0.63307780593089458</v>
      </c>
      <c r="H316" s="147"/>
      <c r="I316" s="733"/>
      <c r="J316" s="733"/>
      <c r="K316" s="734">
        <f t="shared" si="210"/>
        <v>0.42312352824349803</v>
      </c>
      <c r="L316" s="147">
        <f t="shared" ref="L316:M316" si="217">L303</f>
        <v>1</v>
      </c>
      <c r="M316" s="147">
        <f t="shared" si="217"/>
        <v>516000</v>
      </c>
      <c r="AA316" s="738"/>
      <c r="AD316" s="738"/>
      <c r="AX316" s="738"/>
    </row>
    <row r="317" spans="1:50" s="147" customFormat="1" ht="15" customHeight="1">
      <c r="A317" s="21">
        <f t="shared" si="211"/>
        <v>58000</v>
      </c>
      <c r="B317" s="730" t="s">
        <v>122</v>
      </c>
      <c r="C317" s="757">
        <f t="shared" si="208"/>
        <v>0</v>
      </c>
      <c r="E317" s="733"/>
      <c r="F317" s="733"/>
      <c r="G317" s="734">
        <f t="shared" si="209"/>
        <v>9.5093754609532996E-2</v>
      </c>
      <c r="I317" s="733"/>
      <c r="J317" s="733"/>
      <c r="K317" s="734">
        <f t="shared" si="210"/>
        <v>0.21193888117437162</v>
      </c>
      <c r="L317" s="147">
        <f t="shared" ref="L317:M317" si="218">L304</f>
        <v>1</v>
      </c>
      <c r="M317" s="147">
        <f t="shared" si="218"/>
        <v>716000</v>
      </c>
      <c r="AA317" s="153"/>
      <c r="AD317" s="153"/>
      <c r="AX317" s="153"/>
    </row>
    <row r="318" spans="1:50" s="147" customFormat="1" ht="15" customHeight="1">
      <c r="A318" s="21">
        <f t="shared" si="211"/>
        <v>59000</v>
      </c>
      <c r="B318" s="730" t="s">
        <v>991</v>
      </c>
      <c r="C318" s="757">
        <f t="shared" si="208"/>
        <v>0</v>
      </c>
      <c r="E318" s="733"/>
      <c r="F318" s="733"/>
      <c r="G318" s="734">
        <f t="shared" si="209"/>
        <v>0</v>
      </c>
      <c r="I318" s="733"/>
      <c r="J318" s="733"/>
      <c r="K318" s="734">
        <f t="shared" si="210"/>
        <v>0</v>
      </c>
      <c r="L318" s="147">
        <f t="shared" ref="L318:M318" si="219">L305</f>
        <v>0</v>
      </c>
      <c r="M318" s="147">
        <f t="shared" si="219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>
        <f>SUM(C310:C318)</f>
        <v>1</v>
      </c>
      <c r="D319" s="738"/>
      <c r="E319" s="733"/>
      <c r="F319" s="733"/>
      <c r="G319" s="708">
        <f>SUM(G310:G318)</f>
        <v>0.90476190109417254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220">C297/$C$5</f>
        <v>0</v>
      </c>
      <c r="E323" s="156">
        <f t="shared" ref="E323:G332" si="221">VLOOKUP($A323,OBJECTPARPPC,E$8,FALSE)</f>
        <v>0</v>
      </c>
      <c r="F323" s="156">
        <f t="shared" si="221"/>
        <v>0</v>
      </c>
      <c r="G323" s="156">
        <f t="shared" si="221"/>
        <v>0</v>
      </c>
      <c r="I323" s="156">
        <f t="shared" ref="I323:K332" si="222">VLOOKUP($A323,OBJECTPARPPC,I$8,FALSE)</f>
        <v>0</v>
      </c>
      <c r="J323" s="156">
        <f t="shared" si="222"/>
        <v>0</v>
      </c>
      <c r="K323" s="156">
        <f t="shared" si="222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223">LEFT(B324,2)*1000</f>
        <v>52000</v>
      </c>
      <c r="B324" s="730" t="s">
        <v>116</v>
      </c>
      <c r="C324" s="739">
        <f t="shared" si="220"/>
        <v>0</v>
      </c>
      <c r="E324" s="156">
        <f t="shared" si="221"/>
        <v>0</v>
      </c>
      <c r="F324" s="156">
        <f t="shared" si="221"/>
        <v>0</v>
      </c>
      <c r="G324" s="156">
        <f t="shared" si="221"/>
        <v>0</v>
      </c>
      <c r="I324" s="156">
        <f t="shared" si="222"/>
        <v>0</v>
      </c>
      <c r="J324" s="156">
        <f t="shared" si="222"/>
        <v>0</v>
      </c>
      <c r="K324" s="156">
        <f t="shared" si="222"/>
        <v>0</v>
      </c>
      <c r="L324" s="147">
        <f t="shared" ref="L324:M324" si="224">L298</f>
        <v>0</v>
      </c>
      <c r="M324" s="147">
        <f t="shared" si="224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223"/>
        <v>53000</v>
      </c>
      <c r="B325" s="730" t="s">
        <v>1492</v>
      </c>
      <c r="C325" s="739">
        <f t="shared" si="220"/>
        <v>0</v>
      </c>
      <c r="E325" s="156">
        <f t="shared" si="221"/>
        <v>0</v>
      </c>
      <c r="F325" s="156">
        <f t="shared" si="221"/>
        <v>69.8</v>
      </c>
      <c r="G325" s="156">
        <f t="shared" si="221"/>
        <v>8.9541546183059673</v>
      </c>
      <c r="I325" s="156">
        <f t="shared" si="222"/>
        <v>0</v>
      </c>
      <c r="J325" s="156">
        <f t="shared" si="222"/>
        <v>69.8</v>
      </c>
      <c r="K325" s="156">
        <f t="shared" si="222"/>
        <v>4.0256398207928603</v>
      </c>
      <c r="L325" s="147">
        <f t="shared" ref="L325:M325" si="225">L299</f>
        <v>0</v>
      </c>
      <c r="M325" s="147">
        <f t="shared" si="225"/>
        <v>71000</v>
      </c>
      <c r="AA325" s="153"/>
      <c r="AD325" s="153"/>
      <c r="AX325" s="153"/>
    </row>
    <row r="326" spans="1:50" s="147" customFormat="1" ht="15" customHeight="1">
      <c r="A326" s="21">
        <f t="shared" si="223"/>
        <v>54000</v>
      </c>
      <c r="B326" s="730" t="s">
        <v>118</v>
      </c>
      <c r="C326" s="739">
        <f t="shared" si="220"/>
        <v>3.5633855012970725</v>
      </c>
      <c r="E326" s="156">
        <f t="shared" si="221"/>
        <v>0</v>
      </c>
      <c r="F326" s="156">
        <f t="shared" si="221"/>
        <v>119.7</v>
      </c>
      <c r="G326" s="156">
        <f t="shared" si="221"/>
        <v>4.1224859475519375</v>
      </c>
      <c r="I326" s="156">
        <f t="shared" si="222"/>
        <v>0</v>
      </c>
      <c r="J326" s="156">
        <f t="shared" si="222"/>
        <v>1666.1</v>
      </c>
      <c r="K326" s="156">
        <f t="shared" si="222"/>
        <v>18.211498304875576</v>
      </c>
      <c r="L326" s="147">
        <f t="shared" ref="L326:M326" si="226">L300</f>
        <v>1</v>
      </c>
      <c r="M326" s="147">
        <f t="shared" si="226"/>
        <v>102000</v>
      </c>
      <c r="AA326" s="153"/>
      <c r="AD326" s="153"/>
      <c r="AX326" s="153"/>
    </row>
    <row r="327" spans="1:50" s="147" customFormat="1" ht="15" customHeight="1">
      <c r="A327" s="21">
        <f t="shared" si="223"/>
        <v>55000</v>
      </c>
      <c r="B327" s="730" t="s">
        <v>119</v>
      </c>
      <c r="C327" s="739">
        <f t="shared" si="220"/>
        <v>0</v>
      </c>
      <c r="E327" s="156">
        <f t="shared" si="221"/>
        <v>0</v>
      </c>
      <c r="F327" s="156">
        <f t="shared" si="221"/>
        <v>0.5</v>
      </c>
      <c r="G327" s="156">
        <f t="shared" si="221"/>
        <v>1.4284444737518415E-2</v>
      </c>
      <c r="I327" s="156">
        <f t="shared" si="222"/>
        <v>0</v>
      </c>
      <c r="J327" s="156">
        <f t="shared" si="222"/>
        <v>0.5</v>
      </c>
      <c r="K327" s="156">
        <f t="shared" si="222"/>
        <v>4.6962118188212804E-3</v>
      </c>
      <c r="L327" s="147">
        <f t="shared" ref="L327:M327" si="227">L301</f>
        <v>0</v>
      </c>
      <c r="M327" s="147">
        <f t="shared" si="227"/>
        <v>1000</v>
      </c>
      <c r="AA327" s="153"/>
      <c r="AD327" s="153"/>
      <c r="AX327" s="153"/>
    </row>
    <row r="328" spans="1:50" s="147" customFormat="1" ht="15" customHeight="1">
      <c r="A328" s="21">
        <f t="shared" si="223"/>
        <v>56000</v>
      </c>
      <c r="B328" s="730" t="s">
        <v>120</v>
      </c>
      <c r="C328" s="739">
        <f t="shared" si="220"/>
        <v>0</v>
      </c>
      <c r="E328" s="156">
        <f t="shared" si="221"/>
        <v>0</v>
      </c>
      <c r="F328" s="156">
        <f t="shared" si="221"/>
        <v>0.6</v>
      </c>
      <c r="G328" s="156">
        <f t="shared" si="221"/>
        <v>4.3956000765971136E-2</v>
      </c>
      <c r="I328" s="156">
        <f t="shared" si="222"/>
        <v>0</v>
      </c>
      <c r="J328" s="156">
        <f t="shared" si="222"/>
        <v>0.6</v>
      </c>
      <c r="K328" s="156">
        <f t="shared" si="222"/>
        <v>2.6923497648448282E-2</v>
      </c>
      <c r="L328" s="147">
        <f t="shared" ref="L328:M328" si="228">L302</f>
        <v>0</v>
      </c>
      <c r="M328" s="147">
        <f t="shared" si="228"/>
        <v>2000</v>
      </c>
      <c r="AA328" s="153"/>
      <c r="AD328" s="153"/>
      <c r="AX328" s="153"/>
    </row>
    <row r="329" spans="1:50" s="147" customFormat="1" ht="15" customHeight="1">
      <c r="A329" s="21">
        <f t="shared" si="223"/>
        <v>57000</v>
      </c>
      <c r="B329" s="730" t="s">
        <v>121</v>
      </c>
      <c r="C329" s="739">
        <f t="shared" si="220"/>
        <v>99.731591550500312</v>
      </c>
      <c r="E329" s="156">
        <f t="shared" si="221"/>
        <v>0</v>
      </c>
      <c r="F329" s="156">
        <f t="shared" si="221"/>
        <v>671.2</v>
      </c>
      <c r="G329" s="156">
        <f t="shared" si="221"/>
        <v>128.64792774018642</v>
      </c>
      <c r="I329" s="156">
        <f t="shared" si="222"/>
        <v>0</v>
      </c>
      <c r="J329" s="156">
        <f t="shared" si="222"/>
        <v>40930.800000000003</v>
      </c>
      <c r="K329" s="156">
        <f t="shared" si="222"/>
        <v>144.23189493098477</v>
      </c>
      <c r="L329" s="147">
        <f t="shared" ref="L329:M329" si="229">L303</f>
        <v>1</v>
      </c>
      <c r="M329" s="147">
        <f t="shared" si="229"/>
        <v>516000</v>
      </c>
      <c r="AA329" s="153"/>
      <c r="AD329" s="153"/>
      <c r="AX329" s="153"/>
    </row>
    <row r="330" spans="1:50" s="147" customFormat="1" ht="15" customHeight="1">
      <c r="A330" s="21">
        <f t="shared" si="223"/>
        <v>58000</v>
      </c>
      <c r="B330" s="730" t="s">
        <v>122</v>
      </c>
      <c r="C330" s="739">
        <f t="shared" si="220"/>
        <v>0</v>
      </c>
      <c r="E330" s="156">
        <f t="shared" si="221"/>
        <v>0</v>
      </c>
      <c r="F330" s="156">
        <f t="shared" si="221"/>
        <v>95.4</v>
      </c>
      <c r="G330" s="156">
        <f t="shared" si="221"/>
        <v>3.6438020204781552</v>
      </c>
      <c r="I330" s="156">
        <f t="shared" si="222"/>
        <v>-6.4</v>
      </c>
      <c r="J330" s="156">
        <f t="shared" si="222"/>
        <v>4320.7</v>
      </c>
      <c r="K330" s="156">
        <f t="shared" si="222"/>
        <v>97.640604252588986</v>
      </c>
      <c r="L330" s="147">
        <f t="shared" ref="L330:M330" si="230">L304</f>
        <v>1</v>
      </c>
      <c r="M330" s="147">
        <f t="shared" si="230"/>
        <v>716000</v>
      </c>
      <c r="AA330" s="153"/>
      <c r="AD330" s="153"/>
      <c r="AX330" s="153"/>
    </row>
    <row r="331" spans="1:50" s="147" customFormat="1" ht="15" customHeight="1">
      <c r="A331" s="21">
        <f t="shared" si="223"/>
        <v>59000</v>
      </c>
      <c r="B331" s="730" t="s">
        <v>991</v>
      </c>
      <c r="C331" s="739">
        <f t="shared" si="220"/>
        <v>0</v>
      </c>
      <c r="E331" s="156">
        <f t="shared" si="221"/>
        <v>0</v>
      </c>
      <c r="F331" s="156">
        <f t="shared" si="221"/>
        <v>0</v>
      </c>
      <c r="G331" s="156">
        <f t="shared" si="221"/>
        <v>0</v>
      </c>
      <c r="I331" s="156">
        <f t="shared" si="222"/>
        <v>0</v>
      </c>
      <c r="J331" s="156">
        <f t="shared" si="222"/>
        <v>0</v>
      </c>
      <c r="K331" s="156">
        <f t="shared" si="222"/>
        <v>0</v>
      </c>
      <c r="L331" s="147">
        <f t="shared" ref="L331:M331" si="231">L305</f>
        <v>0</v>
      </c>
      <c r="M331" s="147">
        <f t="shared" si="231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103.29497705179739</v>
      </c>
      <c r="E332" s="727">
        <f t="shared" si="221"/>
        <v>0</v>
      </c>
      <c r="F332" s="727">
        <f t="shared" si="221"/>
        <v>672</v>
      </c>
      <c r="G332" s="727">
        <f t="shared" si="221"/>
        <v>145.42661077202595</v>
      </c>
      <c r="H332" s="702"/>
      <c r="I332" s="727">
        <f t="shared" si="222"/>
        <v>0</v>
      </c>
      <c r="J332" s="727">
        <f t="shared" si="222"/>
        <v>41771.9</v>
      </c>
      <c r="K332" s="727">
        <f t="shared" si="222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105.85035351926399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232">VLOOKUP(A336,ALLOBJECTCHILD,$H$8,FALSE)</f>
        <v>0</v>
      </c>
      <c r="E336" s="716">
        <f t="shared" ref="E336:G355" si="233">VLOOKUP($A336,ALLOBJECTCHILD,E$8, FALSE)</f>
        <v>0</v>
      </c>
      <c r="F336" s="716">
        <f t="shared" si="233"/>
        <v>0</v>
      </c>
      <c r="G336" s="716">
        <f t="shared" si="233"/>
        <v>0</v>
      </c>
      <c r="I336" s="716">
        <f t="shared" ref="I336:M355" si="234">VLOOKUP($A336,ALLOBJECTCHILD,I$8, FALSE)</f>
        <v>0</v>
      </c>
      <c r="J336" s="716">
        <f t="shared" si="234"/>
        <v>0</v>
      </c>
      <c r="K336" s="716">
        <f t="shared" si="234"/>
        <v>0</v>
      </c>
      <c r="L336" s="716">
        <f t="shared" si="234"/>
        <v>0</v>
      </c>
      <c r="M336" s="716">
        <f t="shared" si="234"/>
        <v>0</v>
      </c>
      <c r="AA336" s="153"/>
      <c r="AD336" s="153"/>
      <c r="AX336" s="153"/>
    </row>
    <row r="337" spans="1:50" s="147" customFormat="1" ht="15" customHeight="1">
      <c r="A337" s="21">
        <f t="shared" ref="A337:A379" si="235">LEFT(B337,3)*100</f>
        <v>51200</v>
      </c>
      <c r="B337" s="758" t="s">
        <v>124</v>
      </c>
      <c r="C337" s="696">
        <f t="shared" si="232"/>
        <v>0</v>
      </c>
      <c r="E337" s="716">
        <f t="shared" si="233"/>
        <v>0</v>
      </c>
      <c r="F337" s="716">
        <f t="shared" si="233"/>
        <v>0</v>
      </c>
      <c r="G337" s="716">
        <f t="shared" si="233"/>
        <v>0</v>
      </c>
      <c r="I337" s="716">
        <f t="shared" si="234"/>
        <v>0</v>
      </c>
      <c r="J337" s="716">
        <f t="shared" si="234"/>
        <v>0</v>
      </c>
      <c r="K337" s="716">
        <f t="shared" si="234"/>
        <v>0</v>
      </c>
      <c r="L337" s="716">
        <f t="shared" si="234"/>
        <v>0</v>
      </c>
      <c r="M337" s="716">
        <f t="shared" si="234"/>
        <v>0</v>
      </c>
      <c r="AA337" s="153"/>
      <c r="AD337" s="153"/>
      <c r="AX337" s="153"/>
    </row>
    <row r="338" spans="1:50" s="147" customFormat="1" ht="15" customHeight="1">
      <c r="A338" s="21">
        <f t="shared" si="235"/>
        <v>51300</v>
      </c>
      <c r="B338" s="758" t="s">
        <v>125</v>
      </c>
      <c r="C338" s="696">
        <f t="shared" si="232"/>
        <v>0</v>
      </c>
      <c r="E338" s="716">
        <f t="shared" si="233"/>
        <v>0</v>
      </c>
      <c r="F338" s="716">
        <f t="shared" si="233"/>
        <v>0</v>
      </c>
      <c r="G338" s="716">
        <f t="shared" si="233"/>
        <v>0</v>
      </c>
      <c r="I338" s="716">
        <f t="shared" si="234"/>
        <v>0</v>
      </c>
      <c r="J338" s="716">
        <f t="shared" si="234"/>
        <v>0</v>
      </c>
      <c r="K338" s="716">
        <f t="shared" si="234"/>
        <v>0</v>
      </c>
      <c r="L338" s="716">
        <f t="shared" si="234"/>
        <v>0</v>
      </c>
      <c r="M338" s="716">
        <f t="shared" si="234"/>
        <v>0</v>
      </c>
      <c r="AA338" s="153"/>
      <c r="AD338" s="153"/>
      <c r="AX338" s="153"/>
    </row>
    <row r="339" spans="1:50" s="147" customFormat="1" ht="15" customHeight="1">
      <c r="A339" s="21">
        <f t="shared" si="235"/>
        <v>51400</v>
      </c>
      <c r="B339" s="758" t="s">
        <v>126</v>
      </c>
      <c r="C339" s="696">
        <f t="shared" si="232"/>
        <v>0</v>
      </c>
      <c r="E339" s="716">
        <f t="shared" si="233"/>
        <v>0</v>
      </c>
      <c r="F339" s="716">
        <f t="shared" si="233"/>
        <v>0</v>
      </c>
      <c r="G339" s="716">
        <f t="shared" si="233"/>
        <v>0</v>
      </c>
      <c r="I339" s="716">
        <f t="shared" si="234"/>
        <v>0</v>
      </c>
      <c r="J339" s="716">
        <f t="shared" si="234"/>
        <v>0</v>
      </c>
      <c r="K339" s="716">
        <f t="shared" si="234"/>
        <v>0</v>
      </c>
      <c r="L339" s="716">
        <f t="shared" si="234"/>
        <v>0</v>
      </c>
      <c r="M339" s="716">
        <f t="shared" si="234"/>
        <v>0</v>
      </c>
      <c r="AA339" s="153"/>
      <c r="AD339" s="153"/>
      <c r="AX339" s="153"/>
    </row>
    <row r="340" spans="1:50" s="147" customFormat="1" ht="15" customHeight="1">
      <c r="A340" s="21">
        <f t="shared" si="235"/>
        <v>52100</v>
      </c>
      <c r="B340" s="758" t="s">
        <v>127</v>
      </c>
      <c r="C340" s="696">
        <f t="shared" si="232"/>
        <v>0</v>
      </c>
      <c r="E340" s="716">
        <f t="shared" si="233"/>
        <v>0</v>
      </c>
      <c r="F340" s="716">
        <f t="shared" si="233"/>
        <v>0</v>
      </c>
      <c r="G340" s="716">
        <f t="shared" si="233"/>
        <v>0</v>
      </c>
      <c r="I340" s="716">
        <f t="shared" si="234"/>
        <v>0</v>
      </c>
      <c r="J340" s="716">
        <f t="shared" si="234"/>
        <v>0</v>
      </c>
      <c r="K340" s="716">
        <f t="shared" si="234"/>
        <v>0</v>
      </c>
      <c r="L340" s="716">
        <f t="shared" si="234"/>
        <v>0</v>
      </c>
      <c r="M340" s="716">
        <f t="shared" si="234"/>
        <v>0</v>
      </c>
      <c r="AA340" s="153"/>
      <c r="AD340" s="153"/>
      <c r="AX340" s="153"/>
    </row>
    <row r="341" spans="1:50" s="147" customFormat="1" ht="15" customHeight="1">
      <c r="A341" s="21">
        <f t="shared" si="235"/>
        <v>52200</v>
      </c>
      <c r="B341" s="758" t="s">
        <v>128</v>
      </c>
      <c r="C341" s="696">
        <f t="shared" si="232"/>
        <v>0</v>
      </c>
      <c r="E341" s="716">
        <f t="shared" si="233"/>
        <v>0</v>
      </c>
      <c r="F341" s="716">
        <f t="shared" si="233"/>
        <v>0</v>
      </c>
      <c r="G341" s="716">
        <f t="shared" si="233"/>
        <v>0</v>
      </c>
      <c r="I341" s="716">
        <f t="shared" si="234"/>
        <v>0</v>
      </c>
      <c r="J341" s="716">
        <f t="shared" si="234"/>
        <v>0</v>
      </c>
      <c r="K341" s="716">
        <f t="shared" si="234"/>
        <v>0</v>
      </c>
      <c r="L341" s="716">
        <f t="shared" si="234"/>
        <v>0</v>
      </c>
      <c r="M341" s="716">
        <f t="shared" si="234"/>
        <v>0</v>
      </c>
      <c r="AA341" s="153"/>
      <c r="AD341" s="153"/>
      <c r="AX341" s="153"/>
    </row>
    <row r="342" spans="1:50" s="147" customFormat="1" ht="15" customHeight="1">
      <c r="A342" s="21">
        <f t="shared" si="235"/>
        <v>52300</v>
      </c>
      <c r="B342" s="758" t="s">
        <v>129</v>
      </c>
      <c r="C342" s="696">
        <f t="shared" si="232"/>
        <v>0</v>
      </c>
      <c r="E342" s="716">
        <f t="shared" si="233"/>
        <v>0</v>
      </c>
      <c r="F342" s="716">
        <f t="shared" si="233"/>
        <v>0</v>
      </c>
      <c r="G342" s="716">
        <f t="shared" si="233"/>
        <v>0</v>
      </c>
      <c r="I342" s="716">
        <f t="shared" si="234"/>
        <v>0</v>
      </c>
      <c r="J342" s="716">
        <f t="shared" si="234"/>
        <v>0</v>
      </c>
      <c r="K342" s="716">
        <f t="shared" si="234"/>
        <v>0</v>
      </c>
      <c r="L342" s="716">
        <f t="shared" si="234"/>
        <v>0</v>
      </c>
      <c r="M342" s="716">
        <f t="shared" si="234"/>
        <v>0</v>
      </c>
      <c r="AA342" s="153"/>
      <c r="AD342" s="153"/>
      <c r="AX342" s="153"/>
    </row>
    <row r="343" spans="1:50" s="147" customFormat="1" ht="12.75">
      <c r="A343" s="21">
        <f t="shared" si="235"/>
        <v>52400</v>
      </c>
      <c r="B343" s="758" t="s">
        <v>130</v>
      </c>
      <c r="C343" s="696">
        <f t="shared" si="232"/>
        <v>0</v>
      </c>
      <c r="E343" s="716">
        <f t="shared" si="233"/>
        <v>0</v>
      </c>
      <c r="F343" s="716">
        <f t="shared" si="233"/>
        <v>0</v>
      </c>
      <c r="G343" s="716">
        <f t="shared" si="233"/>
        <v>0</v>
      </c>
      <c r="I343" s="716">
        <f t="shared" si="234"/>
        <v>0</v>
      </c>
      <c r="J343" s="716">
        <f t="shared" si="234"/>
        <v>0</v>
      </c>
      <c r="K343" s="716">
        <f t="shared" si="234"/>
        <v>0</v>
      </c>
      <c r="L343" s="716">
        <f t="shared" si="234"/>
        <v>0</v>
      </c>
      <c r="M343" s="716">
        <f t="shared" si="234"/>
        <v>0</v>
      </c>
      <c r="AA343" s="153"/>
      <c r="AD343" s="153"/>
      <c r="AX343" s="153"/>
    </row>
    <row r="344" spans="1:50" s="147" customFormat="1" ht="24.75" customHeight="1">
      <c r="A344" s="21">
        <f t="shared" si="235"/>
        <v>52500</v>
      </c>
      <c r="B344" s="758" t="s">
        <v>131</v>
      </c>
      <c r="C344" s="696">
        <f t="shared" si="232"/>
        <v>0</v>
      </c>
      <c r="E344" s="716">
        <f t="shared" si="233"/>
        <v>0</v>
      </c>
      <c r="F344" s="716">
        <f t="shared" si="233"/>
        <v>0</v>
      </c>
      <c r="G344" s="716">
        <f t="shared" si="233"/>
        <v>0</v>
      </c>
      <c r="I344" s="716">
        <f t="shared" si="234"/>
        <v>0</v>
      </c>
      <c r="J344" s="716">
        <f t="shared" si="234"/>
        <v>0</v>
      </c>
      <c r="K344" s="716">
        <f t="shared" si="234"/>
        <v>0</v>
      </c>
      <c r="L344" s="716">
        <f t="shared" si="234"/>
        <v>0</v>
      </c>
      <c r="M344" s="716">
        <f t="shared" si="234"/>
        <v>0</v>
      </c>
      <c r="AA344" s="153"/>
      <c r="AD344" s="153"/>
      <c r="AX344" s="153"/>
    </row>
    <row r="345" spans="1:50" s="147" customFormat="1" ht="15" customHeight="1">
      <c r="A345" s="21">
        <f t="shared" si="235"/>
        <v>52700</v>
      </c>
      <c r="B345" s="758" t="s">
        <v>132</v>
      </c>
      <c r="C345" s="696">
        <f t="shared" si="232"/>
        <v>0</v>
      </c>
      <c r="E345" s="716">
        <f t="shared" si="233"/>
        <v>0</v>
      </c>
      <c r="F345" s="716">
        <f t="shared" si="233"/>
        <v>0</v>
      </c>
      <c r="G345" s="716">
        <f t="shared" si="233"/>
        <v>0</v>
      </c>
      <c r="I345" s="716">
        <f t="shared" si="234"/>
        <v>0</v>
      </c>
      <c r="J345" s="716">
        <f t="shared" si="234"/>
        <v>0</v>
      </c>
      <c r="K345" s="716">
        <f t="shared" si="234"/>
        <v>0</v>
      </c>
      <c r="L345" s="716">
        <f t="shared" si="234"/>
        <v>0</v>
      </c>
      <c r="M345" s="716">
        <f t="shared" si="234"/>
        <v>0</v>
      </c>
      <c r="AA345" s="153"/>
      <c r="AD345" s="153"/>
      <c r="AX345" s="153"/>
    </row>
    <row r="346" spans="1:50" s="147" customFormat="1" ht="15" customHeight="1">
      <c r="A346" s="21">
        <f t="shared" si="235"/>
        <v>52900</v>
      </c>
      <c r="B346" s="758" t="s">
        <v>133</v>
      </c>
      <c r="C346" s="696">
        <f t="shared" si="232"/>
        <v>0</v>
      </c>
      <c r="E346" s="716">
        <f t="shared" si="233"/>
        <v>0</v>
      </c>
      <c r="F346" s="716">
        <f t="shared" si="233"/>
        <v>0</v>
      </c>
      <c r="G346" s="716">
        <f t="shared" si="233"/>
        <v>0</v>
      </c>
      <c r="I346" s="716">
        <f t="shared" si="234"/>
        <v>0</v>
      </c>
      <c r="J346" s="716">
        <f t="shared" si="234"/>
        <v>0</v>
      </c>
      <c r="K346" s="716">
        <f t="shared" si="234"/>
        <v>0</v>
      </c>
      <c r="L346" s="716">
        <f t="shared" si="234"/>
        <v>0</v>
      </c>
      <c r="M346" s="716">
        <f t="shared" si="234"/>
        <v>0</v>
      </c>
      <c r="AA346" s="153"/>
      <c r="AD346" s="153"/>
      <c r="AX346" s="153"/>
    </row>
    <row r="347" spans="1:50" s="147" customFormat="1" ht="12.75">
      <c r="A347" s="21">
        <f t="shared" si="235"/>
        <v>53100</v>
      </c>
      <c r="B347" s="758" t="s">
        <v>134</v>
      </c>
      <c r="C347" s="696">
        <f t="shared" si="232"/>
        <v>0</v>
      </c>
      <c r="E347" s="716">
        <f t="shared" si="233"/>
        <v>0</v>
      </c>
      <c r="F347" s="716">
        <f t="shared" si="233"/>
        <v>0</v>
      </c>
      <c r="G347" s="716">
        <f t="shared" si="233"/>
        <v>0</v>
      </c>
      <c r="I347" s="716">
        <f t="shared" si="234"/>
        <v>0</v>
      </c>
      <c r="J347" s="716">
        <f t="shared" si="234"/>
        <v>0</v>
      </c>
      <c r="K347" s="716">
        <f t="shared" si="234"/>
        <v>0</v>
      </c>
      <c r="L347" s="716">
        <f t="shared" si="234"/>
        <v>0</v>
      </c>
      <c r="M347" s="716">
        <f t="shared" si="234"/>
        <v>0</v>
      </c>
      <c r="AA347" s="153"/>
      <c r="AD347" s="153"/>
      <c r="AX347" s="153"/>
    </row>
    <row r="348" spans="1:50" s="147" customFormat="1" ht="12.75">
      <c r="A348" s="21">
        <f t="shared" si="235"/>
        <v>53200</v>
      </c>
      <c r="B348" s="758" t="s">
        <v>135</v>
      </c>
      <c r="C348" s="696">
        <f t="shared" si="232"/>
        <v>0</v>
      </c>
      <c r="E348" s="716">
        <f t="shared" si="233"/>
        <v>0</v>
      </c>
      <c r="F348" s="716">
        <f t="shared" si="233"/>
        <v>0</v>
      </c>
      <c r="G348" s="716">
        <f t="shared" si="233"/>
        <v>0</v>
      </c>
      <c r="I348" s="716">
        <f t="shared" si="234"/>
        <v>0</v>
      </c>
      <c r="J348" s="716">
        <f t="shared" si="234"/>
        <v>0</v>
      </c>
      <c r="K348" s="716">
        <f t="shared" si="234"/>
        <v>0</v>
      </c>
      <c r="L348" s="716">
        <f t="shared" si="234"/>
        <v>0</v>
      </c>
      <c r="M348" s="716">
        <f t="shared" si="234"/>
        <v>0</v>
      </c>
      <c r="AA348" s="153"/>
      <c r="AD348" s="153"/>
      <c r="AX348" s="153"/>
    </row>
    <row r="349" spans="1:50" s="147" customFormat="1" ht="25.5">
      <c r="A349" s="21">
        <f t="shared" si="235"/>
        <v>53300</v>
      </c>
      <c r="B349" s="758" t="s">
        <v>1493</v>
      </c>
      <c r="C349" s="696">
        <f t="shared" si="232"/>
        <v>0</v>
      </c>
      <c r="E349" s="716">
        <f t="shared" si="233"/>
        <v>0</v>
      </c>
      <c r="F349" s="716">
        <f t="shared" si="233"/>
        <v>0</v>
      </c>
      <c r="G349" s="716">
        <f t="shared" si="233"/>
        <v>0</v>
      </c>
      <c r="I349" s="716">
        <f t="shared" si="234"/>
        <v>0</v>
      </c>
      <c r="J349" s="716">
        <f t="shared" si="234"/>
        <v>0</v>
      </c>
      <c r="K349" s="716">
        <f t="shared" si="234"/>
        <v>0</v>
      </c>
      <c r="L349" s="716">
        <f t="shared" si="234"/>
        <v>0</v>
      </c>
      <c r="M349" s="716">
        <f t="shared" si="234"/>
        <v>0</v>
      </c>
      <c r="AA349" s="153"/>
      <c r="AD349" s="153"/>
      <c r="AX349" s="153"/>
    </row>
    <row r="350" spans="1:50" s="147" customFormat="1" ht="15" customHeight="1">
      <c r="A350" s="21">
        <f t="shared" si="235"/>
        <v>53400</v>
      </c>
      <c r="B350" s="758" t="s">
        <v>137</v>
      </c>
      <c r="C350" s="696">
        <f t="shared" si="232"/>
        <v>0</v>
      </c>
      <c r="E350" s="716">
        <f t="shared" si="233"/>
        <v>3000</v>
      </c>
      <c r="F350" s="716">
        <f t="shared" si="233"/>
        <v>265000</v>
      </c>
      <c r="G350" s="716">
        <f t="shared" si="233"/>
        <v>75000</v>
      </c>
      <c r="I350" s="716">
        <f t="shared" si="234"/>
        <v>2000</v>
      </c>
      <c r="J350" s="716">
        <f t="shared" si="234"/>
        <v>265000</v>
      </c>
      <c r="K350" s="716">
        <f t="shared" si="234"/>
        <v>75000</v>
      </c>
      <c r="L350" s="716">
        <f t="shared" si="234"/>
        <v>0</v>
      </c>
      <c r="M350" s="716">
        <f t="shared" si="234"/>
        <v>75000</v>
      </c>
      <c r="AA350" s="153"/>
      <c r="AD350" s="153"/>
      <c r="AX350" s="153"/>
    </row>
    <row r="351" spans="1:50" s="147" customFormat="1" ht="15" customHeight="1">
      <c r="A351" s="21">
        <f t="shared" si="235"/>
        <v>53500</v>
      </c>
      <c r="B351" s="758" t="s">
        <v>138</v>
      </c>
      <c r="C351" s="696">
        <f t="shared" si="232"/>
        <v>0</v>
      </c>
      <c r="E351" s="716">
        <f t="shared" si="233"/>
        <v>4000</v>
      </c>
      <c r="F351" s="716">
        <f t="shared" si="233"/>
        <v>35000</v>
      </c>
      <c r="G351" s="716">
        <f t="shared" si="233"/>
        <v>20000</v>
      </c>
      <c r="I351" s="716">
        <f t="shared" si="234"/>
        <v>4000</v>
      </c>
      <c r="J351" s="716">
        <f t="shared" si="234"/>
        <v>35000</v>
      </c>
      <c r="K351" s="716">
        <f t="shared" si="234"/>
        <v>20000</v>
      </c>
      <c r="L351" s="716">
        <f t="shared" si="234"/>
        <v>0</v>
      </c>
      <c r="M351" s="716">
        <f t="shared" si="234"/>
        <v>20000</v>
      </c>
      <c r="AA351" s="153"/>
      <c r="AD351" s="153"/>
      <c r="AX351" s="153"/>
    </row>
    <row r="352" spans="1:50" s="147" customFormat="1" ht="15" customHeight="1">
      <c r="A352" s="21">
        <f t="shared" si="235"/>
        <v>53700</v>
      </c>
      <c r="B352" s="758" t="s">
        <v>139</v>
      </c>
      <c r="C352" s="696">
        <f t="shared" si="232"/>
        <v>0</v>
      </c>
      <c r="E352" s="716">
        <f t="shared" si="233"/>
        <v>0</v>
      </c>
      <c r="F352" s="716">
        <f t="shared" si="233"/>
        <v>0</v>
      </c>
      <c r="G352" s="716">
        <f t="shared" si="233"/>
        <v>0</v>
      </c>
      <c r="I352" s="716">
        <f t="shared" si="234"/>
        <v>0</v>
      </c>
      <c r="J352" s="716">
        <f t="shared" si="234"/>
        <v>0</v>
      </c>
      <c r="K352" s="716">
        <f t="shared" si="234"/>
        <v>0</v>
      </c>
      <c r="L352" s="716">
        <f t="shared" si="234"/>
        <v>0</v>
      </c>
      <c r="M352" s="716">
        <f t="shared" si="234"/>
        <v>0</v>
      </c>
      <c r="AA352" s="153"/>
      <c r="AD352" s="153"/>
      <c r="AX352" s="153"/>
    </row>
    <row r="353" spans="1:50" s="147" customFormat="1" ht="12.75">
      <c r="A353" s="21">
        <f t="shared" si="235"/>
        <v>54200</v>
      </c>
      <c r="B353" s="758" t="s">
        <v>140</v>
      </c>
      <c r="C353" s="696">
        <f t="shared" si="232"/>
        <v>0</v>
      </c>
      <c r="E353" s="716">
        <f t="shared" si="233"/>
        <v>0</v>
      </c>
      <c r="F353" s="716">
        <f t="shared" si="233"/>
        <v>0</v>
      </c>
      <c r="G353" s="716">
        <f t="shared" si="233"/>
        <v>0</v>
      </c>
      <c r="I353" s="716">
        <f t="shared" si="234"/>
        <v>0</v>
      </c>
      <c r="J353" s="716">
        <f t="shared" si="234"/>
        <v>0</v>
      </c>
      <c r="K353" s="716">
        <f t="shared" si="234"/>
        <v>0</v>
      </c>
      <c r="L353" s="716">
        <f t="shared" si="234"/>
        <v>0</v>
      </c>
      <c r="M353" s="716">
        <f t="shared" si="234"/>
        <v>0</v>
      </c>
      <c r="AA353" s="153"/>
      <c r="AD353" s="153"/>
      <c r="AX353" s="153"/>
    </row>
    <row r="354" spans="1:50" s="147" customFormat="1" ht="12.75">
      <c r="A354" s="21">
        <f t="shared" si="235"/>
        <v>54300</v>
      </c>
      <c r="B354" s="758" t="s">
        <v>141</v>
      </c>
      <c r="C354" s="696">
        <f t="shared" si="232"/>
        <v>0</v>
      </c>
      <c r="E354" s="716">
        <f t="shared" si="233"/>
        <v>3000</v>
      </c>
      <c r="F354" s="716">
        <f t="shared" si="233"/>
        <v>8000</v>
      </c>
      <c r="G354" s="716">
        <f t="shared" si="233"/>
        <v>5000</v>
      </c>
      <c r="I354" s="716">
        <f t="shared" si="234"/>
        <v>3000</v>
      </c>
      <c r="J354" s="716">
        <f t="shared" si="234"/>
        <v>8000</v>
      </c>
      <c r="K354" s="716">
        <f t="shared" si="234"/>
        <v>5000</v>
      </c>
      <c r="L354" s="716">
        <f t="shared" si="234"/>
        <v>0</v>
      </c>
      <c r="M354" s="716">
        <f t="shared" si="234"/>
        <v>5000</v>
      </c>
      <c r="AA354" s="153"/>
      <c r="AD354" s="153"/>
      <c r="AX354" s="153"/>
    </row>
    <row r="355" spans="1:50" s="147" customFormat="1" ht="15" customHeight="1">
      <c r="A355" s="21">
        <f t="shared" si="235"/>
        <v>54400</v>
      </c>
      <c r="B355" s="758" t="s">
        <v>142</v>
      </c>
      <c r="C355" s="696">
        <f t="shared" si="232"/>
        <v>0</v>
      </c>
      <c r="E355" s="716">
        <f t="shared" si="233"/>
        <v>0</v>
      </c>
      <c r="F355" s="716">
        <f t="shared" si="233"/>
        <v>0</v>
      </c>
      <c r="G355" s="716">
        <f t="shared" si="233"/>
        <v>0</v>
      </c>
      <c r="I355" s="716">
        <f t="shared" si="234"/>
        <v>0</v>
      </c>
      <c r="J355" s="716">
        <f t="shared" si="234"/>
        <v>0</v>
      </c>
      <c r="K355" s="716">
        <f t="shared" si="234"/>
        <v>0</v>
      </c>
      <c r="L355" s="716">
        <f t="shared" si="234"/>
        <v>0</v>
      </c>
      <c r="M355" s="716">
        <f t="shared" si="234"/>
        <v>0</v>
      </c>
      <c r="AA355" s="153"/>
      <c r="AD355" s="153"/>
      <c r="AX355" s="153"/>
    </row>
    <row r="356" spans="1:50" s="147" customFormat="1" ht="15" customHeight="1">
      <c r="A356" s="21">
        <f t="shared" si="235"/>
        <v>54500</v>
      </c>
      <c r="B356" s="758" t="s">
        <v>143</v>
      </c>
      <c r="C356" s="696">
        <f t="shared" si="232"/>
        <v>0</v>
      </c>
      <c r="E356" s="716">
        <f t="shared" ref="E356:G379" si="236">VLOOKUP($A356,ALLOBJECTCHILD,E$8, FALSE)</f>
        <v>3000</v>
      </c>
      <c r="F356" s="716">
        <f t="shared" si="236"/>
        <v>23000</v>
      </c>
      <c r="G356" s="716">
        <f t="shared" si="236"/>
        <v>13000</v>
      </c>
      <c r="I356" s="716">
        <f t="shared" ref="I356:M379" si="237">VLOOKUP($A356,ALLOBJECTCHILD,I$8, FALSE)</f>
        <v>2000</v>
      </c>
      <c r="J356" s="716">
        <f t="shared" si="237"/>
        <v>64000</v>
      </c>
      <c r="K356" s="716">
        <f t="shared" si="237"/>
        <v>23000</v>
      </c>
      <c r="L356" s="716">
        <f t="shared" si="237"/>
        <v>0</v>
      </c>
      <c r="M356" s="716">
        <f t="shared" si="237"/>
        <v>23000</v>
      </c>
      <c r="AA356" s="153"/>
      <c r="AD356" s="153"/>
      <c r="AX356" s="153"/>
    </row>
    <row r="357" spans="1:50" s="147" customFormat="1" ht="15" customHeight="1">
      <c r="A357" s="21">
        <f t="shared" si="235"/>
        <v>54600</v>
      </c>
      <c r="B357" s="758" t="s">
        <v>144</v>
      </c>
      <c r="C357" s="696">
        <f t="shared" si="232"/>
        <v>5000</v>
      </c>
      <c r="E357" s="716">
        <f t="shared" si="236"/>
        <v>5000</v>
      </c>
      <c r="F357" s="716">
        <f t="shared" si="236"/>
        <v>108000</v>
      </c>
      <c r="G357" s="716">
        <f t="shared" si="236"/>
        <v>43000</v>
      </c>
      <c r="I357" s="716">
        <f t="shared" si="237"/>
        <v>5000</v>
      </c>
      <c r="J357" s="716">
        <f t="shared" si="237"/>
        <v>613000</v>
      </c>
      <c r="K357" s="716">
        <f t="shared" si="237"/>
        <v>137000</v>
      </c>
      <c r="L357" s="716">
        <f t="shared" si="237"/>
        <v>1</v>
      </c>
      <c r="M357" s="716">
        <f t="shared" si="237"/>
        <v>137000</v>
      </c>
      <c r="AA357" s="153"/>
      <c r="AD357" s="153"/>
      <c r="AX357" s="153"/>
    </row>
    <row r="358" spans="1:50" s="147" customFormat="1" ht="12.75">
      <c r="A358" s="21">
        <f t="shared" si="235"/>
        <v>54900</v>
      </c>
      <c r="B358" s="758" t="s">
        <v>145</v>
      </c>
      <c r="C358" s="696">
        <f t="shared" si="232"/>
        <v>0</v>
      </c>
      <c r="E358" s="716">
        <f t="shared" si="236"/>
        <v>0</v>
      </c>
      <c r="F358" s="716">
        <f t="shared" si="236"/>
        <v>0</v>
      </c>
      <c r="G358" s="716">
        <f t="shared" si="236"/>
        <v>0</v>
      </c>
      <c r="I358" s="716">
        <f t="shared" si="237"/>
        <v>1000</v>
      </c>
      <c r="J358" s="716">
        <f t="shared" si="237"/>
        <v>1000</v>
      </c>
      <c r="K358" s="716">
        <f t="shared" si="237"/>
        <v>1000</v>
      </c>
      <c r="L358" s="716">
        <f t="shared" si="237"/>
        <v>0</v>
      </c>
      <c r="M358" s="716">
        <f t="shared" si="237"/>
        <v>1000</v>
      </c>
      <c r="AA358" s="153"/>
      <c r="AD358" s="153"/>
      <c r="AX358" s="153"/>
    </row>
    <row r="359" spans="1:50" s="147" customFormat="1" ht="12.75">
      <c r="A359" s="21">
        <f t="shared" si="235"/>
        <v>55100</v>
      </c>
      <c r="B359" s="758" t="s">
        <v>146</v>
      </c>
      <c r="C359" s="696">
        <f t="shared" si="232"/>
        <v>0</v>
      </c>
      <c r="E359" s="716">
        <f t="shared" si="236"/>
        <v>0</v>
      </c>
      <c r="F359" s="716">
        <f t="shared" si="236"/>
        <v>0</v>
      </c>
      <c r="G359" s="716">
        <f t="shared" si="236"/>
        <v>0</v>
      </c>
      <c r="I359" s="716">
        <f t="shared" si="237"/>
        <v>0</v>
      </c>
      <c r="J359" s="716">
        <f t="shared" si="237"/>
        <v>0</v>
      </c>
      <c r="K359" s="716">
        <f t="shared" si="237"/>
        <v>0</v>
      </c>
      <c r="L359" s="716">
        <f t="shared" si="237"/>
        <v>0</v>
      </c>
      <c r="M359" s="716">
        <f t="shared" si="237"/>
        <v>0</v>
      </c>
      <c r="AA359" s="153"/>
      <c r="AD359" s="153"/>
      <c r="AX359" s="153"/>
    </row>
    <row r="360" spans="1:50" s="147" customFormat="1" ht="25.5">
      <c r="A360" s="21">
        <f t="shared" si="235"/>
        <v>55200</v>
      </c>
      <c r="B360" s="758" t="s">
        <v>147</v>
      </c>
      <c r="C360" s="696">
        <f t="shared" si="232"/>
        <v>0</v>
      </c>
      <c r="E360" s="716">
        <f t="shared" si="236"/>
        <v>0</v>
      </c>
      <c r="F360" s="716">
        <f t="shared" si="236"/>
        <v>0</v>
      </c>
      <c r="G360" s="716">
        <f t="shared" si="236"/>
        <v>0</v>
      </c>
      <c r="I360" s="716">
        <f t="shared" si="237"/>
        <v>0</v>
      </c>
      <c r="J360" s="716">
        <f t="shared" si="237"/>
        <v>0</v>
      </c>
      <c r="K360" s="716">
        <f t="shared" si="237"/>
        <v>0</v>
      </c>
      <c r="L360" s="716">
        <f t="shared" si="237"/>
        <v>0</v>
      </c>
      <c r="M360" s="716">
        <f t="shared" si="237"/>
        <v>0</v>
      </c>
      <c r="AA360" s="153"/>
      <c r="AD360" s="153"/>
      <c r="AX360" s="153"/>
    </row>
    <row r="361" spans="1:50" s="147" customFormat="1" ht="15" customHeight="1">
      <c r="A361" s="21">
        <f t="shared" si="235"/>
        <v>55400</v>
      </c>
      <c r="B361" s="758" t="s">
        <v>148</v>
      </c>
      <c r="C361" s="696">
        <f t="shared" si="232"/>
        <v>0</v>
      </c>
      <c r="E361" s="716">
        <f t="shared" si="236"/>
        <v>0</v>
      </c>
      <c r="F361" s="716">
        <f t="shared" si="236"/>
        <v>0</v>
      </c>
      <c r="G361" s="716">
        <f t="shared" si="236"/>
        <v>0</v>
      </c>
      <c r="I361" s="716">
        <f t="shared" si="237"/>
        <v>0</v>
      </c>
      <c r="J361" s="716">
        <f t="shared" si="237"/>
        <v>0</v>
      </c>
      <c r="K361" s="716">
        <f t="shared" si="237"/>
        <v>0</v>
      </c>
      <c r="L361" s="716">
        <f t="shared" si="237"/>
        <v>0</v>
      </c>
      <c r="M361" s="716">
        <f t="shared" si="237"/>
        <v>0</v>
      </c>
      <c r="AA361" s="153"/>
      <c r="AD361" s="153"/>
      <c r="AX361" s="153"/>
    </row>
    <row r="362" spans="1:50" s="147" customFormat="1" ht="15" customHeight="1">
      <c r="A362" s="21">
        <f t="shared" si="235"/>
        <v>55500</v>
      </c>
      <c r="B362" s="758" t="s">
        <v>149</v>
      </c>
      <c r="C362" s="696">
        <f t="shared" si="232"/>
        <v>0</v>
      </c>
      <c r="E362" s="716">
        <f t="shared" si="236"/>
        <v>1000</v>
      </c>
      <c r="F362" s="716">
        <f t="shared" si="236"/>
        <v>1000</v>
      </c>
      <c r="G362" s="716">
        <f t="shared" si="236"/>
        <v>1000</v>
      </c>
      <c r="I362" s="716">
        <f t="shared" si="237"/>
        <v>1000</v>
      </c>
      <c r="J362" s="716">
        <f t="shared" si="237"/>
        <v>1000</v>
      </c>
      <c r="K362" s="716">
        <f t="shared" si="237"/>
        <v>1000</v>
      </c>
      <c r="L362" s="716">
        <f t="shared" si="237"/>
        <v>0</v>
      </c>
      <c r="M362" s="716">
        <f t="shared" si="237"/>
        <v>1000</v>
      </c>
      <c r="AA362" s="153"/>
      <c r="AD362" s="153"/>
      <c r="AX362" s="153"/>
    </row>
    <row r="363" spans="1:50" s="147" customFormat="1" ht="15" customHeight="1">
      <c r="A363" s="21">
        <f t="shared" si="235"/>
        <v>55600</v>
      </c>
      <c r="B363" s="758" t="s">
        <v>150</v>
      </c>
      <c r="C363" s="696">
        <f t="shared" si="232"/>
        <v>0</v>
      </c>
      <c r="E363" s="716">
        <f t="shared" si="236"/>
        <v>0</v>
      </c>
      <c r="F363" s="716">
        <f t="shared" si="236"/>
        <v>0</v>
      </c>
      <c r="G363" s="716">
        <f t="shared" si="236"/>
        <v>0</v>
      </c>
      <c r="I363" s="716">
        <f t="shared" si="237"/>
        <v>0</v>
      </c>
      <c r="J363" s="716">
        <f t="shared" si="237"/>
        <v>0</v>
      </c>
      <c r="K363" s="716">
        <f t="shared" si="237"/>
        <v>0</v>
      </c>
      <c r="L363" s="716">
        <f t="shared" si="237"/>
        <v>0</v>
      </c>
      <c r="M363" s="716">
        <f t="shared" si="237"/>
        <v>0</v>
      </c>
      <c r="AA363" s="153"/>
      <c r="AD363" s="153"/>
      <c r="AX363" s="153"/>
    </row>
    <row r="364" spans="1:50" s="147" customFormat="1" ht="15" customHeight="1">
      <c r="A364" s="21">
        <f t="shared" si="235"/>
        <v>55700</v>
      </c>
      <c r="B364" s="758" t="s">
        <v>151</v>
      </c>
      <c r="C364" s="696">
        <f t="shared" si="232"/>
        <v>0</v>
      </c>
      <c r="E364" s="716">
        <f t="shared" si="236"/>
        <v>0</v>
      </c>
      <c r="F364" s="716">
        <f t="shared" si="236"/>
        <v>0</v>
      </c>
      <c r="G364" s="716">
        <f t="shared" si="236"/>
        <v>0</v>
      </c>
      <c r="I364" s="716">
        <f t="shared" si="237"/>
        <v>0</v>
      </c>
      <c r="J364" s="716">
        <f t="shared" si="237"/>
        <v>0</v>
      </c>
      <c r="K364" s="716">
        <f t="shared" si="237"/>
        <v>0</v>
      </c>
      <c r="L364" s="716">
        <f t="shared" si="237"/>
        <v>0</v>
      </c>
      <c r="M364" s="716">
        <f t="shared" si="237"/>
        <v>0</v>
      </c>
      <c r="AA364" s="153"/>
      <c r="AD364" s="153"/>
      <c r="AX364" s="153"/>
    </row>
    <row r="365" spans="1:50" s="147" customFormat="1" ht="15" customHeight="1">
      <c r="A365" s="21">
        <f t="shared" si="235"/>
        <v>55800</v>
      </c>
      <c r="B365" s="758" t="s">
        <v>152</v>
      </c>
      <c r="C365" s="696">
        <f t="shared" si="232"/>
        <v>0</v>
      </c>
      <c r="E365" s="716">
        <f t="shared" si="236"/>
        <v>0</v>
      </c>
      <c r="F365" s="716">
        <f t="shared" si="236"/>
        <v>0</v>
      </c>
      <c r="G365" s="716">
        <f t="shared" si="236"/>
        <v>0</v>
      </c>
      <c r="I365" s="716">
        <f t="shared" si="237"/>
        <v>0</v>
      </c>
      <c r="J365" s="716">
        <f t="shared" si="237"/>
        <v>0</v>
      </c>
      <c r="K365" s="716">
        <f t="shared" si="237"/>
        <v>0</v>
      </c>
      <c r="L365" s="716">
        <f t="shared" si="237"/>
        <v>0</v>
      </c>
      <c r="M365" s="716">
        <f t="shared" si="237"/>
        <v>0</v>
      </c>
      <c r="AA365" s="153"/>
      <c r="AD365" s="153"/>
      <c r="AX365" s="153"/>
    </row>
    <row r="366" spans="1:50" s="147" customFormat="1" ht="12.75">
      <c r="A366" s="21">
        <f t="shared" si="235"/>
        <v>56100</v>
      </c>
      <c r="B366" s="758" t="s">
        <v>153</v>
      </c>
      <c r="C366" s="696">
        <f t="shared" si="232"/>
        <v>0</v>
      </c>
      <c r="E366" s="716">
        <f t="shared" si="236"/>
        <v>0</v>
      </c>
      <c r="F366" s="716">
        <f t="shared" si="236"/>
        <v>0</v>
      </c>
      <c r="G366" s="716">
        <f t="shared" si="236"/>
        <v>0</v>
      </c>
      <c r="I366" s="716">
        <f t="shared" si="237"/>
        <v>0</v>
      </c>
      <c r="J366" s="716">
        <f t="shared" si="237"/>
        <v>0</v>
      </c>
      <c r="K366" s="716">
        <f t="shared" si="237"/>
        <v>0</v>
      </c>
      <c r="L366" s="716">
        <f t="shared" si="237"/>
        <v>0</v>
      </c>
      <c r="M366" s="716">
        <f t="shared" si="237"/>
        <v>0</v>
      </c>
      <c r="AA366" s="153"/>
      <c r="AD366" s="153"/>
      <c r="AX366" s="153"/>
    </row>
    <row r="367" spans="1:50" s="147" customFormat="1" ht="25.5">
      <c r="A367" s="21">
        <f t="shared" si="235"/>
        <v>56200</v>
      </c>
      <c r="B367" s="758" t="s">
        <v>1494</v>
      </c>
      <c r="C367" s="696">
        <f t="shared" si="232"/>
        <v>0</v>
      </c>
      <c r="E367" s="716">
        <f t="shared" si="236"/>
        <v>1000</v>
      </c>
      <c r="F367" s="716">
        <f t="shared" si="236"/>
        <v>2000</v>
      </c>
      <c r="G367" s="716">
        <f t="shared" si="236"/>
        <v>2000</v>
      </c>
      <c r="I367" s="716">
        <f t="shared" si="237"/>
        <v>1000</v>
      </c>
      <c r="J367" s="716">
        <f t="shared" si="237"/>
        <v>2000</v>
      </c>
      <c r="K367" s="716">
        <f t="shared" si="237"/>
        <v>2000</v>
      </c>
      <c r="L367" s="716">
        <f t="shared" si="237"/>
        <v>0</v>
      </c>
      <c r="M367" s="716">
        <f t="shared" si="237"/>
        <v>2000</v>
      </c>
      <c r="AA367" s="153"/>
      <c r="AD367" s="153"/>
      <c r="AX367" s="153"/>
    </row>
    <row r="368" spans="1:50" s="147" customFormat="1" ht="15" customHeight="1">
      <c r="A368" s="21">
        <f t="shared" si="235"/>
        <v>56300</v>
      </c>
      <c r="B368" s="758" t="s">
        <v>155</v>
      </c>
      <c r="C368" s="696">
        <f t="shared" si="232"/>
        <v>0</v>
      </c>
      <c r="E368" s="716">
        <f t="shared" si="236"/>
        <v>0</v>
      </c>
      <c r="F368" s="716">
        <f t="shared" si="236"/>
        <v>0</v>
      </c>
      <c r="G368" s="716">
        <f t="shared" si="236"/>
        <v>0</v>
      </c>
      <c r="I368" s="716">
        <f t="shared" si="237"/>
        <v>0</v>
      </c>
      <c r="J368" s="716">
        <f t="shared" si="237"/>
        <v>0</v>
      </c>
      <c r="K368" s="716">
        <f t="shared" si="237"/>
        <v>0</v>
      </c>
      <c r="L368" s="716">
        <f t="shared" si="237"/>
        <v>0</v>
      </c>
      <c r="M368" s="716">
        <f t="shared" si="237"/>
        <v>0</v>
      </c>
      <c r="AA368" s="153"/>
      <c r="AD368" s="153"/>
      <c r="AX368" s="153"/>
    </row>
    <row r="369" spans="1:50" s="147" customFormat="1" ht="15" customHeight="1">
      <c r="A369" s="21">
        <f t="shared" si="235"/>
        <v>56400</v>
      </c>
      <c r="B369" s="758" t="s">
        <v>156</v>
      </c>
      <c r="C369" s="696">
        <f t="shared" si="232"/>
        <v>0</v>
      </c>
      <c r="E369" s="716">
        <f t="shared" si="236"/>
        <v>0</v>
      </c>
      <c r="F369" s="716">
        <f t="shared" si="236"/>
        <v>0</v>
      </c>
      <c r="G369" s="716">
        <f t="shared" si="236"/>
        <v>0</v>
      </c>
      <c r="I369" s="716">
        <f t="shared" si="237"/>
        <v>0</v>
      </c>
      <c r="J369" s="716">
        <f t="shared" si="237"/>
        <v>0</v>
      </c>
      <c r="K369" s="716">
        <f t="shared" si="237"/>
        <v>0</v>
      </c>
      <c r="L369" s="716">
        <f t="shared" si="237"/>
        <v>0</v>
      </c>
      <c r="M369" s="716">
        <f t="shared" si="237"/>
        <v>0</v>
      </c>
      <c r="AA369" s="153"/>
      <c r="AD369" s="153"/>
      <c r="AX369" s="153"/>
    </row>
    <row r="370" spans="1:50" s="147" customFormat="1" ht="27" customHeight="1">
      <c r="A370" s="21">
        <f t="shared" si="235"/>
        <v>56500</v>
      </c>
      <c r="B370" s="758" t="s">
        <v>157</v>
      </c>
      <c r="C370" s="696">
        <f t="shared" si="232"/>
        <v>0</v>
      </c>
      <c r="E370" s="716">
        <f t="shared" si="236"/>
        <v>0</v>
      </c>
      <c r="F370" s="716">
        <f t="shared" si="236"/>
        <v>0</v>
      </c>
      <c r="G370" s="716">
        <f t="shared" si="236"/>
        <v>0</v>
      </c>
      <c r="I370" s="716">
        <f t="shared" si="237"/>
        <v>0</v>
      </c>
      <c r="J370" s="716">
        <f t="shared" si="237"/>
        <v>0</v>
      </c>
      <c r="K370" s="716">
        <f t="shared" si="237"/>
        <v>0</v>
      </c>
      <c r="L370" s="716">
        <f t="shared" si="237"/>
        <v>0</v>
      </c>
      <c r="M370" s="716">
        <f t="shared" si="237"/>
        <v>0</v>
      </c>
      <c r="AA370" s="153"/>
      <c r="AD370" s="153"/>
      <c r="AX370" s="153"/>
    </row>
    <row r="371" spans="1:50" s="147" customFormat="1" ht="28.5" customHeight="1">
      <c r="A371" s="21">
        <f t="shared" si="235"/>
        <v>57100</v>
      </c>
      <c r="B371" s="758" t="s">
        <v>158</v>
      </c>
      <c r="C371" s="696">
        <f t="shared" si="232"/>
        <v>103.96</v>
      </c>
      <c r="E371" s="716">
        <f t="shared" si="236"/>
        <v>1000</v>
      </c>
      <c r="F371" s="716">
        <f t="shared" si="236"/>
        <v>1765000</v>
      </c>
      <c r="G371" s="716">
        <f t="shared" si="236"/>
        <v>307000</v>
      </c>
      <c r="I371" s="716">
        <f t="shared" si="237"/>
        <v>1000</v>
      </c>
      <c r="J371" s="716">
        <f t="shared" si="237"/>
        <v>1765000</v>
      </c>
      <c r="K371" s="716">
        <f t="shared" si="237"/>
        <v>131000</v>
      </c>
      <c r="L371" s="716">
        <f t="shared" si="237"/>
        <v>1</v>
      </c>
      <c r="M371" s="716">
        <f t="shared" si="237"/>
        <v>131000</v>
      </c>
      <c r="AA371" s="153"/>
      <c r="AD371" s="153"/>
      <c r="AX371" s="153"/>
    </row>
    <row r="372" spans="1:50" s="147" customFormat="1" ht="12.75">
      <c r="A372" s="21">
        <f t="shared" si="235"/>
        <v>57200</v>
      </c>
      <c r="B372" s="758" t="s">
        <v>159</v>
      </c>
      <c r="C372" s="696">
        <f t="shared" si="232"/>
        <v>137956.46000000002</v>
      </c>
      <c r="E372" s="716">
        <f t="shared" si="236"/>
        <v>4000</v>
      </c>
      <c r="F372" s="716">
        <f t="shared" si="236"/>
        <v>774000</v>
      </c>
      <c r="G372" s="716">
        <f t="shared" si="236"/>
        <v>232000</v>
      </c>
      <c r="I372" s="716">
        <f t="shared" si="237"/>
        <v>3000</v>
      </c>
      <c r="J372" s="716">
        <f t="shared" si="237"/>
        <v>5406000</v>
      </c>
      <c r="K372" s="716">
        <f t="shared" si="237"/>
        <v>511000</v>
      </c>
      <c r="L372" s="716">
        <f t="shared" si="237"/>
        <v>0</v>
      </c>
      <c r="M372" s="716">
        <f t="shared" si="237"/>
        <v>511000</v>
      </c>
      <c r="AA372" s="153"/>
      <c r="AD372" s="153"/>
      <c r="AX372" s="153"/>
    </row>
    <row r="373" spans="1:50" s="147" customFormat="1" ht="25.5">
      <c r="A373" s="21">
        <f t="shared" si="235"/>
        <v>57300</v>
      </c>
      <c r="B373" s="758" t="s">
        <v>160</v>
      </c>
      <c r="C373" s="696">
        <f t="shared" si="232"/>
        <v>1878.96</v>
      </c>
      <c r="E373" s="716">
        <f t="shared" si="236"/>
        <v>1000</v>
      </c>
      <c r="F373" s="716">
        <f t="shared" si="236"/>
        <v>249000</v>
      </c>
      <c r="G373" s="716">
        <f t="shared" si="236"/>
        <v>77000</v>
      </c>
      <c r="I373" s="716">
        <f t="shared" si="237"/>
        <v>1000</v>
      </c>
      <c r="J373" s="716">
        <f t="shared" si="237"/>
        <v>249000</v>
      </c>
      <c r="K373" s="716">
        <f t="shared" si="237"/>
        <v>73000</v>
      </c>
      <c r="L373" s="716">
        <f t="shared" si="237"/>
        <v>1</v>
      </c>
      <c r="M373" s="716">
        <f t="shared" si="237"/>
        <v>73000</v>
      </c>
      <c r="AA373" s="153"/>
      <c r="AD373" s="153"/>
      <c r="AX373" s="153"/>
    </row>
    <row r="374" spans="1:50" s="147" customFormat="1" ht="15" customHeight="1">
      <c r="A374" s="21">
        <f t="shared" si="235"/>
        <v>57400</v>
      </c>
      <c r="B374" s="758" t="s">
        <v>161</v>
      </c>
      <c r="C374" s="696">
        <f t="shared" si="232"/>
        <v>0</v>
      </c>
      <c r="E374" s="716">
        <f t="shared" si="236"/>
        <v>235000</v>
      </c>
      <c r="F374" s="716">
        <f t="shared" si="236"/>
        <v>732000</v>
      </c>
      <c r="G374" s="716">
        <f t="shared" si="236"/>
        <v>484000</v>
      </c>
      <c r="I374" s="716">
        <f t="shared" si="237"/>
        <v>235000</v>
      </c>
      <c r="J374" s="716">
        <f t="shared" si="237"/>
        <v>732000</v>
      </c>
      <c r="K374" s="716">
        <f t="shared" si="237"/>
        <v>484000</v>
      </c>
      <c r="L374" s="716">
        <f t="shared" si="237"/>
        <v>0</v>
      </c>
      <c r="M374" s="716">
        <f t="shared" si="237"/>
        <v>484000</v>
      </c>
      <c r="AA374" s="153"/>
      <c r="AD374" s="153"/>
      <c r="AX374" s="153"/>
    </row>
    <row r="375" spans="1:50" s="147" customFormat="1" ht="15" customHeight="1">
      <c r="A375" s="21">
        <f t="shared" si="235"/>
        <v>58100</v>
      </c>
      <c r="B375" s="758" t="s">
        <v>162</v>
      </c>
      <c r="C375" s="696">
        <f t="shared" si="232"/>
        <v>0</v>
      </c>
      <c r="E375" s="716">
        <f t="shared" si="236"/>
        <v>0</v>
      </c>
      <c r="F375" s="716">
        <f t="shared" si="236"/>
        <v>0</v>
      </c>
      <c r="G375" s="716">
        <f t="shared" si="236"/>
        <v>0</v>
      </c>
      <c r="I375" s="716">
        <f t="shared" si="237"/>
        <v>0</v>
      </c>
      <c r="J375" s="716">
        <f t="shared" si="237"/>
        <v>0</v>
      </c>
      <c r="K375" s="716">
        <f t="shared" si="237"/>
        <v>0</v>
      </c>
      <c r="L375" s="716">
        <f t="shared" si="237"/>
        <v>0</v>
      </c>
      <c r="M375" s="716">
        <f t="shared" si="237"/>
        <v>0</v>
      </c>
      <c r="AA375" s="153"/>
      <c r="AD375" s="153"/>
      <c r="AX375" s="153"/>
    </row>
    <row r="376" spans="1:50" s="147" customFormat="1" ht="25.5">
      <c r="A376" s="21">
        <f t="shared" si="235"/>
        <v>58200</v>
      </c>
      <c r="B376" s="758" t="s">
        <v>163</v>
      </c>
      <c r="C376" s="696">
        <f t="shared" si="232"/>
        <v>0</v>
      </c>
      <c r="E376" s="716">
        <f t="shared" si="236"/>
        <v>0</v>
      </c>
      <c r="F376" s="716">
        <f t="shared" si="236"/>
        <v>0</v>
      </c>
      <c r="G376" s="716">
        <f t="shared" si="236"/>
        <v>0</v>
      </c>
      <c r="I376" s="716">
        <f t="shared" si="237"/>
        <v>0</v>
      </c>
      <c r="J376" s="716">
        <f t="shared" si="237"/>
        <v>0</v>
      </c>
      <c r="K376" s="716">
        <f t="shared" si="237"/>
        <v>0</v>
      </c>
      <c r="L376" s="716">
        <f t="shared" si="237"/>
        <v>0</v>
      </c>
      <c r="M376" s="716">
        <f t="shared" si="237"/>
        <v>0</v>
      </c>
      <c r="AA376" s="153"/>
      <c r="AD376" s="153"/>
      <c r="AX376" s="153"/>
    </row>
    <row r="377" spans="1:50" s="147" customFormat="1" ht="25.5">
      <c r="A377" s="21">
        <f t="shared" si="235"/>
        <v>58300</v>
      </c>
      <c r="B377" s="758" t="s">
        <v>164</v>
      </c>
      <c r="C377" s="696">
        <f t="shared" si="232"/>
        <v>0</v>
      </c>
      <c r="E377" s="716">
        <f t="shared" si="236"/>
        <v>3000</v>
      </c>
      <c r="F377" s="716">
        <f t="shared" si="236"/>
        <v>165000</v>
      </c>
      <c r="G377" s="716">
        <f t="shared" si="236"/>
        <v>84000</v>
      </c>
      <c r="I377" s="716">
        <f t="shared" si="237"/>
        <v>-34000</v>
      </c>
      <c r="J377" s="716">
        <f t="shared" si="237"/>
        <v>4959000</v>
      </c>
      <c r="K377" s="716">
        <f t="shared" si="237"/>
        <v>708000</v>
      </c>
      <c r="L377" s="716">
        <f t="shared" si="237"/>
        <v>1</v>
      </c>
      <c r="M377" s="716">
        <f t="shared" si="237"/>
        <v>708000</v>
      </c>
      <c r="AA377" s="153"/>
      <c r="AD377" s="153"/>
      <c r="AX377" s="153"/>
    </row>
    <row r="378" spans="1:50" s="147" customFormat="1" ht="15" customHeight="1">
      <c r="A378" s="21">
        <f t="shared" si="235"/>
        <v>58400</v>
      </c>
      <c r="B378" s="758" t="s">
        <v>165</v>
      </c>
      <c r="C378" s="696">
        <f t="shared" si="232"/>
        <v>0</v>
      </c>
      <c r="E378" s="716">
        <f t="shared" si="236"/>
        <v>0</v>
      </c>
      <c r="F378" s="716">
        <f t="shared" si="236"/>
        <v>0</v>
      </c>
      <c r="G378" s="716">
        <f t="shared" si="236"/>
        <v>0</v>
      </c>
      <c r="I378" s="716">
        <f t="shared" si="237"/>
        <v>0</v>
      </c>
      <c r="J378" s="716">
        <f t="shared" si="237"/>
        <v>0</v>
      </c>
      <c r="K378" s="716">
        <f t="shared" si="237"/>
        <v>0</v>
      </c>
      <c r="L378" s="716">
        <f t="shared" si="237"/>
        <v>0</v>
      </c>
      <c r="M378" s="716">
        <f t="shared" si="237"/>
        <v>0</v>
      </c>
      <c r="AA378" s="153"/>
      <c r="AD378" s="153"/>
      <c r="AX378" s="153"/>
    </row>
    <row r="379" spans="1:50" s="147" customFormat="1" ht="15" customHeight="1">
      <c r="A379" s="21">
        <f t="shared" si="235"/>
        <v>58900</v>
      </c>
      <c r="B379" s="758" t="s">
        <v>166</v>
      </c>
      <c r="C379" s="696">
        <f t="shared" si="232"/>
        <v>0</v>
      </c>
      <c r="E379" s="716">
        <f t="shared" si="236"/>
        <v>0</v>
      </c>
      <c r="F379" s="716">
        <f t="shared" si="236"/>
        <v>0</v>
      </c>
      <c r="G379" s="716">
        <f t="shared" si="236"/>
        <v>0</v>
      </c>
      <c r="I379" s="716">
        <f t="shared" si="237"/>
        <v>159000</v>
      </c>
      <c r="J379" s="716">
        <f t="shared" si="237"/>
        <v>159000</v>
      </c>
      <c r="K379" s="716">
        <f t="shared" si="237"/>
        <v>159000</v>
      </c>
      <c r="L379" s="716">
        <f t="shared" si="237"/>
        <v>0</v>
      </c>
      <c r="M379" s="716">
        <f t="shared" si="237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144939.38</v>
      </c>
      <c r="D380" s="702"/>
      <c r="E380" s="743">
        <f>SUM(E336:E379)</f>
        <v>264000</v>
      </c>
      <c r="F380" s="743">
        <f>SUM(F336:F379)</f>
        <v>4127000</v>
      </c>
      <c r="G380" s="743">
        <f>SUM(G336:G379)</f>
        <v>1343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>
        <f>C336/C$380</f>
        <v>0</v>
      </c>
      <c r="E384" s="733"/>
      <c r="F384" s="733"/>
      <c r="G384" s="734">
        <f t="shared" ref="G384:G403" si="238">VLOOKUP($A384,OBJECTCHILDPCT,G$8, FALSE)</f>
        <v>0</v>
      </c>
      <c r="I384" s="733"/>
      <c r="J384" s="733"/>
      <c r="K384" s="734">
        <f t="shared" ref="K384:K403" si="239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240">LEFT(B385,3)*100</f>
        <v>51200</v>
      </c>
      <c r="B385" s="758" t="s">
        <v>124</v>
      </c>
      <c r="C385" s="737">
        <f t="shared" ref="C385:C427" si="241">C337/C$380</f>
        <v>0</v>
      </c>
      <c r="E385" s="733"/>
      <c r="F385" s="733"/>
      <c r="G385" s="734">
        <f t="shared" si="238"/>
        <v>0</v>
      </c>
      <c r="I385" s="733"/>
      <c r="J385" s="733"/>
      <c r="K385" s="734">
        <f t="shared" si="239"/>
        <v>0</v>
      </c>
      <c r="L385" s="147">
        <f t="shared" ref="L385:M385" si="242">L337</f>
        <v>0</v>
      </c>
      <c r="M385" s="147">
        <f t="shared" si="242"/>
        <v>0</v>
      </c>
      <c r="AA385" s="153"/>
      <c r="AD385" s="153"/>
      <c r="AX385" s="153"/>
    </row>
    <row r="386" spans="1:50" s="147" customFormat="1" ht="15" customHeight="1">
      <c r="A386" s="21">
        <f t="shared" si="240"/>
        <v>51300</v>
      </c>
      <c r="B386" s="758" t="s">
        <v>125</v>
      </c>
      <c r="C386" s="737">
        <f t="shared" si="241"/>
        <v>0</v>
      </c>
      <c r="E386" s="733"/>
      <c r="F386" s="733"/>
      <c r="G386" s="734">
        <f t="shared" si="238"/>
        <v>0</v>
      </c>
      <c r="I386" s="733"/>
      <c r="J386" s="733"/>
      <c r="K386" s="734">
        <f t="shared" si="239"/>
        <v>0</v>
      </c>
      <c r="L386" s="147">
        <f t="shared" ref="L386:M386" si="243">L338</f>
        <v>0</v>
      </c>
      <c r="M386" s="147">
        <f t="shared" si="243"/>
        <v>0</v>
      </c>
      <c r="AA386" s="153"/>
      <c r="AD386" s="153"/>
      <c r="AX386" s="153"/>
    </row>
    <row r="387" spans="1:50" s="147" customFormat="1" ht="15" customHeight="1">
      <c r="A387" s="21">
        <f t="shared" si="240"/>
        <v>51400</v>
      </c>
      <c r="B387" s="758" t="s">
        <v>126</v>
      </c>
      <c r="C387" s="737">
        <f t="shared" si="241"/>
        <v>0</v>
      </c>
      <c r="E387" s="733"/>
      <c r="F387" s="733"/>
      <c r="G387" s="734">
        <f t="shared" si="238"/>
        <v>0</v>
      </c>
      <c r="I387" s="733"/>
      <c r="J387" s="733"/>
      <c r="K387" s="734">
        <f t="shared" si="239"/>
        <v>0</v>
      </c>
      <c r="L387" s="147">
        <f t="shared" ref="L387:M387" si="244">L339</f>
        <v>0</v>
      </c>
      <c r="M387" s="147">
        <f t="shared" si="244"/>
        <v>0</v>
      </c>
      <c r="AA387" s="153"/>
      <c r="AD387" s="153"/>
      <c r="AX387" s="153"/>
    </row>
    <row r="388" spans="1:50" s="147" customFormat="1" ht="15" customHeight="1">
      <c r="A388" s="21">
        <f t="shared" si="240"/>
        <v>52100</v>
      </c>
      <c r="B388" s="758" t="s">
        <v>127</v>
      </c>
      <c r="C388" s="737">
        <f t="shared" si="241"/>
        <v>0</v>
      </c>
      <c r="E388" s="733"/>
      <c r="F388" s="733"/>
      <c r="G388" s="734">
        <f t="shared" si="238"/>
        <v>0</v>
      </c>
      <c r="I388" s="733"/>
      <c r="J388" s="733"/>
      <c r="K388" s="734">
        <f t="shared" si="239"/>
        <v>0</v>
      </c>
      <c r="L388" s="147">
        <f t="shared" ref="L388:M388" si="245">L340</f>
        <v>0</v>
      </c>
      <c r="M388" s="147">
        <f t="shared" si="245"/>
        <v>0</v>
      </c>
      <c r="AA388" s="153"/>
      <c r="AD388" s="153"/>
      <c r="AX388" s="153"/>
    </row>
    <row r="389" spans="1:50" s="147" customFormat="1" ht="28.5" customHeight="1">
      <c r="A389" s="21">
        <f t="shared" si="240"/>
        <v>52200</v>
      </c>
      <c r="B389" s="758" t="s">
        <v>128</v>
      </c>
      <c r="C389" s="737">
        <f t="shared" si="241"/>
        <v>0</v>
      </c>
      <c r="E389" s="733"/>
      <c r="F389" s="733"/>
      <c r="G389" s="734">
        <f t="shared" si="238"/>
        <v>0</v>
      </c>
      <c r="I389" s="733"/>
      <c r="J389" s="733"/>
      <c r="K389" s="734">
        <f t="shared" si="239"/>
        <v>0</v>
      </c>
      <c r="L389" s="147">
        <f t="shared" ref="L389:M389" si="246">L341</f>
        <v>0</v>
      </c>
      <c r="M389" s="147">
        <f t="shared" si="246"/>
        <v>0</v>
      </c>
      <c r="AA389" s="153"/>
      <c r="AD389" s="153"/>
      <c r="AX389" s="153"/>
    </row>
    <row r="390" spans="1:50" s="147" customFormat="1" ht="15" customHeight="1">
      <c r="A390" s="21">
        <f t="shared" si="240"/>
        <v>52300</v>
      </c>
      <c r="B390" s="758" t="s">
        <v>129</v>
      </c>
      <c r="C390" s="737">
        <f t="shared" si="241"/>
        <v>0</v>
      </c>
      <c r="E390" s="733"/>
      <c r="F390" s="733"/>
      <c r="G390" s="734">
        <f t="shared" si="238"/>
        <v>0</v>
      </c>
      <c r="I390" s="733"/>
      <c r="J390" s="733"/>
      <c r="K390" s="734">
        <f t="shared" si="239"/>
        <v>0</v>
      </c>
      <c r="L390" s="147">
        <f t="shared" ref="L390:M390" si="247">L342</f>
        <v>0</v>
      </c>
      <c r="M390" s="147">
        <f t="shared" si="247"/>
        <v>0</v>
      </c>
      <c r="AA390" s="153"/>
      <c r="AD390" s="153"/>
      <c r="AX390" s="153"/>
    </row>
    <row r="391" spans="1:50" s="147" customFormat="1" ht="27.75" customHeight="1">
      <c r="A391" s="21">
        <f t="shared" si="240"/>
        <v>52400</v>
      </c>
      <c r="B391" s="758" t="s">
        <v>130</v>
      </c>
      <c r="C391" s="737">
        <f t="shared" si="241"/>
        <v>0</v>
      </c>
      <c r="E391" s="733"/>
      <c r="F391" s="733"/>
      <c r="G391" s="734">
        <f t="shared" si="238"/>
        <v>0</v>
      </c>
      <c r="I391" s="733"/>
      <c r="J391" s="733"/>
      <c r="K391" s="734">
        <f t="shared" si="239"/>
        <v>0</v>
      </c>
      <c r="L391" s="147">
        <f t="shared" ref="L391:M391" si="248">L343</f>
        <v>0</v>
      </c>
      <c r="M391" s="147">
        <f t="shared" si="248"/>
        <v>0</v>
      </c>
      <c r="AA391" s="153"/>
      <c r="AD391" s="153"/>
      <c r="AX391" s="153"/>
    </row>
    <row r="392" spans="1:50" s="147" customFormat="1" ht="15" customHeight="1">
      <c r="A392" s="21">
        <f t="shared" si="240"/>
        <v>52500</v>
      </c>
      <c r="B392" s="758" t="s">
        <v>131</v>
      </c>
      <c r="C392" s="737">
        <f t="shared" si="241"/>
        <v>0</v>
      </c>
      <c r="E392" s="733"/>
      <c r="F392" s="733"/>
      <c r="G392" s="734">
        <f t="shared" si="238"/>
        <v>0</v>
      </c>
      <c r="I392" s="733"/>
      <c r="J392" s="733"/>
      <c r="K392" s="734">
        <f t="shared" si="239"/>
        <v>0</v>
      </c>
      <c r="L392" s="147">
        <f t="shared" ref="L392:M392" si="249">L344</f>
        <v>0</v>
      </c>
      <c r="M392" s="147">
        <f t="shared" si="249"/>
        <v>0</v>
      </c>
      <c r="AA392" s="153"/>
      <c r="AD392" s="153"/>
      <c r="AX392" s="153"/>
    </row>
    <row r="393" spans="1:50" s="147" customFormat="1" ht="15" customHeight="1">
      <c r="A393" s="21">
        <f t="shared" si="240"/>
        <v>52700</v>
      </c>
      <c r="B393" s="758" t="s">
        <v>132</v>
      </c>
      <c r="C393" s="737">
        <f t="shared" si="241"/>
        <v>0</v>
      </c>
      <c r="E393" s="733"/>
      <c r="F393" s="733"/>
      <c r="G393" s="734">
        <f t="shared" si="238"/>
        <v>0</v>
      </c>
      <c r="I393" s="733"/>
      <c r="J393" s="733"/>
      <c r="K393" s="734">
        <f t="shared" si="239"/>
        <v>0</v>
      </c>
      <c r="L393" s="147">
        <f t="shared" ref="L393:M393" si="250">L345</f>
        <v>0</v>
      </c>
      <c r="M393" s="147">
        <f t="shared" si="250"/>
        <v>0</v>
      </c>
      <c r="AA393" s="153"/>
      <c r="AD393" s="153"/>
      <c r="AX393" s="153"/>
    </row>
    <row r="394" spans="1:50" s="147" customFormat="1" ht="15" customHeight="1">
      <c r="A394" s="21">
        <f t="shared" si="240"/>
        <v>52900</v>
      </c>
      <c r="B394" s="758" t="s">
        <v>133</v>
      </c>
      <c r="C394" s="737">
        <f t="shared" si="241"/>
        <v>0</v>
      </c>
      <c r="E394" s="733"/>
      <c r="F394" s="733"/>
      <c r="G394" s="734">
        <f t="shared" si="238"/>
        <v>0</v>
      </c>
      <c r="I394" s="733"/>
      <c r="J394" s="733"/>
      <c r="K394" s="734">
        <f t="shared" si="239"/>
        <v>0</v>
      </c>
      <c r="L394" s="147">
        <f t="shared" ref="L394:M394" si="251">L346</f>
        <v>0</v>
      </c>
      <c r="M394" s="147">
        <f t="shared" si="251"/>
        <v>0</v>
      </c>
      <c r="AA394" s="153"/>
      <c r="AD394" s="153"/>
      <c r="AX394" s="153"/>
    </row>
    <row r="395" spans="1:50" s="147" customFormat="1" ht="12.75">
      <c r="A395" s="21">
        <f t="shared" si="240"/>
        <v>53100</v>
      </c>
      <c r="B395" s="758" t="s">
        <v>134</v>
      </c>
      <c r="C395" s="737">
        <f t="shared" si="241"/>
        <v>0</v>
      </c>
      <c r="E395" s="733"/>
      <c r="F395" s="733"/>
      <c r="G395" s="734">
        <f t="shared" si="238"/>
        <v>0</v>
      </c>
      <c r="I395" s="733"/>
      <c r="J395" s="733"/>
      <c r="K395" s="734">
        <f t="shared" si="239"/>
        <v>0</v>
      </c>
      <c r="L395" s="147">
        <f t="shared" ref="L395:M395" si="252">L347</f>
        <v>0</v>
      </c>
      <c r="M395" s="147">
        <f t="shared" si="252"/>
        <v>0</v>
      </c>
      <c r="AA395" s="153"/>
      <c r="AD395" s="153"/>
      <c r="AX395" s="153"/>
    </row>
    <row r="396" spans="1:50" s="147" customFormat="1" ht="12.75">
      <c r="A396" s="21">
        <f t="shared" si="240"/>
        <v>53200</v>
      </c>
      <c r="B396" s="758" t="s">
        <v>135</v>
      </c>
      <c r="C396" s="737">
        <f t="shared" si="241"/>
        <v>0</v>
      </c>
      <c r="E396" s="733"/>
      <c r="F396" s="733"/>
      <c r="G396" s="734">
        <f t="shared" si="238"/>
        <v>0</v>
      </c>
      <c r="I396" s="733"/>
      <c r="J396" s="733"/>
      <c r="K396" s="734">
        <f t="shared" si="239"/>
        <v>0</v>
      </c>
      <c r="L396" s="147">
        <f t="shared" ref="L396:M396" si="253">L348</f>
        <v>0</v>
      </c>
      <c r="M396" s="147">
        <f t="shared" si="253"/>
        <v>0</v>
      </c>
      <c r="AA396" s="153"/>
      <c r="AD396" s="153"/>
      <c r="AX396" s="153"/>
    </row>
    <row r="397" spans="1:50" s="147" customFormat="1" ht="25.5">
      <c r="A397" s="21">
        <f t="shared" si="240"/>
        <v>53300</v>
      </c>
      <c r="B397" s="758" t="s">
        <v>1493</v>
      </c>
      <c r="C397" s="737">
        <f t="shared" si="241"/>
        <v>0</v>
      </c>
      <c r="E397" s="733"/>
      <c r="F397" s="733"/>
      <c r="G397" s="734">
        <f t="shared" si="238"/>
        <v>0</v>
      </c>
      <c r="I397" s="733"/>
      <c r="J397" s="733"/>
      <c r="K397" s="734">
        <f t="shared" si="239"/>
        <v>0</v>
      </c>
      <c r="L397" s="147">
        <f t="shared" ref="L397:M397" si="254">L349</f>
        <v>0</v>
      </c>
      <c r="M397" s="147">
        <f t="shared" si="254"/>
        <v>0</v>
      </c>
      <c r="AA397" s="153"/>
      <c r="AD397" s="153"/>
      <c r="AX397" s="153"/>
    </row>
    <row r="398" spans="1:50" s="147" customFormat="1" ht="15" customHeight="1">
      <c r="A398" s="21">
        <f t="shared" si="240"/>
        <v>53400</v>
      </c>
      <c r="B398" s="758" t="s">
        <v>137</v>
      </c>
      <c r="C398" s="737">
        <f t="shared" si="241"/>
        <v>0</v>
      </c>
      <c r="E398" s="733"/>
      <c r="F398" s="733"/>
      <c r="G398" s="734">
        <f t="shared" si="238"/>
        <v>5.4314949973954085E-2</v>
      </c>
      <c r="I398" s="733"/>
      <c r="J398" s="733"/>
      <c r="K398" s="734">
        <f t="shared" si="239"/>
        <v>2.0869872306994299E-2</v>
      </c>
      <c r="L398" s="147">
        <f t="shared" ref="L398:M398" si="255">L350</f>
        <v>0</v>
      </c>
      <c r="M398" s="147">
        <f t="shared" si="255"/>
        <v>75000</v>
      </c>
      <c r="AA398" s="153"/>
      <c r="AD398" s="153"/>
      <c r="AX398" s="153"/>
    </row>
    <row r="399" spans="1:50" s="147" customFormat="1" ht="15" customHeight="1">
      <c r="A399" s="21">
        <f t="shared" si="240"/>
        <v>53500</v>
      </c>
      <c r="B399" s="758" t="s">
        <v>138</v>
      </c>
      <c r="C399" s="737">
        <f t="shared" si="241"/>
        <v>0</v>
      </c>
      <c r="E399" s="733"/>
      <c r="F399" s="733"/>
      <c r="G399" s="734">
        <f t="shared" si="238"/>
        <v>8.7762311831219731E-3</v>
      </c>
      <c r="I399" s="733"/>
      <c r="J399" s="733"/>
      <c r="K399" s="734">
        <f t="shared" si="239"/>
        <v>3.1237433024671429E-3</v>
      </c>
      <c r="L399" s="147">
        <f t="shared" ref="L399:M399" si="256">L351</f>
        <v>0</v>
      </c>
      <c r="M399" s="147">
        <f t="shared" si="256"/>
        <v>20000</v>
      </c>
      <c r="AA399" s="153"/>
      <c r="AD399" s="153"/>
      <c r="AX399" s="153"/>
    </row>
    <row r="400" spans="1:50" s="147" customFormat="1" ht="15" customHeight="1">
      <c r="A400" s="21">
        <f t="shared" si="240"/>
        <v>53700</v>
      </c>
      <c r="B400" s="758" t="s">
        <v>139</v>
      </c>
      <c r="C400" s="737">
        <f t="shared" si="241"/>
        <v>0</v>
      </c>
      <c r="E400" s="733"/>
      <c r="F400" s="733"/>
      <c r="G400" s="734">
        <f t="shared" si="238"/>
        <v>0</v>
      </c>
      <c r="I400" s="733"/>
      <c r="J400" s="733"/>
      <c r="K400" s="734">
        <f t="shared" si="239"/>
        <v>0</v>
      </c>
      <c r="L400" s="147">
        <f t="shared" ref="L400:M400" si="257">L352</f>
        <v>0</v>
      </c>
      <c r="M400" s="147">
        <f t="shared" si="257"/>
        <v>0</v>
      </c>
      <c r="AA400" s="153"/>
      <c r="AD400" s="153"/>
      <c r="AX400" s="153"/>
    </row>
    <row r="401" spans="1:50" s="147" customFormat="1" ht="12.75">
      <c r="A401" s="21">
        <f t="shared" si="240"/>
        <v>54200</v>
      </c>
      <c r="B401" s="758" t="s">
        <v>140</v>
      </c>
      <c r="C401" s="737">
        <f t="shared" si="241"/>
        <v>0</v>
      </c>
      <c r="E401" s="733"/>
      <c r="F401" s="733"/>
      <c r="G401" s="734">
        <f t="shared" si="238"/>
        <v>0</v>
      </c>
      <c r="I401" s="733"/>
      <c r="J401" s="733"/>
      <c r="K401" s="734">
        <f t="shared" si="239"/>
        <v>0</v>
      </c>
      <c r="L401" s="147">
        <f t="shared" ref="L401:M401" si="258">L353</f>
        <v>0</v>
      </c>
      <c r="M401" s="147">
        <f t="shared" si="258"/>
        <v>0</v>
      </c>
      <c r="AA401" s="153"/>
      <c r="AD401" s="153"/>
      <c r="AX401" s="153"/>
    </row>
    <row r="402" spans="1:50" s="147" customFormat="1" ht="12.75">
      <c r="A402" s="21">
        <f t="shared" si="240"/>
        <v>54300</v>
      </c>
      <c r="B402" s="758" t="s">
        <v>141</v>
      </c>
      <c r="C402" s="737">
        <f t="shared" si="241"/>
        <v>0</v>
      </c>
      <c r="E402" s="733"/>
      <c r="F402" s="733"/>
      <c r="G402" s="734">
        <f t="shared" si="238"/>
        <v>1.0404093688250682E-2</v>
      </c>
      <c r="I402" s="733"/>
      <c r="J402" s="733"/>
      <c r="K402" s="734">
        <f t="shared" si="239"/>
        <v>3.7031519907332936E-3</v>
      </c>
      <c r="L402" s="147">
        <f t="shared" ref="L402:M402" si="259">L354</f>
        <v>0</v>
      </c>
      <c r="M402" s="147">
        <f t="shared" si="259"/>
        <v>5000</v>
      </c>
      <c r="AA402" s="153"/>
      <c r="AD402" s="153"/>
      <c r="AX402" s="153"/>
    </row>
    <row r="403" spans="1:50" s="147" customFormat="1" ht="15" customHeight="1">
      <c r="A403" s="21">
        <f t="shared" si="240"/>
        <v>54400</v>
      </c>
      <c r="B403" s="758" t="s">
        <v>142</v>
      </c>
      <c r="C403" s="737">
        <f t="shared" si="241"/>
        <v>0</v>
      </c>
      <c r="E403" s="733"/>
      <c r="F403" s="733"/>
      <c r="G403" s="734">
        <f t="shared" si="238"/>
        <v>0</v>
      </c>
      <c r="I403" s="733"/>
      <c r="J403" s="733"/>
      <c r="K403" s="734">
        <f t="shared" si="239"/>
        <v>0</v>
      </c>
      <c r="L403" s="147">
        <f t="shared" ref="L403:M403" si="260">L355</f>
        <v>0</v>
      </c>
      <c r="M403" s="147">
        <f t="shared" si="260"/>
        <v>0</v>
      </c>
      <c r="AA403" s="153"/>
      <c r="AD403" s="153"/>
      <c r="AX403" s="153"/>
    </row>
    <row r="404" spans="1:50" s="147" customFormat="1" ht="15" customHeight="1">
      <c r="A404" s="21">
        <f t="shared" si="240"/>
        <v>54500</v>
      </c>
      <c r="B404" s="758" t="s">
        <v>143</v>
      </c>
      <c r="C404" s="737">
        <f t="shared" si="241"/>
        <v>0</v>
      </c>
      <c r="E404" s="733"/>
      <c r="F404" s="733"/>
      <c r="G404" s="734">
        <f t="shared" ref="G404:G427" si="261">VLOOKUP($A404,OBJECTCHILDPCT,G$8, FALSE)</f>
        <v>3.7017394394099859E-2</v>
      </c>
      <c r="I404" s="733"/>
      <c r="J404" s="733"/>
      <c r="K404" s="734">
        <f t="shared" ref="K404:K427" si="262">VLOOKUP($A404,OBJECTCHILDPCT,K$8, FALSE)</f>
        <v>1.7208912913495959E-2</v>
      </c>
      <c r="L404" s="147">
        <f t="shared" ref="L404:M404" si="263">L356</f>
        <v>0</v>
      </c>
      <c r="M404" s="147">
        <f t="shared" si="263"/>
        <v>23000</v>
      </c>
      <c r="AA404" s="153"/>
      <c r="AD404" s="153"/>
      <c r="AX404" s="153"/>
    </row>
    <row r="405" spans="1:50" s="147" customFormat="1" ht="15" customHeight="1">
      <c r="A405" s="21">
        <f t="shared" si="240"/>
        <v>54600</v>
      </c>
      <c r="B405" s="758" t="s">
        <v>144</v>
      </c>
      <c r="C405" s="737">
        <f t="shared" si="241"/>
        <v>3.4497180821388911E-2</v>
      </c>
      <c r="E405" s="733"/>
      <c r="F405" s="733"/>
      <c r="G405" s="734">
        <f t="shared" si="261"/>
        <v>6.5856498946997702E-2</v>
      </c>
      <c r="I405" s="733"/>
      <c r="J405" s="733"/>
      <c r="K405" s="734">
        <f t="shared" si="262"/>
        <v>0.16739756121815474</v>
      </c>
      <c r="L405" s="147">
        <f t="shared" ref="L405:M405" si="264">L357</f>
        <v>1</v>
      </c>
      <c r="M405" s="147">
        <f t="shared" si="264"/>
        <v>137000</v>
      </c>
      <c r="AA405" s="153"/>
      <c r="AD405" s="153"/>
      <c r="AX405" s="153"/>
    </row>
    <row r="406" spans="1:50" s="147" customFormat="1" ht="12.75">
      <c r="A406" s="21">
        <f t="shared" si="240"/>
        <v>54900</v>
      </c>
      <c r="B406" s="758" t="s">
        <v>145</v>
      </c>
      <c r="C406" s="737">
        <f t="shared" si="241"/>
        <v>0</v>
      </c>
      <c r="E406" s="733"/>
      <c r="F406" s="733"/>
      <c r="G406" s="734">
        <f t="shared" si="261"/>
        <v>0</v>
      </c>
      <c r="I406" s="733"/>
      <c r="J406" s="733"/>
      <c r="K406" s="734">
        <f t="shared" si="262"/>
        <v>1.3251488084265701E-5</v>
      </c>
      <c r="L406" s="147">
        <f t="shared" ref="L406:M406" si="265">L358</f>
        <v>0</v>
      </c>
      <c r="M406" s="147">
        <f t="shared" si="265"/>
        <v>1000</v>
      </c>
      <c r="AA406" s="153"/>
      <c r="AD406" s="153"/>
      <c r="AX406" s="153"/>
    </row>
    <row r="407" spans="1:50" s="147" customFormat="1" ht="12.75">
      <c r="A407" s="21">
        <f t="shared" si="240"/>
        <v>55100</v>
      </c>
      <c r="B407" s="758" t="s">
        <v>146</v>
      </c>
      <c r="C407" s="737">
        <f t="shared" si="241"/>
        <v>0</v>
      </c>
      <c r="E407" s="733"/>
      <c r="F407" s="733"/>
      <c r="G407" s="734">
        <f t="shared" si="261"/>
        <v>0</v>
      </c>
      <c r="I407" s="733"/>
      <c r="J407" s="733"/>
      <c r="K407" s="734">
        <f t="shared" si="262"/>
        <v>0</v>
      </c>
      <c r="L407" s="147">
        <f t="shared" ref="L407:M407" si="266">L359</f>
        <v>0</v>
      </c>
      <c r="M407" s="147">
        <f t="shared" si="266"/>
        <v>0</v>
      </c>
      <c r="AA407" s="153"/>
      <c r="AD407" s="153"/>
      <c r="AX407" s="153"/>
    </row>
    <row r="408" spans="1:50" s="147" customFormat="1" ht="25.5">
      <c r="A408" s="21">
        <f t="shared" si="240"/>
        <v>55200</v>
      </c>
      <c r="B408" s="758" t="s">
        <v>147</v>
      </c>
      <c r="C408" s="737">
        <f t="shared" si="241"/>
        <v>0</v>
      </c>
      <c r="E408" s="733"/>
      <c r="F408" s="733"/>
      <c r="G408" s="734">
        <f t="shared" si="261"/>
        <v>0</v>
      </c>
      <c r="I408" s="733"/>
      <c r="J408" s="733"/>
      <c r="K408" s="734">
        <f t="shared" si="262"/>
        <v>0</v>
      </c>
      <c r="L408" s="147">
        <f t="shared" ref="L408:M408" si="267">L360</f>
        <v>0</v>
      </c>
      <c r="M408" s="147">
        <f t="shared" si="267"/>
        <v>0</v>
      </c>
      <c r="AA408" s="153"/>
      <c r="AD408" s="153"/>
      <c r="AX408" s="153"/>
    </row>
    <row r="409" spans="1:50" s="147" customFormat="1" ht="15" customHeight="1">
      <c r="A409" s="21">
        <f t="shared" si="240"/>
        <v>55400</v>
      </c>
      <c r="B409" s="758" t="s">
        <v>148</v>
      </c>
      <c r="C409" s="737">
        <f t="shared" si="241"/>
        <v>0</v>
      </c>
      <c r="E409" s="733"/>
      <c r="F409" s="733"/>
      <c r="G409" s="734">
        <f t="shared" si="261"/>
        <v>0</v>
      </c>
      <c r="I409" s="733"/>
      <c r="J409" s="733"/>
      <c r="K409" s="734">
        <f t="shared" si="262"/>
        <v>0</v>
      </c>
      <c r="L409" s="147">
        <f t="shared" ref="L409:M409" si="268">L361</f>
        <v>0</v>
      </c>
      <c r="M409" s="147">
        <f t="shared" si="268"/>
        <v>0</v>
      </c>
      <c r="AA409" s="153"/>
      <c r="AD409" s="153"/>
      <c r="AX409" s="153"/>
    </row>
    <row r="410" spans="1:50" s="147" customFormat="1" ht="15" customHeight="1">
      <c r="A410" s="21">
        <f t="shared" si="240"/>
        <v>55500</v>
      </c>
      <c r="B410" s="758" t="s">
        <v>149</v>
      </c>
      <c r="C410" s="737">
        <f t="shared" si="241"/>
        <v>0</v>
      </c>
      <c r="E410" s="733"/>
      <c r="F410" s="733"/>
      <c r="G410" s="734">
        <f t="shared" si="261"/>
        <v>3.8549412372496549E-5</v>
      </c>
      <c r="I410" s="733"/>
      <c r="J410" s="733"/>
      <c r="K410" s="734">
        <f t="shared" si="262"/>
        <v>1.372097728512589E-5</v>
      </c>
      <c r="L410" s="147">
        <f t="shared" ref="L410:M410" si="269">L362</f>
        <v>0</v>
      </c>
      <c r="M410" s="147">
        <f t="shared" si="269"/>
        <v>1000</v>
      </c>
      <c r="AA410" s="153"/>
      <c r="AD410" s="153"/>
      <c r="AX410" s="153"/>
    </row>
    <row r="411" spans="1:50" s="147" customFormat="1" ht="15" customHeight="1">
      <c r="A411" s="21">
        <f t="shared" si="240"/>
        <v>55600</v>
      </c>
      <c r="B411" s="758" t="s">
        <v>150</v>
      </c>
      <c r="C411" s="737">
        <f t="shared" si="241"/>
        <v>0</v>
      </c>
      <c r="E411" s="733"/>
      <c r="F411" s="733"/>
      <c r="G411" s="734">
        <f t="shared" si="261"/>
        <v>0</v>
      </c>
      <c r="I411" s="733"/>
      <c r="J411" s="733"/>
      <c r="K411" s="734">
        <f t="shared" si="262"/>
        <v>0</v>
      </c>
      <c r="L411" s="147">
        <f t="shared" ref="L411:M411" si="270">L363</f>
        <v>0</v>
      </c>
      <c r="M411" s="147">
        <f t="shared" si="270"/>
        <v>0</v>
      </c>
      <c r="AA411" s="153"/>
      <c r="AD411" s="153"/>
      <c r="AX411" s="153"/>
    </row>
    <row r="412" spans="1:50" s="147" customFormat="1" ht="15" customHeight="1">
      <c r="A412" s="21">
        <f t="shared" si="240"/>
        <v>55700</v>
      </c>
      <c r="B412" s="758" t="s">
        <v>151</v>
      </c>
      <c r="C412" s="737">
        <f t="shared" si="241"/>
        <v>0</v>
      </c>
      <c r="E412" s="733"/>
      <c r="F412" s="733"/>
      <c r="G412" s="734">
        <f t="shared" si="261"/>
        <v>0</v>
      </c>
      <c r="I412" s="733"/>
      <c r="J412" s="733"/>
      <c r="K412" s="734">
        <f t="shared" si="262"/>
        <v>0</v>
      </c>
      <c r="L412" s="147">
        <f t="shared" ref="L412:M412" si="271">L364</f>
        <v>0</v>
      </c>
      <c r="M412" s="147">
        <f t="shared" si="271"/>
        <v>0</v>
      </c>
      <c r="AA412" s="153"/>
      <c r="AD412" s="153"/>
      <c r="AX412" s="153"/>
    </row>
    <row r="413" spans="1:50" s="147" customFormat="1" ht="15" customHeight="1">
      <c r="A413" s="21">
        <f t="shared" si="240"/>
        <v>55800</v>
      </c>
      <c r="B413" s="758" t="s">
        <v>152</v>
      </c>
      <c r="C413" s="737">
        <f t="shared" si="241"/>
        <v>0</v>
      </c>
      <c r="E413" s="733"/>
      <c r="F413" s="733"/>
      <c r="G413" s="734">
        <f t="shared" si="261"/>
        <v>0</v>
      </c>
      <c r="I413" s="733"/>
      <c r="J413" s="733"/>
      <c r="K413" s="734">
        <f t="shared" si="262"/>
        <v>0</v>
      </c>
      <c r="L413" s="147">
        <f t="shared" ref="L413:M413" si="272">L365</f>
        <v>0</v>
      </c>
      <c r="M413" s="147">
        <f t="shared" si="272"/>
        <v>0</v>
      </c>
      <c r="AA413" s="153"/>
      <c r="AD413" s="153"/>
      <c r="AX413" s="153"/>
    </row>
    <row r="414" spans="1:50" s="147" customFormat="1" ht="15" customHeight="1">
      <c r="A414" s="21">
        <f t="shared" si="240"/>
        <v>56100</v>
      </c>
      <c r="B414" s="758" t="s">
        <v>153</v>
      </c>
      <c r="C414" s="737">
        <f t="shared" si="241"/>
        <v>0</v>
      </c>
      <c r="E414" s="733"/>
      <c r="F414" s="733"/>
      <c r="G414" s="734">
        <f t="shared" si="261"/>
        <v>0</v>
      </c>
      <c r="I414" s="733"/>
      <c r="J414" s="733"/>
      <c r="K414" s="734">
        <f t="shared" si="262"/>
        <v>0</v>
      </c>
      <c r="L414" s="147">
        <f t="shared" ref="L414:M414" si="273">L366</f>
        <v>0</v>
      </c>
      <c r="M414" s="147">
        <f t="shared" si="273"/>
        <v>0</v>
      </c>
      <c r="AA414" s="153"/>
      <c r="AD414" s="153"/>
      <c r="AX414" s="153"/>
    </row>
    <row r="415" spans="1:50" s="147" customFormat="1" ht="25.5">
      <c r="A415" s="21">
        <f t="shared" si="240"/>
        <v>56200</v>
      </c>
      <c r="B415" s="758" t="s">
        <v>1494</v>
      </c>
      <c r="C415" s="737">
        <f t="shared" si="241"/>
        <v>0</v>
      </c>
      <c r="E415" s="733"/>
      <c r="F415" s="733"/>
      <c r="G415" s="734">
        <f t="shared" si="261"/>
        <v>1.8262295494826018E-4</v>
      </c>
      <c r="I415" s="733"/>
      <c r="J415" s="733"/>
      <c r="K415" s="734">
        <f t="shared" si="262"/>
        <v>1.70141529575366E-2</v>
      </c>
      <c r="L415" s="147">
        <f t="shared" ref="L415:M415" si="274">L367</f>
        <v>0</v>
      </c>
      <c r="M415" s="147">
        <f t="shared" si="274"/>
        <v>2000</v>
      </c>
      <c r="AA415" s="153"/>
      <c r="AD415" s="153"/>
      <c r="AX415" s="153"/>
    </row>
    <row r="416" spans="1:50" s="147" customFormat="1" ht="12.75">
      <c r="A416" s="21">
        <f t="shared" si="240"/>
        <v>56300</v>
      </c>
      <c r="B416" s="758" t="s">
        <v>155</v>
      </c>
      <c r="C416" s="737">
        <f t="shared" si="241"/>
        <v>0</v>
      </c>
      <c r="E416" s="733"/>
      <c r="F416" s="733"/>
      <c r="G416" s="734">
        <f t="shared" si="261"/>
        <v>0</v>
      </c>
      <c r="I416" s="733"/>
      <c r="J416" s="733"/>
      <c r="K416" s="734">
        <f t="shared" si="262"/>
        <v>0</v>
      </c>
      <c r="L416" s="147">
        <f t="shared" ref="L416:M416" si="275">L368</f>
        <v>0</v>
      </c>
      <c r="M416" s="147">
        <f t="shared" si="275"/>
        <v>0</v>
      </c>
      <c r="AA416" s="153"/>
      <c r="AD416" s="153"/>
      <c r="AX416" s="153"/>
    </row>
    <row r="417" spans="1:50" s="147" customFormat="1" ht="15" customHeight="1">
      <c r="A417" s="21">
        <f t="shared" si="240"/>
        <v>56400</v>
      </c>
      <c r="B417" s="758" t="s">
        <v>156</v>
      </c>
      <c r="C417" s="737">
        <f t="shared" si="241"/>
        <v>0</v>
      </c>
      <c r="E417" s="733"/>
      <c r="F417" s="733"/>
      <c r="G417" s="734">
        <f t="shared" si="261"/>
        <v>0</v>
      </c>
      <c r="I417" s="733"/>
      <c r="J417" s="733"/>
      <c r="K417" s="734">
        <f t="shared" si="262"/>
        <v>0</v>
      </c>
      <c r="L417" s="147">
        <f t="shared" ref="L417:M417" si="276">L369</f>
        <v>0</v>
      </c>
      <c r="M417" s="147">
        <f t="shared" si="276"/>
        <v>0</v>
      </c>
      <c r="AA417" s="153"/>
      <c r="AD417" s="153"/>
      <c r="AX417" s="153"/>
    </row>
    <row r="418" spans="1:50" s="147" customFormat="1" ht="30.75" customHeight="1">
      <c r="A418" s="21">
        <f t="shared" si="240"/>
        <v>56500</v>
      </c>
      <c r="B418" s="758" t="s">
        <v>157</v>
      </c>
      <c r="C418" s="737">
        <f t="shared" si="241"/>
        <v>0</v>
      </c>
      <c r="E418" s="733"/>
      <c r="F418" s="733"/>
      <c r="G418" s="734">
        <f t="shared" si="261"/>
        <v>0</v>
      </c>
      <c r="I418" s="733"/>
      <c r="J418" s="733"/>
      <c r="K418" s="734">
        <f t="shared" si="262"/>
        <v>0</v>
      </c>
      <c r="L418" s="147">
        <f t="shared" ref="L418:M418" si="277">L370</f>
        <v>0</v>
      </c>
      <c r="M418" s="147">
        <f t="shared" si="277"/>
        <v>0</v>
      </c>
      <c r="AA418" s="153"/>
      <c r="AD418" s="153"/>
      <c r="AX418" s="153"/>
    </row>
    <row r="419" spans="1:50" s="147" customFormat="1" ht="31.5" customHeight="1">
      <c r="A419" s="21">
        <f t="shared" si="240"/>
        <v>57100</v>
      </c>
      <c r="B419" s="758" t="s">
        <v>158</v>
      </c>
      <c r="C419" s="737">
        <f t="shared" si="241"/>
        <v>7.172653836383183E-4</v>
      </c>
      <c r="E419" s="733"/>
      <c r="F419" s="733"/>
      <c r="G419" s="734">
        <f t="shared" si="261"/>
        <v>8.902637386040417E-2</v>
      </c>
      <c r="I419" s="733"/>
      <c r="J419" s="733"/>
      <c r="K419" s="734">
        <f t="shared" si="262"/>
        <v>3.4484363444612677E-2</v>
      </c>
      <c r="L419" s="147">
        <f t="shared" ref="L419:M419" si="278">L371</f>
        <v>1</v>
      </c>
      <c r="M419" s="147">
        <f t="shared" si="278"/>
        <v>131000</v>
      </c>
      <c r="AA419" s="153"/>
      <c r="AD419" s="153"/>
      <c r="AX419" s="153"/>
    </row>
    <row r="420" spans="1:50" s="147" customFormat="1" ht="15" customHeight="1">
      <c r="A420" s="21">
        <f t="shared" si="240"/>
        <v>57200</v>
      </c>
      <c r="B420" s="758" t="s">
        <v>159</v>
      </c>
      <c r="C420" s="737">
        <f t="shared" si="241"/>
        <v>0.95182178921974148</v>
      </c>
      <c r="E420" s="733"/>
      <c r="F420" s="733"/>
      <c r="G420" s="734">
        <f t="shared" si="261"/>
        <v>0.36939260111000688</v>
      </c>
      <c r="I420" s="733"/>
      <c r="J420" s="733"/>
      <c r="K420" s="734">
        <f t="shared" si="262"/>
        <v>0.30609638080959339</v>
      </c>
      <c r="L420" s="147">
        <f t="shared" ref="L420:M420" si="279">L372</f>
        <v>0</v>
      </c>
      <c r="M420" s="147">
        <f t="shared" si="279"/>
        <v>511000</v>
      </c>
      <c r="AA420" s="153"/>
      <c r="AD420" s="153"/>
      <c r="AX420" s="153"/>
    </row>
    <row r="421" spans="1:50" s="147" customFormat="1" ht="25.5">
      <c r="A421" s="21">
        <f t="shared" si="240"/>
        <v>57300</v>
      </c>
      <c r="B421" s="758" t="s">
        <v>160</v>
      </c>
      <c r="C421" s="737">
        <f t="shared" si="241"/>
        <v>1.2963764575231383E-2</v>
      </c>
      <c r="E421" s="733"/>
      <c r="F421" s="733"/>
      <c r="G421" s="734">
        <f t="shared" si="261"/>
        <v>0.11413074679049769</v>
      </c>
      <c r="I421" s="733"/>
      <c r="J421" s="733"/>
      <c r="K421" s="734">
        <f t="shared" si="262"/>
        <v>6.0998889623703936E-2</v>
      </c>
      <c r="L421" s="147">
        <f t="shared" ref="L421:M421" si="280">L373</f>
        <v>1</v>
      </c>
      <c r="M421" s="147">
        <f t="shared" si="280"/>
        <v>73000</v>
      </c>
      <c r="AA421" s="153"/>
      <c r="AD421" s="153"/>
      <c r="AX421" s="153"/>
    </row>
    <row r="422" spans="1:50" s="147" customFormat="1" ht="15" customHeight="1">
      <c r="A422" s="21">
        <f t="shared" si="240"/>
        <v>57400</v>
      </c>
      <c r="B422" s="758" t="s">
        <v>161</v>
      </c>
      <c r="C422" s="737">
        <f t="shared" si="241"/>
        <v>0</v>
      </c>
      <c r="E422" s="733"/>
      <c r="F422" s="733"/>
      <c r="G422" s="734">
        <f t="shared" si="261"/>
        <v>6.052808416998564E-2</v>
      </c>
      <c r="I422" s="733"/>
      <c r="J422" s="733"/>
      <c r="K422" s="734">
        <f t="shared" si="262"/>
        <v>2.1543894365588109E-2</v>
      </c>
      <c r="L422" s="147">
        <f t="shared" ref="L422:M422" si="281">L374</f>
        <v>0</v>
      </c>
      <c r="M422" s="147">
        <f t="shared" si="281"/>
        <v>484000</v>
      </c>
      <c r="AA422" s="153"/>
      <c r="AD422" s="153"/>
      <c r="AX422" s="153"/>
    </row>
    <row r="423" spans="1:50" s="147" customFormat="1" ht="15" customHeight="1">
      <c r="A423" s="21">
        <f t="shared" si="240"/>
        <v>58100</v>
      </c>
      <c r="B423" s="758" t="s">
        <v>162</v>
      </c>
      <c r="C423" s="737">
        <f t="shared" si="241"/>
        <v>0</v>
      </c>
      <c r="E423" s="733"/>
      <c r="F423" s="733"/>
      <c r="G423" s="734">
        <f t="shared" si="261"/>
        <v>0</v>
      </c>
      <c r="I423" s="733"/>
      <c r="J423" s="733"/>
      <c r="K423" s="734">
        <f t="shared" si="262"/>
        <v>0</v>
      </c>
      <c r="L423" s="147">
        <f t="shared" ref="L423:M423" si="282">L375</f>
        <v>0</v>
      </c>
      <c r="M423" s="147">
        <f t="shared" si="282"/>
        <v>0</v>
      </c>
      <c r="AA423" s="153"/>
      <c r="AD423" s="153"/>
      <c r="AX423" s="153"/>
    </row>
    <row r="424" spans="1:50" s="147" customFormat="1" ht="25.5">
      <c r="A424" s="21">
        <f t="shared" si="240"/>
        <v>58200</v>
      </c>
      <c r="B424" s="758" t="s">
        <v>163</v>
      </c>
      <c r="C424" s="737">
        <f t="shared" si="241"/>
        <v>0</v>
      </c>
      <c r="E424" s="733"/>
      <c r="F424" s="733"/>
      <c r="G424" s="734">
        <f t="shared" si="261"/>
        <v>0</v>
      </c>
      <c r="I424" s="733"/>
      <c r="J424" s="733"/>
      <c r="K424" s="734">
        <f t="shared" si="262"/>
        <v>0</v>
      </c>
      <c r="L424" s="147">
        <f t="shared" ref="L424:M424" si="283">L376</f>
        <v>0</v>
      </c>
      <c r="M424" s="147">
        <f t="shared" si="283"/>
        <v>0</v>
      </c>
      <c r="AA424" s="153"/>
      <c r="AD424" s="153"/>
      <c r="AX424" s="153"/>
    </row>
    <row r="425" spans="1:50" s="147" customFormat="1" ht="25.5">
      <c r="A425" s="21">
        <f t="shared" si="240"/>
        <v>58300</v>
      </c>
      <c r="B425" s="758" t="s">
        <v>164</v>
      </c>
      <c r="C425" s="737">
        <f t="shared" si="241"/>
        <v>0</v>
      </c>
      <c r="E425" s="733"/>
      <c r="F425" s="733"/>
      <c r="G425" s="734">
        <f t="shared" si="261"/>
        <v>9.5093754609532996E-2</v>
      </c>
      <c r="I425" s="733"/>
      <c r="J425" s="733"/>
      <c r="K425" s="734">
        <f t="shared" si="262"/>
        <v>0.21137957160142698</v>
      </c>
      <c r="L425" s="147">
        <f t="shared" ref="L425:M425" si="284">L377</f>
        <v>1</v>
      </c>
      <c r="M425" s="147">
        <f t="shared" si="284"/>
        <v>708000</v>
      </c>
      <c r="AA425" s="153"/>
      <c r="AD425" s="153"/>
      <c r="AX425" s="153"/>
    </row>
    <row r="426" spans="1:50" s="147" customFormat="1" ht="15" customHeight="1">
      <c r="A426" s="21">
        <f t="shared" si="240"/>
        <v>58400</v>
      </c>
      <c r="B426" s="758" t="s">
        <v>165</v>
      </c>
      <c r="C426" s="737">
        <f t="shared" si="241"/>
        <v>0</v>
      </c>
      <c r="E426" s="733"/>
      <c r="F426" s="733"/>
      <c r="G426" s="734">
        <f t="shared" si="261"/>
        <v>0</v>
      </c>
      <c r="I426" s="733"/>
      <c r="J426" s="733"/>
      <c r="K426" s="734">
        <f t="shared" si="262"/>
        <v>0</v>
      </c>
      <c r="L426" s="147">
        <f t="shared" ref="L426:M426" si="285">L378</f>
        <v>0</v>
      </c>
      <c r="M426" s="147">
        <f t="shared" si="285"/>
        <v>0</v>
      </c>
      <c r="AA426" s="153"/>
      <c r="AD426" s="153"/>
      <c r="AX426" s="153"/>
    </row>
    <row r="427" spans="1:50" s="147" customFormat="1" ht="15" customHeight="1">
      <c r="A427" s="21">
        <f t="shared" si="240"/>
        <v>58900</v>
      </c>
      <c r="B427" s="758" t="s">
        <v>166</v>
      </c>
      <c r="C427" s="737">
        <f t="shared" si="241"/>
        <v>0</v>
      </c>
      <c r="E427" s="733"/>
      <c r="F427" s="733"/>
      <c r="G427" s="734">
        <f t="shared" si="261"/>
        <v>0</v>
      </c>
      <c r="I427" s="733"/>
      <c r="J427" s="733"/>
      <c r="K427" s="734">
        <f t="shared" si="262"/>
        <v>5.5930957294466157E-4</v>
      </c>
      <c r="L427" s="147">
        <f t="shared" ref="L427:M427" si="286">L379</f>
        <v>0</v>
      </c>
      <c r="M427" s="147">
        <f t="shared" si="286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>
        <f>SUM(C384:C427)</f>
        <v>1</v>
      </c>
      <c r="E428" s="733"/>
      <c r="F428" s="733"/>
      <c r="G428" s="741">
        <f>SUM(G384:G427)</f>
        <v>0.90476190109417243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87">VLOOKUP($A432,OBJECTCHILDPPC,E$8,FALSE)</f>
        <v>0</v>
      </c>
      <c r="F432" s="156">
        <f t="shared" si="287"/>
        <v>0</v>
      </c>
      <c r="G432" s="156">
        <f t="shared" si="287"/>
        <v>0</v>
      </c>
      <c r="I432" s="156">
        <f t="shared" ref="I432:K451" si="288">VLOOKUP($A432,OBJECTCHILDPPC,I$8,FALSE)</f>
        <v>0</v>
      </c>
      <c r="J432" s="156">
        <f t="shared" si="288"/>
        <v>0</v>
      </c>
      <c r="K432" s="156">
        <f t="shared" si="288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289">LEFT(B433,3)*100</f>
        <v>51200</v>
      </c>
      <c r="B433" s="758" t="s">
        <v>124</v>
      </c>
      <c r="C433" s="739">
        <f t="shared" ref="C433:C475" si="290">C337/$C$5</f>
        <v>0</v>
      </c>
      <c r="E433" s="156">
        <f t="shared" si="287"/>
        <v>0</v>
      </c>
      <c r="F433" s="156">
        <f t="shared" si="287"/>
        <v>0</v>
      </c>
      <c r="G433" s="156">
        <f t="shared" si="287"/>
        <v>0</v>
      </c>
      <c r="I433" s="156">
        <f t="shared" si="288"/>
        <v>0</v>
      </c>
      <c r="J433" s="156">
        <f t="shared" si="288"/>
        <v>0</v>
      </c>
      <c r="K433" s="156">
        <f t="shared" si="288"/>
        <v>0</v>
      </c>
      <c r="L433" s="156">
        <f t="shared" ref="L433:M433" si="291">L337</f>
        <v>0</v>
      </c>
      <c r="M433" s="156">
        <f t="shared" si="291"/>
        <v>0</v>
      </c>
      <c r="AA433" s="153"/>
      <c r="AD433" s="153"/>
      <c r="AX433" s="153"/>
    </row>
    <row r="434" spans="1:50" s="147" customFormat="1" ht="15" customHeight="1">
      <c r="A434" s="21">
        <f t="shared" si="289"/>
        <v>51300</v>
      </c>
      <c r="B434" s="758" t="s">
        <v>125</v>
      </c>
      <c r="C434" s="739">
        <f t="shared" si="290"/>
        <v>0</v>
      </c>
      <c r="E434" s="156">
        <f t="shared" si="287"/>
        <v>0</v>
      </c>
      <c r="F434" s="156">
        <f t="shared" si="287"/>
        <v>0</v>
      </c>
      <c r="G434" s="156">
        <f t="shared" si="287"/>
        <v>0</v>
      </c>
      <c r="I434" s="156">
        <f t="shared" si="288"/>
        <v>0</v>
      </c>
      <c r="J434" s="156">
        <f t="shared" si="288"/>
        <v>0</v>
      </c>
      <c r="K434" s="156">
        <f t="shared" si="288"/>
        <v>0</v>
      </c>
      <c r="L434" s="156">
        <f t="shared" ref="L434:M434" si="292">L338</f>
        <v>0</v>
      </c>
      <c r="M434" s="156">
        <f t="shared" si="292"/>
        <v>0</v>
      </c>
      <c r="AA434" s="153"/>
      <c r="AD434" s="153"/>
      <c r="AX434" s="153"/>
    </row>
    <row r="435" spans="1:50" s="147" customFormat="1" ht="15" customHeight="1">
      <c r="A435" s="21">
        <f t="shared" si="289"/>
        <v>51400</v>
      </c>
      <c r="B435" s="758" t="s">
        <v>126</v>
      </c>
      <c r="C435" s="739">
        <f t="shared" si="290"/>
        <v>0</v>
      </c>
      <c r="E435" s="156">
        <f t="shared" si="287"/>
        <v>0</v>
      </c>
      <c r="F435" s="156">
        <f t="shared" si="287"/>
        <v>0</v>
      </c>
      <c r="G435" s="156">
        <f t="shared" si="287"/>
        <v>0</v>
      </c>
      <c r="I435" s="156">
        <f t="shared" si="288"/>
        <v>0</v>
      </c>
      <c r="J435" s="156">
        <f t="shared" si="288"/>
        <v>0</v>
      </c>
      <c r="K435" s="156">
        <f t="shared" si="288"/>
        <v>0</v>
      </c>
      <c r="L435" s="156">
        <f t="shared" ref="L435:M435" si="293">L339</f>
        <v>0</v>
      </c>
      <c r="M435" s="156">
        <f t="shared" si="293"/>
        <v>0</v>
      </c>
      <c r="AA435" s="153"/>
      <c r="AD435" s="153"/>
      <c r="AX435" s="153"/>
    </row>
    <row r="436" spans="1:50" s="147" customFormat="1" ht="15" customHeight="1">
      <c r="A436" s="21">
        <f t="shared" si="289"/>
        <v>52100</v>
      </c>
      <c r="B436" s="758" t="s">
        <v>127</v>
      </c>
      <c r="C436" s="739">
        <f t="shared" si="290"/>
        <v>0</v>
      </c>
      <c r="E436" s="156">
        <f t="shared" si="287"/>
        <v>0</v>
      </c>
      <c r="F436" s="156">
        <f t="shared" si="287"/>
        <v>0</v>
      </c>
      <c r="G436" s="156">
        <f t="shared" si="287"/>
        <v>0</v>
      </c>
      <c r="I436" s="156">
        <f t="shared" si="288"/>
        <v>0</v>
      </c>
      <c r="J436" s="156">
        <f t="shared" si="288"/>
        <v>0</v>
      </c>
      <c r="K436" s="156">
        <f t="shared" si="288"/>
        <v>0</v>
      </c>
      <c r="L436" s="156">
        <f t="shared" ref="L436:M436" si="294">L340</f>
        <v>0</v>
      </c>
      <c r="M436" s="156">
        <f t="shared" si="294"/>
        <v>0</v>
      </c>
      <c r="AA436" s="153"/>
      <c r="AD436" s="153"/>
      <c r="AX436" s="153"/>
    </row>
    <row r="437" spans="1:50" s="147" customFormat="1" ht="15" customHeight="1">
      <c r="A437" s="21">
        <f t="shared" si="289"/>
        <v>52200</v>
      </c>
      <c r="B437" s="758" t="s">
        <v>128</v>
      </c>
      <c r="C437" s="739">
        <f t="shared" si="290"/>
        <v>0</v>
      </c>
      <c r="E437" s="156">
        <f t="shared" si="287"/>
        <v>0</v>
      </c>
      <c r="F437" s="156">
        <f t="shared" si="287"/>
        <v>0</v>
      </c>
      <c r="G437" s="156">
        <f t="shared" si="287"/>
        <v>0</v>
      </c>
      <c r="I437" s="156">
        <f t="shared" si="288"/>
        <v>0</v>
      </c>
      <c r="J437" s="156">
        <f t="shared" si="288"/>
        <v>0</v>
      </c>
      <c r="K437" s="156">
        <f t="shared" si="288"/>
        <v>0</v>
      </c>
      <c r="L437" s="156">
        <f t="shared" ref="L437:M437" si="295">L341</f>
        <v>0</v>
      </c>
      <c r="M437" s="156">
        <f t="shared" si="295"/>
        <v>0</v>
      </c>
      <c r="AA437" s="153"/>
      <c r="AD437" s="153"/>
      <c r="AX437" s="153"/>
    </row>
    <row r="438" spans="1:50" s="147" customFormat="1" ht="15" customHeight="1">
      <c r="A438" s="21">
        <f t="shared" si="289"/>
        <v>52300</v>
      </c>
      <c r="B438" s="758" t="s">
        <v>129</v>
      </c>
      <c r="C438" s="739">
        <f t="shared" si="290"/>
        <v>0</v>
      </c>
      <c r="E438" s="156">
        <f t="shared" si="287"/>
        <v>0</v>
      </c>
      <c r="F438" s="156">
        <f t="shared" si="287"/>
        <v>0</v>
      </c>
      <c r="G438" s="156">
        <f t="shared" si="287"/>
        <v>0</v>
      </c>
      <c r="I438" s="156">
        <f t="shared" si="288"/>
        <v>0</v>
      </c>
      <c r="J438" s="156">
        <f t="shared" si="288"/>
        <v>0</v>
      </c>
      <c r="K438" s="156">
        <f t="shared" si="288"/>
        <v>0</v>
      </c>
      <c r="L438" s="156">
        <f t="shared" ref="L438:M438" si="296">L342</f>
        <v>0</v>
      </c>
      <c r="M438" s="156">
        <f t="shared" si="296"/>
        <v>0</v>
      </c>
      <c r="AA438" s="153"/>
      <c r="AD438" s="153"/>
      <c r="AX438" s="153"/>
    </row>
    <row r="439" spans="1:50" s="147" customFormat="1" ht="12.75">
      <c r="A439" s="21">
        <f t="shared" si="289"/>
        <v>52400</v>
      </c>
      <c r="B439" s="758" t="s">
        <v>130</v>
      </c>
      <c r="C439" s="739">
        <f t="shared" si="290"/>
        <v>0</v>
      </c>
      <c r="E439" s="156">
        <f t="shared" si="287"/>
        <v>0</v>
      </c>
      <c r="F439" s="156">
        <f t="shared" si="287"/>
        <v>0</v>
      </c>
      <c r="G439" s="156">
        <f t="shared" si="287"/>
        <v>0</v>
      </c>
      <c r="I439" s="156">
        <f t="shared" si="288"/>
        <v>0</v>
      </c>
      <c r="J439" s="156">
        <f t="shared" si="288"/>
        <v>0</v>
      </c>
      <c r="K439" s="156">
        <f t="shared" si="288"/>
        <v>0</v>
      </c>
      <c r="L439" s="156">
        <f t="shared" ref="L439:M439" si="297">L343</f>
        <v>0</v>
      </c>
      <c r="M439" s="156">
        <f t="shared" si="297"/>
        <v>0</v>
      </c>
      <c r="AA439" s="153"/>
      <c r="AD439" s="153"/>
      <c r="AX439" s="153"/>
    </row>
    <row r="440" spans="1:50" s="147" customFormat="1" ht="28.5" customHeight="1">
      <c r="A440" s="21">
        <f t="shared" si="289"/>
        <v>52500</v>
      </c>
      <c r="B440" s="758" t="s">
        <v>131</v>
      </c>
      <c r="C440" s="739">
        <f t="shared" si="290"/>
        <v>0</v>
      </c>
      <c r="E440" s="156">
        <f t="shared" si="287"/>
        <v>0</v>
      </c>
      <c r="F440" s="156">
        <f t="shared" si="287"/>
        <v>0</v>
      </c>
      <c r="G440" s="156">
        <f t="shared" si="287"/>
        <v>0</v>
      </c>
      <c r="I440" s="156">
        <f t="shared" si="288"/>
        <v>0</v>
      </c>
      <c r="J440" s="156">
        <f t="shared" si="288"/>
        <v>0</v>
      </c>
      <c r="K440" s="156">
        <f t="shared" si="288"/>
        <v>0</v>
      </c>
      <c r="L440" s="156">
        <f t="shared" ref="L440:M440" si="298">L344</f>
        <v>0</v>
      </c>
      <c r="M440" s="156">
        <f t="shared" si="298"/>
        <v>0</v>
      </c>
      <c r="AA440" s="153"/>
      <c r="AD440" s="153"/>
      <c r="AX440" s="153"/>
    </row>
    <row r="441" spans="1:50" s="147" customFormat="1" ht="15" customHeight="1">
      <c r="A441" s="21">
        <f t="shared" si="289"/>
        <v>52700</v>
      </c>
      <c r="B441" s="758" t="s">
        <v>132</v>
      </c>
      <c r="C441" s="739">
        <f t="shared" si="290"/>
        <v>0</v>
      </c>
      <c r="E441" s="156">
        <f t="shared" si="287"/>
        <v>0</v>
      </c>
      <c r="F441" s="156">
        <f t="shared" si="287"/>
        <v>0</v>
      </c>
      <c r="G441" s="156">
        <f t="shared" si="287"/>
        <v>0</v>
      </c>
      <c r="I441" s="156">
        <f t="shared" si="288"/>
        <v>0</v>
      </c>
      <c r="J441" s="156">
        <f t="shared" si="288"/>
        <v>0</v>
      </c>
      <c r="K441" s="156">
        <f t="shared" si="288"/>
        <v>0</v>
      </c>
      <c r="L441" s="156">
        <f t="shared" ref="L441:M441" si="299">L345</f>
        <v>0</v>
      </c>
      <c r="M441" s="156">
        <f t="shared" si="299"/>
        <v>0</v>
      </c>
      <c r="AA441" s="153"/>
      <c r="AD441" s="153"/>
      <c r="AX441" s="153"/>
    </row>
    <row r="442" spans="1:50" s="147" customFormat="1" ht="15" customHeight="1">
      <c r="A442" s="21">
        <f t="shared" si="289"/>
        <v>52900</v>
      </c>
      <c r="B442" s="758" t="s">
        <v>133</v>
      </c>
      <c r="C442" s="739">
        <f t="shared" si="290"/>
        <v>0</v>
      </c>
      <c r="E442" s="156">
        <f t="shared" si="287"/>
        <v>0</v>
      </c>
      <c r="F442" s="156">
        <f t="shared" si="287"/>
        <v>0</v>
      </c>
      <c r="G442" s="156">
        <f t="shared" si="287"/>
        <v>0</v>
      </c>
      <c r="I442" s="156">
        <f t="shared" si="288"/>
        <v>0</v>
      </c>
      <c r="J442" s="156">
        <f t="shared" si="288"/>
        <v>0</v>
      </c>
      <c r="K442" s="156">
        <f t="shared" si="288"/>
        <v>0</v>
      </c>
      <c r="L442" s="156">
        <f t="shared" ref="L442:M442" si="300">L346</f>
        <v>0</v>
      </c>
      <c r="M442" s="156">
        <f t="shared" si="300"/>
        <v>0</v>
      </c>
      <c r="AA442" s="153"/>
      <c r="AD442" s="153"/>
      <c r="AX442" s="153"/>
    </row>
    <row r="443" spans="1:50" s="147" customFormat="1" ht="24.75" customHeight="1">
      <c r="A443" s="21">
        <f t="shared" si="289"/>
        <v>53100</v>
      </c>
      <c r="B443" s="758" t="s">
        <v>134</v>
      </c>
      <c r="C443" s="739">
        <f t="shared" si="290"/>
        <v>0</v>
      </c>
      <c r="E443" s="156">
        <f t="shared" si="287"/>
        <v>0</v>
      </c>
      <c r="F443" s="156">
        <f t="shared" si="287"/>
        <v>0</v>
      </c>
      <c r="G443" s="156">
        <f t="shared" si="287"/>
        <v>0</v>
      </c>
      <c r="I443" s="156">
        <f t="shared" si="288"/>
        <v>0</v>
      </c>
      <c r="J443" s="156">
        <f t="shared" si="288"/>
        <v>0</v>
      </c>
      <c r="K443" s="156">
        <f t="shared" si="288"/>
        <v>0</v>
      </c>
      <c r="L443" s="156">
        <f t="shared" ref="L443:M443" si="301">L347</f>
        <v>0</v>
      </c>
      <c r="M443" s="156">
        <f t="shared" si="301"/>
        <v>0</v>
      </c>
      <c r="AA443" s="153"/>
      <c r="AD443" s="153"/>
      <c r="AX443" s="153"/>
    </row>
    <row r="444" spans="1:50" s="147" customFormat="1" ht="12.75">
      <c r="A444" s="21">
        <f t="shared" si="289"/>
        <v>53200</v>
      </c>
      <c r="B444" s="758" t="s">
        <v>135</v>
      </c>
      <c r="C444" s="739">
        <f t="shared" si="290"/>
        <v>0</v>
      </c>
      <c r="E444" s="156">
        <f t="shared" si="287"/>
        <v>0</v>
      </c>
      <c r="F444" s="156">
        <f t="shared" si="287"/>
        <v>0</v>
      </c>
      <c r="G444" s="156">
        <f t="shared" si="287"/>
        <v>0</v>
      </c>
      <c r="I444" s="156">
        <f t="shared" si="288"/>
        <v>0</v>
      </c>
      <c r="J444" s="156">
        <f t="shared" si="288"/>
        <v>0</v>
      </c>
      <c r="K444" s="156">
        <f t="shared" si="288"/>
        <v>0</v>
      </c>
      <c r="L444" s="156">
        <f t="shared" ref="L444:M444" si="302">L348</f>
        <v>0</v>
      </c>
      <c r="M444" s="156">
        <f t="shared" si="302"/>
        <v>0</v>
      </c>
      <c r="AA444" s="153"/>
      <c r="AD444" s="153"/>
      <c r="AX444" s="153"/>
    </row>
    <row r="445" spans="1:50" s="147" customFormat="1" ht="25.5">
      <c r="A445" s="21">
        <f t="shared" si="289"/>
        <v>53300</v>
      </c>
      <c r="B445" s="758" t="s">
        <v>1493</v>
      </c>
      <c r="C445" s="739">
        <f t="shared" si="290"/>
        <v>0</v>
      </c>
      <c r="E445" s="156">
        <f t="shared" si="287"/>
        <v>0</v>
      </c>
      <c r="F445" s="156">
        <f t="shared" si="287"/>
        <v>0</v>
      </c>
      <c r="G445" s="156">
        <f t="shared" si="287"/>
        <v>0</v>
      </c>
      <c r="I445" s="156">
        <f t="shared" si="288"/>
        <v>0</v>
      </c>
      <c r="J445" s="156">
        <f t="shared" si="288"/>
        <v>0</v>
      </c>
      <c r="K445" s="156">
        <f t="shared" si="288"/>
        <v>0</v>
      </c>
      <c r="L445" s="156">
        <f t="shared" ref="L445:M445" si="303">L349</f>
        <v>0</v>
      </c>
      <c r="M445" s="156">
        <f t="shared" si="303"/>
        <v>0</v>
      </c>
      <c r="AA445" s="153"/>
      <c r="AD445" s="153"/>
      <c r="AX445" s="153"/>
    </row>
    <row r="446" spans="1:50" s="147" customFormat="1" ht="15" customHeight="1">
      <c r="A446" s="21">
        <f t="shared" si="289"/>
        <v>53400</v>
      </c>
      <c r="B446" s="758" t="s">
        <v>137</v>
      </c>
      <c r="C446" s="739">
        <f t="shared" si="290"/>
        <v>0</v>
      </c>
      <c r="E446" s="156">
        <f t="shared" si="287"/>
        <v>0</v>
      </c>
      <c r="F446" s="156">
        <f t="shared" si="287"/>
        <v>66.900000000000006</v>
      </c>
      <c r="G446" s="156">
        <f t="shared" si="287"/>
        <v>8.1205845573841842</v>
      </c>
      <c r="I446" s="156">
        <f t="shared" si="288"/>
        <v>0</v>
      </c>
      <c r="J446" s="156">
        <f t="shared" si="288"/>
        <v>66.900000000000006</v>
      </c>
      <c r="K446" s="156">
        <f t="shared" si="288"/>
        <v>3.7515834346325128</v>
      </c>
      <c r="L446" s="156">
        <f t="shared" ref="L446:M446" si="304">L350</f>
        <v>0</v>
      </c>
      <c r="M446" s="156">
        <f t="shared" si="304"/>
        <v>75000</v>
      </c>
      <c r="AA446" s="153"/>
      <c r="AD446" s="153"/>
      <c r="AX446" s="153"/>
    </row>
    <row r="447" spans="1:50" s="147" customFormat="1" ht="15" customHeight="1">
      <c r="A447" s="21">
        <f t="shared" si="289"/>
        <v>53500</v>
      </c>
      <c r="B447" s="758" t="s">
        <v>138</v>
      </c>
      <c r="C447" s="739">
        <f t="shared" si="290"/>
        <v>0</v>
      </c>
      <c r="E447" s="156">
        <f t="shared" si="287"/>
        <v>0</v>
      </c>
      <c r="F447" s="156">
        <f t="shared" si="287"/>
        <v>69.8</v>
      </c>
      <c r="G447" s="156">
        <f t="shared" si="287"/>
        <v>0.8335700609217811</v>
      </c>
      <c r="I447" s="156">
        <f t="shared" si="288"/>
        <v>0</v>
      </c>
      <c r="J447" s="156">
        <f t="shared" si="288"/>
        <v>69.8</v>
      </c>
      <c r="K447" s="156">
        <f t="shared" si="288"/>
        <v>0.27405638616034683</v>
      </c>
      <c r="L447" s="156">
        <f t="shared" ref="L447:M447" si="305">L351</f>
        <v>0</v>
      </c>
      <c r="M447" s="156">
        <f t="shared" si="305"/>
        <v>20000</v>
      </c>
      <c r="AA447" s="153"/>
      <c r="AD447" s="153"/>
      <c r="AX447" s="153"/>
    </row>
    <row r="448" spans="1:50" s="147" customFormat="1" ht="15" customHeight="1">
      <c r="A448" s="21">
        <f t="shared" si="289"/>
        <v>53700</v>
      </c>
      <c r="B448" s="758" t="s">
        <v>139</v>
      </c>
      <c r="C448" s="739">
        <f t="shared" si="290"/>
        <v>0</v>
      </c>
      <c r="E448" s="156">
        <f t="shared" si="287"/>
        <v>0</v>
      </c>
      <c r="F448" s="156">
        <f t="shared" si="287"/>
        <v>0</v>
      </c>
      <c r="G448" s="156">
        <f t="shared" si="287"/>
        <v>0</v>
      </c>
      <c r="I448" s="156">
        <f t="shared" si="288"/>
        <v>0</v>
      </c>
      <c r="J448" s="156">
        <f t="shared" si="288"/>
        <v>0</v>
      </c>
      <c r="K448" s="156">
        <f t="shared" si="288"/>
        <v>0</v>
      </c>
      <c r="L448" s="156">
        <f t="shared" ref="L448:M448" si="306">L352</f>
        <v>0</v>
      </c>
      <c r="M448" s="156">
        <f t="shared" si="306"/>
        <v>0</v>
      </c>
      <c r="AA448" s="153"/>
      <c r="AD448" s="153"/>
      <c r="AX448" s="153"/>
    </row>
    <row r="449" spans="1:50" s="147" customFormat="1" ht="15" customHeight="1">
      <c r="A449" s="21">
        <f t="shared" si="289"/>
        <v>54200</v>
      </c>
      <c r="B449" s="758" t="s">
        <v>140</v>
      </c>
      <c r="C449" s="739">
        <f t="shared" si="290"/>
        <v>0</v>
      </c>
      <c r="E449" s="156">
        <f t="shared" si="287"/>
        <v>0</v>
      </c>
      <c r="F449" s="156">
        <f t="shared" si="287"/>
        <v>0</v>
      </c>
      <c r="G449" s="156">
        <f t="shared" si="287"/>
        <v>0</v>
      </c>
      <c r="I449" s="156">
        <f t="shared" si="288"/>
        <v>0</v>
      </c>
      <c r="J449" s="156">
        <f t="shared" si="288"/>
        <v>0</v>
      </c>
      <c r="K449" s="156">
        <f t="shared" si="288"/>
        <v>0</v>
      </c>
      <c r="L449" s="156">
        <f t="shared" ref="L449:M449" si="307">L353</f>
        <v>0</v>
      </c>
      <c r="M449" s="156">
        <f t="shared" si="307"/>
        <v>0</v>
      </c>
      <c r="AA449" s="153"/>
      <c r="AD449" s="153"/>
      <c r="AX449" s="153"/>
    </row>
    <row r="450" spans="1:50" s="147" customFormat="1" ht="15" customHeight="1">
      <c r="A450" s="21">
        <f t="shared" si="289"/>
        <v>54300</v>
      </c>
      <c r="B450" s="758" t="s">
        <v>141</v>
      </c>
      <c r="C450" s="739">
        <f t="shared" si="290"/>
        <v>0</v>
      </c>
      <c r="E450" s="156">
        <f t="shared" si="287"/>
        <v>0</v>
      </c>
      <c r="F450" s="156">
        <f t="shared" si="287"/>
        <v>26.2</v>
      </c>
      <c r="G450" s="156">
        <f t="shared" si="287"/>
        <v>0.27640466072041897</v>
      </c>
      <c r="I450" s="156">
        <f t="shared" si="288"/>
        <v>0</v>
      </c>
      <c r="J450" s="156">
        <f t="shared" si="288"/>
        <v>26.2</v>
      </c>
      <c r="K450" s="156">
        <f t="shared" si="288"/>
        <v>9.0874333305059604E-2</v>
      </c>
      <c r="L450" s="156">
        <f t="shared" ref="L450:M450" si="308">L354</f>
        <v>0</v>
      </c>
      <c r="M450" s="156">
        <f t="shared" si="308"/>
        <v>5000</v>
      </c>
      <c r="AA450" s="153"/>
      <c r="AD450" s="153"/>
      <c r="AX450" s="153"/>
    </row>
    <row r="451" spans="1:50" s="147" customFormat="1" ht="15" customHeight="1">
      <c r="A451" s="21">
        <f t="shared" si="289"/>
        <v>54400</v>
      </c>
      <c r="B451" s="758" t="s">
        <v>142</v>
      </c>
      <c r="C451" s="739">
        <f t="shared" si="290"/>
        <v>0</v>
      </c>
      <c r="E451" s="156">
        <f t="shared" si="287"/>
        <v>0</v>
      </c>
      <c r="F451" s="156">
        <f t="shared" si="287"/>
        <v>0</v>
      </c>
      <c r="G451" s="156">
        <f t="shared" si="287"/>
        <v>0</v>
      </c>
      <c r="I451" s="156">
        <f t="shared" si="288"/>
        <v>0</v>
      </c>
      <c r="J451" s="156">
        <f t="shared" si="288"/>
        <v>0</v>
      </c>
      <c r="K451" s="156">
        <f t="shared" si="288"/>
        <v>0</v>
      </c>
      <c r="L451" s="156">
        <f t="shared" ref="L451:M451" si="309">L355</f>
        <v>0</v>
      </c>
      <c r="M451" s="156">
        <f t="shared" si="309"/>
        <v>0</v>
      </c>
      <c r="AA451" s="153"/>
      <c r="AD451" s="153"/>
      <c r="AX451" s="153"/>
    </row>
    <row r="452" spans="1:50" s="147" customFormat="1" ht="15" customHeight="1">
      <c r="A452" s="21">
        <f t="shared" si="289"/>
        <v>54500</v>
      </c>
      <c r="B452" s="758" t="s">
        <v>143</v>
      </c>
      <c r="C452" s="739">
        <f t="shared" si="290"/>
        <v>0</v>
      </c>
      <c r="E452" s="156">
        <f t="shared" ref="E452:G476" si="310">VLOOKUP($A452,OBJECTCHILDPPC,E$8,FALSE)</f>
        <v>0</v>
      </c>
      <c r="F452" s="156">
        <f t="shared" si="310"/>
        <v>42.7</v>
      </c>
      <c r="G452" s="156">
        <f t="shared" si="310"/>
        <v>1.0896332531043336</v>
      </c>
      <c r="I452" s="156">
        <f t="shared" ref="I452:K476" si="311">VLOOKUP($A452,OBJECTCHILDPPC,I$8,FALSE)</f>
        <v>0</v>
      </c>
      <c r="J452" s="156">
        <f t="shared" si="311"/>
        <v>133.9</v>
      </c>
      <c r="K452" s="156">
        <f t="shared" si="311"/>
        <v>1.4585461328658431</v>
      </c>
      <c r="L452" s="156">
        <f t="shared" ref="L452:M452" si="312">L356</f>
        <v>0</v>
      </c>
      <c r="M452" s="156">
        <f t="shared" si="312"/>
        <v>23000</v>
      </c>
      <c r="AA452" s="153"/>
      <c r="AD452" s="153"/>
      <c r="AX452" s="153"/>
    </row>
    <row r="453" spans="1:50" s="147" customFormat="1" ht="15" customHeight="1">
      <c r="A453" s="21">
        <f t="shared" si="289"/>
        <v>54600</v>
      </c>
      <c r="B453" s="758" t="s">
        <v>144</v>
      </c>
      <c r="C453" s="739">
        <f t="shared" si="290"/>
        <v>3.5633855012970725</v>
      </c>
      <c r="E453" s="156">
        <f t="shared" si="310"/>
        <v>0</v>
      </c>
      <c r="F453" s="156">
        <f t="shared" si="310"/>
        <v>119.7</v>
      </c>
      <c r="G453" s="156">
        <f t="shared" si="310"/>
        <v>2.7564480337271848</v>
      </c>
      <c r="I453" s="156">
        <f t="shared" si="311"/>
        <v>0</v>
      </c>
      <c r="J453" s="156">
        <f t="shared" si="311"/>
        <v>1664.8</v>
      </c>
      <c r="K453" s="156">
        <f t="shared" si="311"/>
        <v>16.660465916295248</v>
      </c>
      <c r="L453" s="156">
        <f t="shared" ref="L453:M453" si="313">L357</f>
        <v>1</v>
      </c>
      <c r="M453" s="156">
        <f t="shared" si="313"/>
        <v>137000</v>
      </c>
      <c r="AA453" s="153"/>
      <c r="AD453" s="153"/>
      <c r="AX453" s="153"/>
    </row>
    <row r="454" spans="1:50" s="147" customFormat="1" ht="28.5" customHeight="1">
      <c r="A454" s="21">
        <f t="shared" si="289"/>
        <v>54900</v>
      </c>
      <c r="B454" s="758" t="s">
        <v>145</v>
      </c>
      <c r="C454" s="739">
        <f t="shared" si="290"/>
        <v>0</v>
      </c>
      <c r="E454" s="156">
        <f t="shared" si="310"/>
        <v>0</v>
      </c>
      <c r="F454" s="156">
        <f t="shared" si="310"/>
        <v>0</v>
      </c>
      <c r="G454" s="156">
        <f t="shared" si="310"/>
        <v>0</v>
      </c>
      <c r="I454" s="156">
        <f t="shared" si="311"/>
        <v>0</v>
      </c>
      <c r="J454" s="156">
        <f t="shared" si="311"/>
        <v>1.3</v>
      </c>
      <c r="K454" s="156">
        <f t="shared" si="311"/>
        <v>1.6119224094257396E-3</v>
      </c>
      <c r="L454" s="156">
        <f t="shared" ref="L454:M454" si="314">L358</f>
        <v>0</v>
      </c>
      <c r="M454" s="156">
        <f t="shared" si="314"/>
        <v>1000</v>
      </c>
      <c r="AA454" s="153"/>
      <c r="AD454" s="153"/>
      <c r="AX454" s="153"/>
    </row>
    <row r="455" spans="1:50" s="147" customFormat="1" ht="29.25" customHeight="1">
      <c r="A455" s="21">
        <f t="shared" si="289"/>
        <v>55100</v>
      </c>
      <c r="B455" s="758" t="s">
        <v>146</v>
      </c>
      <c r="C455" s="739">
        <f t="shared" si="290"/>
        <v>0</v>
      </c>
      <c r="E455" s="156">
        <f t="shared" si="310"/>
        <v>0</v>
      </c>
      <c r="F455" s="156">
        <f t="shared" si="310"/>
        <v>0</v>
      </c>
      <c r="G455" s="156">
        <f t="shared" si="310"/>
        <v>0</v>
      </c>
      <c r="I455" s="156">
        <f t="shared" si="311"/>
        <v>0</v>
      </c>
      <c r="J455" s="156">
        <f t="shared" si="311"/>
        <v>0</v>
      </c>
      <c r="K455" s="156">
        <f t="shared" si="311"/>
        <v>0</v>
      </c>
      <c r="L455" s="156">
        <f t="shared" ref="L455:M455" si="315">L359</f>
        <v>0</v>
      </c>
      <c r="M455" s="156">
        <f t="shared" si="315"/>
        <v>0</v>
      </c>
      <c r="AA455" s="153"/>
      <c r="AD455" s="153"/>
      <c r="AX455" s="153"/>
    </row>
    <row r="456" spans="1:50" s="147" customFormat="1" ht="25.5">
      <c r="A456" s="21">
        <f t="shared" si="289"/>
        <v>55200</v>
      </c>
      <c r="B456" s="758" t="s">
        <v>147</v>
      </c>
      <c r="C456" s="739">
        <f t="shared" si="290"/>
        <v>0</v>
      </c>
      <c r="E456" s="156">
        <f t="shared" si="310"/>
        <v>0</v>
      </c>
      <c r="F456" s="156">
        <f t="shared" si="310"/>
        <v>0</v>
      </c>
      <c r="G456" s="156">
        <f t="shared" si="310"/>
        <v>0</v>
      </c>
      <c r="I456" s="156">
        <f t="shared" si="311"/>
        <v>0</v>
      </c>
      <c r="J456" s="156">
        <f t="shared" si="311"/>
        <v>0</v>
      </c>
      <c r="K456" s="156">
        <f t="shared" si="311"/>
        <v>0</v>
      </c>
      <c r="L456" s="156">
        <f t="shared" ref="L456:M456" si="316">L360</f>
        <v>0</v>
      </c>
      <c r="M456" s="156">
        <f t="shared" si="316"/>
        <v>0</v>
      </c>
      <c r="AA456" s="153"/>
      <c r="AD456" s="153"/>
      <c r="AX456" s="153"/>
    </row>
    <row r="457" spans="1:50" s="147" customFormat="1" ht="15" customHeight="1">
      <c r="A457" s="21">
        <f t="shared" si="289"/>
        <v>55400</v>
      </c>
      <c r="B457" s="758" t="s">
        <v>148</v>
      </c>
      <c r="C457" s="739">
        <f t="shared" si="290"/>
        <v>0</v>
      </c>
      <c r="E457" s="156">
        <f t="shared" si="310"/>
        <v>0</v>
      </c>
      <c r="F457" s="156">
        <f t="shared" si="310"/>
        <v>0</v>
      </c>
      <c r="G457" s="156">
        <f t="shared" si="310"/>
        <v>0</v>
      </c>
      <c r="I457" s="156">
        <f t="shared" si="311"/>
        <v>0</v>
      </c>
      <c r="J457" s="156">
        <f t="shared" si="311"/>
        <v>0</v>
      </c>
      <c r="K457" s="156">
        <f t="shared" si="311"/>
        <v>0</v>
      </c>
      <c r="L457" s="156">
        <f t="shared" ref="L457:M457" si="317">L361</f>
        <v>0</v>
      </c>
      <c r="M457" s="156">
        <f t="shared" si="317"/>
        <v>0</v>
      </c>
      <c r="AA457" s="153"/>
      <c r="AD457" s="153"/>
      <c r="AX457" s="153"/>
    </row>
    <row r="458" spans="1:50" s="147" customFormat="1" ht="15" customHeight="1">
      <c r="A458" s="21">
        <f t="shared" si="289"/>
        <v>55500</v>
      </c>
      <c r="B458" s="758" t="s">
        <v>149</v>
      </c>
      <c r="C458" s="739">
        <f t="shared" si="290"/>
        <v>0</v>
      </c>
      <c r="E458" s="156">
        <f t="shared" si="310"/>
        <v>0</v>
      </c>
      <c r="F458" s="156">
        <f t="shared" si="310"/>
        <v>0.5</v>
      </c>
      <c r="G458" s="156">
        <f t="shared" si="310"/>
        <v>1.4284444737518415E-2</v>
      </c>
      <c r="I458" s="156">
        <f t="shared" si="311"/>
        <v>0</v>
      </c>
      <c r="J458" s="156">
        <f t="shared" si="311"/>
        <v>0.5</v>
      </c>
      <c r="K458" s="156">
        <f t="shared" si="311"/>
        <v>4.6962118188212804E-3</v>
      </c>
      <c r="L458" s="156">
        <f t="shared" ref="L458:M458" si="318">L362</f>
        <v>0</v>
      </c>
      <c r="M458" s="156">
        <f t="shared" si="318"/>
        <v>1000</v>
      </c>
      <c r="AA458" s="153"/>
      <c r="AD458" s="153"/>
      <c r="AX458" s="153"/>
    </row>
    <row r="459" spans="1:50" s="147" customFormat="1" ht="15" customHeight="1">
      <c r="A459" s="21">
        <f t="shared" si="289"/>
        <v>55600</v>
      </c>
      <c r="B459" s="758" t="s">
        <v>150</v>
      </c>
      <c r="C459" s="739">
        <f t="shared" si="290"/>
        <v>0</v>
      </c>
      <c r="E459" s="156">
        <f t="shared" si="310"/>
        <v>0</v>
      </c>
      <c r="F459" s="156">
        <f t="shared" si="310"/>
        <v>0</v>
      </c>
      <c r="G459" s="156">
        <f t="shared" si="310"/>
        <v>0</v>
      </c>
      <c r="I459" s="156">
        <f t="shared" si="311"/>
        <v>0</v>
      </c>
      <c r="J459" s="156">
        <f t="shared" si="311"/>
        <v>0</v>
      </c>
      <c r="K459" s="156">
        <f t="shared" si="311"/>
        <v>0</v>
      </c>
      <c r="L459" s="156">
        <f t="shared" ref="L459:M459" si="319">L363</f>
        <v>0</v>
      </c>
      <c r="M459" s="156">
        <f t="shared" si="319"/>
        <v>0</v>
      </c>
      <c r="AA459" s="153"/>
      <c r="AD459" s="153"/>
      <c r="AX459" s="153"/>
    </row>
    <row r="460" spans="1:50" s="147" customFormat="1" ht="15" customHeight="1">
      <c r="A460" s="21">
        <f t="shared" si="289"/>
        <v>55700</v>
      </c>
      <c r="B460" s="758" t="s">
        <v>151</v>
      </c>
      <c r="C460" s="739">
        <f t="shared" si="290"/>
        <v>0</v>
      </c>
      <c r="E460" s="156">
        <f t="shared" si="310"/>
        <v>0</v>
      </c>
      <c r="F460" s="156">
        <f t="shared" si="310"/>
        <v>0</v>
      </c>
      <c r="G460" s="156">
        <f t="shared" si="310"/>
        <v>0</v>
      </c>
      <c r="I460" s="156">
        <f t="shared" si="311"/>
        <v>0</v>
      </c>
      <c r="J460" s="156">
        <f t="shared" si="311"/>
        <v>0</v>
      </c>
      <c r="K460" s="156">
        <f t="shared" si="311"/>
        <v>0</v>
      </c>
      <c r="L460" s="156">
        <f t="shared" ref="L460:M460" si="320">L364</f>
        <v>0</v>
      </c>
      <c r="M460" s="156">
        <f t="shared" si="320"/>
        <v>0</v>
      </c>
      <c r="AA460" s="153"/>
      <c r="AD460" s="153"/>
      <c r="AX460" s="153"/>
    </row>
    <row r="461" spans="1:50" s="147" customFormat="1" ht="15" customHeight="1">
      <c r="A461" s="21">
        <f t="shared" si="289"/>
        <v>55800</v>
      </c>
      <c r="B461" s="758" t="s">
        <v>152</v>
      </c>
      <c r="C461" s="739">
        <f t="shared" si="290"/>
        <v>0</v>
      </c>
      <c r="E461" s="156">
        <f t="shared" si="310"/>
        <v>0</v>
      </c>
      <c r="F461" s="156">
        <f t="shared" si="310"/>
        <v>0</v>
      </c>
      <c r="G461" s="156">
        <f t="shared" si="310"/>
        <v>0</v>
      </c>
      <c r="I461" s="156">
        <f t="shared" si="311"/>
        <v>0</v>
      </c>
      <c r="J461" s="156">
        <f t="shared" si="311"/>
        <v>0</v>
      </c>
      <c r="K461" s="156">
        <f t="shared" si="311"/>
        <v>0</v>
      </c>
      <c r="L461" s="156">
        <f t="shared" ref="L461:M461" si="321">L365</f>
        <v>0</v>
      </c>
      <c r="M461" s="156">
        <f t="shared" si="321"/>
        <v>0</v>
      </c>
      <c r="AA461" s="153"/>
      <c r="AD461" s="153"/>
      <c r="AX461" s="153"/>
    </row>
    <row r="462" spans="1:50" s="147" customFormat="1" ht="15" customHeight="1">
      <c r="A462" s="21">
        <f t="shared" si="289"/>
        <v>56100</v>
      </c>
      <c r="B462" s="758" t="s">
        <v>153</v>
      </c>
      <c r="C462" s="739">
        <f t="shared" si="290"/>
        <v>0</v>
      </c>
      <c r="E462" s="156">
        <f t="shared" si="310"/>
        <v>0</v>
      </c>
      <c r="F462" s="156">
        <f t="shared" si="310"/>
        <v>0</v>
      </c>
      <c r="G462" s="156">
        <f t="shared" si="310"/>
        <v>0</v>
      </c>
      <c r="I462" s="156">
        <f t="shared" si="311"/>
        <v>0</v>
      </c>
      <c r="J462" s="156">
        <f t="shared" si="311"/>
        <v>0</v>
      </c>
      <c r="K462" s="156">
        <f t="shared" si="311"/>
        <v>0</v>
      </c>
      <c r="L462" s="156">
        <f t="shared" ref="L462:M462" si="322">L366</f>
        <v>0</v>
      </c>
      <c r="M462" s="156">
        <f t="shared" si="322"/>
        <v>0</v>
      </c>
      <c r="AA462" s="153"/>
      <c r="AD462" s="153"/>
      <c r="AX462" s="153"/>
    </row>
    <row r="463" spans="1:50" s="147" customFormat="1" ht="15" customHeight="1">
      <c r="A463" s="21">
        <f t="shared" si="289"/>
        <v>56200</v>
      </c>
      <c r="B463" s="758" t="s">
        <v>1494</v>
      </c>
      <c r="C463" s="739">
        <f t="shared" si="290"/>
        <v>0</v>
      </c>
      <c r="E463" s="156">
        <f t="shared" si="310"/>
        <v>0</v>
      </c>
      <c r="F463" s="156">
        <f t="shared" si="310"/>
        <v>0.6</v>
      </c>
      <c r="G463" s="156">
        <f t="shared" si="310"/>
        <v>4.3956000765971136E-2</v>
      </c>
      <c r="I463" s="156">
        <f t="shared" si="311"/>
        <v>0</v>
      </c>
      <c r="J463" s="156">
        <f t="shared" si="311"/>
        <v>0.6</v>
      </c>
      <c r="K463" s="156">
        <f t="shared" si="311"/>
        <v>2.6923497648448282E-2</v>
      </c>
      <c r="L463" s="156">
        <f t="shared" ref="L463:M463" si="323">L367</f>
        <v>0</v>
      </c>
      <c r="M463" s="156">
        <f t="shared" si="323"/>
        <v>2000</v>
      </c>
      <c r="AA463" s="153"/>
      <c r="AD463" s="153"/>
      <c r="AX463" s="153"/>
    </row>
    <row r="464" spans="1:50" s="147" customFormat="1" ht="15" customHeight="1">
      <c r="A464" s="21">
        <f t="shared" si="289"/>
        <v>56300</v>
      </c>
      <c r="B464" s="758" t="s">
        <v>155</v>
      </c>
      <c r="C464" s="739">
        <f t="shared" si="290"/>
        <v>0</v>
      </c>
      <c r="E464" s="156">
        <f t="shared" si="310"/>
        <v>0</v>
      </c>
      <c r="F464" s="156">
        <f t="shared" si="310"/>
        <v>0</v>
      </c>
      <c r="G464" s="156">
        <f t="shared" si="310"/>
        <v>0</v>
      </c>
      <c r="I464" s="156">
        <f t="shared" si="311"/>
        <v>0</v>
      </c>
      <c r="J464" s="156">
        <f t="shared" si="311"/>
        <v>0</v>
      </c>
      <c r="K464" s="156">
        <f t="shared" si="311"/>
        <v>0</v>
      </c>
      <c r="L464" s="156">
        <f t="shared" ref="L464:M464" si="324">L368</f>
        <v>0</v>
      </c>
      <c r="M464" s="156">
        <f t="shared" si="324"/>
        <v>0</v>
      </c>
      <c r="AA464" s="153"/>
      <c r="AD464" s="153"/>
      <c r="AX464" s="153"/>
    </row>
    <row r="465" spans="1:50" s="147" customFormat="1" ht="15" customHeight="1">
      <c r="A465" s="21">
        <f t="shared" si="289"/>
        <v>56400</v>
      </c>
      <c r="B465" s="758" t="s">
        <v>156</v>
      </c>
      <c r="C465" s="739">
        <f t="shared" si="290"/>
        <v>0</v>
      </c>
      <c r="E465" s="156">
        <f t="shared" si="310"/>
        <v>0</v>
      </c>
      <c r="F465" s="156">
        <f t="shared" si="310"/>
        <v>0</v>
      </c>
      <c r="G465" s="156">
        <f t="shared" si="310"/>
        <v>0</v>
      </c>
      <c r="I465" s="156">
        <f t="shared" si="311"/>
        <v>0</v>
      </c>
      <c r="J465" s="156">
        <f t="shared" si="311"/>
        <v>0</v>
      </c>
      <c r="K465" s="156">
        <f t="shared" si="311"/>
        <v>0</v>
      </c>
      <c r="L465" s="156">
        <f t="shared" ref="L465:M465" si="325">L369</f>
        <v>0</v>
      </c>
      <c r="M465" s="156">
        <f t="shared" si="325"/>
        <v>0</v>
      </c>
      <c r="AA465" s="153"/>
      <c r="AD465" s="153"/>
      <c r="AX465" s="153"/>
    </row>
    <row r="466" spans="1:50" s="147" customFormat="1" ht="27.75" customHeight="1">
      <c r="A466" s="21">
        <f t="shared" si="289"/>
        <v>56500</v>
      </c>
      <c r="B466" s="758" t="s">
        <v>157</v>
      </c>
      <c r="C466" s="739">
        <f t="shared" si="290"/>
        <v>0</v>
      </c>
      <c r="E466" s="156">
        <f t="shared" si="310"/>
        <v>0</v>
      </c>
      <c r="F466" s="156">
        <f t="shared" si="310"/>
        <v>0</v>
      </c>
      <c r="G466" s="156">
        <f t="shared" si="310"/>
        <v>0</v>
      </c>
      <c r="I466" s="156">
        <f t="shared" si="311"/>
        <v>0</v>
      </c>
      <c r="J466" s="156">
        <f t="shared" si="311"/>
        <v>0</v>
      </c>
      <c r="K466" s="156">
        <f t="shared" si="311"/>
        <v>0</v>
      </c>
      <c r="L466" s="156">
        <f t="shared" ref="L466:M466" si="326">L370</f>
        <v>0</v>
      </c>
      <c r="M466" s="156">
        <f t="shared" si="326"/>
        <v>0</v>
      </c>
      <c r="AA466" s="153"/>
      <c r="AD466" s="153"/>
      <c r="AX466" s="153"/>
    </row>
    <row r="467" spans="1:50" s="147" customFormat="1" ht="24" customHeight="1">
      <c r="A467" s="21">
        <f t="shared" si="289"/>
        <v>57100</v>
      </c>
      <c r="B467" s="758" t="s">
        <v>158</v>
      </c>
      <c r="C467" s="739">
        <f t="shared" si="290"/>
        <v>7.4089911342968731E-2</v>
      </c>
      <c r="E467" s="156">
        <f t="shared" si="310"/>
        <v>0</v>
      </c>
      <c r="F467" s="156">
        <f t="shared" si="310"/>
        <v>671.2</v>
      </c>
      <c r="G467" s="156">
        <f t="shared" si="310"/>
        <v>46.846284133807373</v>
      </c>
      <c r="I467" s="156">
        <f t="shared" si="311"/>
        <v>0</v>
      </c>
      <c r="J467" s="156">
        <f t="shared" si="311"/>
        <v>671.2</v>
      </c>
      <c r="K467" s="156">
        <f t="shared" si="311"/>
        <v>15.914237872642099</v>
      </c>
      <c r="L467" s="156">
        <f t="shared" ref="L467:M467" si="327">L371</f>
        <v>1</v>
      </c>
      <c r="M467" s="156">
        <f t="shared" si="327"/>
        <v>131000</v>
      </c>
      <c r="AA467" s="153"/>
      <c r="AD467" s="153"/>
      <c r="AX467" s="153"/>
    </row>
    <row r="468" spans="1:50" s="147" customFormat="1" ht="15" customHeight="1">
      <c r="A468" s="21">
        <f t="shared" si="289"/>
        <v>57200</v>
      </c>
      <c r="B468" s="758" t="s">
        <v>159</v>
      </c>
      <c r="C468" s="739">
        <f t="shared" si="290"/>
        <v>98.318409874853927</v>
      </c>
      <c r="E468" s="156">
        <f t="shared" si="310"/>
        <v>0</v>
      </c>
      <c r="F468" s="156">
        <f t="shared" si="310"/>
        <v>566.5</v>
      </c>
      <c r="G468" s="156">
        <f t="shared" si="310"/>
        <v>50.663287776100596</v>
      </c>
      <c r="I468" s="156">
        <f t="shared" si="311"/>
        <v>0</v>
      </c>
      <c r="J468" s="156">
        <f t="shared" si="311"/>
        <v>40930.800000000003</v>
      </c>
      <c r="K468" s="156">
        <f t="shared" si="311"/>
        <v>113.52401509623255</v>
      </c>
      <c r="L468" s="156">
        <f t="shared" ref="L468:M468" si="328">L372</f>
        <v>0</v>
      </c>
      <c r="M468" s="156">
        <f t="shared" si="328"/>
        <v>511000</v>
      </c>
      <c r="AA468" s="153"/>
      <c r="AD468" s="153"/>
      <c r="AX468" s="153"/>
    </row>
    <row r="469" spans="1:50" s="147" customFormat="1" ht="25.5">
      <c r="A469" s="21">
        <f t="shared" si="289"/>
        <v>57300</v>
      </c>
      <c r="B469" s="758" t="s">
        <v>160</v>
      </c>
      <c r="C469" s="739">
        <f t="shared" si="290"/>
        <v>1.3390917643034295</v>
      </c>
      <c r="E469" s="156">
        <f t="shared" si="310"/>
        <v>0</v>
      </c>
      <c r="F469" s="156">
        <f t="shared" si="310"/>
        <v>179.6</v>
      </c>
      <c r="G469" s="156">
        <f t="shared" si="310"/>
        <v>10.043914514301584</v>
      </c>
      <c r="I469" s="156">
        <f t="shared" si="311"/>
        <v>0</v>
      </c>
      <c r="J469" s="156">
        <f t="shared" si="311"/>
        <v>179.6</v>
      </c>
      <c r="K469" s="156">
        <f t="shared" si="311"/>
        <v>7.8583359606324859</v>
      </c>
      <c r="L469" s="156">
        <f t="shared" ref="L469:M469" si="329">L373</f>
        <v>1</v>
      </c>
      <c r="M469" s="156">
        <f t="shared" si="329"/>
        <v>73000</v>
      </c>
      <c r="AA469" s="153"/>
      <c r="AD469" s="153"/>
      <c r="AX469" s="153"/>
    </row>
    <row r="470" spans="1:50" s="147" customFormat="1" ht="15" customHeight="1">
      <c r="A470" s="21">
        <f t="shared" si="289"/>
        <v>57400</v>
      </c>
      <c r="B470" s="758" t="s">
        <v>161</v>
      </c>
      <c r="C470" s="739">
        <f t="shared" si="290"/>
        <v>0</v>
      </c>
      <c r="E470" s="156">
        <f t="shared" si="310"/>
        <v>0</v>
      </c>
      <c r="F470" s="156">
        <f t="shared" si="310"/>
        <v>407.5</v>
      </c>
      <c r="G470" s="156">
        <f t="shared" si="310"/>
        <v>21.094441315976848</v>
      </c>
      <c r="I470" s="156">
        <f t="shared" si="311"/>
        <v>0</v>
      </c>
      <c r="J470" s="156">
        <f t="shared" si="311"/>
        <v>407.5</v>
      </c>
      <c r="K470" s="156">
        <f t="shared" si="311"/>
        <v>6.935306001477648</v>
      </c>
      <c r="L470" s="156">
        <f t="shared" ref="L470:M470" si="330">L374</f>
        <v>0</v>
      </c>
      <c r="M470" s="156">
        <f t="shared" si="330"/>
        <v>484000</v>
      </c>
      <c r="AA470" s="153"/>
      <c r="AD470" s="153"/>
      <c r="AX470" s="153"/>
    </row>
    <row r="471" spans="1:50" s="147" customFormat="1" ht="15" customHeight="1">
      <c r="A471" s="21">
        <f t="shared" si="289"/>
        <v>58100</v>
      </c>
      <c r="B471" s="758" t="s">
        <v>162</v>
      </c>
      <c r="C471" s="739">
        <f t="shared" si="290"/>
        <v>0</v>
      </c>
      <c r="E471" s="156">
        <f t="shared" si="310"/>
        <v>0</v>
      </c>
      <c r="F471" s="156">
        <f t="shared" si="310"/>
        <v>0</v>
      </c>
      <c r="G471" s="156">
        <f t="shared" si="310"/>
        <v>0</v>
      </c>
      <c r="I471" s="156">
        <f t="shared" si="311"/>
        <v>0</v>
      </c>
      <c r="J471" s="156">
        <f t="shared" si="311"/>
        <v>0</v>
      </c>
      <c r="K471" s="156">
        <f t="shared" si="311"/>
        <v>0</v>
      </c>
      <c r="L471" s="156">
        <f t="shared" ref="L471:M471" si="331">L375</f>
        <v>0</v>
      </c>
      <c r="M471" s="156">
        <f t="shared" si="331"/>
        <v>0</v>
      </c>
      <c r="AA471" s="153"/>
      <c r="AD471" s="153"/>
      <c r="AX471" s="153"/>
    </row>
    <row r="472" spans="1:50" s="147" customFormat="1" ht="25.5">
      <c r="A472" s="21">
        <f t="shared" si="289"/>
        <v>58200</v>
      </c>
      <c r="B472" s="758" t="s">
        <v>163</v>
      </c>
      <c r="C472" s="739">
        <f t="shared" si="290"/>
        <v>0</v>
      </c>
      <c r="E472" s="156">
        <f t="shared" si="310"/>
        <v>0</v>
      </c>
      <c r="F472" s="156">
        <f t="shared" si="310"/>
        <v>0</v>
      </c>
      <c r="G472" s="156">
        <f t="shared" si="310"/>
        <v>0</v>
      </c>
      <c r="I472" s="156">
        <f t="shared" si="311"/>
        <v>0</v>
      </c>
      <c r="J472" s="156">
        <f t="shared" si="311"/>
        <v>0</v>
      </c>
      <c r="K472" s="156">
        <f t="shared" si="311"/>
        <v>0</v>
      </c>
      <c r="L472" s="156">
        <f t="shared" ref="L472:M472" si="332">L376</f>
        <v>0</v>
      </c>
      <c r="M472" s="156">
        <f t="shared" si="332"/>
        <v>0</v>
      </c>
      <c r="AA472" s="153"/>
      <c r="AD472" s="153"/>
      <c r="AX472" s="153"/>
    </row>
    <row r="473" spans="1:50" s="147" customFormat="1" ht="25.5">
      <c r="A473" s="21">
        <f t="shared" si="289"/>
        <v>58300</v>
      </c>
      <c r="B473" s="758" t="s">
        <v>164</v>
      </c>
      <c r="C473" s="739">
        <f t="shared" si="290"/>
        <v>0</v>
      </c>
      <c r="E473" s="156">
        <f t="shared" si="310"/>
        <v>0</v>
      </c>
      <c r="F473" s="156">
        <f t="shared" si="310"/>
        <v>95.4</v>
      </c>
      <c r="G473" s="156">
        <f t="shared" si="310"/>
        <v>3.6438020204781552</v>
      </c>
      <c r="I473" s="156">
        <f t="shared" si="311"/>
        <v>-6.4</v>
      </c>
      <c r="J473" s="156">
        <f t="shared" si="311"/>
        <v>4320.7</v>
      </c>
      <c r="K473" s="156">
        <f t="shared" si="311"/>
        <v>96.50007618276841</v>
      </c>
      <c r="L473" s="156">
        <f t="shared" ref="L473:M473" si="333">L377</f>
        <v>1</v>
      </c>
      <c r="M473" s="156">
        <f t="shared" si="333"/>
        <v>708000</v>
      </c>
      <c r="AA473" s="153"/>
      <c r="AD473" s="153"/>
      <c r="AX473" s="153"/>
    </row>
    <row r="474" spans="1:50" s="147" customFormat="1" ht="15" customHeight="1">
      <c r="A474" s="21">
        <f t="shared" si="289"/>
        <v>58400</v>
      </c>
      <c r="B474" s="758" t="s">
        <v>165</v>
      </c>
      <c r="C474" s="739">
        <f t="shared" si="290"/>
        <v>0</v>
      </c>
      <c r="E474" s="156">
        <f t="shared" si="310"/>
        <v>0</v>
      </c>
      <c r="F474" s="156">
        <f t="shared" si="310"/>
        <v>0</v>
      </c>
      <c r="G474" s="156">
        <f t="shared" si="310"/>
        <v>0</v>
      </c>
      <c r="I474" s="156">
        <f t="shared" si="311"/>
        <v>0</v>
      </c>
      <c r="J474" s="156">
        <f t="shared" si="311"/>
        <v>0</v>
      </c>
      <c r="K474" s="156">
        <f t="shared" si="311"/>
        <v>0</v>
      </c>
      <c r="L474" s="156">
        <f t="shared" ref="L474:M474" si="334">L378</f>
        <v>0</v>
      </c>
      <c r="M474" s="156">
        <f t="shared" si="334"/>
        <v>0</v>
      </c>
      <c r="AA474" s="153"/>
      <c r="AD474" s="153"/>
      <c r="AX474" s="153"/>
    </row>
    <row r="475" spans="1:50" s="147" customFormat="1" ht="15" customHeight="1">
      <c r="A475" s="21">
        <f t="shared" si="289"/>
        <v>58900</v>
      </c>
      <c r="B475" s="758" t="s">
        <v>166</v>
      </c>
      <c r="C475" s="739">
        <f t="shared" si="290"/>
        <v>0</v>
      </c>
      <c r="E475" s="156">
        <f t="shared" si="310"/>
        <v>0</v>
      </c>
      <c r="F475" s="156">
        <f t="shared" si="310"/>
        <v>0</v>
      </c>
      <c r="G475" s="156">
        <f t="shared" si="310"/>
        <v>0</v>
      </c>
      <c r="I475" s="156">
        <f t="shared" si="311"/>
        <v>0</v>
      </c>
      <c r="J475" s="156">
        <f t="shared" si="311"/>
        <v>46.8</v>
      </c>
      <c r="K475" s="156">
        <f t="shared" si="311"/>
        <v>1.1405280698205862</v>
      </c>
      <c r="L475" s="156">
        <f t="shared" ref="L475:M475" si="335">L379</f>
        <v>0</v>
      </c>
      <c r="M475" s="156">
        <f t="shared" si="335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103.2949770517974</v>
      </c>
      <c r="E476" s="727">
        <f t="shared" si="310"/>
        <v>0</v>
      </c>
      <c r="F476" s="727">
        <f t="shared" si="310"/>
        <v>672</v>
      </c>
      <c r="G476" s="727">
        <f t="shared" si="310"/>
        <v>145.42661077202595</v>
      </c>
      <c r="H476" s="702"/>
      <c r="I476" s="727">
        <f t="shared" si="311"/>
        <v>0</v>
      </c>
      <c r="J476" s="727">
        <f t="shared" si="311"/>
        <v>41771.9</v>
      </c>
      <c r="K476" s="727">
        <f t="shared" si="311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470.38536558418286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336">VLOOKUP(A480,ALLOBJECTGC,$H$8,FALSE)</f>
        <v>0</v>
      </c>
      <c r="E480" s="716">
        <f t="shared" ref="E480:G496" si="337">VLOOKUP($A480,ALLOBJECTGC,E$8, FALSE)</f>
        <v>0</v>
      </c>
      <c r="F480" s="716">
        <f t="shared" si="337"/>
        <v>0</v>
      </c>
      <c r="G480" s="716">
        <f t="shared" si="337"/>
        <v>0</v>
      </c>
      <c r="I480" s="716">
        <f t="shared" ref="I480:M496" si="338">VLOOKUP($A480,ALLOBJECTGC,I$8, FALSE)</f>
        <v>0</v>
      </c>
      <c r="J480" s="716">
        <f t="shared" si="338"/>
        <v>0</v>
      </c>
      <c r="K480" s="716">
        <f t="shared" si="338"/>
        <v>0</v>
      </c>
      <c r="L480" s="716">
        <f t="shared" si="338"/>
        <v>0</v>
      </c>
      <c r="M480" s="716">
        <f t="shared" si="338"/>
        <v>0</v>
      </c>
      <c r="AA480" s="153"/>
      <c r="AD480" s="153"/>
      <c r="AX480" s="153"/>
    </row>
    <row r="481" spans="1:50" s="147" customFormat="1" ht="15" customHeight="1">
      <c r="A481" s="28">
        <f t="shared" ref="A481:A544" si="339">LEFT(B481,5)*1</f>
        <v>51111</v>
      </c>
      <c r="B481" s="438" t="s">
        <v>168</v>
      </c>
      <c r="C481" s="696">
        <f t="shared" si="336"/>
        <v>0</v>
      </c>
      <c r="E481" s="716">
        <f t="shared" si="337"/>
        <v>0</v>
      </c>
      <c r="F481" s="716">
        <f t="shared" si="337"/>
        <v>0</v>
      </c>
      <c r="G481" s="716">
        <f t="shared" si="337"/>
        <v>0</v>
      </c>
      <c r="I481" s="716">
        <f t="shared" si="338"/>
        <v>0</v>
      </c>
      <c r="J481" s="716">
        <f t="shared" si="338"/>
        <v>0</v>
      </c>
      <c r="K481" s="716">
        <f t="shared" si="338"/>
        <v>0</v>
      </c>
      <c r="L481" s="716">
        <f t="shared" si="338"/>
        <v>0</v>
      </c>
      <c r="M481" s="716">
        <f t="shared" si="338"/>
        <v>0</v>
      </c>
      <c r="AA481" s="153"/>
      <c r="AD481" s="153"/>
      <c r="AX481" s="153"/>
    </row>
    <row r="482" spans="1:50" s="147" customFormat="1" ht="15" customHeight="1">
      <c r="A482" s="28">
        <f t="shared" si="339"/>
        <v>51112</v>
      </c>
      <c r="B482" s="438" t="s">
        <v>169</v>
      </c>
      <c r="C482" s="696">
        <f t="shared" si="336"/>
        <v>0</v>
      </c>
      <c r="E482" s="716">
        <f t="shared" si="337"/>
        <v>0</v>
      </c>
      <c r="F482" s="716">
        <f t="shared" si="337"/>
        <v>0</v>
      </c>
      <c r="G482" s="716">
        <f t="shared" si="337"/>
        <v>0</v>
      </c>
      <c r="I482" s="716">
        <f t="shared" si="338"/>
        <v>0</v>
      </c>
      <c r="J482" s="716">
        <f t="shared" si="338"/>
        <v>0</v>
      </c>
      <c r="K482" s="716">
        <f t="shared" si="338"/>
        <v>0</v>
      </c>
      <c r="L482" s="716">
        <f t="shared" si="338"/>
        <v>0</v>
      </c>
      <c r="M482" s="716">
        <f t="shared" si="338"/>
        <v>0</v>
      </c>
      <c r="AA482" s="153"/>
      <c r="AD482" s="153"/>
      <c r="AX482" s="153"/>
    </row>
    <row r="483" spans="1:50" s="147" customFormat="1" ht="15" customHeight="1">
      <c r="A483" s="28">
        <f t="shared" si="339"/>
        <v>51113</v>
      </c>
      <c r="B483" s="438" t="s">
        <v>170</v>
      </c>
      <c r="C483" s="696">
        <f t="shared" si="336"/>
        <v>0</v>
      </c>
      <c r="E483" s="716">
        <f t="shared" si="337"/>
        <v>0</v>
      </c>
      <c r="F483" s="716">
        <f t="shared" si="337"/>
        <v>0</v>
      </c>
      <c r="G483" s="716">
        <f t="shared" si="337"/>
        <v>0</v>
      </c>
      <c r="I483" s="716">
        <f t="shared" si="338"/>
        <v>0</v>
      </c>
      <c r="J483" s="716">
        <f t="shared" si="338"/>
        <v>0</v>
      </c>
      <c r="K483" s="716">
        <f t="shared" si="338"/>
        <v>0</v>
      </c>
      <c r="L483" s="716">
        <f t="shared" si="338"/>
        <v>0</v>
      </c>
      <c r="M483" s="716">
        <f t="shared" si="338"/>
        <v>0</v>
      </c>
      <c r="AA483" s="153"/>
      <c r="AD483" s="153"/>
      <c r="AX483" s="153"/>
    </row>
    <row r="484" spans="1:50" s="147" customFormat="1" ht="15" customHeight="1">
      <c r="A484" s="28">
        <f t="shared" si="339"/>
        <v>51114</v>
      </c>
      <c r="B484" s="438" t="s">
        <v>171</v>
      </c>
      <c r="C484" s="696">
        <f t="shared" si="336"/>
        <v>0</v>
      </c>
      <c r="E484" s="716">
        <f t="shared" si="337"/>
        <v>0</v>
      </c>
      <c r="F484" s="716">
        <f t="shared" si="337"/>
        <v>0</v>
      </c>
      <c r="G484" s="716">
        <f t="shared" si="337"/>
        <v>0</v>
      </c>
      <c r="I484" s="716">
        <f t="shared" si="338"/>
        <v>0</v>
      </c>
      <c r="J484" s="716">
        <f t="shared" si="338"/>
        <v>0</v>
      </c>
      <c r="K484" s="716">
        <f t="shared" si="338"/>
        <v>0</v>
      </c>
      <c r="L484" s="716">
        <f t="shared" si="338"/>
        <v>0</v>
      </c>
      <c r="M484" s="716">
        <f t="shared" si="338"/>
        <v>0</v>
      </c>
      <c r="AA484" s="153"/>
      <c r="AD484" s="153"/>
      <c r="AX484" s="153"/>
    </row>
    <row r="485" spans="1:50" s="147" customFormat="1" ht="15" customHeight="1">
      <c r="A485" s="28">
        <f t="shared" si="339"/>
        <v>51115</v>
      </c>
      <c r="B485" s="438" t="s">
        <v>172</v>
      </c>
      <c r="C485" s="696">
        <f t="shared" si="336"/>
        <v>0</v>
      </c>
      <c r="E485" s="716">
        <f t="shared" si="337"/>
        <v>0</v>
      </c>
      <c r="F485" s="716">
        <f t="shared" si="337"/>
        <v>0</v>
      </c>
      <c r="G485" s="716">
        <f t="shared" si="337"/>
        <v>0</v>
      </c>
      <c r="I485" s="716">
        <f t="shared" si="338"/>
        <v>0</v>
      </c>
      <c r="J485" s="716">
        <f t="shared" si="338"/>
        <v>0</v>
      </c>
      <c r="K485" s="716">
        <f t="shared" si="338"/>
        <v>0</v>
      </c>
      <c r="L485" s="716">
        <f t="shared" si="338"/>
        <v>0</v>
      </c>
      <c r="M485" s="716">
        <f t="shared" si="338"/>
        <v>0</v>
      </c>
      <c r="AA485" s="153"/>
      <c r="AD485" s="153"/>
      <c r="AX485" s="153"/>
    </row>
    <row r="486" spans="1:50" s="147" customFormat="1" ht="15" customHeight="1">
      <c r="A486" s="28">
        <f t="shared" si="339"/>
        <v>51131</v>
      </c>
      <c r="B486" s="438" t="s">
        <v>173</v>
      </c>
      <c r="C486" s="696">
        <f t="shared" si="336"/>
        <v>0</v>
      </c>
      <c r="E486" s="716">
        <f t="shared" si="337"/>
        <v>0</v>
      </c>
      <c r="F486" s="716">
        <f t="shared" si="337"/>
        <v>0</v>
      </c>
      <c r="G486" s="716">
        <f t="shared" si="337"/>
        <v>0</v>
      </c>
      <c r="I486" s="716">
        <f t="shared" si="338"/>
        <v>0</v>
      </c>
      <c r="J486" s="716">
        <f t="shared" si="338"/>
        <v>0</v>
      </c>
      <c r="K486" s="716">
        <f t="shared" si="338"/>
        <v>0</v>
      </c>
      <c r="L486" s="716">
        <f t="shared" si="338"/>
        <v>0</v>
      </c>
      <c r="M486" s="716">
        <f t="shared" si="338"/>
        <v>0</v>
      </c>
      <c r="AA486" s="153"/>
      <c r="AD486" s="153"/>
      <c r="AX486" s="153"/>
    </row>
    <row r="487" spans="1:50" s="147" customFormat="1" ht="15" customHeight="1">
      <c r="A487" s="28">
        <f t="shared" si="339"/>
        <v>51132</v>
      </c>
      <c r="B487" s="438" t="s">
        <v>174</v>
      </c>
      <c r="C487" s="696">
        <f t="shared" si="336"/>
        <v>0</v>
      </c>
      <c r="E487" s="716">
        <f t="shared" si="337"/>
        <v>0</v>
      </c>
      <c r="F487" s="716">
        <f t="shared" si="337"/>
        <v>0</v>
      </c>
      <c r="G487" s="716">
        <f t="shared" si="337"/>
        <v>0</v>
      </c>
      <c r="I487" s="716">
        <f t="shared" si="338"/>
        <v>0</v>
      </c>
      <c r="J487" s="716">
        <f t="shared" si="338"/>
        <v>0</v>
      </c>
      <c r="K487" s="716">
        <f t="shared" si="338"/>
        <v>0</v>
      </c>
      <c r="L487" s="716">
        <f t="shared" si="338"/>
        <v>0</v>
      </c>
      <c r="M487" s="716">
        <f t="shared" si="338"/>
        <v>0</v>
      </c>
      <c r="AA487" s="153"/>
      <c r="AD487" s="153"/>
      <c r="AX487" s="153"/>
    </row>
    <row r="488" spans="1:50" s="147" customFormat="1" ht="15" customHeight="1">
      <c r="A488" s="28">
        <f t="shared" si="339"/>
        <v>51133</v>
      </c>
      <c r="B488" s="438" t="s">
        <v>175</v>
      </c>
      <c r="C488" s="696">
        <f t="shared" si="336"/>
        <v>0</v>
      </c>
      <c r="E488" s="716">
        <f t="shared" si="337"/>
        <v>0</v>
      </c>
      <c r="F488" s="716">
        <f t="shared" si="337"/>
        <v>0</v>
      </c>
      <c r="G488" s="716">
        <f t="shared" si="337"/>
        <v>0</v>
      </c>
      <c r="I488" s="716">
        <f t="shared" si="338"/>
        <v>0</v>
      </c>
      <c r="J488" s="716">
        <f t="shared" si="338"/>
        <v>0</v>
      </c>
      <c r="K488" s="716">
        <f t="shared" si="338"/>
        <v>0</v>
      </c>
      <c r="L488" s="716">
        <f t="shared" si="338"/>
        <v>0</v>
      </c>
      <c r="M488" s="716">
        <f t="shared" si="338"/>
        <v>0</v>
      </c>
      <c r="AA488" s="153"/>
      <c r="AD488" s="153"/>
      <c r="AX488" s="153"/>
    </row>
    <row r="489" spans="1:50" s="147" customFormat="1" ht="15" customHeight="1">
      <c r="A489" s="28">
        <f t="shared" si="339"/>
        <v>51134</v>
      </c>
      <c r="B489" s="438" t="s">
        <v>176</v>
      </c>
      <c r="C489" s="696">
        <f t="shared" si="336"/>
        <v>0</v>
      </c>
      <c r="E489" s="716">
        <f t="shared" si="337"/>
        <v>0</v>
      </c>
      <c r="F489" s="716">
        <f t="shared" si="337"/>
        <v>0</v>
      </c>
      <c r="G489" s="716">
        <f t="shared" si="337"/>
        <v>0</v>
      </c>
      <c r="I489" s="716">
        <f t="shared" si="338"/>
        <v>0</v>
      </c>
      <c r="J489" s="716">
        <f t="shared" si="338"/>
        <v>0</v>
      </c>
      <c r="K489" s="716">
        <f t="shared" si="338"/>
        <v>0</v>
      </c>
      <c r="L489" s="716">
        <f t="shared" si="338"/>
        <v>0</v>
      </c>
      <c r="M489" s="716">
        <f t="shared" si="338"/>
        <v>0</v>
      </c>
      <c r="AA489" s="153"/>
      <c r="AD489" s="153"/>
      <c r="AX489" s="153"/>
    </row>
    <row r="490" spans="1:50" s="147" customFormat="1" ht="15" customHeight="1">
      <c r="A490" s="28">
        <f t="shared" si="339"/>
        <v>51135</v>
      </c>
      <c r="B490" s="438" t="s">
        <v>177</v>
      </c>
      <c r="C490" s="696">
        <f t="shared" si="336"/>
        <v>0</v>
      </c>
      <c r="E490" s="716">
        <f t="shared" si="337"/>
        <v>0</v>
      </c>
      <c r="F490" s="716">
        <f t="shared" si="337"/>
        <v>0</v>
      </c>
      <c r="G490" s="716">
        <f t="shared" si="337"/>
        <v>0</v>
      </c>
      <c r="I490" s="716">
        <f t="shared" si="338"/>
        <v>0</v>
      </c>
      <c r="J490" s="716">
        <f t="shared" si="338"/>
        <v>0</v>
      </c>
      <c r="K490" s="716">
        <f t="shared" si="338"/>
        <v>0</v>
      </c>
      <c r="L490" s="716">
        <f t="shared" si="338"/>
        <v>0</v>
      </c>
      <c r="M490" s="716">
        <f t="shared" si="338"/>
        <v>0</v>
      </c>
      <c r="AA490" s="153"/>
      <c r="AD490" s="153"/>
      <c r="AX490" s="153"/>
    </row>
    <row r="491" spans="1:50" s="147" customFormat="1" ht="15" customHeight="1">
      <c r="A491" s="28">
        <f t="shared" si="339"/>
        <v>51140</v>
      </c>
      <c r="B491" s="438" t="s">
        <v>1001</v>
      </c>
      <c r="C491" s="696">
        <f t="shared" si="336"/>
        <v>0</v>
      </c>
      <c r="E491" s="716">
        <f t="shared" si="337"/>
        <v>0</v>
      </c>
      <c r="F491" s="716">
        <f t="shared" si="337"/>
        <v>0</v>
      </c>
      <c r="G491" s="716">
        <f t="shared" si="337"/>
        <v>0</v>
      </c>
      <c r="I491" s="716">
        <f t="shared" si="338"/>
        <v>0</v>
      </c>
      <c r="J491" s="716">
        <f t="shared" si="338"/>
        <v>0</v>
      </c>
      <c r="K491" s="716">
        <f t="shared" si="338"/>
        <v>0</v>
      </c>
      <c r="L491" s="716">
        <f t="shared" si="338"/>
        <v>0</v>
      </c>
      <c r="M491" s="716">
        <f t="shared" si="338"/>
        <v>0</v>
      </c>
      <c r="AA491" s="153"/>
      <c r="AD491" s="153"/>
      <c r="AX491" s="153"/>
    </row>
    <row r="492" spans="1:50" s="147" customFormat="1" ht="15" customHeight="1">
      <c r="A492" s="28">
        <f t="shared" si="339"/>
        <v>51201</v>
      </c>
      <c r="B492" s="438" t="s">
        <v>181</v>
      </c>
      <c r="C492" s="696">
        <f t="shared" si="336"/>
        <v>0</v>
      </c>
      <c r="E492" s="716">
        <f t="shared" si="337"/>
        <v>0</v>
      </c>
      <c r="F492" s="716">
        <f t="shared" si="337"/>
        <v>0</v>
      </c>
      <c r="G492" s="716">
        <f t="shared" si="337"/>
        <v>0</v>
      </c>
      <c r="I492" s="716">
        <f t="shared" si="338"/>
        <v>0</v>
      </c>
      <c r="J492" s="716">
        <f t="shared" si="338"/>
        <v>0</v>
      </c>
      <c r="K492" s="716">
        <f t="shared" si="338"/>
        <v>0</v>
      </c>
      <c r="L492" s="716">
        <f t="shared" si="338"/>
        <v>0</v>
      </c>
      <c r="M492" s="716">
        <f t="shared" si="338"/>
        <v>0</v>
      </c>
      <c r="AA492" s="153"/>
      <c r="AD492" s="153"/>
      <c r="AX492" s="153"/>
    </row>
    <row r="493" spans="1:50" s="147" customFormat="1" ht="15" customHeight="1">
      <c r="A493" s="28">
        <f t="shared" si="339"/>
        <v>51202</v>
      </c>
      <c r="B493" s="438" t="s">
        <v>182</v>
      </c>
      <c r="C493" s="696">
        <f t="shared" si="336"/>
        <v>0</v>
      </c>
      <c r="E493" s="716">
        <f t="shared" si="337"/>
        <v>0</v>
      </c>
      <c r="F493" s="716">
        <f t="shared" si="337"/>
        <v>0</v>
      </c>
      <c r="G493" s="716">
        <f t="shared" si="337"/>
        <v>0</v>
      </c>
      <c r="I493" s="716">
        <f t="shared" si="338"/>
        <v>0</v>
      </c>
      <c r="J493" s="716">
        <f t="shared" si="338"/>
        <v>0</v>
      </c>
      <c r="K493" s="716">
        <f t="shared" si="338"/>
        <v>0</v>
      </c>
      <c r="L493" s="716">
        <f t="shared" si="338"/>
        <v>0</v>
      </c>
      <c r="M493" s="716">
        <f t="shared" si="338"/>
        <v>0</v>
      </c>
      <c r="AA493" s="153"/>
      <c r="AD493" s="153"/>
      <c r="AX493" s="153"/>
    </row>
    <row r="494" spans="1:50" s="147" customFormat="1" ht="15" customHeight="1">
      <c r="A494" s="28">
        <f t="shared" si="339"/>
        <v>51203</v>
      </c>
      <c r="B494" s="438" t="s">
        <v>183</v>
      </c>
      <c r="C494" s="696">
        <f t="shared" si="336"/>
        <v>0</v>
      </c>
      <c r="E494" s="716">
        <f t="shared" si="337"/>
        <v>0</v>
      </c>
      <c r="F494" s="716">
        <f t="shared" si="337"/>
        <v>0</v>
      </c>
      <c r="G494" s="716">
        <f t="shared" si="337"/>
        <v>0</v>
      </c>
      <c r="I494" s="716">
        <f t="shared" si="338"/>
        <v>0</v>
      </c>
      <c r="J494" s="716">
        <f t="shared" si="338"/>
        <v>0</v>
      </c>
      <c r="K494" s="716">
        <f t="shared" si="338"/>
        <v>0</v>
      </c>
      <c r="L494" s="716">
        <f t="shared" si="338"/>
        <v>0</v>
      </c>
      <c r="M494" s="716">
        <f t="shared" si="338"/>
        <v>0</v>
      </c>
      <c r="AA494" s="153"/>
      <c r="AD494" s="153"/>
      <c r="AX494" s="153"/>
    </row>
    <row r="495" spans="1:50" s="147" customFormat="1" ht="15" customHeight="1">
      <c r="A495" s="28">
        <f t="shared" si="339"/>
        <v>51302</v>
      </c>
      <c r="B495" s="438" t="s">
        <v>184</v>
      </c>
      <c r="C495" s="696">
        <f t="shared" si="336"/>
        <v>0</v>
      </c>
      <c r="E495" s="716">
        <f t="shared" si="337"/>
        <v>0</v>
      </c>
      <c r="F495" s="716">
        <f t="shared" si="337"/>
        <v>0</v>
      </c>
      <c r="G495" s="716">
        <f t="shared" si="337"/>
        <v>0</v>
      </c>
      <c r="I495" s="716">
        <f t="shared" si="338"/>
        <v>0</v>
      </c>
      <c r="J495" s="716">
        <f t="shared" si="338"/>
        <v>0</v>
      </c>
      <c r="K495" s="716">
        <f t="shared" si="338"/>
        <v>0</v>
      </c>
      <c r="L495" s="716">
        <f t="shared" si="338"/>
        <v>0</v>
      </c>
      <c r="M495" s="716">
        <f t="shared" si="338"/>
        <v>0</v>
      </c>
      <c r="AA495" s="153"/>
      <c r="AD495" s="153"/>
      <c r="AX495" s="153"/>
    </row>
    <row r="496" spans="1:50" s="147" customFormat="1" ht="15" customHeight="1">
      <c r="A496" s="28">
        <f t="shared" si="339"/>
        <v>51303</v>
      </c>
      <c r="B496" s="438" t="s">
        <v>185</v>
      </c>
      <c r="C496" s="696">
        <f t="shared" si="336"/>
        <v>0</v>
      </c>
      <c r="E496" s="716">
        <f t="shared" si="337"/>
        <v>0</v>
      </c>
      <c r="F496" s="716">
        <f t="shared" si="337"/>
        <v>0</v>
      </c>
      <c r="G496" s="716">
        <f t="shared" si="337"/>
        <v>0</v>
      </c>
      <c r="I496" s="716">
        <f t="shared" si="338"/>
        <v>0</v>
      </c>
      <c r="J496" s="716">
        <f t="shared" si="338"/>
        <v>0</v>
      </c>
      <c r="K496" s="716">
        <f t="shared" si="338"/>
        <v>0</v>
      </c>
      <c r="L496" s="716">
        <f t="shared" si="338"/>
        <v>0</v>
      </c>
      <c r="M496" s="716">
        <f t="shared" si="338"/>
        <v>0</v>
      </c>
      <c r="AA496" s="153"/>
      <c r="AD496" s="153"/>
      <c r="AX496" s="153"/>
    </row>
    <row r="497" spans="1:50" s="147" customFormat="1" ht="15" customHeight="1">
      <c r="A497" s="28">
        <f t="shared" si="339"/>
        <v>51304</v>
      </c>
      <c r="B497" s="438" t="s">
        <v>186</v>
      </c>
      <c r="C497" s="696">
        <f t="shared" si="336"/>
        <v>0</v>
      </c>
      <c r="E497" s="716">
        <f t="shared" ref="E497:G519" si="340">VLOOKUP($A497,ALLOBJECTGC,E$8, FALSE)</f>
        <v>0</v>
      </c>
      <c r="F497" s="716">
        <f t="shared" si="340"/>
        <v>0</v>
      </c>
      <c r="G497" s="716">
        <f t="shared" si="340"/>
        <v>0</v>
      </c>
      <c r="I497" s="716">
        <f t="shared" ref="I497:M519" si="341">VLOOKUP($A497,ALLOBJECTGC,I$8, FALSE)</f>
        <v>0</v>
      </c>
      <c r="J497" s="716">
        <f t="shared" si="341"/>
        <v>0</v>
      </c>
      <c r="K497" s="716">
        <f t="shared" si="341"/>
        <v>0</v>
      </c>
      <c r="L497" s="716">
        <f t="shared" si="341"/>
        <v>0</v>
      </c>
      <c r="M497" s="716">
        <f t="shared" si="341"/>
        <v>0</v>
      </c>
      <c r="AA497" s="153"/>
      <c r="AD497" s="153"/>
      <c r="AX497" s="153"/>
    </row>
    <row r="498" spans="1:50" s="147" customFormat="1" ht="15" customHeight="1">
      <c r="A498" s="28">
        <f t="shared" si="339"/>
        <v>51306</v>
      </c>
      <c r="B498" s="438" t="s">
        <v>187</v>
      </c>
      <c r="C498" s="696">
        <f t="shared" si="336"/>
        <v>0</v>
      </c>
      <c r="E498" s="716">
        <f t="shared" si="340"/>
        <v>0</v>
      </c>
      <c r="F498" s="716">
        <f t="shared" si="340"/>
        <v>0</v>
      </c>
      <c r="G498" s="716">
        <f t="shared" si="340"/>
        <v>0</v>
      </c>
      <c r="I498" s="716">
        <f t="shared" si="341"/>
        <v>0</v>
      </c>
      <c r="J498" s="716">
        <f t="shared" si="341"/>
        <v>0</v>
      </c>
      <c r="K498" s="716">
        <f t="shared" si="341"/>
        <v>0</v>
      </c>
      <c r="L498" s="716">
        <f t="shared" si="341"/>
        <v>0</v>
      </c>
      <c r="M498" s="716">
        <f t="shared" si="341"/>
        <v>0</v>
      </c>
      <c r="AA498" s="153"/>
      <c r="AD498" s="153"/>
      <c r="AX498" s="153"/>
    </row>
    <row r="499" spans="1:50" s="147" customFormat="1" ht="15" customHeight="1">
      <c r="A499" s="28">
        <f t="shared" si="339"/>
        <v>51307</v>
      </c>
      <c r="B499" s="438" t="s">
        <v>188</v>
      </c>
      <c r="C499" s="696">
        <f t="shared" si="336"/>
        <v>0</v>
      </c>
      <c r="E499" s="716">
        <f t="shared" si="340"/>
        <v>0</v>
      </c>
      <c r="F499" s="716">
        <f t="shared" si="340"/>
        <v>0</v>
      </c>
      <c r="G499" s="716">
        <f t="shared" si="340"/>
        <v>0</v>
      </c>
      <c r="I499" s="716">
        <f t="shared" si="341"/>
        <v>0</v>
      </c>
      <c r="J499" s="716">
        <f t="shared" si="341"/>
        <v>0</v>
      </c>
      <c r="K499" s="716">
        <f t="shared" si="341"/>
        <v>0</v>
      </c>
      <c r="L499" s="716">
        <f t="shared" si="341"/>
        <v>0</v>
      </c>
      <c r="M499" s="716">
        <f t="shared" si="341"/>
        <v>0</v>
      </c>
      <c r="AA499" s="153"/>
      <c r="AD499" s="153"/>
      <c r="AX499" s="153"/>
    </row>
    <row r="500" spans="1:50" s="147" customFormat="1" ht="15" customHeight="1">
      <c r="A500" s="28">
        <f t="shared" si="339"/>
        <v>51308</v>
      </c>
      <c r="B500" s="438" t="s">
        <v>189</v>
      </c>
      <c r="C500" s="696">
        <f t="shared" si="336"/>
        <v>0</v>
      </c>
      <c r="E500" s="716">
        <f t="shared" si="340"/>
        <v>0</v>
      </c>
      <c r="F500" s="716">
        <f t="shared" si="340"/>
        <v>0</v>
      </c>
      <c r="G500" s="716">
        <f t="shared" si="340"/>
        <v>0</v>
      </c>
      <c r="I500" s="716">
        <f t="shared" si="341"/>
        <v>0</v>
      </c>
      <c r="J500" s="716">
        <f t="shared" si="341"/>
        <v>0</v>
      </c>
      <c r="K500" s="716">
        <f t="shared" si="341"/>
        <v>0</v>
      </c>
      <c r="L500" s="716">
        <f t="shared" si="341"/>
        <v>0</v>
      </c>
      <c r="M500" s="716">
        <f t="shared" si="341"/>
        <v>0</v>
      </c>
      <c r="AA500" s="153"/>
      <c r="AD500" s="153"/>
      <c r="AX500" s="153"/>
    </row>
    <row r="501" spans="1:50" s="147" customFormat="1" ht="15" customHeight="1">
      <c r="A501" s="28">
        <f t="shared" si="339"/>
        <v>51309</v>
      </c>
      <c r="B501" s="438" t="s">
        <v>190</v>
      </c>
      <c r="C501" s="696">
        <f t="shared" si="336"/>
        <v>0</v>
      </c>
      <c r="E501" s="716">
        <f t="shared" si="340"/>
        <v>0</v>
      </c>
      <c r="F501" s="716">
        <f t="shared" si="340"/>
        <v>0</v>
      </c>
      <c r="G501" s="716">
        <f t="shared" si="340"/>
        <v>0</v>
      </c>
      <c r="I501" s="716">
        <f t="shared" si="341"/>
        <v>0</v>
      </c>
      <c r="J501" s="716">
        <f t="shared" si="341"/>
        <v>0</v>
      </c>
      <c r="K501" s="716">
        <f t="shared" si="341"/>
        <v>0</v>
      </c>
      <c r="L501" s="716">
        <f t="shared" si="341"/>
        <v>0</v>
      </c>
      <c r="M501" s="716">
        <f t="shared" si="341"/>
        <v>0</v>
      </c>
      <c r="AA501" s="153"/>
      <c r="AD501" s="153"/>
      <c r="AX501" s="153"/>
    </row>
    <row r="502" spans="1:50" s="147" customFormat="1" ht="15" customHeight="1">
      <c r="A502" s="28">
        <f t="shared" si="339"/>
        <v>51311</v>
      </c>
      <c r="B502" s="438" t="s">
        <v>191</v>
      </c>
      <c r="C502" s="696">
        <f t="shared" si="336"/>
        <v>0</v>
      </c>
      <c r="E502" s="716">
        <f t="shared" si="340"/>
        <v>0</v>
      </c>
      <c r="F502" s="716">
        <f t="shared" si="340"/>
        <v>0</v>
      </c>
      <c r="G502" s="716">
        <f t="shared" si="340"/>
        <v>0</v>
      </c>
      <c r="I502" s="716">
        <f t="shared" si="341"/>
        <v>0</v>
      </c>
      <c r="J502" s="716">
        <f t="shared" si="341"/>
        <v>0</v>
      </c>
      <c r="K502" s="716">
        <f t="shared" si="341"/>
        <v>0</v>
      </c>
      <c r="L502" s="716">
        <f t="shared" si="341"/>
        <v>0</v>
      </c>
      <c r="M502" s="716">
        <f t="shared" si="341"/>
        <v>0</v>
      </c>
      <c r="AA502" s="153"/>
      <c r="AD502" s="153"/>
      <c r="AX502" s="153"/>
    </row>
    <row r="503" spans="1:50" s="147" customFormat="1" ht="15" customHeight="1">
      <c r="A503" s="28">
        <f t="shared" si="339"/>
        <v>51322</v>
      </c>
      <c r="B503" s="438" t="s">
        <v>192</v>
      </c>
      <c r="C503" s="696">
        <f t="shared" si="336"/>
        <v>0</v>
      </c>
      <c r="E503" s="716">
        <f t="shared" si="340"/>
        <v>0</v>
      </c>
      <c r="F503" s="716">
        <f t="shared" si="340"/>
        <v>0</v>
      </c>
      <c r="G503" s="716">
        <f t="shared" si="340"/>
        <v>0</v>
      </c>
      <c r="I503" s="716">
        <f t="shared" si="341"/>
        <v>0</v>
      </c>
      <c r="J503" s="716">
        <f t="shared" si="341"/>
        <v>0</v>
      </c>
      <c r="K503" s="716">
        <f t="shared" si="341"/>
        <v>0</v>
      </c>
      <c r="L503" s="716">
        <f t="shared" si="341"/>
        <v>0</v>
      </c>
      <c r="M503" s="716">
        <f t="shared" si="341"/>
        <v>0</v>
      </c>
      <c r="AA503" s="153"/>
      <c r="AD503" s="153"/>
      <c r="AX503" s="153"/>
    </row>
    <row r="504" spans="1:50" s="147" customFormat="1" ht="15" customHeight="1">
      <c r="A504" s="28">
        <f t="shared" si="339"/>
        <v>51323</v>
      </c>
      <c r="B504" s="438" t="s">
        <v>193</v>
      </c>
      <c r="C504" s="696">
        <f t="shared" si="336"/>
        <v>0</v>
      </c>
      <c r="E504" s="716">
        <f t="shared" si="340"/>
        <v>0</v>
      </c>
      <c r="F504" s="716">
        <f t="shared" si="340"/>
        <v>0</v>
      </c>
      <c r="G504" s="716">
        <f t="shared" si="340"/>
        <v>0</v>
      </c>
      <c r="I504" s="716">
        <f t="shared" si="341"/>
        <v>0</v>
      </c>
      <c r="J504" s="716">
        <f t="shared" si="341"/>
        <v>0</v>
      </c>
      <c r="K504" s="716">
        <f t="shared" si="341"/>
        <v>0</v>
      </c>
      <c r="L504" s="716">
        <f t="shared" si="341"/>
        <v>0</v>
      </c>
      <c r="M504" s="716">
        <f t="shared" si="341"/>
        <v>0</v>
      </c>
      <c r="AA504" s="153"/>
      <c r="AD504" s="153"/>
      <c r="AX504" s="153"/>
    </row>
    <row r="505" spans="1:50" s="147" customFormat="1" ht="15" customHeight="1">
      <c r="A505" s="28">
        <f t="shared" si="339"/>
        <v>51324</v>
      </c>
      <c r="B505" s="438" t="s">
        <v>194</v>
      </c>
      <c r="C505" s="696">
        <f t="shared" si="336"/>
        <v>0</v>
      </c>
      <c r="E505" s="716">
        <f t="shared" si="340"/>
        <v>0</v>
      </c>
      <c r="F505" s="716">
        <f t="shared" si="340"/>
        <v>0</v>
      </c>
      <c r="G505" s="716">
        <f t="shared" si="340"/>
        <v>0</v>
      </c>
      <c r="I505" s="716">
        <f t="shared" si="341"/>
        <v>0</v>
      </c>
      <c r="J505" s="716">
        <f t="shared" si="341"/>
        <v>0</v>
      </c>
      <c r="K505" s="716">
        <f t="shared" si="341"/>
        <v>0</v>
      </c>
      <c r="L505" s="716">
        <f t="shared" si="341"/>
        <v>0</v>
      </c>
      <c r="M505" s="716">
        <f t="shared" si="341"/>
        <v>0</v>
      </c>
      <c r="AA505" s="153"/>
      <c r="AD505" s="153"/>
      <c r="AX505" s="153"/>
    </row>
    <row r="506" spans="1:50" s="147" customFormat="1" ht="15" customHeight="1">
      <c r="A506" s="28">
        <f t="shared" si="339"/>
        <v>51325</v>
      </c>
      <c r="B506" s="438" t="s">
        <v>195</v>
      </c>
      <c r="C506" s="696">
        <f t="shared" si="336"/>
        <v>0</v>
      </c>
      <c r="E506" s="716">
        <f t="shared" si="340"/>
        <v>0</v>
      </c>
      <c r="F506" s="716">
        <f t="shared" si="340"/>
        <v>0</v>
      </c>
      <c r="G506" s="716">
        <f t="shared" si="340"/>
        <v>0</v>
      </c>
      <c r="I506" s="716">
        <f t="shared" si="341"/>
        <v>0</v>
      </c>
      <c r="J506" s="716">
        <f t="shared" si="341"/>
        <v>0</v>
      </c>
      <c r="K506" s="716">
        <f t="shared" si="341"/>
        <v>0</v>
      </c>
      <c r="L506" s="716">
        <f t="shared" si="341"/>
        <v>0</v>
      </c>
      <c r="M506" s="716">
        <f t="shared" si="341"/>
        <v>0</v>
      </c>
      <c r="AA506" s="153"/>
      <c r="AD506" s="153"/>
      <c r="AX506" s="153"/>
    </row>
    <row r="507" spans="1:50" s="147" customFormat="1" ht="15" customHeight="1">
      <c r="A507" s="28">
        <f t="shared" si="339"/>
        <v>51326</v>
      </c>
      <c r="B507" s="438" t="s">
        <v>196</v>
      </c>
      <c r="C507" s="696">
        <f t="shared" si="336"/>
        <v>0</v>
      </c>
      <c r="E507" s="716">
        <f t="shared" si="340"/>
        <v>0</v>
      </c>
      <c r="F507" s="716">
        <f t="shared" si="340"/>
        <v>0</v>
      </c>
      <c r="G507" s="716">
        <f t="shared" si="340"/>
        <v>0</v>
      </c>
      <c r="I507" s="716">
        <f t="shared" si="341"/>
        <v>0</v>
      </c>
      <c r="J507" s="716">
        <f t="shared" si="341"/>
        <v>0</v>
      </c>
      <c r="K507" s="716">
        <f t="shared" si="341"/>
        <v>0</v>
      </c>
      <c r="L507" s="716">
        <f t="shared" si="341"/>
        <v>0</v>
      </c>
      <c r="M507" s="716">
        <f t="shared" si="341"/>
        <v>0</v>
      </c>
      <c r="AA507" s="153"/>
      <c r="AD507" s="153"/>
      <c r="AX507" s="153"/>
    </row>
    <row r="508" spans="1:50" s="147" customFormat="1" ht="15" customHeight="1">
      <c r="A508" s="28">
        <f t="shared" si="339"/>
        <v>51327</v>
      </c>
      <c r="B508" s="438" t="s">
        <v>197</v>
      </c>
      <c r="C508" s="696">
        <f t="shared" si="336"/>
        <v>0</v>
      </c>
      <c r="E508" s="716">
        <f t="shared" si="340"/>
        <v>0</v>
      </c>
      <c r="F508" s="716">
        <f t="shared" si="340"/>
        <v>0</v>
      </c>
      <c r="G508" s="716">
        <f t="shared" si="340"/>
        <v>0</v>
      </c>
      <c r="I508" s="716">
        <f t="shared" si="341"/>
        <v>0</v>
      </c>
      <c r="J508" s="716">
        <f t="shared" si="341"/>
        <v>0</v>
      </c>
      <c r="K508" s="716">
        <f t="shared" si="341"/>
        <v>0</v>
      </c>
      <c r="L508" s="716">
        <f t="shared" si="341"/>
        <v>0</v>
      </c>
      <c r="M508" s="716">
        <f t="shared" si="341"/>
        <v>0</v>
      </c>
      <c r="AA508" s="153"/>
      <c r="AD508" s="153"/>
      <c r="AX508" s="153"/>
    </row>
    <row r="509" spans="1:50" s="147" customFormat="1" ht="15" customHeight="1">
      <c r="A509" s="28">
        <f t="shared" si="339"/>
        <v>51328</v>
      </c>
      <c r="B509" s="856" t="s">
        <v>1718</v>
      </c>
      <c r="C509" s="696">
        <f t="shared" ref="C509" si="342">VLOOKUP(A509,ALLOBJECTGC,$H$8,FALSE)</f>
        <v>0</v>
      </c>
      <c r="E509" s="716">
        <f t="shared" si="340"/>
        <v>0</v>
      </c>
      <c r="F509" s="716">
        <f t="shared" si="340"/>
        <v>0</v>
      </c>
      <c r="G509" s="716">
        <f t="shared" si="340"/>
        <v>0</v>
      </c>
      <c r="I509" s="716">
        <f t="shared" si="341"/>
        <v>0</v>
      </c>
      <c r="J509" s="716">
        <f t="shared" si="341"/>
        <v>0</v>
      </c>
      <c r="K509" s="716">
        <f t="shared" si="341"/>
        <v>0</v>
      </c>
      <c r="L509" s="716">
        <f t="shared" si="341"/>
        <v>0</v>
      </c>
      <c r="M509" s="716">
        <f t="shared" si="341"/>
        <v>0</v>
      </c>
      <c r="AA509" s="153"/>
      <c r="AD509" s="153"/>
      <c r="AX509" s="153"/>
    </row>
    <row r="510" spans="1:50" s="147" customFormat="1" ht="38.25" customHeight="1">
      <c r="A510" s="28">
        <f t="shared" si="339"/>
        <v>51331</v>
      </c>
      <c r="B510" s="438" t="s">
        <v>198</v>
      </c>
      <c r="C510" s="696">
        <f t="shared" si="336"/>
        <v>0</v>
      </c>
      <c r="E510" s="716">
        <f t="shared" si="340"/>
        <v>0</v>
      </c>
      <c r="F510" s="716">
        <f t="shared" si="340"/>
        <v>0</v>
      </c>
      <c r="G510" s="716">
        <f t="shared" si="340"/>
        <v>0</v>
      </c>
      <c r="I510" s="716">
        <f t="shared" si="341"/>
        <v>0</v>
      </c>
      <c r="J510" s="716">
        <f t="shared" si="341"/>
        <v>0</v>
      </c>
      <c r="K510" s="716">
        <f t="shared" si="341"/>
        <v>0</v>
      </c>
      <c r="L510" s="716">
        <f t="shared" si="341"/>
        <v>0</v>
      </c>
      <c r="M510" s="716">
        <f t="shared" si="341"/>
        <v>0</v>
      </c>
      <c r="AA510" s="153"/>
      <c r="AD510" s="153"/>
      <c r="AX510" s="153"/>
    </row>
    <row r="511" spans="1:50" s="147" customFormat="1" ht="27" customHeight="1">
      <c r="A511" s="28">
        <f t="shared" si="339"/>
        <v>51332</v>
      </c>
      <c r="B511" s="438" t="s">
        <v>199</v>
      </c>
      <c r="C511" s="696">
        <f t="shared" si="336"/>
        <v>0</v>
      </c>
      <c r="E511" s="716">
        <f t="shared" si="340"/>
        <v>0</v>
      </c>
      <c r="F511" s="716">
        <f t="shared" si="340"/>
        <v>0</v>
      </c>
      <c r="G511" s="716">
        <f t="shared" si="340"/>
        <v>0</v>
      </c>
      <c r="I511" s="716">
        <f t="shared" si="341"/>
        <v>0</v>
      </c>
      <c r="J511" s="716">
        <f t="shared" si="341"/>
        <v>0</v>
      </c>
      <c r="K511" s="716">
        <f t="shared" si="341"/>
        <v>0</v>
      </c>
      <c r="L511" s="716">
        <f t="shared" si="341"/>
        <v>0</v>
      </c>
      <c r="M511" s="716">
        <f t="shared" si="341"/>
        <v>0</v>
      </c>
      <c r="AA511" s="153"/>
      <c r="AD511" s="153"/>
      <c r="AX511" s="153"/>
    </row>
    <row r="512" spans="1:50" s="147" customFormat="1" ht="15" customHeight="1">
      <c r="A512" s="28">
        <f t="shared" si="339"/>
        <v>51335</v>
      </c>
      <c r="B512" s="438" t="s">
        <v>200</v>
      </c>
      <c r="C512" s="696">
        <f t="shared" si="336"/>
        <v>0</v>
      </c>
      <c r="E512" s="716">
        <f t="shared" si="340"/>
        <v>0</v>
      </c>
      <c r="F512" s="716">
        <f t="shared" si="340"/>
        <v>0</v>
      </c>
      <c r="G512" s="716">
        <f t="shared" si="340"/>
        <v>0</v>
      </c>
      <c r="I512" s="716">
        <f t="shared" si="341"/>
        <v>0</v>
      </c>
      <c r="J512" s="716">
        <f t="shared" si="341"/>
        <v>0</v>
      </c>
      <c r="K512" s="716">
        <f t="shared" si="341"/>
        <v>0</v>
      </c>
      <c r="L512" s="716">
        <f t="shared" si="341"/>
        <v>0</v>
      </c>
      <c r="M512" s="716">
        <f t="shared" si="341"/>
        <v>0</v>
      </c>
      <c r="AA512" s="153"/>
      <c r="AD512" s="153"/>
      <c r="AX512" s="153"/>
    </row>
    <row r="513" spans="1:50" s="147" customFormat="1" ht="15" customHeight="1">
      <c r="A513" s="28">
        <f t="shared" si="339"/>
        <v>51336</v>
      </c>
      <c r="B513" s="438" t="s">
        <v>1651</v>
      </c>
      <c r="C513" s="696">
        <f t="shared" ref="C513" si="343">VLOOKUP(A513,ALLOBJECTGC,$H$8,FALSE)</f>
        <v>0</v>
      </c>
      <c r="E513" s="716">
        <f t="shared" si="340"/>
        <v>0</v>
      </c>
      <c r="F513" s="716">
        <f t="shared" si="340"/>
        <v>0</v>
      </c>
      <c r="G513" s="716">
        <f t="shared" si="340"/>
        <v>0</v>
      </c>
      <c r="I513" s="716">
        <f t="shared" si="341"/>
        <v>0</v>
      </c>
      <c r="J513" s="716">
        <f t="shared" si="341"/>
        <v>0</v>
      </c>
      <c r="K513" s="716">
        <f t="shared" si="341"/>
        <v>0</v>
      </c>
      <c r="L513" s="716">
        <f t="shared" si="341"/>
        <v>0</v>
      </c>
      <c r="M513" s="716">
        <f t="shared" si="341"/>
        <v>0</v>
      </c>
      <c r="AA513" s="153"/>
      <c r="AD513" s="153"/>
      <c r="AX513" s="153"/>
    </row>
    <row r="514" spans="1:50" s="147" customFormat="1" ht="15" customHeight="1">
      <c r="A514" s="28">
        <f t="shared" si="339"/>
        <v>51338</v>
      </c>
      <c r="B514" s="438" t="s">
        <v>201</v>
      </c>
      <c r="C514" s="696">
        <f t="shared" si="336"/>
        <v>0</v>
      </c>
      <c r="E514" s="716">
        <f t="shared" si="340"/>
        <v>0</v>
      </c>
      <c r="F514" s="716">
        <f t="shared" si="340"/>
        <v>0</v>
      </c>
      <c r="G514" s="716">
        <f t="shared" si="340"/>
        <v>0</v>
      </c>
      <c r="I514" s="716">
        <f t="shared" si="341"/>
        <v>0</v>
      </c>
      <c r="J514" s="716">
        <f t="shared" si="341"/>
        <v>0</v>
      </c>
      <c r="K514" s="716">
        <f t="shared" si="341"/>
        <v>0</v>
      </c>
      <c r="L514" s="716">
        <f t="shared" si="341"/>
        <v>0</v>
      </c>
      <c r="M514" s="716">
        <f t="shared" si="341"/>
        <v>0</v>
      </c>
      <c r="AA514" s="153"/>
      <c r="AD514" s="153"/>
      <c r="AX514" s="153"/>
    </row>
    <row r="515" spans="1:50" s="147" customFormat="1" ht="15" customHeight="1">
      <c r="A515" s="28">
        <f t="shared" si="339"/>
        <v>51339</v>
      </c>
      <c r="B515" s="438" t="s">
        <v>1652</v>
      </c>
      <c r="C515" s="696">
        <f t="shared" ref="C515" si="344">VLOOKUP(A515,ALLOBJECTGC,$H$8,FALSE)</f>
        <v>0</v>
      </c>
      <c r="E515" s="716">
        <f t="shared" si="340"/>
        <v>0</v>
      </c>
      <c r="F515" s="716">
        <f t="shared" si="340"/>
        <v>0</v>
      </c>
      <c r="G515" s="716">
        <f t="shared" si="340"/>
        <v>0</v>
      </c>
      <c r="I515" s="716">
        <f t="shared" si="341"/>
        <v>0</v>
      </c>
      <c r="J515" s="716">
        <f t="shared" si="341"/>
        <v>0</v>
      </c>
      <c r="K515" s="716">
        <f t="shared" si="341"/>
        <v>0</v>
      </c>
      <c r="L515" s="716">
        <f t="shared" si="341"/>
        <v>0</v>
      </c>
      <c r="M515" s="716">
        <f t="shared" si="341"/>
        <v>0</v>
      </c>
      <c r="AA515" s="153"/>
      <c r="AD515" s="153"/>
      <c r="AX515" s="153"/>
    </row>
    <row r="516" spans="1:50" s="147" customFormat="1" ht="15" customHeight="1">
      <c r="A516" s="28">
        <f t="shared" si="339"/>
        <v>51401</v>
      </c>
      <c r="B516" s="438" t="s">
        <v>202</v>
      </c>
      <c r="C516" s="696">
        <f t="shared" si="336"/>
        <v>0</v>
      </c>
      <c r="E516" s="716">
        <f t="shared" si="340"/>
        <v>0</v>
      </c>
      <c r="F516" s="716">
        <f t="shared" si="340"/>
        <v>0</v>
      </c>
      <c r="G516" s="716">
        <f t="shared" si="340"/>
        <v>0</v>
      </c>
      <c r="I516" s="716">
        <f t="shared" si="341"/>
        <v>0</v>
      </c>
      <c r="J516" s="716">
        <f t="shared" si="341"/>
        <v>0</v>
      </c>
      <c r="K516" s="716">
        <f t="shared" si="341"/>
        <v>0</v>
      </c>
      <c r="L516" s="716">
        <f t="shared" si="341"/>
        <v>0</v>
      </c>
      <c r="M516" s="716">
        <f t="shared" si="341"/>
        <v>0</v>
      </c>
      <c r="AA516" s="153"/>
      <c r="AD516" s="153"/>
      <c r="AX516" s="153"/>
    </row>
    <row r="517" spans="1:50" s="147" customFormat="1" ht="15" customHeight="1">
      <c r="A517" s="28">
        <f t="shared" si="339"/>
        <v>51403</v>
      </c>
      <c r="B517" s="438" t="s">
        <v>203</v>
      </c>
      <c r="C517" s="696">
        <f t="shared" si="336"/>
        <v>0</v>
      </c>
      <c r="E517" s="716">
        <f t="shared" si="340"/>
        <v>0</v>
      </c>
      <c r="F517" s="716">
        <f t="shared" si="340"/>
        <v>0</v>
      </c>
      <c r="G517" s="716">
        <f t="shared" si="340"/>
        <v>0</v>
      </c>
      <c r="I517" s="716">
        <f t="shared" si="341"/>
        <v>0</v>
      </c>
      <c r="J517" s="716">
        <f t="shared" si="341"/>
        <v>0</v>
      </c>
      <c r="K517" s="716">
        <f t="shared" si="341"/>
        <v>0</v>
      </c>
      <c r="L517" s="716">
        <f t="shared" si="341"/>
        <v>0</v>
      </c>
      <c r="M517" s="716">
        <f t="shared" si="341"/>
        <v>0</v>
      </c>
      <c r="AA517" s="153"/>
      <c r="AD517" s="153"/>
      <c r="AX517" s="153"/>
    </row>
    <row r="518" spans="1:50" s="147" customFormat="1" ht="15" customHeight="1">
      <c r="A518" s="28">
        <f t="shared" si="339"/>
        <v>51404</v>
      </c>
      <c r="B518" s="438" t="s">
        <v>204</v>
      </c>
      <c r="C518" s="696">
        <f t="shared" si="336"/>
        <v>0</v>
      </c>
      <c r="E518" s="716">
        <f t="shared" si="340"/>
        <v>0</v>
      </c>
      <c r="F518" s="716">
        <f t="shared" si="340"/>
        <v>0</v>
      </c>
      <c r="G518" s="716">
        <f t="shared" si="340"/>
        <v>0</v>
      </c>
      <c r="I518" s="716">
        <f t="shared" si="341"/>
        <v>0</v>
      </c>
      <c r="J518" s="716">
        <f t="shared" si="341"/>
        <v>0</v>
      </c>
      <c r="K518" s="716">
        <f t="shared" si="341"/>
        <v>0</v>
      </c>
      <c r="L518" s="716">
        <f t="shared" si="341"/>
        <v>0</v>
      </c>
      <c r="M518" s="716">
        <f t="shared" si="341"/>
        <v>0</v>
      </c>
      <c r="AA518" s="153"/>
      <c r="AD518" s="153"/>
      <c r="AX518" s="153"/>
    </row>
    <row r="519" spans="1:50" s="147" customFormat="1" ht="15" customHeight="1">
      <c r="A519" s="28">
        <f t="shared" si="339"/>
        <v>51405</v>
      </c>
      <c r="B519" s="438" t="s">
        <v>205</v>
      </c>
      <c r="C519" s="696">
        <f t="shared" si="336"/>
        <v>0</v>
      </c>
      <c r="E519" s="716">
        <f t="shared" si="340"/>
        <v>0</v>
      </c>
      <c r="F519" s="716">
        <f t="shared" si="340"/>
        <v>0</v>
      </c>
      <c r="G519" s="716">
        <f t="shared" si="340"/>
        <v>0</v>
      </c>
      <c r="I519" s="716">
        <f t="shared" si="341"/>
        <v>0</v>
      </c>
      <c r="J519" s="716">
        <f t="shared" si="341"/>
        <v>0</v>
      </c>
      <c r="K519" s="716">
        <f t="shared" si="341"/>
        <v>0</v>
      </c>
      <c r="L519" s="716">
        <f t="shared" si="341"/>
        <v>0</v>
      </c>
      <c r="M519" s="716">
        <f t="shared" si="341"/>
        <v>0</v>
      </c>
      <c r="AA519" s="153"/>
      <c r="AD519" s="153"/>
      <c r="AX519" s="153"/>
    </row>
    <row r="520" spans="1:50" s="147" customFormat="1" ht="15" customHeight="1">
      <c r="A520" s="28">
        <f t="shared" si="339"/>
        <v>51406</v>
      </c>
      <c r="B520" s="438" t="s">
        <v>206</v>
      </c>
      <c r="C520" s="696">
        <f t="shared" si="336"/>
        <v>0</v>
      </c>
      <c r="E520" s="716">
        <f t="shared" ref="E520:G539" si="345">VLOOKUP($A520,ALLOBJECTGC,E$8, FALSE)</f>
        <v>0</v>
      </c>
      <c r="F520" s="716">
        <f t="shared" si="345"/>
        <v>0</v>
      </c>
      <c r="G520" s="716">
        <f t="shared" si="345"/>
        <v>0</v>
      </c>
      <c r="I520" s="716">
        <f t="shared" ref="I520:M539" si="346">VLOOKUP($A520,ALLOBJECTGC,I$8, FALSE)</f>
        <v>0</v>
      </c>
      <c r="J520" s="716">
        <f t="shared" si="346"/>
        <v>0</v>
      </c>
      <c r="K520" s="716">
        <f t="shared" si="346"/>
        <v>0</v>
      </c>
      <c r="L520" s="716">
        <f t="shared" si="346"/>
        <v>0</v>
      </c>
      <c r="M520" s="716">
        <f t="shared" si="346"/>
        <v>0</v>
      </c>
      <c r="AA520" s="153"/>
      <c r="AD520" s="153"/>
      <c r="AX520" s="153"/>
    </row>
    <row r="521" spans="1:50" s="147" customFormat="1" ht="15" customHeight="1">
      <c r="A521" s="28">
        <f t="shared" si="339"/>
        <v>51407</v>
      </c>
      <c r="B521" s="438" t="s">
        <v>207</v>
      </c>
      <c r="C521" s="696">
        <f t="shared" si="336"/>
        <v>0</v>
      </c>
      <c r="E521" s="716">
        <f t="shared" si="345"/>
        <v>0</v>
      </c>
      <c r="F521" s="716">
        <f t="shared" si="345"/>
        <v>0</v>
      </c>
      <c r="G521" s="716">
        <f t="shared" si="345"/>
        <v>0</v>
      </c>
      <c r="I521" s="716">
        <f t="shared" si="346"/>
        <v>0</v>
      </c>
      <c r="J521" s="716">
        <f t="shared" si="346"/>
        <v>0</v>
      </c>
      <c r="K521" s="716">
        <f t="shared" si="346"/>
        <v>0</v>
      </c>
      <c r="L521" s="716">
        <f t="shared" si="346"/>
        <v>0</v>
      </c>
      <c r="M521" s="716">
        <f t="shared" si="346"/>
        <v>0</v>
      </c>
      <c r="AA521" s="153"/>
      <c r="AD521" s="153"/>
      <c r="AX521" s="153"/>
    </row>
    <row r="522" spans="1:50" s="147" customFormat="1" ht="12.75">
      <c r="A522" s="28">
        <f t="shared" si="339"/>
        <v>52101</v>
      </c>
      <c r="B522" s="438" t="s">
        <v>208</v>
      </c>
      <c r="C522" s="696">
        <f t="shared" si="336"/>
        <v>0</v>
      </c>
      <c r="E522" s="716">
        <f t="shared" si="345"/>
        <v>0</v>
      </c>
      <c r="F522" s="716">
        <f t="shared" si="345"/>
        <v>0</v>
      </c>
      <c r="G522" s="716">
        <f t="shared" si="345"/>
        <v>0</v>
      </c>
      <c r="I522" s="716">
        <f t="shared" si="346"/>
        <v>0</v>
      </c>
      <c r="J522" s="716">
        <f t="shared" si="346"/>
        <v>0</v>
      </c>
      <c r="K522" s="716">
        <f t="shared" si="346"/>
        <v>0</v>
      </c>
      <c r="L522" s="716">
        <f t="shared" si="346"/>
        <v>0</v>
      </c>
      <c r="M522" s="716">
        <f t="shared" si="346"/>
        <v>0</v>
      </c>
      <c r="AA522" s="153"/>
      <c r="AD522" s="153"/>
      <c r="AX522" s="153"/>
    </row>
    <row r="523" spans="1:50" s="147" customFormat="1" ht="12.75">
      <c r="A523" s="28">
        <f t="shared" si="339"/>
        <v>52102</v>
      </c>
      <c r="B523" s="438" t="s">
        <v>209</v>
      </c>
      <c r="C523" s="696">
        <f t="shared" si="336"/>
        <v>0</v>
      </c>
      <c r="E523" s="716">
        <f t="shared" si="345"/>
        <v>0</v>
      </c>
      <c r="F523" s="716">
        <f t="shared" si="345"/>
        <v>0</v>
      </c>
      <c r="G523" s="716">
        <f t="shared" si="345"/>
        <v>0</v>
      </c>
      <c r="I523" s="716">
        <f t="shared" si="346"/>
        <v>0</v>
      </c>
      <c r="J523" s="716">
        <f t="shared" si="346"/>
        <v>0</v>
      </c>
      <c r="K523" s="716">
        <f t="shared" si="346"/>
        <v>0</v>
      </c>
      <c r="L523" s="716">
        <f t="shared" si="346"/>
        <v>0</v>
      </c>
      <c r="M523" s="716">
        <f t="shared" si="346"/>
        <v>0</v>
      </c>
      <c r="AA523" s="153"/>
      <c r="AD523" s="153"/>
      <c r="AX523" s="153"/>
    </row>
    <row r="524" spans="1:50" s="147" customFormat="1" ht="12.75">
      <c r="A524" s="28">
        <f t="shared" si="339"/>
        <v>52103</v>
      </c>
      <c r="B524" s="427" t="s">
        <v>210</v>
      </c>
      <c r="C524" s="696">
        <f t="shared" si="336"/>
        <v>0</v>
      </c>
      <c r="E524" s="716">
        <f t="shared" si="345"/>
        <v>0</v>
      </c>
      <c r="F524" s="716">
        <f t="shared" si="345"/>
        <v>0</v>
      </c>
      <c r="G524" s="716">
        <f t="shared" si="345"/>
        <v>0</v>
      </c>
      <c r="I524" s="716">
        <f t="shared" si="346"/>
        <v>0</v>
      </c>
      <c r="J524" s="716">
        <f t="shared" si="346"/>
        <v>0</v>
      </c>
      <c r="K524" s="716">
        <f t="shared" si="346"/>
        <v>0</v>
      </c>
      <c r="L524" s="716">
        <f t="shared" si="346"/>
        <v>0</v>
      </c>
      <c r="M524" s="716">
        <f t="shared" si="346"/>
        <v>0</v>
      </c>
      <c r="AA524" s="153"/>
      <c r="AD524" s="153"/>
      <c r="AX524" s="153"/>
    </row>
    <row r="525" spans="1:50" s="147" customFormat="1" ht="12.75">
      <c r="A525" s="28">
        <f t="shared" si="339"/>
        <v>52104</v>
      </c>
      <c r="B525" s="427" t="s">
        <v>211</v>
      </c>
      <c r="C525" s="696">
        <f t="shared" si="336"/>
        <v>0</v>
      </c>
      <c r="E525" s="716">
        <f t="shared" si="345"/>
        <v>0</v>
      </c>
      <c r="F525" s="716">
        <f t="shared" si="345"/>
        <v>0</v>
      </c>
      <c r="G525" s="716">
        <f t="shared" si="345"/>
        <v>0</v>
      </c>
      <c r="I525" s="716">
        <f t="shared" si="346"/>
        <v>0</v>
      </c>
      <c r="J525" s="716">
        <f t="shared" si="346"/>
        <v>0</v>
      </c>
      <c r="K525" s="716">
        <f t="shared" si="346"/>
        <v>0</v>
      </c>
      <c r="L525" s="716">
        <f t="shared" si="346"/>
        <v>0</v>
      </c>
      <c r="M525" s="716">
        <f t="shared" si="346"/>
        <v>0</v>
      </c>
      <c r="AA525" s="153"/>
      <c r="AD525" s="153"/>
      <c r="AX525" s="153"/>
    </row>
    <row r="526" spans="1:50" s="147" customFormat="1" ht="12.75">
      <c r="A526" s="28">
        <f t="shared" si="339"/>
        <v>52105</v>
      </c>
      <c r="B526" s="427" t="s">
        <v>212</v>
      </c>
      <c r="C526" s="696">
        <f t="shared" si="336"/>
        <v>0</v>
      </c>
      <c r="E526" s="716">
        <f t="shared" si="345"/>
        <v>0</v>
      </c>
      <c r="F526" s="716">
        <f t="shared" si="345"/>
        <v>0</v>
      </c>
      <c r="G526" s="716">
        <f t="shared" si="345"/>
        <v>0</v>
      </c>
      <c r="I526" s="716">
        <f t="shared" si="346"/>
        <v>0</v>
      </c>
      <c r="J526" s="716">
        <f t="shared" si="346"/>
        <v>0</v>
      </c>
      <c r="K526" s="716">
        <f t="shared" si="346"/>
        <v>0</v>
      </c>
      <c r="L526" s="716">
        <f t="shared" si="346"/>
        <v>0</v>
      </c>
      <c r="M526" s="716">
        <f t="shared" si="346"/>
        <v>0</v>
      </c>
      <c r="AA526" s="153"/>
      <c r="AD526" s="153"/>
      <c r="AX526" s="153"/>
    </row>
    <row r="527" spans="1:50" s="147" customFormat="1" ht="12.75">
      <c r="A527" s="28">
        <f t="shared" si="339"/>
        <v>52106</v>
      </c>
      <c r="B527" s="427" t="s">
        <v>213</v>
      </c>
      <c r="C527" s="696">
        <f t="shared" si="336"/>
        <v>0</v>
      </c>
      <c r="E527" s="716">
        <f t="shared" si="345"/>
        <v>0</v>
      </c>
      <c r="F527" s="716">
        <f t="shared" si="345"/>
        <v>0</v>
      </c>
      <c r="G527" s="716">
        <f t="shared" si="345"/>
        <v>0</v>
      </c>
      <c r="I527" s="716">
        <f t="shared" si="346"/>
        <v>0</v>
      </c>
      <c r="J527" s="716">
        <f t="shared" si="346"/>
        <v>0</v>
      </c>
      <c r="K527" s="716">
        <f t="shared" si="346"/>
        <v>0</v>
      </c>
      <c r="L527" s="716">
        <f t="shared" si="346"/>
        <v>0</v>
      </c>
      <c r="M527" s="716">
        <f t="shared" si="346"/>
        <v>0</v>
      </c>
      <c r="AA527" s="153"/>
      <c r="AD527" s="153"/>
      <c r="AX527" s="153"/>
    </row>
    <row r="528" spans="1:50" s="147" customFormat="1" ht="12.75">
      <c r="A528" s="28">
        <f t="shared" si="339"/>
        <v>52107</v>
      </c>
      <c r="B528" s="427" t="s">
        <v>214</v>
      </c>
      <c r="C528" s="696">
        <f t="shared" si="336"/>
        <v>0</v>
      </c>
      <c r="E528" s="716">
        <f t="shared" si="345"/>
        <v>0</v>
      </c>
      <c r="F528" s="716">
        <f t="shared" si="345"/>
        <v>0</v>
      </c>
      <c r="G528" s="716">
        <f t="shared" si="345"/>
        <v>0</v>
      </c>
      <c r="I528" s="716">
        <f t="shared" si="346"/>
        <v>0</v>
      </c>
      <c r="J528" s="716">
        <f t="shared" si="346"/>
        <v>0</v>
      </c>
      <c r="K528" s="716">
        <f t="shared" si="346"/>
        <v>0</v>
      </c>
      <c r="L528" s="716">
        <f t="shared" si="346"/>
        <v>0</v>
      </c>
      <c r="M528" s="716">
        <f t="shared" si="346"/>
        <v>0</v>
      </c>
      <c r="AA528" s="153"/>
      <c r="AD528" s="153"/>
      <c r="AX528" s="153"/>
    </row>
    <row r="529" spans="1:50" s="147" customFormat="1" ht="12.75">
      <c r="A529" s="28">
        <f t="shared" si="339"/>
        <v>52108</v>
      </c>
      <c r="B529" s="427" t="s">
        <v>215</v>
      </c>
      <c r="C529" s="696">
        <f t="shared" si="336"/>
        <v>0</v>
      </c>
      <c r="E529" s="716">
        <f t="shared" si="345"/>
        <v>0</v>
      </c>
      <c r="F529" s="716">
        <f t="shared" si="345"/>
        <v>0</v>
      </c>
      <c r="G529" s="716">
        <f t="shared" si="345"/>
        <v>0</v>
      </c>
      <c r="I529" s="716">
        <f t="shared" si="346"/>
        <v>0</v>
      </c>
      <c r="J529" s="716">
        <f t="shared" si="346"/>
        <v>0</v>
      </c>
      <c r="K529" s="716">
        <f t="shared" si="346"/>
        <v>0</v>
      </c>
      <c r="L529" s="716">
        <f t="shared" si="346"/>
        <v>0</v>
      </c>
      <c r="M529" s="716">
        <f t="shared" si="346"/>
        <v>0</v>
      </c>
      <c r="AA529" s="153"/>
      <c r="AD529" s="153"/>
      <c r="AX529" s="153"/>
    </row>
    <row r="530" spans="1:50" s="147" customFormat="1" ht="12.75">
      <c r="A530" s="28">
        <f t="shared" si="339"/>
        <v>52109</v>
      </c>
      <c r="B530" s="427" t="s">
        <v>216</v>
      </c>
      <c r="C530" s="696">
        <f t="shared" si="336"/>
        <v>0</v>
      </c>
      <c r="E530" s="716">
        <f t="shared" si="345"/>
        <v>0</v>
      </c>
      <c r="F530" s="716">
        <f t="shared" si="345"/>
        <v>0</v>
      </c>
      <c r="G530" s="716">
        <f t="shared" si="345"/>
        <v>0</v>
      </c>
      <c r="I530" s="716">
        <f t="shared" si="346"/>
        <v>0</v>
      </c>
      <c r="J530" s="716">
        <f t="shared" si="346"/>
        <v>0</v>
      </c>
      <c r="K530" s="716">
        <f t="shared" si="346"/>
        <v>0</v>
      </c>
      <c r="L530" s="716">
        <f t="shared" si="346"/>
        <v>0</v>
      </c>
      <c r="M530" s="716">
        <f t="shared" si="346"/>
        <v>0</v>
      </c>
      <c r="AA530" s="153"/>
      <c r="AD530" s="153"/>
      <c r="AX530" s="153"/>
    </row>
    <row r="531" spans="1:50" s="147" customFormat="1" ht="12.75">
      <c r="A531" s="28">
        <f t="shared" si="339"/>
        <v>52111</v>
      </c>
      <c r="B531" s="427" t="s">
        <v>217</v>
      </c>
      <c r="C531" s="696">
        <f t="shared" si="336"/>
        <v>0</v>
      </c>
      <c r="E531" s="716">
        <f t="shared" si="345"/>
        <v>0</v>
      </c>
      <c r="F531" s="716">
        <f t="shared" si="345"/>
        <v>0</v>
      </c>
      <c r="G531" s="716">
        <f t="shared" si="345"/>
        <v>0</v>
      </c>
      <c r="I531" s="716">
        <f t="shared" si="346"/>
        <v>0</v>
      </c>
      <c r="J531" s="716">
        <f t="shared" si="346"/>
        <v>0</v>
      </c>
      <c r="K531" s="716">
        <f t="shared" si="346"/>
        <v>0</v>
      </c>
      <c r="L531" s="716">
        <f t="shared" si="346"/>
        <v>0</v>
      </c>
      <c r="M531" s="716">
        <f t="shared" si="346"/>
        <v>0</v>
      </c>
      <c r="AA531" s="153"/>
      <c r="AD531" s="153"/>
      <c r="AX531" s="153"/>
    </row>
    <row r="532" spans="1:50" s="147" customFormat="1" ht="12.75">
      <c r="A532" s="28">
        <f t="shared" si="339"/>
        <v>52112</v>
      </c>
      <c r="B532" s="427" t="s">
        <v>218</v>
      </c>
      <c r="C532" s="696">
        <f t="shared" si="336"/>
        <v>0</v>
      </c>
      <c r="E532" s="716">
        <f t="shared" si="345"/>
        <v>0</v>
      </c>
      <c r="F532" s="716">
        <f t="shared" si="345"/>
        <v>0</v>
      </c>
      <c r="G532" s="716">
        <f t="shared" si="345"/>
        <v>0</v>
      </c>
      <c r="I532" s="716">
        <f t="shared" si="346"/>
        <v>0</v>
      </c>
      <c r="J532" s="716">
        <f t="shared" si="346"/>
        <v>0</v>
      </c>
      <c r="K532" s="716">
        <f t="shared" si="346"/>
        <v>0</v>
      </c>
      <c r="L532" s="716">
        <f t="shared" si="346"/>
        <v>0</v>
      </c>
      <c r="M532" s="716">
        <f t="shared" si="346"/>
        <v>0</v>
      </c>
      <c r="AA532" s="153"/>
      <c r="AD532" s="153"/>
      <c r="AX532" s="153"/>
    </row>
    <row r="533" spans="1:50" s="147" customFormat="1" ht="25.5">
      <c r="A533" s="28">
        <f t="shared" si="339"/>
        <v>52121</v>
      </c>
      <c r="B533" s="427" t="s">
        <v>219</v>
      </c>
      <c r="C533" s="696">
        <f t="shared" si="336"/>
        <v>0</v>
      </c>
      <c r="E533" s="716">
        <f t="shared" si="345"/>
        <v>0</v>
      </c>
      <c r="F533" s="716">
        <f t="shared" si="345"/>
        <v>0</v>
      </c>
      <c r="G533" s="716">
        <f t="shared" si="345"/>
        <v>0</v>
      </c>
      <c r="I533" s="716">
        <f t="shared" si="346"/>
        <v>0</v>
      </c>
      <c r="J533" s="716">
        <f t="shared" si="346"/>
        <v>0</v>
      </c>
      <c r="K533" s="716">
        <f t="shared" si="346"/>
        <v>0</v>
      </c>
      <c r="L533" s="716">
        <f t="shared" si="346"/>
        <v>0</v>
      </c>
      <c r="M533" s="716">
        <f t="shared" si="346"/>
        <v>0</v>
      </c>
      <c r="AA533" s="153"/>
      <c r="AD533" s="153"/>
      <c r="AX533" s="153"/>
    </row>
    <row r="534" spans="1:50" s="147" customFormat="1" ht="25.5">
      <c r="A534" s="28">
        <f t="shared" si="339"/>
        <v>52122</v>
      </c>
      <c r="B534" s="427" t="s">
        <v>220</v>
      </c>
      <c r="C534" s="696">
        <f t="shared" si="336"/>
        <v>0</v>
      </c>
      <c r="E534" s="716">
        <f t="shared" si="345"/>
        <v>0</v>
      </c>
      <c r="F534" s="716">
        <f t="shared" si="345"/>
        <v>0</v>
      </c>
      <c r="G534" s="716">
        <f t="shared" si="345"/>
        <v>0</v>
      </c>
      <c r="I534" s="716">
        <f t="shared" si="346"/>
        <v>0</v>
      </c>
      <c r="J534" s="716">
        <f t="shared" si="346"/>
        <v>0</v>
      </c>
      <c r="K534" s="716">
        <f t="shared" si="346"/>
        <v>0</v>
      </c>
      <c r="L534" s="716">
        <f t="shared" si="346"/>
        <v>0</v>
      </c>
      <c r="M534" s="716">
        <f t="shared" si="346"/>
        <v>0</v>
      </c>
      <c r="AA534" s="153"/>
      <c r="AD534" s="153"/>
      <c r="AX534" s="153"/>
    </row>
    <row r="535" spans="1:50" s="147" customFormat="1" ht="12.75">
      <c r="A535" s="28">
        <f t="shared" si="339"/>
        <v>52123</v>
      </c>
      <c r="B535" s="427" t="s">
        <v>221</v>
      </c>
      <c r="C535" s="696">
        <f t="shared" si="336"/>
        <v>0</v>
      </c>
      <c r="E535" s="716">
        <f t="shared" si="345"/>
        <v>0</v>
      </c>
      <c r="F535" s="716">
        <f t="shared" si="345"/>
        <v>0</v>
      </c>
      <c r="G535" s="716">
        <f t="shared" si="345"/>
        <v>0</v>
      </c>
      <c r="I535" s="716">
        <f t="shared" si="346"/>
        <v>0</v>
      </c>
      <c r="J535" s="716">
        <f t="shared" si="346"/>
        <v>0</v>
      </c>
      <c r="K535" s="716">
        <f t="shared" si="346"/>
        <v>0</v>
      </c>
      <c r="L535" s="716">
        <f t="shared" si="346"/>
        <v>0</v>
      </c>
      <c r="M535" s="716">
        <f t="shared" si="346"/>
        <v>0</v>
      </c>
      <c r="AA535" s="153"/>
      <c r="AD535" s="153"/>
      <c r="AX535" s="153"/>
    </row>
    <row r="536" spans="1:50" s="147" customFormat="1" ht="12.75">
      <c r="A536" s="28">
        <f t="shared" si="339"/>
        <v>52124</v>
      </c>
      <c r="B536" s="427" t="s">
        <v>222</v>
      </c>
      <c r="C536" s="696">
        <f t="shared" si="336"/>
        <v>0</v>
      </c>
      <c r="E536" s="716">
        <f t="shared" si="345"/>
        <v>0</v>
      </c>
      <c r="F536" s="716">
        <f t="shared" si="345"/>
        <v>0</v>
      </c>
      <c r="G536" s="716">
        <f t="shared" si="345"/>
        <v>0</v>
      </c>
      <c r="I536" s="716">
        <f t="shared" si="346"/>
        <v>0</v>
      </c>
      <c r="J536" s="716">
        <f t="shared" si="346"/>
        <v>0</v>
      </c>
      <c r="K536" s="716">
        <f t="shared" si="346"/>
        <v>0</v>
      </c>
      <c r="L536" s="716">
        <f t="shared" si="346"/>
        <v>0</v>
      </c>
      <c r="M536" s="716">
        <f t="shared" si="346"/>
        <v>0</v>
      </c>
      <c r="AA536" s="153"/>
      <c r="AD536" s="153"/>
      <c r="AX536" s="153"/>
    </row>
    <row r="537" spans="1:50" s="147" customFormat="1" ht="12.75">
      <c r="A537" s="28">
        <f t="shared" si="339"/>
        <v>52125</v>
      </c>
      <c r="B537" s="427" t="s">
        <v>223</v>
      </c>
      <c r="C537" s="696">
        <f t="shared" si="336"/>
        <v>0</v>
      </c>
      <c r="E537" s="716">
        <f t="shared" si="345"/>
        <v>0</v>
      </c>
      <c r="F537" s="716">
        <f t="shared" si="345"/>
        <v>0</v>
      </c>
      <c r="G537" s="716">
        <f t="shared" si="345"/>
        <v>0</v>
      </c>
      <c r="I537" s="716">
        <f t="shared" si="346"/>
        <v>0</v>
      </c>
      <c r="J537" s="716">
        <f t="shared" si="346"/>
        <v>0</v>
      </c>
      <c r="K537" s="716">
        <f t="shared" si="346"/>
        <v>0</v>
      </c>
      <c r="L537" s="716">
        <f t="shared" si="346"/>
        <v>0</v>
      </c>
      <c r="M537" s="716">
        <f t="shared" si="346"/>
        <v>0</v>
      </c>
      <c r="AA537" s="153"/>
      <c r="AD537" s="153"/>
      <c r="AX537" s="153"/>
    </row>
    <row r="538" spans="1:50" s="147" customFormat="1" ht="12.75">
      <c r="A538" s="28">
        <f t="shared" si="339"/>
        <v>52201</v>
      </c>
      <c r="B538" s="427" t="s">
        <v>224</v>
      </c>
      <c r="C538" s="696">
        <f t="shared" si="336"/>
        <v>0</v>
      </c>
      <c r="E538" s="716">
        <f t="shared" si="345"/>
        <v>0</v>
      </c>
      <c r="F538" s="716">
        <f t="shared" si="345"/>
        <v>0</v>
      </c>
      <c r="G538" s="716">
        <f t="shared" si="345"/>
        <v>0</v>
      </c>
      <c r="I538" s="716">
        <f t="shared" si="346"/>
        <v>0</v>
      </c>
      <c r="J538" s="716">
        <f t="shared" si="346"/>
        <v>0</v>
      </c>
      <c r="K538" s="716">
        <f t="shared" si="346"/>
        <v>0</v>
      </c>
      <c r="L538" s="716">
        <f t="shared" si="346"/>
        <v>0</v>
      </c>
      <c r="M538" s="716">
        <f t="shared" si="346"/>
        <v>0</v>
      </c>
      <c r="AA538" s="153"/>
      <c r="AD538" s="153"/>
      <c r="AX538" s="153"/>
    </row>
    <row r="539" spans="1:50" s="147" customFormat="1" ht="12.75">
      <c r="A539" s="28">
        <f t="shared" si="339"/>
        <v>52202</v>
      </c>
      <c r="B539" s="427" t="s">
        <v>225</v>
      </c>
      <c r="C539" s="696">
        <f t="shared" si="336"/>
        <v>0</v>
      </c>
      <c r="E539" s="716">
        <f t="shared" si="345"/>
        <v>0</v>
      </c>
      <c r="F539" s="716">
        <f t="shared" si="345"/>
        <v>0</v>
      </c>
      <c r="G539" s="716">
        <f t="shared" si="345"/>
        <v>0</v>
      </c>
      <c r="I539" s="716">
        <f t="shared" si="346"/>
        <v>0</v>
      </c>
      <c r="J539" s="716">
        <f t="shared" si="346"/>
        <v>0</v>
      </c>
      <c r="K539" s="716">
        <f t="shared" si="346"/>
        <v>0</v>
      </c>
      <c r="L539" s="716">
        <f t="shared" si="346"/>
        <v>0</v>
      </c>
      <c r="M539" s="716">
        <f t="shared" si="346"/>
        <v>0</v>
      </c>
      <c r="AA539" s="153"/>
      <c r="AD539" s="153"/>
      <c r="AX539" s="153"/>
    </row>
    <row r="540" spans="1:50" s="147" customFormat="1" ht="25.5">
      <c r="A540" s="28">
        <f t="shared" si="339"/>
        <v>52203</v>
      </c>
      <c r="B540" s="427" t="s">
        <v>1657</v>
      </c>
      <c r="C540" s="696">
        <f t="shared" si="336"/>
        <v>0</v>
      </c>
      <c r="E540" s="716">
        <f t="shared" ref="E540:G562" si="347">VLOOKUP($A540,ALLOBJECTGC,E$8, FALSE)</f>
        <v>0</v>
      </c>
      <c r="F540" s="716">
        <f t="shared" si="347"/>
        <v>0</v>
      </c>
      <c r="G540" s="716">
        <f t="shared" si="347"/>
        <v>0</v>
      </c>
      <c r="I540" s="716">
        <f t="shared" ref="I540:M562" si="348">VLOOKUP($A540,ALLOBJECTGC,I$8, FALSE)</f>
        <v>0</v>
      </c>
      <c r="J540" s="716">
        <f t="shared" si="348"/>
        <v>0</v>
      </c>
      <c r="K540" s="716">
        <f t="shared" si="348"/>
        <v>0</v>
      </c>
      <c r="L540" s="716">
        <f t="shared" si="348"/>
        <v>0</v>
      </c>
      <c r="M540" s="716">
        <f t="shared" si="348"/>
        <v>0</v>
      </c>
      <c r="AA540" s="153"/>
      <c r="AD540" s="153"/>
      <c r="AX540" s="153"/>
    </row>
    <row r="541" spans="1:50" s="147" customFormat="1" ht="12.75">
      <c r="A541" s="28">
        <f t="shared" si="339"/>
        <v>52204</v>
      </c>
      <c r="B541" s="427" t="s">
        <v>226</v>
      </c>
      <c r="C541" s="696">
        <f t="shared" si="336"/>
        <v>0</v>
      </c>
      <c r="E541" s="716">
        <f t="shared" si="347"/>
        <v>0</v>
      </c>
      <c r="F541" s="716">
        <f t="shared" si="347"/>
        <v>0</v>
      </c>
      <c r="G541" s="716">
        <f t="shared" si="347"/>
        <v>0</v>
      </c>
      <c r="I541" s="716">
        <f t="shared" si="348"/>
        <v>0</v>
      </c>
      <c r="J541" s="716">
        <f t="shared" si="348"/>
        <v>0</v>
      </c>
      <c r="K541" s="716">
        <f t="shared" si="348"/>
        <v>0</v>
      </c>
      <c r="L541" s="716">
        <f t="shared" si="348"/>
        <v>0</v>
      </c>
      <c r="M541" s="716">
        <f t="shared" si="348"/>
        <v>0</v>
      </c>
      <c r="AA541" s="153"/>
      <c r="AD541" s="153"/>
      <c r="AX541" s="153"/>
    </row>
    <row r="542" spans="1:50" s="147" customFormat="1" ht="25.5">
      <c r="A542" s="28">
        <f t="shared" si="339"/>
        <v>52205</v>
      </c>
      <c r="B542" s="427" t="s">
        <v>1002</v>
      </c>
      <c r="C542" s="696">
        <f t="shared" si="336"/>
        <v>0</v>
      </c>
      <c r="E542" s="716">
        <f t="shared" si="347"/>
        <v>0</v>
      </c>
      <c r="F542" s="716">
        <f t="shared" si="347"/>
        <v>0</v>
      </c>
      <c r="G542" s="716">
        <f t="shared" si="347"/>
        <v>0</v>
      </c>
      <c r="I542" s="716">
        <f t="shared" si="348"/>
        <v>0</v>
      </c>
      <c r="J542" s="716">
        <f t="shared" si="348"/>
        <v>0</v>
      </c>
      <c r="K542" s="716">
        <f t="shared" si="348"/>
        <v>0</v>
      </c>
      <c r="L542" s="716">
        <f t="shared" si="348"/>
        <v>0</v>
      </c>
      <c r="M542" s="716">
        <f t="shared" si="348"/>
        <v>0</v>
      </c>
      <c r="AA542" s="153"/>
      <c r="AD542" s="153"/>
      <c r="AX542" s="153"/>
    </row>
    <row r="543" spans="1:50" s="147" customFormat="1" ht="25.5">
      <c r="A543" s="28">
        <f t="shared" si="339"/>
        <v>52206</v>
      </c>
      <c r="B543" s="427" t="s">
        <v>992</v>
      </c>
      <c r="C543" s="696">
        <f t="shared" si="336"/>
        <v>0</v>
      </c>
      <c r="E543" s="716">
        <f t="shared" si="347"/>
        <v>0</v>
      </c>
      <c r="F543" s="716">
        <f t="shared" si="347"/>
        <v>0</v>
      </c>
      <c r="G543" s="716">
        <f t="shared" si="347"/>
        <v>0</v>
      </c>
      <c r="I543" s="716">
        <f t="shared" si="348"/>
        <v>0</v>
      </c>
      <c r="J543" s="716">
        <f t="shared" si="348"/>
        <v>0</v>
      </c>
      <c r="K543" s="716">
        <f t="shared" si="348"/>
        <v>0</v>
      </c>
      <c r="L543" s="716">
        <f t="shared" si="348"/>
        <v>0</v>
      </c>
      <c r="M543" s="716">
        <f t="shared" si="348"/>
        <v>0</v>
      </c>
      <c r="AA543" s="153"/>
      <c r="AD543" s="153"/>
      <c r="AX543" s="153"/>
    </row>
    <row r="544" spans="1:50" s="147" customFormat="1" ht="12.75">
      <c r="A544" s="28">
        <f t="shared" si="339"/>
        <v>52207</v>
      </c>
      <c r="B544" s="427" t="s">
        <v>227</v>
      </c>
      <c r="C544" s="696">
        <f t="shared" ref="C544:C611" si="349">VLOOKUP(A544,ALLOBJECTGC,$H$8,FALSE)</f>
        <v>0</v>
      </c>
      <c r="E544" s="716">
        <f t="shared" si="347"/>
        <v>0</v>
      </c>
      <c r="F544" s="716">
        <f t="shared" si="347"/>
        <v>0</v>
      </c>
      <c r="G544" s="716">
        <f t="shared" si="347"/>
        <v>0</v>
      </c>
      <c r="I544" s="716">
        <f t="shared" si="348"/>
        <v>0</v>
      </c>
      <c r="J544" s="716">
        <f t="shared" si="348"/>
        <v>0</v>
      </c>
      <c r="K544" s="716">
        <f t="shared" si="348"/>
        <v>0</v>
      </c>
      <c r="L544" s="716">
        <f t="shared" si="348"/>
        <v>0</v>
      </c>
      <c r="M544" s="716">
        <f t="shared" si="348"/>
        <v>0</v>
      </c>
      <c r="AA544" s="153"/>
      <c r="AD544" s="153"/>
      <c r="AX544" s="153"/>
    </row>
    <row r="545" spans="1:50" s="147" customFormat="1" ht="12.75">
      <c r="A545" s="28">
        <f t="shared" ref="A545:A612" si="350">LEFT(B545,5)*1</f>
        <v>52208</v>
      </c>
      <c r="B545" s="427" t="s">
        <v>1658</v>
      </c>
      <c r="C545" s="696">
        <f t="shared" si="349"/>
        <v>0</v>
      </c>
      <c r="E545" s="716">
        <f t="shared" si="347"/>
        <v>0</v>
      </c>
      <c r="F545" s="716">
        <f t="shared" si="347"/>
        <v>0</v>
      </c>
      <c r="G545" s="716">
        <f t="shared" si="347"/>
        <v>0</v>
      </c>
      <c r="I545" s="716">
        <f t="shared" si="348"/>
        <v>0</v>
      </c>
      <c r="J545" s="716">
        <f t="shared" si="348"/>
        <v>0</v>
      </c>
      <c r="K545" s="716">
        <f t="shared" si="348"/>
        <v>0</v>
      </c>
      <c r="L545" s="716">
        <f t="shared" si="348"/>
        <v>0</v>
      </c>
      <c r="M545" s="716">
        <f t="shared" si="348"/>
        <v>0</v>
      </c>
      <c r="AA545" s="153"/>
      <c r="AD545" s="153"/>
      <c r="AX545" s="153"/>
    </row>
    <row r="546" spans="1:50" s="147" customFormat="1" ht="25.5">
      <c r="A546" s="28">
        <f t="shared" si="350"/>
        <v>52213</v>
      </c>
      <c r="B546" s="427" t="s">
        <v>1659</v>
      </c>
      <c r="C546" s="696">
        <f t="shared" ref="C546:C548" si="351">VLOOKUP(A546,ALLOBJECTGC,$H$8,FALSE)</f>
        <v>0</v>
      </c>
      <c r="E546" s="716">
        <f t="shared" si="347"/>
        <v>0</v>
      </c>
      <c r="F546" s="716">
        <f t="shared" si="347"/>
        <v>0</v>
      </c>
      <c r="G546" s="716">
        <f t="shared" si="347"/>
        <v>0</v>
      </c>
      <c r="I546" s="716">
        <f t="shared" si="348"/>
        <v>0</v>
      </c>
      <c r="J546" s="716">
        <f t="shared" si="348"/>
        <v>0</v>
      </c>
      <c r="K546" s="716">
        <f t="shared" si="348"/>
        <v>0</v>
      </c>
      <c r="L546" s="716">
        <f t="shared" si="348"/>
        <v>0</v>
      </c>
      <c r="M546" s="716">
        <f t="shared" si="348"/>
        <v>0</v>
      </c>
      <c r="AA546" s="153"/>
      <c r="AD546" s="153"/>
      <c r="AX546" s="153"/>
    </row>
    <row r="547" spans="1:50" s="147" customFormat="1" ht="25.5">
      <c r="A547" s="28">
        <f t="shared" ref="A547" si="352">LEFT(B547,5)*1</f>
        <v>52214</v>
      </c>
      <c r="B547" s="438" t="s">
        <v>1719</v>
      </c>
      <c r="C547" s="696">
        <f t="shared" ref="C547" si="353">VLOOKUP(A547,ALLOBJECTGC,$H$8,FALSE)</f>
        <v>0</v>
      </c>
      <c r="E547" s="716">
        <f t="shared" si="347"/>
        <v>0</v>
      </c>
      <c r="F547" s="716">
        <f t="shared" si="347"/>
        <v>0</v>
      </c>
      <c r="G547" s="716">
        <f t="shared" si="347"/>
        <v>0</v>
      </c>
      <c r="I547" s="716">
        <f t="shared" si="348"/>
        <v>0</v>
      </c>
      <c r="J547" s="716">
        <f t="shared" si="348"/>
        <v>0</v>
      </c>
      <c r="K547" s="716">
        <f t="shared" si="348"/>
        <v>0</v>
      </c>
      <c r="L547" s="716">
        <f t="shared" si="348"/>
        <v>0</v>
      </c>
      <c r="M547" s="716">
        <f t="shared" si="348"/>
        <v>0</v>
      </c>
      <c r="AA547" s="153"/>
      <c r="AD547" s="153"/>
      <c r="AX547" s="153"/>
    </row>
    <row r="548" spans="1:50" s="147" customFormat="1" ht="25.5">
      <c r="A548" s="28">
        <f t="shared" si="350"/>
        <v>52218</v>
      </c>
      <c r="B548" s="427" t="s">
        <v>1660</v>
      </c>
      <c r="C548" s="696">
        <f t="shared" si="351"/>
        <v>0</v>
      </c>
      <c r="E548" s="716">
        <f t="shared" si="347"/>
        <v>0</v>
      </c>
      <c r="F548" s="716">
        <f t="shared" si="347"/>
        <v>0</v>
      </c>
      <c r="G548" s="716">
        <f t="shared" si="347"/>
        <v>0</v>
      </c>
      <c r="I548" s="716">
        <f t="shared" si="348"/>
        <v>0</v>
      </c>
      <c r="J548" s="716">
        <f t="shared" si="348"/>
        <v>0</v>
      </c>
      <c r="K548" s="716">
        <f t="shared" si="348"/>
        <v>0</v>
      </c>
      <c r="L548" s="716">
        <f t="shared" si="348"/>
        <v>0</v>
      </c>
      <c r="M548" s="716">
        <f t="shared" si="348"/>
        <v>0</v>
      </c>
      <c r="AA548" s="153"/>
      <c r="AD548" s="153"/>
      <c r="AX548" s="153"/>
    </row>
    <row r="549" spans="1:50" s="147" customFormat="1" ht="12.75">
      <c r="A549" s="28">
        <f t="shared" si="350"/>
        <v>52301</v>
      </c>
      <c r="B549" s="427" t="s">
        <v>228</v>
      </c>
      <c r="C549" s="696">
        <f t="shared" si="349"/>
        <v>0</v>
      </c>
      <c r="E549" s="716">
        <f t="shared" si="347"/>
        <v>0</v>
      </c>
      <c r="F549" s="716">
        <f t="shared" si="347"/>
        <v>0</v>
      </c>
      <c r="G549" s="716">
        <f t="shared" si="347"/>
        <v>0</v>
      </c>
      <c r="I549" s="716">
        <f t="shared" si="348"/>
        <v>0</v>
      </c>
      <c r="J549" s="716">
        <f t="shared" si="348"/>
        <v>0</v>
      </c>
      <c r="K549" s="716">
        <f t="shared" si="348"/>
        <v>0</v>
      </c>
      <c r="L549" s="716">
        <f t="shared" si="348"/>
        <v>0</v>
      </c>
      <c r="M549" s="716">
        <f t="shared" si="348"/>
        <v>0</v>
      </c>
      <c r="AA549" s="153"/>
      <c r="AD549" s="153"/>
      <c r="AX549" s="153"/>
    </row>
    <row r="550" spans="1:50" s="147" customFormat="1" ht="12.75">
      <c r="A550" s="28">
        <f t="shared" si="350"/>
        <v>52302</v>
      </c>
      <c r="B550" s="427" t="s">
        <v>229</v>
      </c>
      <c r="C550" s="696">
        <f t="shared" si="349"/>
        <v>0</v>
      </c>
      <c r="E550" s="716">
        <f t="shared" si="347"/>
        <v>0</v>
      </c>
      <c r="F550" s="716">
        <f t="shared" si="347"/>
        <v>0</v>
      </c>
      <c r="G550" s="716">
        <f t="shared" si="347"/>
        <v>0</v>
      </c>
      <c r="I550" s="716">
        <f t="shared" si="348"/>
        <v>0</v>
      </c>
      <c r="J550" s="716">
        <f t="shared" si="348"/>
        <v>0</v>
      </c>
      <c r="K550" s="716">
        <f t="shared" si="348"/>
        <v>0</v>
      </c>
      <c r="L550" s="716">
        <f t="shared" si="348"/>
        <v>0</v>
      </c>
      <c r="M550" s="716">
        <f t="shared" si="348"/>
        <v>0</v>
      </c>
      <c r="AA550" s="153"/>
      <c r="AD550" s="153"/>
      <c r="AX550" s="153"/>
    </row>
    <row r="551" spans="1:50" s="147" customFormat="1" ht="12.75">
      <c r="A551" s="28">
        <f t="shared" si="350"/>
        <v>52401</v>
      </c>
      <c r="B551" s="427" t="s">
        <v>230</v>
      </c>
      <c r="C551" s="696">
        <f t="shared" si="349"/>
        <v>0</v>
      </c>
      <c r="E551" s="716">
        <f t="shared" si="347"/>
        <v>0</v>
      </c>
      <c r="F551" s="716">
        <f t="shared" si="347"/>
        <v>0</v>
      </c>
      <c r="G551" s="716">
        <f t="shared" si="347"/>
        <v>0</v>
      </c>
      <c r="I551" s="716">
        <f t="shared" si="348"/>
        <v>0</v>
      </c>
      <c r="J551" s="716">
        <f t="shared" si="348"/>
        <v>0</v>
      </c>
      <c r="K551" s="716">
        <f t="shared" si="348"/>
        <v>0</v>
      </c>
      <c r="L551" s="716">
        <f t="shared" si="348"/>
        <v>0</v>
      </c>
      <c r="M551" s="716">
        <f t="shared" si="348"/>
        <v>0</v>
      </c>
      <c r="AA551" s="153"/>
      <c r="AD551" s="153"/>
      <c r="AX551" s="153"/>
    </row>
    <row r="552" spans="1:50" s="147" customFormat="1" ht="12.75">
      <c r="A552" s="28">
        <f t="shared" si="350"/>
        <v>52402</v>
      </c>
      <c r="B552" s="427" t="s">
        <v>231</v>
      </c>
      <c r="C552" s="696">
        <f t="shared" si="349"/>
        <v>0</v>
      </c>
      <c r="E552" s="716">
        <f t="shared" si="347"/>
        <v>0</v>
      </c>
      <c r="F552" s="716">
        <f t="shared" si="347"/>
        <v>0</v>
      </c>
      <c r="G552" s="716">
        <f t="shared" si="347"/>
        <v>0</v>
      </c>
      <c r="I552" s="716">
        <f t="shared" si="348"/>
        <v>0</v>
      </c>
      <c r="J552" s="716">
        <f t="shared" si="348"/>
        <v>0</v>
      </c>
      <c r="K552" s="716">
        <f t="shared" si="348"/>
        <v>0</v>
      </c>
      <c r="L552" s="716">
        <f t="shared" si="348"/>
        <v>0</v>
      </c>
      <c r="M552" s="716">
        <f t="shared" si="348"/>
        <v>0</v>
      </c>
      <c r="AA552" s="153"/>
      <c r="AD552" s="153"/>
      <c r="AX552" s="153"/>
    </row>
    <row r="553" spans="1:50" s="147" customFormat="1" ht="12.75">
      <c r="A553" s="28">
        <f t="shared" si="350"/>
        <v>52501</v>
      </c>
      <c r="B553" s="427" t="s">
        <v>232</v>
      </c>
      <c r="C553" s="696">
        <f t="shared" si="349"/>
        <v>0</v>
      </c>
      <c r="E553" s="716">
        <f t="shared" si="347"/>
        <v>0</v>
      </c>
      <c r="F553" s="716">
        <f t="shared" si="347"/>
        <v>0</v>
      </c>
      <c r="G553" s="716">
        <f t="shared" si="347"/>
        <v>0</v>
      </c>
      <c r="I553" s="716">
        <f t="shared" si="348"/>
        <v>0</v>
      </c>
      <c r="J553" s="716">
        <f t="shared" si="348"/>
        <v>0</v>
      </c>
      <c r="K553" s="716">
        <f t="shared" si="348"/>
        <v>0</v>
      </c>
      <c r="L553" s="716">
        <f t="shared" si="348"/>
        <v>0</v>
      </c>
      <c r="M553" s="716">
        <f t="shared" si="348"/>
        <v>0</v>
      </c>
      <c r="AA553" s="153"/>
      <c r="AD553" s="153"/>
      <c r="AX553" s="153"/>
    </row>
    <row r="554" spans="1:50" s="147" customFormat="1" ht="25.5">
      <c r="A554" s="28">
        <f t="shared" si="350"/>
        <v>52710</v>
      </c>
      <c r="B554" s="427" t="s">
        <v>233</v>
      </c>
      <c r="C554" s="696">
        <f t="shared" si="349"/>
        <v>0</v>
      </c>
      <c r="E554" s="716">
        <f t="shared" si="347"/>
        <v>0</v>
      </c>
      <c r="F554" s="716">
        <f t="shared" si="347"/>
        <v>0</v>
      </c>
      <c r="G554" s="716">
        <f t="shared" si="347"/>
        <v>0</v>
      </c>
      <c r="I554" s="716">
        <f t="shared" si="348"/>
        <v>0</v>
      </c>
      <c r="J554" s="716">
        <f t="shared" si="348"/>
        <v>0</v>
      </c>
      <c r="K554" s="716">
        <f t="shared" si="348"/>
        <v>0</v>
      </c>
      <c r="L554" s="716">
        <f t="shared" si="348"/>
        <v>0</v>
      </c>
      <c r="M554" s="716">
        <f t="shared" si="348"/>
        <v>0</v>
      </c>
      <c r="AA554" s="153"/>
      <c r="AD554" s="153"/>
      <c r="AX554" s="153"/>
    </row>
    <row r="555" spans="1:50" s="147" customFormat="1" ht="25.5">
      <c r="A555" s="28">
        <f t="shared" si="350"/>
        <v>52720</v>
      </c>
      <c r="B555" s="427" t="s">
        <v>234</v>
      </c>
      <c r="C555" s="696">
        <f t="shared" si="349"/>
        <v>0</v>
      </c>
      <c r="E555" s="716">
        <f t="shared" si="347"/>
        <v>0</v>
      </c>
      <c r="F555" s="716">
        <f t="shared" si="347"/>
        <v>0</v>
      </c>
      <c r="G555" s="716">
        <f t="shared" si="347"/>
        <v>0</v>
      </c>
      <c r="I555" s="716">
        <f t="shared" si="348"/>
        <v>0</v>
      </c>
      <c r="J555" s="716">
        <f t="shared" si="348"/>
        <v>0</v>
      </c>
      <c r="K555" s="716">
        <f t="shared" si="348"/>
        <v>0</v>
      </c>
      <c r="L555" s="716">
        <f t="shared" si="348"/>
        <v>0</v>
      </c>
      <c r="M555" s="716">
        <f t="shared" si="348"/>
        <v>0</v>
      </c>
      <c r="AA555" s="153"/>
      <c r="AD555" s="153"/>
      <c r="AX555" s="153"/>
    </row>
    <row r="556" spans="1:50" s="147" customFormat="1" ht="25.5">
      <c r="A556" s="28">
        <f t="shared" si="350"/>
        <v>52730</v>
      </c>
      <c r="B556" s="427" t="s">
        <v>235</v>
      </c>
      <c r="C556" s="696">
        <f t="shared" si="349"/>
        <v>0</v>
      </c>
      <c r="E556" s="716">
        <f t="shared" si="347"/>
        <v>0</v>
      </c>
      <c r="F556" s="716">
        <f t="shared" si="347"/>
        <v>0</v>
      </c>
      <c r="G556" s="716">
        <f t="shared" si="347"/>
        <v>0</v>
      </c>
      <c r="I556" s="716">
        <f t="shared" si="348"/>
        <v>0</v>
      </c>
      <c r="J556" s="716">
        <f t="shared" si="348"/>
        <v>0</v>
      </c>
      <c r="K556" s="716">
        <f t="shared" si="348"/>
        <v>0</v>
      </c>
      <c r="L556" s="716">
        <f t="shared" si="348"/>
        <v>0</v>
      </c>
      <c r="M556" s="716">
        <f t="shared" si="348"/>
        <v>0</v>
      </c>
      <c r="AA556" s="153"/>
      <c r="AD556" s="153"/>
      <c r="AX556" s="153"/>
    </row>
    <row r="557" spans="1:50" s="147" customFormat="1" ht="12.75">
      <c r="A557" s="28">
        <f t="shared" si="350"/>
        <v>52901</v>
      </c>
      <c r="B557" s="427" t="s">
        <v>236</v>
      </c>
      <c r="C557" s="696">
        <f t="shared" si="349"/>
        <v>0</v>
      </c>
      <c r="E557" s="716">
        <f t="shared" si="347"/>
        <v>0</v>
      </c>
      <c r="F557" s="716">
        <f t="shared" si="347"/>
        <v>0</v>
      </c>
      <c r="G557" s="716">
        <f t="shared" si="347"/>
        <v>0</v>
      </c>
      <c r="I557" s="716">
        <f t="shared" si="348"/>
        <v>0</v>
      </c>
      <c r="J557" s="716">
        <f t="shared" si="348"/>
        <v>0</v>
      </c>
      <c r="K557" s="716">
        <f t="shared" si="348"/>
        <v>0</v>
      </c>
      <c r="L557" s="716">
        <f t="shared" si="348"/>
        <v>0</v>
      </c>
      <c r="M557" s="716">
        <f t="shared" si="348"/>
        <v>0</v>
      </c>
      <c r="AA557" s="153"/>
      <c r="AD557" s="153"/>
      <c r="AX557" s="153"/>
    </row>
    <row r="558" spans="1:50" s="147" customFormat="1" ht="12.75">
      <c r="A558" s="28">
        <f t="shared" si="350"/>
        <v>52902</v>
      </c>
      <c r="B558" s="427" t="s">
        <v>237</v>
      </c>
      <c r="C558" s="696">
        <f t="shared" si="349"/>
        <v>0</v>
      </c>
      <c r="E558" s="716">
        <f t="shared" si="347"/>
        <v>0</v>
      </c>
      <c r="F558" s="716">
        <f t="shared" si="347"/>
        <v>0</v>
      </c>
      <c r="G558" s="716">
        <f t="shared" si="347"/>
        <v>0</v>
      </c>
      <c r="I558" s="716">
        <f t="shared" si="348"/>
        <v>0</v>
      </c>
      <c r="J558" s="716">
        <f t="shared" si="348"/>
        <v>0</v>
      </c>
      <c r="K558" s="716">
        <f t="shared" si="348"/>
        <v>0</v>
      </c>
      <c r="L558" s="716">
        <f t="shared" si="348"/>
        <v>0</v>
      </c>
      <c r="M558" s="716">
        <f t="shared" si="348"/>
        <v>0</v>
      </c>
      <c r="AA558" s="153"/>
      <c r="AD558" s="153"/>
      <c r="AX558" s="153"/>
    </row>
    <row r="559" spans="1:50" s="147" customFormat="1" ht="12.75">
      <c r="A559" s="28">
        <f t="shared" si="350"/>
        <v>52903</v>
      </c>
      <c r="B559" s="427" t="s">
        <v>238</v>
      </c>
      <c r="C559" s="696">
        <f t="shared" si="349"/>
        <v>0</v>
      </c>
      <c r="E559" s="716">
        <f t="shared" si="347"/>
        <v>0</v>
      </c>
      <c r="F559" s="716">
        <f t="shared" si="347"/>
        <v>0</v>
      </c>
      <c r="G559" s="716">
        <f t="shared" si="347"/>
        <v>0</v>
      </c>
      <c r="I559" s="716">
        <f t="shared" si="348"/>
        <v>0</v>
      </c>
      <c r="J559" s="716">
        <f t="shared" si="348"/>
        <v>0</v>
      </c>
      <c r="K559" s="716">
        <f t="shared" si="348"/>
        <v>0</v>
      </c>
      <c r="L559" s="716">
        <f t="shared" si="348"/>
        <v>0</v>
      </c>
      <c r="M559" s="716">
        <f t="shared" si="348"/>
        <v>0</v>
      </c>
      <c r="AA559" s="153"/>
      <c r="AD559" s="153"/>
      <c r="AX559" s="153"/>
    </row>
    <row r="560" spans="1:50" s="147" customFormat="1" ht="12.75">
      <c r="A560" s="28">
        <f t="shared" si="350"/>
        <v>52910</v>
      </c>
      <c r="B560" s="427" t="s">
        <v>239</v>
      </c>
      <c r="C560" s="696">
        <f t="shared" si="349"/>
        <v>0</v>
      </c>
      <c r="E560" s="716">
        <f t="shared" si="347"/>
        <v>0</v>
      </c>
      <c r="F560" s="716">
        <f t="shared" si="347"/>
        <v>0</v>
      </c>
      <c r="G560" s="716">
        <f t="shared" si="347"/>
        <v>0</v>
      </c>
      <c r="I560" s="716">
        <f t="shared" si="348"/>
        <v>0</v>
      </c>
      <c r="J560" s="716">
        <f t="shared" si="348"/>
        <v>0</v>
      </c>
      <c r="K560" s="716">
        <f t="shared" si="348"/>
        <v>0</v>
      </c>
      <c r="L560" s="716">
        <f t="shared" si="348"/>
        <v>0</v>
      </c>
      <c r="M560" s="716">
        <f t="shared" si="348"/>
        <v>0</v>
      </c>
      <c r="AA560" s="153"/>
      <c r="AD560" s="153"/>
      <c r="AX560" s="153"/>
    </row>
    <row r="561" spans="1:50" s="147" customFormat="1" ht="12.75">
      <c r="A561" s="28">
        <f t="shared" si="350"/>
        <v>52915</v>
      </c>
      <c r="B561" s="427" t="s">
        <v>240</v>
      </c>
      <c r="C561" s="696">
        <f t="shared" si="349"/>
        <v>0</v>
      </c>
      <c r="E561" s="716">
        <f t="shared" si="347"/>
        <v>0</v>
      </c>
      <c r="F561" s="716">
        <f t="shared" si="347"/>
        <v>0</v>
      </c>
      <c r="G561" s="716">
        <f t="shared" si="347"/>
        <v>0</v>
      </c>
      <c r="I561" s="716">
        <f t="shared" si="348"/>
        <v>0</v>
      </c>
      <c r="J561" s="716">
        <f t="shared" si="348"/>
        <v>0</v>
      </c>
      <c r="K561" s="716">
        <f t="shared" si="348"/>
        <v>0</v>
      </c>
      <c r="L561" s="716">
        <f t="shared" si="348"/>
        <v>0</v>
      </c>
      <c r="M561" s="716">
        <f t="shared" si="348"/>
        <v>0</v>
      </c>
      <c r="AA561" s="153"/>
      <c r="AD561" s="153"/>
      <c r="AX561" s="153"/>
    </row>
    <row r="562" spans="1:50" s="147" customFormat="1" ht="12.75">
      <c r="A562" s="28">
        <f t="shared" si="350"/>
        <v>52916</v>
      </c>
      <c r="B562" s="427" t="s">
        <v>1003</v>
      </c>
      <c r="C562" s="696">
        <f t="shared" si="349"/>
        <v>0</v>
      </c>
      <c r="E562" s="716">
        <f t="shared" si="347"/>
        <v>0</v>
      </c>
      <c r="F562" s="716">
        <f t="shared" si="347"/>
        <v>0</v>
      </c>
      <c r="G562" s="716">
        <f t="shared" si="347"/>
        <v>0</v>
      </c>
      <c r="I562" s="716">
        <f t="shared" si="348"/>
        <v>0</v>
      </c>
      <c r="J562" s="716">
        <f t="shared" si="348"/>
        <v>0</v>
      </c>
      <c r="K562" s="716">
        <f t="shared" si="348"/>
        <v>0</v>
      </c>
      <c r="L562" s="716">
        <f t="shared" si="348"/>
        <v>0</v>
      </c>
      <c r="M562" s="716">
        <f t="shared" si="348"/>
        <v>0</v>
      </c>
      <c r="AA562" s="153"/>
      <c r="AD562" s="153"/>
      <c r="AX562" s="153"/>
    </row>
    <row r="563" spans="1:50" s="147" customFormat="1" ht="25.5">
      <c r="A563" s="28">
        <f t="shared" si="350"/>
        <v>52917</v>
      </c>
      <c r="B563" s="427" t="s">
        <v>241</v>
      </c>
      <c r="C563" s="696">
        <f t="shared" si="349"/>
        <v>0</v>
      </c>
      <c r="E563" s="716">
        <f t="shared" ref="E563:G582" si="354">VLOOKUP($A563,ALLOBJECTGC,E$8, FALSE)</f>
        <v>0</v>
      </c>
      <c r="F563" s="716">
        <f t="shared" si="354"/>
        <v>0</v>
      </c>
      <c r="G563" s="716">
        <f t="shared" si="354"/>
        <v>0</v>
      </c>
      <c r="I563" s="716">
        <f t="shared" ref="I563:M582" si="355">VLOOKUP($A563,ALLOBJECTGC,I$8, FALSE)</f>
        <v>0</v>
      </c>
      <c r="J563" s="716">
        <f t="shared" si="355"/>
        <v>0</v>
      </c>
      <c r="K563" s="716">
        <f t="shared" si="355"/>
        <v>0</v>
      </c>
      <c r="L563" s="716">
        <f t="shared" si="355"/>
        <v>0</v>
      </c>
      <c r="M563" s="716">
        <f t="shared" si="355"/>
        <v>0</v>
      </c>
      <c r="AA563" s="153"/>
      <c r="AD563" s="153"/>
      <c r="AX563" s="153"/>
    </row>
    <row r="564" spans="1:50" s="147" customFormat="1" ht="12.75">
      <c r="A564" s="28">
        <f t="shared" si="350"/>
        <v>53101</v>
      </c>
      <c r="B564" s="427" t="s">
        <v>242</v>
      </c>
      <c r="C564" s="696">
        <f t="shared" si="349"/>
        <v>0</v>
      </c>
      <c r="E564" s="716">
        <f t="shared" si="354"/>
        <v>0</v>
      </c>
      <c r="F564" s="716">
        <f t="shared" si="354"/>
        <v>0</v>
      </c>
      <c r="G564" s="716">
        <f t="shared" si="354"/>
        <v>0</v>
      </c>
      <c r="I564" s="716">
        <f t="shared" si="355"/>
        <v>0</v>
      </c>
      <c r="J564" s="716">
        <f t="shared" si="355"/>
        <v>0</v>
      </c>
      <c r="K564" s="716">
        <f t="shared" si="355"/>
        <v>0</v>
      </c>
      <c r="L564" s="716">
        <f t="shared" si="355"/>
        <v>0</v>
      </c>
      <c r="M564" s="716">
        <f t="shared" si="355"/>
        <v>0</v>
      </c>
      <c r="AA564" s="153"/>
      <c r="AD564" s="153"/>
      <c r="AX564" s="153"/>
    </row>
    <row r="565" spans="1:50" s="147" customFormat="1" ht="12.75">
      <c r="A565" s="28">
        <f t="shared" si="350"/>
        <v>53102</v>
      </c>
      <c r="B565" s="427" t="s">
        <v>243</v>
      </c>
      <c r="C565" s="696">
        <f t="shared" si="349"/>
        <v>0</v>
      </c>
      <c r="E565" s="716">
        <f t="shared" si="354"/>
        <v>0</v>
      </c>
      <c r="F565" s="716">
        <f t="shared" si="354"/>
        <v>0</v>
      </c>
      <c r="G565" s="716">
        <f t="shared" si="354"/>
        <v>0</v>
      </c>
      <c r="I565" s="716">
        <f t="shared" si="355"/>
        <v>0</v>
      </c>
      <c r="J565" s="716">
        <f t="shared" si="355"/>
        <v>0</v>
      </c>
      <c r="K565" s="716">
        <f t="shared" si="355"/>
        <v>0</v>
      </c>
      <c r="L565" s="716">
        <f t="shared" si="355"/>
        <v>0</v>
      </c>
      <c r="M565" s="716">
        <f t="shared" si="355"/>
        <v>0</v>
      </c>
      <c r="AA565" s="153"/>
      <c r="AD565" s="153"/>
      <c r="AX565" s="153"/>
    </row>
    <row r="566" spans="1:50" s="147" customFormat="1" ht="12.75">
      <c r="A566" s="28">
        <f t="shared" si="350"/>
        <v>53201</v>
      </c>
      <c r="B566" s="427" t="s">
        <v>244</v>
      </c>
      <c r="C566" s="696">
        <f t="shared" si="349"/>
        <v>0</v>
      </c>
      <c r="E566" s="716">
        <f t="shared" si="354"/>
        <v>0</v>
      </c>
      <c r="F566" s="716">
        <f t="shared" si="354"/>
        <v>0</v>
      </c>
      <c r="G566" s="716">
        <f t="shared" si="354"/>
        <v>0</v>
      </c>
      <c r="I566" s="716">
        <f t="shared" si="355"/>
        <v>0</v>
      </c>
      <c r="J566" s="716">
        <f t="shared" si="355"/>
        <v>0</v>
      </c>
      <c r="K566" s="716">
        <f t="shared" si="355"/>
        <v>0</v>
      </c>
      <c r="L566" s="716">
        <f t="shared" si="355"/>
        <v>0</v>
      </c>
      <c r="M566" s="716">
        <f t="shared" si="355"/>
        <v>0</v>
      </c>
      <c r="AA566" s="153"/>
      <c r="AD566" s="153"/>
      <c r="AX566" s="153"/>
    </row>
    <row r="567" spans="1:50" s="147" customFormat="1" ht="12.75">
      <c r="A567" s="28">
        <f t="shared" si="350"/>
        <v>53202</v>
      </c>
      <c r="B567" s="427" t="s">
        <v>245</v>
      </c>
      <c r="C567" s="696">
        <f t="shared" si="349"/>
        <v>0</v>
      </c>
      <c r="E567" s="716">
        <f t="shared" si="354"/>
        <v>0</v>
      </c>
      <c r="F567" s="716">
        <f t="shared" si="354"/>
        <v>0</v>
      </c>
      <c r="G567" s="716">
        <f t="shared" si="354"/>
        <v>0</v>
      </c>
      <c r="I567" s="716">
        <f t="shared" si="355"/>
        <v>0</v>
      </c>
      <c r="J567" s="716">
        <f t="shared" si="355"/>
        <v>0</v>
      </c>
      <c r="K567" s="716">
        <f t="shared" si="355"/>
        <v>0</v>
      </c>
      <c r="L567" s="716">
        <f t="shared" si="355"/>
        <v>0</v>
      </c>
      <c r="M567" s="716">
        <f t="shared" si="355"/>
        <v>0</v>
      </c>
      <c r="AA567" s="153"/>
      <c r="AD567" s="153"/>
      <c r="AX567" s="153"/>
    </row>
    <row r="568" spans="1:50" s="147" customFormat="1" ht="12.75">
      <c r="A568" s="28">
        <f t="shared" si="350"/>
        <v>53203</v>
      </c>
      <c r="B568" s="427" t="s">
        <v>246</v>
      </c>
      <c r="C568" s="696">
        <f t="shared" si="349"/>
        <v>0</v>
      </c>
      <c r="E568" s="716">
        <f t="shared" si="354"/>
        <v>0</v>
      </c>
      <c r="F568" s="716">
        <f t="shared" si="354"/>
        <v>0</v>
      </c>
      <c r="G568" s="716">
        <f t="shared" si="354"/>
        <v>0</v>
      </c>
      <c r="I568" s="716">
        <f t="shared" si="355"/>
        <v>0</v>
      </c>
      <c r="J568" s="716">
        <f t="shared" si="355"/>
        <v>0</v>
      </c>
      <c r="K568" s="716">
        <f t="shared" si="355"/>
        <v>0</v>
      </c>
      <c r="L568" s="716">
        <f t="shared" si="355"/>
        <v>0</v>
      </c>
      <c r="M568" s="716">
        <f t="shared" si="355"/>
        <v>0</v>
      </c>
      <c r="AA568" s="153"/>
      <c r="AD568" s="153"/>
      <c r="AX568" s="153"/>
    </row>
    <row r="569" spans="1:50" s="147" customFormat="1" ht="12.75">
      <c r="A569" s="28">
        <f t="shared" si="350"/>
        <v>53204</v>
      </c>
      <c r="B569" s="427" t="s">
        <v>247</v>
      </c>
      <c r="C569" s="696">
        <f t="shared" si="349"/>
        <v>0</v>
      </c>
      <c r="E569" s="716">
        <f t="shared" si="354"/>
        <v>0</v>
      </c>
      <c r="F569" s="716">
        <f t="shared" si="354"/>
        <v>0</v>
      </c>
      <c r="G569" s="716">
        <f t="shared" si="354"/>
        <v>0</v>
      </c>
      <c r="I569" s="716">
        <f t="shared" si="355"/>
        <v>0</v>
      </c>
      <c r="J569" s="716">
        <f t="shared" si="355"/>
        <v>0</v>
      </c>
      <c r="K569" s="716">
        <f t="shared" si="355"/>
        <v>0</v>
      </c>
      <c r="L569" s="716">
        <f t="shared" si="355"/>
        <v>0</v>
      </c>
      <c r="M569" s="716">
        <f t="shared" si="355"/>
        <v>0</v>
      </c>
      <c r="AA569" s="153"/>
      <c r="AD569" s="153"/>
      <c r="AX569" s="153"/>
    </row>
    <row r="570" spans="1:50" s="147" customFormat="1" ht="12.75">
      <c r="A570" s="28">
        <f t="shared" si="350"/>
        <v>53205</v>
      </c>
      <c r="B570" s="427" t="s">
        <v>248</v>
      </c>
      <c r="C570" s="696">
        <f t="shared" si="349"/>
        <v>0</v>
      </c>
      <c r="E570" s="716">
        <f t="shared" si="354"/>
        <v>0</v>
      </c>
      <c r="F570" s="716">
        <f t="shared" si="354"/>
        <v>0</v>
      </c>
      <c r="G570" s="716">
        <f t="shared" si="354"/>
        <v>0</v>
      </c>
      <c r="I570" s="716">
        <f t="shared" si="355"/>
        <v>0</v>
      </c>
      <c r="J570" s="716">
        <f t="shared" si="355"/>
        <v>0</v>
      </c>
      <c r="K570" s="716">
        <f t="shared" si="355"/>
        <v>0</v>
      </c>
      <c r="L570" s="716">
        <f t="shared" si="355"/>
        <v>0</v>
      </c>
      <c r="M570" s="716">
        <f t="shared" si="355"/>
        <v>0</v>
      </c>
      <c r="AA570" s="153"/>
      <c r="AD570" s="153"/>
      <c r="AX570" s="153"/>
    </row>
    <row r="571" spans="1:50" s="147" customFormat="1" ht="12.75">
      <c r="A571" s="28">
        <f t="shared" si="350"/>
        <v>53206</v>
      </c>
      <c r="B571" s="427" t="s">
        <v>249</v>
      </c>
      <c r="C571" s="696">
        <f t="shared" si="349"/>
        <v>0</v>
      </c>
      <c r="E571" s="716">
        <f t="shared" si="354"/>
        <v>0</v>
      </c>
      <c r="F571" s="716">
        <f t="shared" si="354"/>
        <v>0</v>
      </c>
      <c r="G571" s="716">
        <f t="shared" si="354"/>
        <v>0</v>
      </c>
      <c r="I571" s="716">
        <f t="shared" si="355"/>
        <v>0</v>
      </c>
      <c r="J571" s="716">
        <f t="shared" si="355"/>
        <v>0</v>
      </c>
      <c r="K571" s="716">
        <f t="shared" si="355"/>
        <v>0</v>
      </c>
      <c r="L571" s="716">
        <f t="shared" si="355"/>
        <v>0</v>
      </c>
      <c r="M571" s="716">
        <f t="shared" si="355"/>
        <v>0</v>
      </c>
      <c r="AA571" s="153"/>
      <c r="AD571" s="153"/>
      <c r="AX571" s="153"/>
    </row>
    <row r="572" spans="1:50" s="147" customFormat="1" ht="12.75">
      <c r="A572" s="28">
        <f t="shared" si="350"/>
        <v>53207</v>
      </c>
      <c r="B572" s="427" t="s">
        <v>250</v>
      </c>
      <c r="C572" s="696">
        <f t="shared" si="349"/>
        <v>0</v>
      </c>
      <c r="E572" s="716">
        <f t="shared" si="354"/>
        <v>0</v>
      </c>
      <c r="F572" s="716">
        <f t="shared" si="354"/>
        <v>0</v>
      </c>
      <c r="G572" s="716">
        <f t="shared" si="354"/>
        <v>0</v>
      </c>
      <c r="I572" s="716">
        <f t="shared" si="355"/>
        <v>0</v>
      </c>
      <c r="J572" s="716">
        <f t="shared" si="355"/>
        <v>0</v>
      </c>
      <c r="K572" s="716">
        <f t="shared" si="355"/>
        <v>0</v>
      </c>
      <c r="L572" s="716">
        <f t="shared" si="355"/>
        <v>0</v>
      </c>
      <c r="M572" s="716">
        <f t="shared" si="355"/>
        <v>0</v>
      </c>
      <c r="AA572" s="153"/>
      <c r="AD572" s="153"/>
      <c r="AX572" s="153"/>
    </row>
    <row r="573" spans="1:50" s="147" customFormat="1" ht="25.5">
      <c r="A573" s="28">
        <f t="shared" si="350"/>
        <v>53208</v>
      </c>
      <c r="B573" s="427" t="s">
        <v>251</v>
      </c>
      <c r="C573" s="696">
        <f t="shared" si="349"/>
        <v>0</v>
      </c>
      <c r="E573" s="716">
        <f t="shared" si="354"/>
        <v>0</v>
      </c>
      <c r="F573" s="716">
        <f t="shared" si="354"/>
        <v>0</v>
      </c>
      <c r="G573" s="716">
        <f t="shared" si="354"/>
        <v>0</v>
      </c>
      <c r="I573" s="716">
        <f t="shared" si="355"/>
        <v>0</v>
      </c>
      <c r="J573" s="716">
        <f t="shared" si="355"/>
        <v>0</v>
      </c>
      <c r="K573" s="716">
        <f t="shared" si="355"/>
        <v>0</v>
      </c>
      <c r="L573" s="716">
        <f t="shared" si="355"/>
        <v>0</v>
      </c>
      <c r="M573" s="716">
        <f t="shared" si="355"/>
        <v>0</v>
      </c>
      <c r="AA573" s="153"/>
      <c r="AD573" s="153"/>
      <c r="AX573" s="153"/>
    </row>
    <row r="574" spans="1:50" s="147" customFormat="1" ht="12.75">
      <c r="A574" s="28">
        <f t="shared" si="350"/>
        <v>53209</v>
      </c>
      <c r="B574" s="427" t="s">
        <v>252</v>
      </c>
      <c r="C574" s="696">
        <f t="shared" si="349"/>
        <v>0</v>
      </c>
      <c r="E574" s="716">
        <f t="shared" si="354"/>
        <v>0</v>
      </c>
      <c r="F574" s="716">
        <f t="shared" si="354"/>
        <v>0</v>
      </c>
      <c r="G574" s="716">
        <f t="shared" si="354"/>
        <v>0</v>
      </c>
      <c r="I574" s="716">
        <f t="shared" si="355"/>
        <v>0</v>
      </c>
      <c r="J574" s="716">
        <f t="shared" si="355"/>
        <v>0</v>
      </c>
      <c r="K574" s="716">
        <f t="shared" si="355"/>
        <v>0</v>
      </c>
      <c r="L574" s="716">
        <f t="shared" si="355"/>
        <v>0</v>
      </c>
      <c r="M574" s="716">
        <f t="shared" si="355"/>
        <v>0</v>
      </c>
      <c r="AA574" s="153"/>
      <c r="AD574" s="153"/>
      <c r="AX574" s="153"/>
    </row>
    <row r="575" spans="1:50" s="147" customFormat="1" ht="12.75">
      <c r="A575" s="28">
        <f t="shared" si="350"/>
        <v>53210</v>
      </c>
      <c r="B575" s="427" t="s">
        <v>253</v>
      </c>
      <c r="C575" s="696">
        <f t="shared" si="349"/>
        <v>0</v>
      </c>
      <c r="E575" s="716">
        <f t="shared" si="354"/>
        <v>0</v>
      </c>
      <c r="F575" s="716">
        <f t="shared" si="354"/>
        <v>0</v>
      </c>
      <c r="G575" s="716">
        <f t="shared" si="354"/>
        <v>0</v>
      </c>
      <c r="I575" s="716">
        <f t="shared" si="355"/>
        <v>0</v>
      </c>
      <c r="J575" s="716">
        <f t="shared" si="355"/>
        <v>0</v>
      </c>
      <c r="K575" s="716">
        <f t="shared" si="355"/>
        <v>0</v>
      </c>
      <c r="L575" s="716">
        <f t="shared" si="355"/>
        <v>0</v>
      </c>
      <c r="M575" s="716">
        <f t="shared" si="355"/>
        <v>0</v>
      </c>
      <c r="AA575" s="153"/>
      <c r="AD575" s="153"/>
      <c r="AX575" s="153"/>
    </row>
    <row r="576" spans="1:50" s="147" customFormat="1" ht="12.75">
      <c r="A576" s="28">
        <f t="shared" si="350"/>
        <v>53211</v>
      </c>
      <c r="B576" s="427" t="s">
        <v>254</v>
      </c>
      <c r="C576" s="696">
        <f t="shared" si="349"/>
        <v>0</v>
      </c>
      <c r="E576" s="716">
        <f t="shared" si="354"/>
        <v>0</v>
      </c>
      <c r="F576" s="716">
        <f t="shared" si="354"/>
        <v>0</v>
      </c>
      <c r="G576" s="716">
        <f t="shared" si="354"/>
        <v>0</v>
      </c>
      <c r="I576" s="716">
        <f t="shared" si="355"/>
        <v>0</v>
      </c>
      <c r="J576" s="716">
        <f t="shared" si="355"/>
        <v>0</v>
      </c>
      <c r="K576" s="716">
        <f t="shared" si="355"/>
        <v>0</v>
      </c>
      <c r="L576" s="716">
        <f t="shared" si="355"/>
        <v>0</v>
      </c>
      <c r="M576" s="716">
        <f t="shared" si="355"/>
        <v>0</v>
      </c>
      <c r="AA576" s="153"/>
      <c r="AD576" s="153"/>
      <c r="AX576" s="153"/>
    </row>
    <row r="577" spans="1:50" s="147" customFormat="1" ht="25.5">
      <c r="A577" s="28">
        <f t="shared" si="350"/>
        <v>53212</v>
      </c>
      <c r="B577" s="427" t="s">
        <v>255</v>
      </c>
      <c r="C577" s="696">
        <f t="shared" si="349"/>
        <v>0</v>
      </c>
      <c r="E577" s="716">
        <f t="shared" si="354"/>
        <v>0</v>
      </c>
      <c r="F577" s="716">
        <f t="shared" si="354"/>
        <v>0</v>
      </c>
      <c r="G577" s="716">
        <f t="shared" si="354"/>
        <v>0</v>
      </c>
      <c r="I577" s="716">
        <f t="shared" si="355"/>
        <v>0</v>
      </c>
      <c r="J577" s="716">
        <f t="shared" si="355"/>
        <v>0</v>
      </c>
      <c r="K577" s="716">
        <f t="shared" si="355"/>
        <v>0</v>
      </c>
      <c r="L577" s="716">
        <f t="shared" si="355"/>
        <v>0</v>
      </c>
      <c r="M577" s="716">
        <f t="shared" si="355"/>
        <v>0</v>
      </c>
      <c r="AA577" s="153"/>
      <c r="AD577" s="153"/>
      <c r="AX577" s="153"/>
    </row>
    <row r="578" spans="1:50" s="147" customFormat="1" ht="12.75">
      <c r="A578" s="28">
        <f t="shared" si="350"/>
        <v>53213</v>
      </c>
      <c r="B578" s="427" t="s">
        <v>256</v>
      </c>
      <c r="C578" s="696">
        <f t="shared" si="349"/>
        <v>0</v>
      </c>
      <c r="E578" s="716">
        <f t="shared" si="354"/>
        <v>0</v>
      </c>
      <c r="F578" s="716">
        <f t="shared" si="354"/>
        <v>0</v>
      </c>
      <c r="G578" s="716">
        <f t="shared" si="354"/>
        <v>0</v>
      </c>
      <c r="I578" s="716">
        <f t="shared" si="355"/>
        <v>0</v>
      </c>
      <c r="J578" s="716">
        <f t="shared" si="355"/>
        <v>0</v>
      </c>
      <c r="K578" s="716">
        <f t="shared" si="355"/>
        <v>0</v>
      </c>
      <c r="L578" s="716">
        <f t="shared" si="355"/>
        <v>0</v>
      </c>
      <c r="M578" s="716">
        <f t="shared" si="355"/>
        <v>0</v>
      </c>
      <c r="AA578" s="153"/>
      <c r="AD578" s="153"/>
      <c r="AX578" s="153"/>
    </row>
    <row r="579" spans="1:50" s="147" customFormat="1" ht="12.75">
      <c r="A579" s="28">
        <f t="shared" si="350"/>
        <v>53214</v>
      </c>
      <c r="B579" s="427" t="s">
        <v>257</v>
      </c>
      <c r="C579" s="696">
        <f t="shared" si="349"/>
        <v>0</v>
      </c>
      <c r="E579" s="716">
        <f t="shared" si="354"/>
        <v>0</v>
      </c>
      <c r="F579" s="716">
        <f t="shared" si="354"/>
        <v>0</v>
      </c>
      <c r="G579" s="716">
        <f t="shared" si="354"/>
        <v>0</v>
      </c>
      <c r="I579" s="716">
        <f t="shared" si="355"/>
        <v>0</v>
      </c>
      <c r="J579" s="716">
        <f t="shared" si="355"/>
        <v>0</v>
      </c>
      <c r="K579" s="716">
        <f t="shared" si="355"/>
        <v>0</v>
      </c>
      <c r="L579" s="716">
        <f t="shared" si="355"/>
        <v>0</v>
      </c>
      <c r="M579" s="716">
        <f t="shared" si="355"/>
        <v>0</v>
      </c>
      <c r="AA579" s="153"/>
      <c r="AD579" s="153"/>
      <c r="AX579" s="153"/>
    </row>
    <row r="580" spans="1:50" s="147" customFormat="1" ht="12.75">
      <c r="A580" s="28">
        <f t="shared" si="350"/>
        <v>53215</v>
      </c>
      <c r="B580" s="427" t="s">
        <v>258</v>
      </c>
      <c r="C580" s="696">
        <f t="shared" si="349"/>
        <v>0</v>
      </c>
      <c r="E580" s="716">
        <f t="shared" si="354"/>
        <v>0</v>
      </c>
      <c r="F580" s="716">
        <f t="shared" si="354"/>
        <v>0</v>
      </c>
      <c r="G580" s="716">
        <f t="shared" si="354"/>
        <v>0</v>
      </c>
      <c r="I580" s="716">
        <f t="shared" si="355"/>
        <v>0</v>
      </c>
      <c r="J580" s="716">
        <f t="shared" si="355"/>
        <v>0</v>
      </c>
      <c r="K580" s="716">
        <f t="shared" si="355"/>
        <v>0</v>
      </c>
      <c r="L580" s="716">
        <f t="shared" si="355"/>
        <v>0</v>
      </c>
      <c r="M580" s="716">
        <f t="shared" si="355"/>
        <v>0</v>
      </c>
      <c r="AA580" s="153"/>
      <c r="AD580" s="153"/>
      <c r="AX580" s="153"/>
    </row>
    <row r="581" spans="1:50" s="147" customFormat="1" ht="12.75">
      <c r="A581" s="28">
        <f t="shared" si="350"/>
        <v>53216</v>
      </c>
      <c r="B581" s="427" t="s">
        <v>259</v>
      </c>
      <c r="C581" s="696">
        <f t="shared" si="349"/>
        <v>0</v>
      </c>
      <c r="E581" s="716">
        <f t="shared" si="354"/>
        <v>0</v>
      </c>
      <c r="F581" s="716">
        <f t="shared" si="354"/>
        <v>0</v>
      </c>
      <c r="G581" s="716">
        <f t="shared" si="354"/>
        <v>0</v>
      </c>
      <c r="I581" s="716">
        <f t="shared" si="355"/>
        <v>0</v>
      </c>
      <c r="J581" s="716">
        <f t="shared" si="355"/>
        <v>0</v>
      </c>
      <c r="K581" s="716">
        <f t="shared" si="355"/>
        <v>0</v>
      </c>
      <c r="L581" s="716">
        <f t="shared" si="355"/>
        <v>0</v>
      </c>
      <c r="M581" s="716">
        <f t="shared" si="355"/>
        <v>0</v>
      </c>
      <c r="AA581" s="153"/>
      <c r="AD581" s="153"/>
      <c r="AX581" s="153"/>
    </row>
    <row r="582" spans="1:50" s="147" customFormat="1" ht="12.75">
      <c r="A582" s="28">
        <f t="shared" si="350"/>
        <v>53217</v>
      </c>
      <c r="B582" s="427" t="s">
        <v>260</v>
      </c>
      <c r="C582" s="696">
        <f t="shared" si="349"/>
        <v>0</v>
      </c>
      <c r="E582" s="716">
        <f t="shared" si="354"/>
        <v>0</v>
      </c>
      <c r="F582" s="716">
        <f t="shared" si="354"/>
        <v>0</v>
      </c>
      <c r="G582" s="716">
        <f t="shared" si="354"/>
        <v>0</v>
      </c>
      <c r="I582" s="716">
        <f t="shared" si="355"/>
        <v>0</v>
      </c>
      <c r="J582" s="716">
        <f t="shared" si="355"/>
        <v>0</v>
      </c>
      <c r="K582" s="716">
        <f t="shared" si="355"/>
        <v>0</v>
      </c>
      <c r="L582" s="716">
        <f t="shared" si="355"/>
        <v>0</v>
      </c>
      <c r="M582" s="716">
        <f t="shared" si="355"/>
        <v>0</v>
      </c>
      <c r="AA582" s="153"/>
      <c r="AD582" s="153"/>
      <c r="AX582" s="153"/>
    </row>
    <row r="583" spans="1:50" s="147" customFormat="1" ht="25.5" customHeight="1">
      <c r="A583" s="28">
        <f t="shared" si="350"/>
        <v>53218</v>
      </c>
      <c r="B583" s="427" t="s">
        <v>261</v>
      </c>
      <c r="C583" s="696">
        <f t="shared" si="349"/>
        <v>0</v>
      </c>
      <c r="E583" s="716">
        <f t="shared" ref="E583:G603" si="356">VLOOKUP($A583,ALLOBJECTGC,E$8, FALSE)</f>
        <v>0</v>
      </c>
      <c r="F583" s="716">
        <f t="shared" si="356"/>
        <v>0</v>
      </c>
      <c r="G583" s="716">
        <f t="shared" si="356"/>
        <v>0</v>
      </c>
      <c r="I583" s="716">
        <f t="shared" ref="I583:M603" si="357">VLOOKUP($A583,ALLOBJECTGC,I$8, FALSE)</f>
        <v>0</v>
      </c>
      <c r="J583" s="716">
        <f t="shared" si="357"/>
        <v>0</v>
      </c>
      <c r="K583" s="716">
        <f t="shared" si="357"/>
        <v>0</v>
      </c>
      <c r="L583" s="716">
        <f t="shared" si="357"/>
        <v>0</v>
      </c>
      <c r="M583" s="716">
        <f t="shared" si="357"/>
        <v>0</v>
      </c>
      <c r="AA583" s="153"/>
      <c r="AD583" s="153"/>
      <c r="AX583" s="153"/>
    </row>
    <row r="584" spans="1:50" s="147" customFormat="1" ht="12.75">
      <c r="A584" s="28">
        <f t="shared" si="350"/>
        <v>53219</v>
      </c>
      <c r="B584" s="427" t="s">
        <v>262</v>
      </c>
      <c r="C584" s="696">
        <f t="shared" si="349"/>
        <v>0</v>
      </c>
      <c r="E584" s="716">
        <f t="shared" si="356"/>
        <v>0</v>
      </c>
      <c r="F584" s="716">
        <f t="shared" si="356"/>
        <v>0</v>
      </c>
      <c r="G584" s="716">
        <f t="shared" si="356"/>
        <v>0</v>
      </c>
      <c r="I584" s="716">
        <f t="shared" si="357"/>
        <v>0</v>
      </c>
      <c r="J584" s="716">
        <f t="shared" si="357"/>
        <v>0</v>
      </c>
      <c r="K584" s="716">
        <f t="shared" si="357"/>
        <v>0</v>
      </c>
      <c r="L584" s="716">
        <f t="shared" si="357"/>
        <v>0</v>
      </c>
      <c r="M584" s="716">
        <f t="shared" si="357"/>
        <v>0</v>
      </c>
      <c r="AA584" s="153"/>
      <c r="AD584" s="153"/>
      <c r="AX584" s="153"/>
    </row>
    <row r="585" spans="1:50" s="147" customFormat="1" ht="25.5">
      <c r="A585" s="28">
        <f t="shared" si="350"/>
        <v>53220</v>
      </c>
      <c r="B585" s="427" t="s">
        <v>263</v>
      </c>
      <c r="C585" s="696">
        <f t="shared" si="349"/>
        <v>0</v>
      </c>
      <c r="E585" s="716">
        <f t="shared" si="356"/>
        <v>0</v>
      </c>
      <c r="F585" s="716">
        <f t="shared" si="356"/>
        <v>0</v>
      </c>
      <c r="G585" s="716">
        <f t="shared" si="356"/>
        <v>0</v>
      </c>
      <c r="I585" s="716">
        <f t="shared" si="357"/>
        <v>0</v>
      </c>
      <c r="J585" s="716">
        <f t="shared" si="357"/>
        <v>0</v>
      </c>
      <c r="K585" s="716">
        <f t="shared" si="357"/>
        <v>0</v>
      </c>
      <c r="L585" s="716">
        <f t="shared" si="357"/>
        <v>0</v>
      </c>
      <c r="M585" s="716">
        <f t="shared" si="357"/>
        <v>0</v>
      </c>
      <c r="AA585" s="153"/>
      <c r="AD585" s="153"/>
      <c r="AX585" s="153"/>
    </row>
    <row r="586" spans="1:50" s="147" customFormat="1" ht="12.75">
      <c r="A586" s="28">
        <f t="shared" si="350"/>
        <v>53221</v>
      </c>
      <c r="B586" s="427" t="s">
        <v>264</v>
      </c>
      <c r="C586" s="696">
        <f t="shared" si="349"/>
        <v>0</v>
      </c>
      <c r="E586" s="716">
        <f t="shared" si="356"/>
        <v>0</v>
      </c>
      <c r="F586" s="716">
        <f t="shared" si="356"/>
        <v>0</v>
      </c>
      <c r="G586" s="716">
        <f t="shared" si="356"/>
        <v>0</v>
      </c>
      <c r="I586" s="716">
        <f t="shared" si="357"/>
        <v>0</v>
      </c>
      <c r="J586" s="716">
        <f t="shared" si="357"/>
        <v>0</v>
      </c>
      <c r="K586" s="716">
        <f t="shared" si="357"/>
        <v>0</v>
      </c>
      <c r="L586" s="716">
        <f t="shared" si="357"/>
        <v>0</v>
      </c>
      <c r="M586" s="716">
        <f t="shared" si="357"/>
        <v>0</v>
      </c>
      <c r="AA586" s="153"/>
      <c r="AD586" s="153"/>
      <c r="AX586" s="153"/>
    </row>
    <row r="587" spans="1:50" s="147" customFormat="1" ht="25.5">
      <c r="A587" s="28">
        <f t="shared" si="350"/>
        <v>53222</v>
      </c>
      <c r="B587" s="427" t="s">
        <v>265</v>
      </c>
      <c r="C587" s="696">
        <f t="shared" si="349"/>
        <v>0</v>
      </c>
      <c r="E587" s="716">
        <f t="shared" si="356"/>
        <v>0</v>
      </c>
      <c r="F587" s="716">
        <f t="shared" si="356"/>
        <v>0</v>
      </c>
      <c r="G587" s="716">
        <f t="shared" si="356"/>
        <v>0</v>
      </c>
      <c r="I587" s="716">
        <f t="shared" si="357"/>
        <v>0</v>
      </c>
      <c r="J587" s="716">
        <f t="shared" si="357"/>
        <v>0</v>
      </c>
      <c r="K587" s="716">
        <f t="shared" si="357"/>
        <v>0</v>
      </c>
      <c r="L587" s="716">
        <f t="shared" si="357"/>
        <v>0</v>
      </c>
      <c r="M587" s="716">
        <f t="shared" si="357"/>
        <v>0</v>
      </c>
      <c r="AA587" s="153"/>
      <c r="AD587" s="153"/>
      <c r="AX587" s="153"/>
    </row>
    <row r="588" spans="1:50" s="147" customFormat="1" ht="12.75">
      <c r="A588" s="28">
        <f t="shared" si="350"/>
        <v>53223</v>
      </c>
      <c r="B588" s="427" t="s">
        <v>1004</v>
      </c>
      <c r="C588" s="696">
        <f t="shared" si="349"/>
        <v>0</v>
      </c>
      <c r="E588" s="716">
        <f t="shared" si="356"/>
        <v>0</v>
      </c>
      <c r="F588" s="716">
        <f t="shared" si="356"/>
        <v>0</v>
      </c>
      <c r="G588" s="716">
        <f t="shared" si="356"/>
        <v>0</v>
      </c>
      <c r="I588" s="716">
        <f t="shared" si="357"/>
        <v>0</v>
      </c>
      <c r="J588" s="716">
        <f t="shared" si="357"/>
        <v>0</v>
      </c>
      <c r="K588" s="716">
        <f t="shared" si="357"/>
        <v>0</v>
      </c>
      <c r="L588" s="716">
        <f t="shared" si="357"/>
        <v>0</v>
      </c>
      <c r="M588" s="716">
        <f t="shared" si="357"/>
        <v>0</v>
      </c>
      <c r="AA588" s="153"/>
      <c r="AD588" s="153"/>
      <c r="AX588" s="153"/>
    </row>
    <row r="589" spans="1:50" s="147" customFormat="1" ht="12.75">
      <c r="A589" s="28">
        <f t="shared" si="350"/>
        <v>53224</v>
      </c>
      <c r="B589" s="427" t="s">
        <v>1588</v>
      </c>
      <c r="C589" s="696">
        <f t="shared" ref="C589" si="358">VLOOKUP(A589,ALLOBJECTGC,$H$8,FALSE)</f>
        <v>0</v>
      </c>
      <c r="E589" s="716">
        <f t="shared" si="356"/>
        <v>0</v>
      </c>
      <c r="F589" s="716">
        <f t="shared" si="356"/>
        <v>0</v>
      </c>
      <c r="G589" s="716">
        <f t="shared" si="356"/>
        <v>0</v>
      </c>
      <c r="I589" s="716">
        <f t="shared" si="357"/>
        <v>0</v>
      </c>
      <c r="J589" s="716">
        <f t="shared" si="357"/>
        <v>0</v>
      </c>
      <c r="K589" s="716">
        <f t="shared" si="357"/>
        <v>0</v>
      </c>
      <c r="L589" s="716">
        <f t="shared" si="357"/>
        <v>0</v>
      </c>
      <c r="M589" s="716">
        <f t="shared" si="357"/>
        <v>0</v>
      </c>
      <c r="AA589" s="153"/>
      <c r="AD589" s="153"/>
      <c r="AX589" s="153"/>
    </row>
    <row r="590" spans="1:50" s="147" customFormat="1" ht="25.5">
      <c r="A590" s="28">
        <f t="shared" si="350"/>
        <v>53301</v>
      </c>
      <c r="B590" s="427" t="s">
        <v>266</v>
      </c>
      <c r="C590" s="696">
        <f t="shared" si="349"/>
        <v>0</v>
      </c>
      <c r="E590" s="716">
        <f t="shared" si="356"/>
        <v>0</v>
      </c>
      <c r="F590" s="716">
        <f t="shared" si="356"/>
        <v>0</v>
      </c>
      <c r="G590" s="716">
        <f t="shared" si="356"/>
        <v>0</v>
      </c>
      <c r="I590" s="716">
        <f t="shared" si="357"/>
        <v>0</v>
      </c>
      <c r="J590" s="716">
        <f t="shared" si="357"/>
        <v>0</v>
      </c>
      <c r="K590" s="716">
        <f t="shared" si="357"/>
        <v>0</v>
      </c>
      <c r="L590" s="716">
        <f t="shared" si="357"/>
        <v>0</v>
      </c>
      <c r="M590" s="716">
        <f t="shared" si="357"/>
        <v>0</v>
      </c>
      <c r="AA590" s="153"/>
      <c r="AD590" s="153"/>
      <c r="AX590" s="153"/>
    </row>
    <row r="591" spans="1:50" s="147" customFormat="1" ht="12.75">
      <c r="A591" s="28">
        <f t="shared" si="350"/>
        <v>53302</v>
      </c>
      <c r="B591" s="427" t="s">
        <v>267</v>
      </c>
      <c r="C591" s="696">
        <f t="shared" si="349"/>
        <v>0</v>
      </c>
      <c r="E591" s="716">
        <f t="shared" si="356"/>
        <v>0</v>
      </c>
      <c r="F591" s="716">
        <f t="shared" si="356"/>
        <v>0</v>
      </c>
      <c r="G591" s="716">
        <f t="shared" si="356"/>
        <v>0</v>
      </c>
      <c r="I591" s="716">
        <f t="shared" si="357"/>
        <v>0</v>
      </c>
      <c r="J591" s="716">
        <f t="shared" si="357"/>
        <v>0</v>
      </c>
      <c r="K591" s="716">
        <f t="shared" si="357"/>
        <v>0</v>
      </c>
      <c r="L591" s="716">
        <f t="shared" si="357"/>
        <v>0</v>
      </c>
      <c r="M591" s="716">
        <f t="shared" si="357"/>
        <v>0</v>
      </c>
      <c r="AA591" s="153"/>
      <c r="AD591" s="153"/>
      <c r="AX591" s="153"/>
    </row>
    <row r="592" spans="1:50" s="147" customFormat="1" ht="12.75">
      <c r="A592" s="28">
        <f t="shared" si="350"/>
        <v>53303</v>
      </c>
      <c r="B592" s="427" t="s">
        <v>268</v>
      </c>
      <c r="C592" s="696">
        <f t="shared" si="349"/>
        <v>0</v>
      </c>
      <c r="E592" s="716">
        <f t="shared" si="356"/>
        <v>0</v>
      </c>
      <c r="F592" s="716">
        <f t="shared" si="356"/>
        <v>0</v>
      </c>
      <c r="G592" s="716">
        <f t="shared" si="356"/>
        <v>0</v>
      </c>
      <c r="I592" s="716">
        <f t="shared" si="357"/>
        <v>0</v>
      </c>
      <c r="J592" s="716">
        <f t="shared" si="357"/>
        <v>0</v>
      </c>
      <c r="K592" s="716">
        <f t="shared" si="357"/>
        <v>0</v>
      </c>
      <c r="L592" s="716">
        <f t="shared" si="357"/>
        <v>0</v>
      </c>
      <c r="M592" s="716">
        <f t="shared" si="357"/>
        <v>0</v>
      </c>
      <c r="N592" s="12"/>
      <c r="AA592" s="153"/>
      <c r="AD592" s="153"/>
      <c r="AX592" s="153"/>
    </row>
    <row r="593" spans="1:50" s="147" customFormat="1" ht="12.75">
      <c r="A593" s="28">
        <f t="shared" si="350"/>
        <v>53401</v>
      </c>
      <c r="B593" s="427" t="s">
        <v>269</v>
      </c>
      <c r="C593" s="696">
        <f t="shared" si="349"/>
        <v>0</v>
      </c>
      <c r="E593" s="716">
        <f t="shared" si="356"/>
        <v>0</v>
      </c>
      <c r="F593" s="716">
        <f t="shared" si="356"/>
        <v>0</v>
      </c>
      <c r="G593" s="716">
        <f t="shared" si="356"/>
        <v>0</v>
      </c>
      <c r="I593" s="716">
        <f t="shared" si="357"/>
        <v>0</v>
      </c>
      <c r="J593" s="716">
        <f t="shared" si="357"/>
        <v>0</v>
      </c>
      <c r="K593" s="716">
        <f t="shared" si="357"/>
        <v>0</v>
      </c>
      <c r="L593" s="716">
        <f t="shared" si="357"/>
        <v>0</v>
      </c>
      <c r="M593" s="716">
        <f t="shared" si="357"/>
        <v>0</v>
      </c>
      <c r="N593" s="12"/>
      <c r="AA593" s="153"/>
      <c r="AD593" s="153"/>
      <c r="AX593" s="153"/>
    </row>
    <row r="594" spans="1:50" s="147" customFormat="1" ht="12.75">
      <c r="A594" s="28">
        <f t="shared" si="350"/>
        <v>53402</v>
      </c>
      <c r="B594" s="427" t="s">
        <v>270</v>
      </c>
      <c r="C594" s="696">
        <f t="shared" si="349"/>
        <v>0</v>
      </c>
      <c r="E594" s="716">
        <f t="shared" si="356"/>
        <v>0</v>
      </c>
      <c r="F594" s="716">
        <f t="shared" si="356"/>
        <v>0</v>
      </c>
      <c r="G594" s="716">
        <f t="shared" si="356"/>
        <v>0</v>
      </c>
      <c r="I594" s="716">
        <f t="shared" si="357"/>
        <v>0</v>
      </c>
      <c r="J594" s="716">
        <f t="shared" si="357"/>
        <v>0</v>
      </c>
      <c r="K594" s="716">
        <f t="shared" si="357"/>
        <v>0</v>
      </c>
      <c r="L594" s="716">
        <f t="shared" si="357"/>
        <v>0</v>
      </c>
      <c r="M594" s="716">
        <f t="shared" si="357"/>
        <v>0</v>
      </c>
      <c r="N594" s="12"/>
      <c r="AA594" s="153"/>
      <c r="AD594" s="153"/>
      <c r="AX594" s="153"/>
    </row>
    <row r="595" spans="1:50" s="147" customFormat="1" ht="25.5">
      <c r="A595" s="28">
        <f t="shared" si="350"/>
        <v>53403</v>
      </c>
      <c r="B595" s="427" t="s">
        <v>271</v>
      </c>
      <c r="C595" s="696">
        <f t="shared" si="349"/>
        <v>0</v>
      </c>
      <c r="E595" s="716">
        <f t="shared" si="356"/>
        <v>0</v>
      </c>
      <c r="F595" s="716">
        <f t="shared" si="356"/>
        <v>0</v>
      </c>
      <c r="G595" s="716">
        <f t="shared" si="356"/>
        <v>0</v>
      </c>
      <c r="I595" s="716">
        <f t="shared" si="357"/>
        <v>0</v>
      </c>
      <c r="J595" s="716">
        <f t="shared" si="357"/>
        <v>0</v>
      </c>
      <c r="K595" s="716">
        <f t="shared" si="357"/>
        <v>0</v>
      </c>
      <c r="L595" s="716">
        <f t="shared" si="357"/>
        <v>0</v>
      </c>
      <c r="M595" s="716">
        <f t="shared" si="357"/>
        <v>0</v>
      </c>
      <c r="N595" s="12"/>
      <c r="AA595" s="153"/>
      <c r="AD595" s="153"/>
      <c r="AX595" s="153"/>
    </row>
    <row r="596" spans="1:50" s="147" customFormat="1" ht="12.75">
      <c r="A596" s="28">
        <f t="shared" si="350"/>
        <v>53404</v>
      </c>
      <c r="B596" s="427" t="s">
        <v>272</v>
      </c>
      <c r="C596" s="696">
        <f t="shared" si="349"/>
        <v>0</v>
      </c>
      <c r="E596" s="716">
        <f t="shared" si="356"/>
        <v>0</v>
      </c>
      <c r="F596" s="716">
        <f t="shared" si="356"/>
        <v>0</v>
      </c>
      <c r="G596" s="716">
        <f t="shared" si="356"/>
        <v>0</v>
      </c>
      <c r="I596" s="716">
        <f t="shared" si="357"/>
        <v>0</v>
      </c>
      <c r="J596" s="716">
        <f t="shared" si="357"/>
        <v>0</v>
      </c>
      <c r="K596" s="716">
        <f t="shared" si="357"/>
        <v>0</v>
      </c>
      <c r="L596" s="716">
        <f t="shared" si="357"/>
        <v>0</v>
      </c>
      <c r="M596" s="716">
        <f t="shared" si="357"/>
        <v>0</v>
      </c>
      <c r="N596" s="12"/>
      <c r="AA596" s="153"/>
      <c r="AD596" s="153"/>
      <c r="AX596" s="153"/>
    </row>
    <row r="597" spans="1:50" s="147" customFormat="1" ht="12.75">
      <c r="A597" s="28">
        <f t="shared" si="350"/>
        <v>53405</v>
      </c>
      <c r="B597" s="427" t="s">
        <v>273</v>
      </c>
      <c r="C597" s="696">
        <f t="shared" si="349"/>
        <v>0</v>
      </c>
      <c r="E597" s="716">
        <f t="shared" si="356"/>
        <v>0</v>
      </c>
      <c r="F597" s="716">
        <f t="shared" si="356"/>
        <v>0</v>
      </c>
      <c r="G597" s="716">
        <f t="shared" si="356"/>
        <v>0</v>
      </c>
      <c r="I597" s="716">
        <f t="shared" si="357"/>
        <v>0</v>
      </c>
      <c r="J597" s="716">
        <f t="shared" si="357"/>
        <v>0</v>
      </c>
      <c r="K597" s="716">
        <f t="shared" si="357"/>
        <v>0</v>
      </c>
      <c r="L597" s="716">
        <f t="shared" si="357"/>
        <v>0</v>
      </c>
      <c r="M597" s="716">
        <f t="shared" si="357"/>
        <v>0</v>
      </c>
      <c r="N597" s="12"/>
      <c r="AA597" s="153"/>
      <c r="AD597" s="153"/>
      <c r="AX597" s="153"/>
    </row>
    <row r="598" spans="1:50" s="147" customFormat="1" ht="12.75">
      <c r="A598" s="28">
        <f t="shared" si="350"/>
        <v>53406</v>
      </c>
      <c r="B598" s="427" t="s">
        <v>274</v>
      </c>
      <c r="C598" s="696">
        <f t="shared" si="349"/>
        <v>0</v>
      </c>
      <c r="E598" s="716">
        <f t="shared" si="356"/>
        <v>3000</v>
      </c>
      <c r="F598" s="716">
        <f t="shared" si="356"/>
        <v>265000</v>
      </c>
      <c r="G598" s="716">
        <f t="shared" si="356"/>
        <v>75000</v>
      </c>
      <c r="I598" s="716">
        <f t="shared" si="357"/>
        <v>2000</v>
      </c>
      <c r="J598" s="716">
        <f t="shared" si="357"/>
        <v>265000</v>
      </c>
      <c r="K598" s="716">
        <f t="shared" si="357"/>
        <v>75000</v>
      </c>
      <c r="L598" s="716">
        <f t="shared" si="357"/>
        <v>0</v>
      </c>
      <c r="M598" s="716">
        <f t="shared" si="357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350"/>
        <v>53407</v>
      </c>
      <c r="B599" s="427" t="s">
        <v>1005</v>
      </c>
      <c r="C599" s="696">
        <f t="shared" si="349"/>
        <v>0</v>
      </c>
      <c r="E599" s="716">
        <f t="shared" si="356"/>
        <v>0</v>
      </c>
      <c r="F599" s="716">
        <f t="shared" si="356"/>
        <v>0</v>
      </c>
      <c r="G599" s="716">
        <f t="shared" si="356"/>
        <v>0</v>
      </c>
      <c r="I599" s="716">
        <f t="shared" si="357"/>
        <v>0</v>
      </c>
      <c r="J599" s="716">
        <f t="shared" si="357"/>
        <v>0</v>
      </c>
      <c r="K599" s="716">
        <f t="shared" si="357"/>
        <v>0</v>
      </c>
      <c r="L599" s="716">
        <f t="shared" si="357"/>
        <v>0</v>
      </c>
      <c r="M599" s="716">
        <f t="shared" si="357"/>
        <v>0</v>
      </c>
      <c r="N599" s="12"/>
      <c r="AA599" s="153"/>
      <c r="AD599" s="153"/>
      <c r="AX599" s="153"/>
    </row>
    <row r="600" spans="1:50" s="147" customFormat="1" ht="12.75">
      <c r="A600" s="28">
        <f t="shared" si="350"/>
        <v>53408</v>
      </c>
      <c r="B600" s="427" t="s">
        <v>275</v>
      </c>
      <c r="C600" s="696">
        <f t="shared" si="349"/>
        <v>0</v>
      </c>
      <c r="E600" s="716">
        <f t="shared" si="356"/>
        <v>0</v>
      </c>
      <c r="F600" s="716">
        <f t="shared" si="356"/>
        <v>0</v>
      </c>
      <c r="G600" s="716">
        <f t="shared" si="356"/>
        <v>0</v>
      </c>
      <c r="I600" s="716">
        <f t="shared" si="357"/>
        <v>0</v>
      </c>
      <c r="J600" s="716">
        <f t="shared" si="357"/>
        <v>0</v>
      </c>
      <c r="K600" s="716">
        <f t="shared" si="357"/>
        <v>0</v>
      </c>
      <c r="L600" s="716">
        <f t="shared" si="357"/>
        <v>0</v>
      </c>
      <c r="M600" s="716">
        <f t="shared" si="357"/>
        <v>0</v>
      </c>
      <c r="N600" s="12"/>
      <c r="AA600" s="153"/>
      <c r="AD600" s="153"/>
      <c r="AX600" s="153"/>
    </row>
    <row r="601" spans="1:50" s="147" customFormat="1" ht="12.75">
      <c r="A601" s="28">
        <f t="shared" si="350"/>
        <v>53409</v>
      </c>
      <c r="B601" s="427" t="s">
        <v>276</v>
      </c>
      <c r="C601" s="696">
        <f t="shared" si="349"/>
        <v>0</v>
      </c>
      <c r="E601" s="716">
        <f t="shared" si="356"/>
        <v>0</v>
      </c>
      <c r="F601" s="716">
        <f t="shared" si="356"/>
        <v>0</v>
      </c>
      <c r="G601" s="716">
        <f t="shared" si="356"/>
        <v>0</v>
      </c>
      <c r="I601" s="716">
        <f t="shared" si="357"/>
        <v>0</v>
      </c>
      <c r="J601" s="716">
        <f t="shared" si="357"/>
        <v>0</v>
      </c>
      <c r="K601" s="716">
        <f t="shared" si="357"/>
        <v>0</v>
      </c>
      <c r="L601" s="716">
        <f t="shared" si="357"/>
        <v>0</v>
      </c>
      <c r="M601" s="716">
        <f t="shared" si="357"/>
        <v>0</v>
      </c>
      <c r="N601" s="12"/>
      <c r="AA601" s="153"/>
      <c r="AD601" s="153"/>
      <c r="AX601" s="153"/>
    </row>
    <row r="602" spans="1:50" s="147" customFormat="1" ht="12.75">
      <c r="A602" s="28">
        <f t="shared" si="350"/>
        <v>53410</v>
      </c>
      <c r="B602" s="427" t="s">
        <v>277</v>
      </c>
      <c r="C602" s="696">
        <f t="shared" si="349"/>
        <v>0</v>
      </c>
      <c r="E602" s="716">
        <f t="shared" si="356"/>
        <v>0</v>
      </c>
      <c r="F602" s="716">
        <f t="shared" si="356"/>
        <v>0</v>
      </c>
      <c r="G602" s="716">
        <f t="shared" si="356"/>
        <v>0</v>
      </c>
      <c r="I602" s="716">
        <f t="shared" si="357"/>
        <v>0</v>
      </c>
      <c r="J602" s="716">
        <f t="shared" si="357"/>
        <v>0</v>
      </c>
      <c r="K602" s="716">
        <f t="shared" si="357"/>
        <v>0</v>
      </c>
      <c r="L602" s="716">
        <f t="shared" si="357"/>
        <v>0</v>
      </c>
      <c r="M602" s="716">
        <f t="shared" si="357"/>
        <v>0</v>
      </c>
      <c r="N602" s="12"/>
      <c r="AA602" s="153"/>
      <c r="AD602" s="153"/>
      <c r="AX602" s="153"/>
    </row>
    <row r="603" spans="1:50" s="147" customFormat="1" ht="12.75">
      <c r="A603" s="28">
        <f t="shared" si="350"/>
        <v>53411</v>
      </c>
      <c r="B603" s="427" t="s">
        <v>278</v>
      </c>
      <c r="C603" s="696">
        <f t="shared" si="349"/>
        <v>0</v>
      </c>
      <c r="E603" s="716">
        <f t="shared" si="356"/>
        <v>0</v>
      </c>
      <c r="F603" s="716">
        <f t="shared" si="356"/>
        <v>0</v>
      </c>
      <c r="G603" s="716">
        <f t="shared" si="356"/>
        <v>0</v>
      </c>
      <c r="I603" s="716">
        <f t="shared" si="357"/>
        <v>0</v>
      </c>
      <c r="J603" s="716">
        <f t="shared" si="357"/>
        <v>0</v>
      </c>
      <c r="K603" s="716">
        <f t="shared" si="357"/>
        <v>0</v>
      </c>
      <c r="L603" s="716">
        <f t="shared" si="357"/>
        <v>0</v>
      </c>
      <c r="M603" s="716">
        <f t="shared" si="357"/>
        <v>0</v>
      </c>
      <c r="N603" s="12"/>
      <c r="AA603" s="153"/>
      <c r="AD603" s="153"/>
      <c r="AX603" s="153"/>
    </row>
    <row r="604" spans="1:50" s="147" customFormat="1" ht="12.75">
      <c r="A604" s="28">
        <f t="shared" si="350"/>
        <v>53412</v>
      </c>
      <c r="B604" s="427" t="s">
        <v>279</v>
      </c>
      <c r="C604" s="696">
        <f t="shared" si="349"/>
        <v>0</v>
      </c>
      <c r="E604" s="716">
        <f t="shared" ref="E604:G623" si="359">VLOOKUP($A604,ALLOBJECTGC,E$8, FALSE)</f>
        <v>0</v>
      </c>
      <c r="F604" s="716">
        <f t="shared" si="359"/>
        <v>0</v>
      </c>
      <c r="G604" s="716">
        <f t="shared" si="359"/>
        <v>0</v>
      </c>
      <c r="I604" s="716">
        <f t="shared" ref="I604:M623" si="360">VLOOKUP($A604,ALLOBJECTGC,I$8, FALSE)</f>
        <v>0</v>
      </c>
      <c r="J604" s="716">
        <f t="shared" si="360"/>
        <v>0</v>
      </c>
      <c r="K604" s="716">
        <f t="shared" si="360"/>
        <v>0</v>
      </c>
      <c r="L604" s="716">
        <f t="shared" si="360"/>
        <v>0</v>
      </c>
      <c r="M604" s="716">
        <f t="shared" si="360"/>
        <v>0</v>
      </c>
      <c r="N604" s="12"/>
      <c r="AA604" s="153"/>
      <c r="AD604" s="153"/>
      <c r="AX604" s="153"/>
    </row>
    <row r="605" spans="1:50" s="147" customFormat="1" ht="12.75">
      <c r="A605" s="28">
        <f t="shared" si="350"/>
        <v>53413</v>
      </c>
      <c r="B605" s="427" t="s">
        <v>280</v>
      </c>
      <c r="C605" s="696">
        <f t="shared" si="349"/>
        <v>0</v>
      </c>
      <c r="E605" s="716">
        <f t="shared" si="359"/>
        <v>0</v>
      </c>
      <c r="F605" s="716">
        <f t="shared" si="359"/>
        <v>0</v>
      </c>
      <c r="G605" s="716">
        <f t="shared" si="359"/>
        <v>0</v>
      </c>
      <c r="I605" s="716">
        <f t="shared" si="360"/>
        <v>0</v>
      </c>
      <c r="J605" s="716">
        <f t="shared" si="360"/>
        <v>0</v>
      </c>
      <c r="K605" s="716">
        <f t="shared" si="360"/>
        <v>0</v>
      </c>
      <c r="L605" s="716">
        <f t="shared" si="360"/>
        <v>0</v>
      </c>
      <c r="M605" s="716">
        <f t="shared" si="360"/>
        <v>0</v>
      </c>
      <c r="N605" s="12"/>
      <c r="AA605" s="153"/>
      <c r="AD605" s="153"/>
      <c r="AX605" s="153"/>
    </row>
    <row r="606" spans="1:50" s="147" customFormat="1" ht="12.75">
      <c r="A606" s="28">
        <f t="shared" si="350"/>
        <v>53414</v>
      </c>
      <c r="B606" s="427" t="s">
        <v>281</v>
      </c>
      <c r="C606" s="696">
        <f t="shared" si="349"/>
        <v>0</v>
      </c>
      <c r="E606" s="716">
        <f t="shared" si="359"/>
        <v>0</v>
      </c>
      <c r="F606" s="716">
        <f t="shared" si="359"/>
        <v>0</v>
      </c>
      <c r="G606" s="716">
        <f t="shared" si="359"/>
        <v>0</v>
      </c>
      <c r="I606" s="716">
        <f t="shared" si="360"/>
        <v>0</v>
      </c>
      <c r="J606" s="716">
        <f t="shared" si="360"/>
        <v>0</v>
      </c>
      <c r="K606" s="716">
        <f t="shared" si="360"/>
        <v>0</v>
      </c>
      <c r="L606" s="716">
        <f t="shared" si="360"/>
        <v>0</v>
      </c>
      <c r="M606" s="716">
        <f t="shared" si="360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350"/>
        <v>53415</v>
      </c>
      <c r="B607" s="427" t="s">
        <v>282</v>
      </c>
      <c r="C607" s="696">
        <f t="shared" si="349"/>
        <v>0</v>
      </c>
      <c r="E607" s="716">
        <f t="shared" si="359"/>
        <v>0</v>
      </c>
      <c r="F607" s="716">
        <f t="shared" si="359"/>
        <v>0</v>
      </c>
      <c r="G607" s="716">
        <f t="shared" si="359"/>
        <v>0</v>
      </c>
      <c r="I607" s="716">
        <f t="shared" si="360"/>
        <v>0</v>
      </c>
      <c r="J607" s="716">
        <f t="shared" si="360"/>
        <v>0</v>
      </c>
      <c r="K607" s="716">
        <f t="shared" si="360"/>
        <v>0</v>
      </c>
      <c r="L607" s="716">
        <f t="shared" si="360"/>
        <v>0</v>
      </c>
      <c r="M607" s="716">
        <f t="shared" si="360"/>
        <v>0</v>
      </c>
      <c r="N607" s="12"/>
      <c r="AA607" s="153"/>
      <c r="AD607" s="153"/>
      <c r="AX607" s="153"/>
    </row>
    <row r="608" spans="1:50" s="147" customFormat="1" ht="12.75">
      <c r="A608" s="28">
        <f t="shared" si="350"/>
        <v>53416</v>
      </c>
      <c r="B608" s="427" t="s">
        <v>283</v>
      </c>
      <c r="C608" s="696">
        <f t="shared" si="349"/>
        <v>0</v>
      </c>
      <c r="E608" s="716">
        <f t="shared" si="359"/>
        <v>0</v>
      </c>
      <c r="F608" s="716">
        <f t="shared" si="359"/>
        <v>0</v>
      </c>
      <c r="G608" s="716">
        <f t="shared" si="359"/>
        <v>0</v>
      </c>
      <c r="I608" s="716">
        <f t="shared" si="360"/>
        <v>0</v>
      </c>
      <c r="J608" s="716">
        <f t="shared" si="360"/>
        <v>0</v>
      </c>
      <c r="K608" s="716">
        <f t="shared" si="360"/>
        <v>0</v>
      </c>
      <c r="L608" s="716">
        <f t="shared" si="360"/>
        <v>0</v>
      </c>
      <c r="M608" s="716">
        <f t="shared" si="360"/>
        <v>0</v>
      </c>
      <c r="N608" s="12"/>
      <c r="AA608" s="153"/>
      <c r="AD608" s="153"/>
      <c r="AX608" s="153"/>
    </row>
    <row r="609" spans="1:50" s="147" customFormat="1" ht="12.75">
      <c r="A609" s="28">
        <f t="shared" si="350"/>
        <v>53417</v>
      </c>
      <c r="B609" s="427" t="s">
        <v>284</v>
      </c>
      <c r="C609" s="696">
        <f t="shared" si="349"/>
        <v>0</v>
      </c>
      <c r="E609" s="716">
        <f t="shared" si="359"/>
        <v>0</v>
      </c>
      <c r="F609" s="716">
        <f t="shared" si="359"/>
        <v>0</v>
      </c>
      <c r="G609" s="716">
        <f t="shared" si="359"/>
        <v>0</v>
      </c>
      <c r="I609" s="716">
        <f t="shared" si="360"/>
        <v>0</v>
      </c>
      <c r="J609" s="716">
        <f t="shared" si="360"/>
        <v>0</v>
      </c>
      <c r="K609" s="716">
        <f t="shared" si="360"/>
        <v>0</v>
      </c>
      <c r="L609" s="716">
        <f t="shared" si="360"/>
        <v>0</v>
      </c>
      <c r="M609" s="716">
        <f t="shared" si="360"/>
        <v>0</v>
      </c>
      <c r="N609" s="12"/>
      <c r="AA609" s="153"/>
      <c r="AD609" s="153"/>
      <c r="AX609" s="153"/>
    </row>
    <row r="610" spans="1:50" s="147" customFormat="1" ht="12.75">
      <c r="A610" s="28">
        <f t="shared" si="350"/>
        <v>53501</v>
      </c>
      <c r="B610" s="427" t="s">
        <v>285</v>
      </c>
      <c r="C610" s="696">
        <f t="shared" si="349"/>
        <v>0</v>
      </c>
      <c r="E610" s="716">
        <f t="shared" si="359"/>
        <v>0</v>
      </c>
      <c r="F610" s="716">
        <f t="shared" si="359"/>
        <v>0</v>
      </c>
      <c r="G610" s="716">
        <f t="shared" si="359"/>
        <v>0</v>
      </c>
      <c r="I610" s="716">
        <f t="shared" si="360"/>
        <v>0</v>
      </c>
      <c r="J610" s="716">
        <f t="shared" si="360"/>
        <v>0</v>
      </c>
      <c r="K610" s="716">
        <f t="shared" si="360"/>
        <v>0</v>
      </c>
      <c r="L610" s="716">
        <f t="shared" si="360"/>
        <v>0</v>
      </c>
      <c r="M610" s="716">
        <f t="shared" si="360"/>
        <v>0</v>
      </c>
      <c r="N610" s="12"/>
      <c r="AA610" s="153"/>
      <c r="AD610" s="153"/>
      <c r="AX610" s="153"/>
    </row>
    <row r="611" spans="1:50" s="147" customFormat="1" ht="12.75">
      <c r="A611" s="28">
        <f t="shared" si="350"/>
        <v>53502</v>
      </c>
      <c r="B611" s="427" t="s">
        <v>286</v>
      </c>
      <c r="C611" s="696">
        <f t="shared" si="349"/>
        <v>0</v>
      </c>
      <c r="E611" s="716">
        <f t="shared" si="359"/>
        <v>4000</v>
      </c>
      <c r="F611" s="716">
        <f t="shared" si="359"/>
        <v>35000</v>
      </c>
      <c r="G611" s="716">
        <f t="shared" si="359"/>
        <v>20000</v>
      </c>
      <c r="I611" s="716">
        <f t="shared" si="360"/>
        <v>4000</v>
      </c>
      <c r="J611" s="716">
        <f t="shared" si="360"/>
        <v>35000</v>
      </c>
      <c r="K611" s="716">
        <f t="shared" si="360"/>
        <v>20000</v>
      </c>
      <c r="L611" s="716">
        <f t="shared" si="360"/>
        <v>0</v>
      </c>
      <c r="M611" s="716">
        <f t="shared" si="360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350"/>
        <v>53503</v>
      </c>
      <c r="B612" s="427" t="s">
        <v>287</v>
      </c>
      <c r="C612" s="696">
        <f t="shared" ref="C612:C675" si="361">VLOOKUP(A612,ALLOBJECTGC,$H$8,FALSE)</f>
        <v>0</v>
      </c>
      <c r="E612" s="716">
        <f t="shared" si="359"/>
        <v>0</v>
      </c>
      <c r="F612" s="716">
        <f t="shared" si="359"/>
        <v>0</v>
      </c>
      <c r="G612" s="716">
        <f t="shared" si="359"/>
        <v>0</v>
      </c>
      <c r="I612" s="716">
        <f t="shared" si="360"/>
        <v>0</v>
      </c>
      <c r="J612" s="716">
        <f t="shared" si="360"/>
        <v>0</v>
      </c>
      <c r="K612" s="716">
        <f t="shared" si="360"/>
        <v>0</v>
      </c>
      <c r="L612" s="716">
        <f t="shared" si="360"/>
        <v>0</v>
      </c>
      <c r="M612" s="716">
        <f t="shared" si="360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362">LEFT(B613,5)*1</f>
        <v>53701</v>
      </c>
      <c r="B613" s="427" t="s">
        <v>288</v>
      </c>
      <c r="C613" s="696">
        <f t="shared" si="361"/>
        <v>0</v>
      </c>
      <c r="E613" s="716">
        <f t="shared" si="359"/>
        <v>0</v>
      </c>
      <c r="F613" s="716">
        <f t="shared" si="359"/>
        <v>0</v>
      </c>
      <c r="G613" s="716">
        <f t="shared" si="359"/>
        <v>0</v>
      </c>
      <c r="I613" s="716">
        <f t="shared" si="360"/>
        <v>0</v>
      </c>
      <c r="J613" s="716">
        <f t="shared" si="360"/>
        <v>0</v>
      </c>
      <c r="K613" s="716">
        <f t="shared" si="360"/>
        <v>0</v>
      </c>
      <c r="L613" s="716">
        <f t="shared" si="360"/>
        <v>0</v>
      </c>
      <c r="M613" s="716">
        <f t="shared" si="360"/>
        <v>0</v>
      </c>
      <c r="N613" s="12"/>
      <c r="AA613" s="153"/>
      <c r="AD613" s="153"/>
      <c r="AX613" s="153"/>
    </row>
    <row r="614" spans="1:50" s="147" customFormat="1" ht="12.75">
      <c r="A614" s="28">
        <f t="shared" si="362"/>
        <v>53703</v>
      </c>
      <c r="B614" s="427" t="s">
        <v>289</v>
      </c>
      <c r="C614" s="696">
        <f t="shared" si="361"/>
        <v>0</v>
      </c>
      <c r="E614" s="716">
        <f t="shared" si="359"/>
        <v>0</v>
      </c>
      <c r="F614" s="716">
        <f t="shared" si="359"/>
        <v>0</v>
      </c>
      <c r="G614" s="716">
        <f t="shared" si="359"/>
        <v>0</v>
      </c>
      <c r="I614" s="716">
        <f t="shared" si="360"/>
        <v>0</v>
      </c>
      <c r="J614" s="716">
        <f t="shared" si="360"/>
        <v>0</v>
      </c>
      <c r="K614" s="716">
        <f t="shared" si="360"/>
        <v>0</v>
      </c>
      <c r="L614" s="716">
        <f t="shared" si="360"/>
        <v>0</v>
      </c>
      <c r="M614" s="716">
        <f t="shared" si="360"/>
        <v>0</v>
      </c>
      <c r="N614" s="12"/>
      <c r="AA614" s="153"/>
      <c r="AD614" s="153"/>
      <c r="AX614" s="153"/>
    </row>
    <row r="615" spans="1:50" ht="12.75">
      <c r="A615" s="28">
        <f t="shared" si="362"/>
        <v>53705</v>
      </c>
      <c r="B615" s="427" t="s">
        <v>290</v>
      </c>
      <c r="C615" s="696">
        <f t="shared" si="361"/>
        <v>0</v>
      </c>
      <c r="D615" s="147"/>
      <c r="E615" s="716">
        <f t="shared" si="359"/>
        <v>0</v>
      </c>
      <c r="F615" s="716">
        <f t="shared" si="359"/>
        <v>0</v>
      </c>
      <c r="G615" s="716">
        <f t="shared" si="359"/>
        <v>0</v>
      </c>
      <c r="I615" s="716">
        <f t="shared" si="360"/>
        <v>0</v>
      </c>
      <c r="J615" s="716">
        <f t="shared" si="360"/>
        <v>0</v>
      </c>
      <c r="K615" s="716">
        <f t="shared" si="360"/>
        <v>0</v>
      </c>
      <c r="L615" s="716">
        <f t="shared" si="360"/>
        <v>0</v>
      </c>
      <c r="M615" s="716">
        <f t="shared" si="360"/>
        <v>0</v>
      </c>
    </row>
    <row r="616" spans="1:50" ht="15" customHeight="1">
      <c r="A616" s="28">
        <f t="shared" si="362"/>
        <v>53706</v>
      </c>
      <c r="B616" s="427" t="s">
        <v>291</v>
      </c>
      <c r="C616" s="696">
        <f t="shared" si="361"/>
        <v>0</v>
      </c>
      <c r="D616" s="147"/>
      <c r="E616" s="716">
        <f t="shared" si="359"/>
        <v>0</v>
      </c>
      <c r="F616" s="716">
        <f t="shared" si="359"/>
        <v>0</v>
      </c>
      <c r="G616" s="716">
        <f t="shared" si="359"/>
        <v>0</v>
      </c>
      <c r="I616" s="716">
        <f t="shared" si="360"/>
        <v>0</v>
      </c>
      <c r="J616" s="716">
        <f t="shared" si="360"/>
        <v>0</v>
      </c>
      <c r="K616" s="716">
        <f t="shared" si="360"/>
        <v>0</v>
      </c>
      <c r="L616" s="716">
        <f t="shared" si="360"/>
        <v>0</v>
      </c>
      <c r="M616" s="716">
        <f t="shared" si="360"/>
        <v>0</v>
      </c>
    </row>
    <row r="617" spans="1:50" ht="12.75">
      <c r="A617" s="28">
        <f t="shared" si="362"/>
        <v>54201</v>
      </c>
      <c r="B617" s="427" t="s">
        <v>292</v>
      </c>
      <c r="C617" s="696">
        <f t="shared" si="361"/>
        <v>0</v>
      </c>
      <c r="D617" s="147"/>
      <c r="E617" s="716">
        <f t="shared" si="359"/>
        <v>0</v>
      </c>
      <c r="F617" s="716">
        <f t="shared" si="359"/>
        <v>0</v>
      </c>
      <c r="G617" s="716">
        <f t="shared" si="359"/>
        <v>0</v>
      </c>
      <c r="I617" s="716">
        <f t="shared" si="360"/>
        <v>0</v>
      </c>
      <c r="J617" s="716">
        <f t="shared" si="360"/>
        <v>0</v>
      </c>
      <c r="K617" s="716">
        <f t="shared" si="360"/>
        <v>0</v>
      </c>
      <c r="L617" s="716">
        <f t="shared" si="360"/>
        <v>0</v>
      </c>
      <c r="M617" s="716">
        <f t="shared" si="360"/>
        <v>0</v>
      </c>
    </row>
    <row r="618" spans="1:50" ht="12.75">
      <c r="A618" s="28">
        <f t="shared" si="362"/>
        <v>54202</v>
      </c>
      <c r="B618" s="427" t="s">
        <v>293</v>
      </c>
      <c r="C618" s="696">
        <f t="shared" si="361"/>
        <v>0</v>
      </c>
      <c r="D618" s="147"/>
      <c r="E618" s="716">
        <f t="shared" si="359"/>
        <v>0</v>
      </c>
      <c r="F618" s="716">
        <f t="shared" si="359"/>
        <v>0</v>
      </c>
      <c r="G618" s="716">
        <f t="shared" si="359"/>
        <v>0</v>
      </c>
      <c r="I618" s="716">
        <f t="shared" si="360"/>
        <v>0</v>
      </c>
      <c r="J618" s="716">
        <f t="shared" si="360"/>
        <v>0</v>
      </c>
      <c r="K618" s="716">
        <f t="shared" si="360"/>
        <v>0</v>
      </c>
      <c r="L618" s="716">
        <f t="shared" si="360"/>
        <v>0</v>
      </c>
      <c r="M618" s="716">
        <f t="shared" si="360"/>
        <v>0</v>
      </c>
    </row>
    <row r="619" spans="1:50" ht="12.75">
      <c r="A619" s="28">
        <f t="shared" si="362"/>
        <v>54203</v>
      </c>
      <c r="B619" s="427" t="s">
        <v>294</v>
      </c>
      <c r="C619" s="696">
        <f t="shared" si="361"/>
        <v>0</v>
      </c>
      <c r="D619" s="147"/>
      <c r="E619" s="716">
        <f t="shared" si="359"/>
        <v>0</v>
      </c>
      <c r="F619" s="716">
        <f t="shared" si="359"/>
        <v>0</v>
      </c>
      <c r="G619" s="716">
        <f t="shared" si="359"/>
        <v>0</v>
      </c>
      <c r="I619" s="716">
        <f t="shared" si="360"/>
        <v>0</v>
      </c>
      <c r="J619" s="716">
        <f t="shared" si="360"/>
        <v>0</v>
      </c>
      <c r="K619" s="716">
        <f t="shared" si="360"/>
        <v>0</v>
      </c>
      <c r="L619" s="716">
        <f t="shared" si="360"/>
        <v>0</v>
      </c>
      <c r="M619" s="716">
        <f t="shared" si="360"/>
        <v>0</v>
      </c>
    </row>
    <row r="620" spans="1:50" ht="12.75">
      <c r="A620" s="28">
        <f t="shared" si="362"/>
        <v>54204</v>
      </c>
      <c r="B620" s="427" t="s">
        <v>295</v>
      </c>
      <c r="C620" s="696">
        <f t="shared" si="361"/>
        <v>0</v>
      </c>
      <c r="D620" s="147"/>
      <c r="E620" s="716">
        <f t="shared" si="359"/>
        <v>0</v>
      </c>
      <c r="F620" s="716">
        <f t="shared" si="359"/>
        <v>0</v>
      </c>
      <c r="G620" s="716">
        <f t="shared" si="359"/>
        <v>0</v>
      </c>
      <c r="I620" s="716">
        <f t="shared" si="360"/>
        <v>0</v>
      </c>
      <c r="J620" s="716">
        <f t="shared" si="360"/>
        <v>0</v>
      </c>
      <c r="K620" s="716">
        <f t="shared" si="360"/>
        <v>0</v>
      </c>
      <c r="L620" s="716">
        <f t="shared" si="360"/>
        <v>0</v>
      </c>
      <c r="M620" s="716">
        <f t="shared" si="360"/>
        <v>0</v>
      </c>
    </row>
    <row r="621" spans="1:50" ht="12.75">
      <c r="A621" s="28">
        <f t="shared" si="362"/>
        <v>54205</v>
      </c>
      <c r="B621" s="427" t="s">
        <v>296</v>
      </c>
      <c r="C621" s="696">
        <f t="shared" si="361"/>
        <v>0</v>
      </c>
      <c r="D621" s="147"/>
      <c r="E621" s="716">
        <f t="shared" si="359"/>
        <v>0</v>
      </c>
      <c r="F621" s="716">
        <f t="shared" si="359"/>
        <v>0</v>
      </c>
      <c r="G621" s="716">
        <f t="shared" si="359"/>
        <v>0</v>
      </c>
      <c r="I621" s="716">
        <f t="shared" si="360"/>
        <v>0</v>
      </c>
      <c r="J621" s="716">
        <f t="shared" si="360"/>
        <v>0</v>
      </c>
      <c r="K621" s="716">
        <f t="shared" si="360"/>
        <v>0</v>
      </c>
      <c r="L621" s="716">
        <f t="shared" si="360"/>
        <v>0</v>
      </c>
      <c r="M621" s="716">
        <f t="shared" si="360"/>
        <v>0</v>
      </c>
    </row>
    <row r="622" spans="1:50" ht="12.75">
      <c r="A622" s="28">
        <f t="shared" si="362"/>
        <v>54206</v>
      </c>
      <c r="B622" s="427" t="s">
        <v>297</v>
      </c>
      <c r="C622" s="696">
        <f t="shared" si="361"/>
        <v>0</v>
      </c>
      <c r="D622" s="147"/>
      <c r="E622" s="716">
        <f t="shared" si="359"/>
        <v>0</v>
      </c>
      <c r="F622" s="716">
        <f t="shared" si="359"/>
        <v>0</v>
      </c>
      <c r="G622" s="716">
        <f t="shared" si="359"/>
        <v>0</v>
      </c>
      <c r="I622" s="716">
        <f t="shared" si="360"/>
        <v>0</v>
      </c>
      <c r="J622" s="716">
        <f t="shared" si="360"/>
        <v>0</v>
      </c>
      <c r="K622" s="716">
        <f t="shared" si="360"/>
        <v>0</v>
      </c>
      <c r="L622" s="716">
        <f t="shared" si="360"/>
        <v>0</v>
      </c>
      <c r="M622" s="716">
        <f t="shared" si="360"/>
        <v>0</v>
      </c>
    </row>
    <row r="623" spans="1:50" ht="12.75">
      <c r="A623" s="28">
        <f t="shared" si="362"/>
        <v>54207</v>
      </c>
      <c r="B623" s="427" t="s">
        <v>298</v>
      </c>
      <c r="C623" s="696">
        <f t="shared" si="361"/>
        <v>0</v>
      </c>
      <c r="D623" s="147"/>
      <c r="E623" s="716">
        <f t="shared" si="359"/>
        <v>0</v>
      </c>
      <c r="F623" s="716">
        <f t="shared" si="359"/>
        <v>0</v>
      </c>
      <c r="G623" s="716">
        <f t="shared" si="359"/>
        <v>0</v>
      </c>
      <c r="I623" s="716">
        <f t="shared" si="360"/>
        <v>0</v>
      </c>
      <c r="J623" s="716">
        <f t="shared" si="360"/>
        <v>0</v>
      </c>
      <c r="K623" s="716">
        <f t="shared" si="360"/>
        <v>0</v>
      </c>
      <c r="L623" s="716">
        <f t="shared" si="360"/>
        <v>0</v>
      </c>
      <c r="M623" s="716">
        <f t="shared" si="360"/>
        <v>0</v>
      </c>
    </row>
    <row r="624" spans="1:50" ht="25.5">
      <c r="A624" s="28">
        <f t="shared" si="362"/>
        <v>54310</v>
      </c>
      <c r="B624" s="427" t="s">
        <v>299</v>
      </c>
      <c r="C624" s="696">
        <f t="shared" si="361"/>
        <v>0</v>
      </c>
      <c r="D624" s="147"/>
      <c r="E624" s="716">
        <f t="shared" ref="E624:G643" si="363">VLOOKUP($A624,ALLOBJECTGC,E$8, FALSE)</f>
        <v>3000</v>
      </c>
      <c r="F624" s="716">
        <f t="shared" si="363"/>
        <v>8000</v>
      </c>
      <c r="G624" s="716">
        <f t="shared" si="363"/>
        <v>5000</v>
      </c>
      <c r="I624" s="716">
        <f t="shared" ref="I624:M643" si="364">VLOOKUP($A624,ALLOBJECTGC,I$8, FALSE)</f>
        <v>3000</v>
      </c>
      <c r="J624" s="716">
        <f t="shared" si="364"/>
        <v>8000</v>
      </c>
      <c r="K624" s="716">
        <f t="shared" si="364"/>
        <v>5000</v>
      </c>
      <c r="L624" s="716">
        <f t="shared" si="364"/>
        <v>0</v>
      </c>
      <c r="M624" s="716">
        <f t="shared" si="364"/>
        <v>5000</v>
      </c>
    </row>
    <row r="625" spans="1:13" ht="38.25">
      <c r="A625" s="28">
        <f t="shared" si="362"/>
        <v>54311</v>
      </c>
      <c r="B625" s="427" t="s">
        <v>300</v>
      </c>
      <c r="C625" s="696">
        <f t="shared" si="361"/>
        <v>0</v>
      </c>
      <c r="D625" s="147"/>
      <c r="E625" s="716">
        <f t="shared" si="363"/>
        <v>0</v>
      </c>
      <c r="F625" s="716">
        <f t="shared" si="363"/>
        <v>0</v>
      </c>
      <c r="G625" s="716">
        <f t="shared" si="363"/>
        <v>0</v>
      </c>
      <c r="I625" s="716">
        <f t="shared" si="364"/>
        <v>0</v>
      </c>
      <c r="J625" s="716">
        <f t="shared" si="364"/>
        <v>0</v>
      </c>
      <c r="K625" s="716">
        <f t="shared" si="364"/>
        <v>0</v>
      </c>
      <c r="L625" s="716">
        <f t="shared" si="364"/>
        <v>0</v>
      </c>
      <c r="M625" s="716">
        <f t="shared" si="364"/>
        <v>0</v>
      </c>
    </row>
    <row r="626" spans="1:13" ht="38.25">
      <c r="A626" s="28">
        <f t="shared" si="362"/>
        <v>54312</v>
      </c>
      <c r="B626" s="427" t="s">
        <v>301</v>
      </c>
      <c r="C626" s="696">
        <f t="shared" si="361"/>
        <v>0</v>
      </c>
      <c r="D626" s="147"/>
      <c r="E626" s="716">
        <f t="shared" si="363"/>
        <v>0</v>
      </c>
      <c r="F626" s="716">
        <f t="shared" si="363"/>
        <v>0</v>
      </c>
      <c r="G626" s="716">
        <f t="shared" si="363"/>
        <v>0</v>
      </c>
      <c r="I626" s="716">
        <f t="shared" si="364"/>
        <v>0</v>
      </c>
      <c r="J626" s="716">
        <f t="shared" si="364"/>
        <v>0</v>
      </c>
      <c r="K626" s="716">
        <f t="shared" si="364"/>
        <v>0</v>
      </c>
      <c r="L626" s="716">
        <f t="shared" si="364"/>
        <v>0</v>
      </c>
      <c r="M626" s="716">
        <f t="shared" si="364"/>
        <v>0</v>
      </c>
    </row>
    <row r="627" spans="1:13" ht="39" customHeight="1">
      <c r="A627" s="28">
        <f t="shared" si="362"/>
        <v>54313</v>
      </c>
      <c r="B627" s="427" t="s">
        <v>302</v>
      </c>
      <c r="C627" s="696">
        <f t="shared" si="361"/>
        <v>0</v>
      </c>
      <c r="D627" s="147"/>
      <c r="E627" s="716">
        <f t="shared" si="363"/>
        <v>0</v>
      </c>
      <c r="F627" s="716">
        <f t="shared" si="363"/>
        <v>0</v>
      </c>
      <c r="G627" s="716">
        <f t="shared" si="363"/>
        <v>0</v>
      </c>
      <c r="I627" s="716">
        <f t="shared" si="364"/>
        <v>0</v>
      </c>
      <c r="J627" s="716">
        <f t="shared" si="364"/>
        <v>0</v>
      </c>
      <c r="K627" s="716">
        <f t="shared" si="364"/>
        <v>0</v>
      </c>
      <c r="L627" s="716">
        <f t="shared" si="364"/>
        <v>0</v>
      </c>
      <c r="M627" s="716">
        <f t="shared" si="364"/>
        <v>0</v>
      </c>
    </row>
    <row r="628" spans="1:13" ht="38.25">
      <c r="A628" s="28">
        <f t="shared" si="362"/>
        <v>54314</v>
      </c>
      <c r="B628" s="427" t="s">
        <v>303</v>
      </c>
      <c r="C628" s="696">
        <f t="shared" si="361"/>
        <v>0</v>
      </c>
      <c r="D628" s="147"/>
      <c r="E628" s="716">
        <f t="shared" si="363"/>
        <v>0</v>
      </c>
      <c r="F628" s="716">
        <f t="shared" si="363"/>
        <v>0</v>
      </c>
      <c r="G628" s="716">
        <f t="shared" si="363"/>
        <v>0</v>
      </c>
      <c r="I628" s="716">
        <f t="shared" si="364"/>
        <v>0</v>
      </c>
      <c r="J628" s="716">
        <f t="shared" si="364"/>
        <v>0</v>
      </c>
      <c r="K628" s="716">
        <f t="shared" si="364"/>
        <v>0</v>
      </c>
      <c r="L628" s="716">
        <f t="shared" si="364"/>
        <v>0</v>
      </c>
      <c r="M628" s="716">
        <f t="shared" si="364"/>
        <v>0</v>
      </c>
    </row>
    <row r="629" spans="1:13" ht="38.25">
      <c r="A629" s="28">
        <f t="shared" si="362"/>
        <v>54320</v>
      </c>
      <c r="B629" s="427" t="s">
        <v>304</v>
      </c>
      <c r="C629" s="696">
        <f t="shared" si="361"/>
        <v>0</v>
      </c>
      <c r="D629" s="147"/>
      <c r="E629" s="716">
        <f t="shared" si="363"/>
        <v>0</v>
      </c>
      <c r="F629" s="716">
        <f t="shared" si="363"/>
        <v>0</v>
      </c>
      <c r="G629" s="716">
        <f t="shared" si="363"/>
        <v>0</v>
      </c>
      <c r="I629" s="716">
        <f t="shared" si="364"/>
        <v>0</v>
      </c>
      <c r="J629" s="716">
        <f t="shared" si="364"/>
        <v>0</v>
      </c>
      <c r="K629" s="716">
        <f t="shared" si="364"/>
        <v>0</v>
      </c>
      <c r="L629" s="716">
        <f t="shared" si="364"/>
        <v>0</v>
      </c>
      <c r="M629" s="716">
        <f t="shared" si="364"/>
        <v>0</v>
      </c>
    </row>
    <row r="630" spans="1:13" ht="38.25">
      <c r="A630" s="28">
        <f t="shared" si="362"/>
        <v>54321</v>
      </c>
      <c r="B630" s="427" t="s">
        <v>305</v>
      </c>
      <c r="C630" s="696">
        <f t="shared" si="361"/>
        <v>0</v>
      </c>
      <c r="D630" s="147"/>
      <c r="E630" s="716">
        <f t="shared" si="363"/>
        <v>0</v>
      </c>
      <c r="F630" s="716">
        <f t="shared" si="363"/>
        <v>0</v>
      </c>
      <c r="G630" s="716">
        <f t="shared" si="363"/>
        <v>0</v>
      </c>
      <c r="I630" s="716">
        <f t="shared" si="364"/>
        <v>0</v>
      </c>
      <c r="J630" s="716">
        <f t="shared" si="364"/>
        <v>0</v>
      </c>
      <c r="K630" s="716">
        <f t="shared" si="364"/>
        <v>0</v>
      </c>
      <c r="L630" s="716">
        <f t="shared" si="364"/>
        <v>0</v>
      </c>
      <c r="M630" s="716">
        <f t="shared" si="364"/>
        <v>0</v>
      </c>
    </row>
    <row r="631" spans="1:13" ht="38.25">
      <c r="A631" s="28">
        <f t="shared" si="362"/>
        <v>54322</v>
      </c>
      <c r="B631" s="427" t="s">
        <v>1495</v>
      </c>
      <c r="C631" s="696">
        <f t="shared" si="361"/>
        <v>0</v>
      </c>
      <c r="D631" s="147"/>
      <c r="E631" s="716">
        <f t="shared" si="363"/>
        <v>0</v>
      </c>
      <c r="F631" s="716">
        <f t="shared" si="363"/>
        <v>0</v>
      </c>
      <c r="G631" s="716">
        <f t="shared" si="363"/>
        <v>0</v>
      </c>
      <c r="I631" s="716">
        <f t="shared" si="364"/>
        <v>0</v>
      </c>
      <c r="J631" s="716">
        <f t="shared" si="364"/>
        <v>0</v>
      </c>
      <c r="K631" s="716">
        <f t="shared" si="364"/>
        <v>0</v>
      </c>
      <c r="L631" s="716">
        <f t="shared" si="364"/>
        <v>0</v>
      </c>
      <c r="M631" s="716">
        <f t="shared" si="364"/>
        <v>0</v>
      </c>
    </row>
    <row r="632" spans="1:13" ht="38.25">
      <c r="A632" s="28">
        <f t="shared" si="362"/>
        <v>54323</v>
      </c>
      <c r="B632" s="427" t="s">
        <v>307</v>
      </c>
      <c r="C632" s="696">
        <f t="shared" si="361"/>
        <v>0</v>
      </c>
      <c r="D632" s="147"/>
      <c r="E632" s="716">
        <f t="shared" si="363"/>
        <v>0</v>
      </c>
      <c r="F632" s="716">
        <f t="shared" si="363"/>
        <v>0</v>
      </c>
      <c r="G632" s="716">
        <f t="shared" si="363"/>
        <v>0</v>
      </c>
      <c r="I632" s="716">
        <f t="shared" si="364"/>
        <v>0</v>
      </c>
      <c r="J632" s="716">
        <f t="shared" si="364"/>
        <v>0</v>
      </c>
      <c r="K632" s="716">
        <f t="shared" si="364"/>
        <v>0</v>
      </c>
      <c r="L632" s="716">
        <f t="shared" si="364"/>
        <v>0</v>
      </c>
      <c r="M632" s="716">
        <f t="shared" si="364"/>
        <v>0</v>
      </c>
    </row>
    <row r="633" spans="1:13" ht="38.25">
      <c r="A633" s="28">
        <f t="shared" si="362"/>
        <v>54324</v>
      </c>
      <c r="B633" s="427" t="s">
        <v>308</v>
      </c>
      <c r="C633" s="696">
        <f t="shared" si="361"/>
        <v>0</v>
      </c>
      <c r="D633" s="147"/>
      <c r="E633" s="716">
        <f t="shared" si="363"/>
        <v>0</v>
      </c>
      <c r="F633" s="716">
        <f t="shared" si="363"/>
        <v>0</v>
      </c>
      <c r="G633" s="716">
        <f t="shared" si="363"/>
        <v>0</v>
      </c>
      <c r="I633" s="716">
        <f t="shared" si="364"/>
        <v>0</v>
      </c>
      <c r="J633" s="716">
        <f t="shared" si="364"/>
        <v>0</v>
      </c>
      <c r="K633" s="716">
        <f t="shared" si="364"/>
        <v>0</v>
      </c>
      <c r="L633" s="716">
        <f t="shared" si="364"/>
        <v>0</v>
      </c>
      <c r="M633" s="716">
        <f t="shared" si="364"/>
        <v>0</v>
      </c>
    </row>
    <row r="634" spans="1:13" ht="38.25">
      <c r="A634" s="28">
        <f t="shared" si="362"/>
        <v>54325</v>
      </c>
      <c r="B634" s="427" t="s">
        <v>309</v>
      </c>
      <c r="C634" s="696">
        <f t="shared" si="361"/>
        <v>0</v>
      </c>
      <c r="D634" s="147"/>
      <c r="E634" s="716">
        <f t="shared" si="363"/>
        <v>0</v>
      </c>
      <c r="F634" s="716">
        <f t="shared" si="363"/>
        <v>0</v>
      </c>
      <c r="G634" s="716">
        <f t="shared" si="363"/>
        <v>0</v>
      </c>
      <c r="I634" s="716">
        <f t="shared" si="364"/>
        <v>0</v>
      </c>
      <c r="J634" s="716">
        <f t="shared" si="364"/>
        <v>0</v>
      </c>
      <c r="K634" s="716">
        <f t="shared" si="364"/>
        <v>0</v>
      </c>
      <c r="L634" s="716">
        <f t="shared" si="364"/>
        <v>0</v>
      </c>
      <c r="M634" s="716">
        <f t="shared" si="364"/>
        <v>0</v>
      </c>
    </row>
    <row r="635" spans="1:13" ht="12.75">
      <c r="A635" s="28">
        <f t="shared" si="362"/>
        <v>54402</v>
      </c>
      <c r="B635" s="427" t="s">
        <v>310</v>
      </c>
      <c r="C635" s="696">
        <f t="shared" si="361"/>
        <v>0</v>
      </c>
      <c r="D635" s="147"/>
      <c r="E635" s="716">
        <f t="shared" si="363"/>
        <v>0</v>
      </c>
      <c r="F635" s="716">
        <f t="shared" si="363"/>
        <v>0</v>
      </c>
      <c r="G635" s="716">
        <f t="shared" si="363"/>
        <v>0</v>
      </c>
      <c r="I635" s="716">
        <f t="shared" si="364"/>
        <v>0</v>
      </c>
      <c r="J635" s="716">
        <f t="shared" si="364"/>
        <v>0</v>
      </c>
      <c r="K635" s="716">
        <f t="shared" si="364"/>
        <v>0</v>
      </c>
      <c r="L635" s="716">
        <f t="shared" si="364"/>
        <v>0</v>
      </c>
      <c r="M635" s="716">
        <f t="shared" si="364"/>
        <v>0</v>
      </c>
    </row>
    <row r="636" spans="1:13" ht="12.75">
      <c r="A636" s="28">
        <f t="shared" si="362"/>
        <v>54403</v>
      </c>
      <c r="B636" s="427" t="s">
        <v>311</v>
      </c>
      <c r="C636" s="696">
        <f t="shared" si="361"/>
        <v>0</v>
      </c>
      <c r="D636" s="147"/>
      <c r="E636" s="716">
        <f t="shared" si="363"/>
        <v>0</v>
      </c>
      <c r="F636" s="716">
        <f t="shared" si="363"/>
        <v>0</v>
      </c>
      <c r="G636" s="716">
        <f t="shared" si="363"/>
        <v>0</v>
      </c>
      <c r="I636" s="716">
        <f t="shared" si="364"/>
        <v>0</v>
      </c>
      <c r="J636" s="716">
        <f t="shared" si="364"/>
        <v>0</v>
      </c>
      <c r="K636" s="716">
        <f t="shared" si="364"/>
        <v>0</v>
      </c>
      <c r="L636" s="716">
        <f t="shared" si="364"/>
        <v>0</v>
      </c>
      <c r="M636" s="716">
        <f t="shared" si="364"/>
        <v>0</v>
      </c>
    </row>
    <row r="637" spans="1:13" ht="12.75">
      <c r="A637" s="28">
        <f t="shared" si="362"/>
        <v>54404</v>
      </c>
      <c r="B637" s="427" t="s">
        <v>312</v>
      </c>
      <c r="C637" s="696">
        <f t="shared" si="361"/>
        <v>0</v>
      </c>
      <c r="D637" s="147"/>
      <c r="E637" s="716">
        <f t="shared" si="363"/>
        <v>0</v>
      </c>
      <c r="F637" s="716">
        <f t="shared" si="363"/>
        <v>0</v>
      </c>
      <c r="G637" s="716">
        <f t="shared" si="363"/>
        <v>0</v>
      </c>
      <c r="I637" s="716">
        <f t="shared" si="364"/>
        <v>0</v>
      </c>
      <c r="J637" s="716">
        <f t="shared" si="364"/>
        <v>0</v>
      </c>
      <c r="K637" s="716">
        <f t="shared" si="364"/>
        <v>0</v>
      </c>
      <c r="L637" s="716">
        <f t="shared" si="364"/>
        <v>0</v>
      </c>
      <c r="M637" s="716">
        <f t="shared" si="364"/>
        <v>0</v>
      </c>
    </row>
    <row r="638" spans="1:13" ht="12.75">
      <c r="A638" s="28">
        <f t="shared" si="362"/>
        <v>54405</v>
      </c>
      <c r="B638" s="427" t="s">
        <v>313</v>
      </c>
      <c r="C638" s="696">
        <f t="shared" si="361"/>
        <v>0</v>
      </c>
      <c r="D638" s="147"/>
      <c r="E638" s="716">
        <f t="shared" si="363"/>
        <v>0</v>
      </c>
      <c r="F638" s="716">
        <f t="shared" si="363"/>
        <v>0</v>
      </c>
      <c r="G638" s="716">
        <f t="shared" si="363"/>
        <v>0</v>
      </c>
      <c r="I638" s="716">
        <f t="shared" si="364"/>
        <v>0</v>
      </c>
      <c r="J638" s="716">
        <f t="shared" si="364"/>
        <v>0</v>
      </c>
      <c r="K638" s="716">
        <f t="shared" si="364"/>
        <v>0</v>
      </c>
      <c r="L638" s="716">
        <f t="shared" si="364"/>
        <v>0</v>
      </c>
      <c r="M638" s="716">
        <f t="shared" si="364"/>
        <v>0</v>
      </c>
    </row>
    <row r="639" spans="1:13" ht="12.75">
      <c r="A639" s="28">
        <f t="shared" si="362"/>
        <v>54406</v>
      </c>
      <c r="B639" s="427" t="s">
        <v>314</v>
      </c>
      <c r="C639" s="696">
        <f t="shared" si="361"/>
        <v>0</v>
      </c>
      <c r="D639" s="147"/>
      <c r="E639" s="716">
        <f t="shared" si="363"/>
        <v>0</v>
      </c>
      <c r="F639" s="716">
        <f t="shared" si="363"/>
        <v>0</v>
      </c>
      <c r="G639" s="716">
        <f t="shared" si="363"/>
        <v>0</v>
      </c>
      <c r="I639" s="716">
        <f t="shared" si="364"/>
        <v>0</v>
      </c>
      <c r="J639" s="716">
        <f t="shared" si="364"/>
        <v>0</v>
      </c>
      <c r="K639" s="716">
        <f t="shared" si="364"/>
        <v>0</v>
      </c>
      <c r="L639" s="716">
        <f t="shared" si="364"/>
        <v>0</v>
      </c>
      <c r="M639" s="716">
        <f t="shared" si="364"/>
        <v>0</v>
      </c>
    </row>
    <row r="640" spans="1:13" ht="12.75">
      <c r="A640" s="28">
        <f t="shared" si="362"/>
        <v>54407</v>
      </c>
      <c r="B640" s="427" t="s">
        <v>315</v>
      </c>
      <c r="C640" s="696">
        <f t="shared" si="361"/>
        <v>0</v>
      </c>
      <c r="D640" s="147"/>
      <c r="E640" s="716">
        <f t="shared" si="363"/>
        <v>0</v>
      </c>
      <c r="F640" s="716">
        <f t="shared" si="363"/>
        <v>0</v>
      </c>
      <c r="G640" s="716">
        <f t="shared" si="363"/>
        <v>0</v>
      </c>
      <c r="I640" s="716">
        <f t="shared" si="364"/>
        <v>0</v>
      </c>
      <c r="J640" s="716">
        <f t="shared" si="364"/>
        <v>0</v>
      </c>
      <c r="K640" s="716">
        <f t="shared" si="364"/>
        <v>0</v>
      </c>
      <c r="L640" s="716">
        <f t="shared" si="364"/>
        <v>0</v>
      </c>
      <c r="M640" s="716">
        <f t="shared" si="364"/>
        <v>0</v>
      </c>
    </row>
    <row r="641" spans="1:13" ht="12.75">
      <c r="A641" s="28">
        <f t="shared" si="362"/>
        <v>54501</v>
      </c>
      <c r="B641" s="427" t="s">
        <v>316</v>
      </c>
      <c r="C641" s="696">
        <f t="shared" si="361"/>
        <v>0</v>
      </c>
      <c r="D641" s="147"/>
      <c r="E641" s="716">
        <f t="shared" si="363"/>
        <v>3000</v>
      </c>
      <c r="F641" s="716">
        <f t="shared" si="363"/>
        <v>23000</v>
      </c>
      <c r="G641" s="716">
        <f t="shared" si="363"/>
        <v>13000</v>
      </c>
      <c r="I641" s="716">
        <f t="shared" si="364"/>
        <v>2000</v>
      </c>
      <c r="J641" s="716">
        <f t="shared" si="364"/>
        <v>64000</v>
      </c>
      <c r="K641" s="716">
        <f t="shared" si="364"/>
        <v>23000</v>
      </c>
      <c r="L641" s="716">
        <f t="shared" si="364"/>
        <v>0</v>
      </c>
      <c r="M641" s="716">
        <f t="shared" si="364"/>
        <v>23000</v>
      </c>
    </row>
    <row r="642" spans="1:13" ht="12.75">
      <c r="A642" s="28">
        <f t="shared" si="362"/>
        <v>54601</v>
      </c>
      <c r="B642" s="427" t="s">
        <v>317</v>
      </c>
      <c r="C642" s="696">
        <f t="shared" si="361"/>
        <v>5000</v>
      </c>
      <c r="D642" s="147"/>
      <c r="E642" s="716">
        <f t="shared" si="363"/>
        <v>5000</v>
      </c>
      <c r="F642" s="716">
        <f t="shared" si="363"/>
        <v>108000</v>
      </c>
      <c r="G642" s="716">
        <f t="shared" si="363"/>
        <v>43000</v>
      </c>
      <c r="I642" s="716">
        <f t="shared" si="364"/>
        <v>5000</v>
      </c>
      <c r="J642" s="716">
        <f t="shared" si="364"/>
        <v>613000</v>
      </c>
      <c r="K642" s="716">
        <f t="shared" si="364"/>
        <v>136000</v>
      </c>
      <c r="L642" s="716">
        <f t="shared" si="364"/>
        <v>1</v>
      </c>
      <c r="M642" s="716">
        <f t="shared" si="364"/>
        <v>136000</v>
      </c>
    </row>
    <row r="643" spans="1:13" ht="25.5">
      <c r="A643" s="28">
        <f t="shared" si="362"/>
        <v>54602</v>
      </c>
      <c r="B643" s="427" t="s">
        <v>318</v>
      </c>
      <c r="C643" s="696">
        <f t="shared" si="361"/>
        <v>0</v>
      </c>
      <c r="D643" s="147"/>
      <c r="E643" s="716">
        <f t="shared" si="363"/>
        <v>0</v>
      </c>
      <c r="F643" s="716">
        <f t="shared" si="363"/>
        <v>0</v>
      </c>
      <c r="G643" s="716">
        <f t="shared" si="363"/>
        <v>0</v>
      </c>
      <c r="I643" s="716">
        <f t="shared" si="364"/>
        <v>16000</v>
      </c>
      <c r="J643" s="716">
        <f t="shared" si="364"/>
        <v>16000</v>
      </c>
      <c r="K643" s="716">
        <f t="shared" si="364"/>
        <v>16000</v>
      </c>
      <c r="L643" s="716">
        <f t="shared" si="364"/>
        <v>0</v>
      </c>
      <c r="M643" s="716">
        <f t="shared" si="364"/>
        <v>16000</v>
      </c>
    </row>
    <row r="644" spans="1:13" ht="25.5">
      <c r="A644" s="28">
        <f t="shared" si="362"/>
        <v>54603</v>
      </c>
      <c r="B644" s="427" t="s">
        <v>319</v>
      </c>
      <c r="C644" s="696">
        <f t="shared" si="361"/>
        <v>0</v>
      </c>
      <c r="D644" s="147"/>
      <c r="E644" s="716">
        <f t="shared" ref="E644:G663" si="365">VLOOKUP($A644,ALLOBJECTGC,E$8, FALSE)</f>
        <v>0</v>
      </c>
      <c r="F644" s="716">
        <f t="shared" si="365"/>
        <v>0</v>
      </c>
      <c r="G644" s="716">
        <f t="shared" si="365"/>
        <v>0</v>
      </c>
      <c r="I644" s="716">
        <f t="shared" ref="I644:M663" si="366">VLOOKUP($A644,ALLOBJECTGC,I$8, FALSE)</f>
        <v>0</v>
      </c>
      <c r="J644" s="716">
        <f t="shared" si="366"/>
        <v>0</v>
      </c>
      <c r="K644" s="716">
        <f t="shared" si="366"/>
        <v>0</v>
      </c>
      <c r="L644" s="716">
        <f t="shared" si="366"/>
        <v>0</v>
      </c>
      <c r="M644" s="716">
        <f t="shared" si="366"/>
        <v>0</v>
      </c>
    </row>
    <row r="645" spans="1:13" ht="12.75">
      <c r="A645" s="28">
        <f t="shared" si="362"/>
        <v>54604</v>
      </c>
      <c r="B645" s="427" t="s">
        <v>320</v>
      </c>
      <c r="C645" s="696">
        <f t="shared" si="361"/>
        <v>0</v>
      </c>
      <c r="D645" s="147"/>
      <c r="E645" s="716">
        <f t="shared" si="365"/>
        <v>0</v>
      </c>
      <c r="F645" s="716">
        <f t="shared" si="365"/>
        <v>0</v>
      </c>
      <c r="G645" s="716">
        <f t="shared" si="365"/>
        <v>0</v>
      </c>
      <c r="I645" s="716">
        <f t="shared" si="366"/>
        <v>0</v>
      </c>
      <c r="J645" s="716">
        <f t="shared" si="366"/>
        <v>0</v>
      </c>
      <c r="K645" s="716">
        <f t="shared" si="366"/>
        <v>0</v>
      </c>
      <c r="L645" s="716">
        <f t="shared" si="366"/>
        <v>0</v>
      </c>
      <c r="M645" s="716">
        <f t="shared" si="366"/>
        <v>0</v>
      </c>
    </row>
    <row r="646" spans="1:13" ht="12.75">
      <c r="A646" s="28">
        <f t="shared" si="362"/>
        <v>54605</v>
      </c>
      <c r="B646" s="427" t="s">
        <v>321</v>
      </c>
      <c r="C646" s="696">
        <f t="shared" si="361"/>
        <v>0</v>
      </c>
      <c r="D646" s="147"/>
      <c r="E646" s="716">
        <f t="shared" si="365"/>
        <v>0</v>
      </c>
      <c r="F646" s="716">
        <f t="shared" si="365"/>
        <v>0</v>
      </c>
      <c r="G646" s="716">
        <f t="shared" si="365"/>
        <v>0</v>
      </c>
      <c r="I646" s="716">
        <f t="shared" si="366"/>
        <v>0</v>
      </c>
      <c r="J646" s="716">
        <f t="shared" si="366"/>
        <v>0</v>
      </c>
      <c r="K646" s="716">
        <f t="shared" si="366"/>
        <v>0</v>
      </c>
      <c r="L646" s="716">
        <f t="shared" si="366"/>
        <v>0</v>
      </c>
      <c r="M646" s="716">
        <f t="shared" si="366"/>
        <v>0</v>
      </c>
    </row>
    <row r="647" spans="1:13" ht="53.25" customHeight="1">
      <c r="A647" s="28">
        <f t="shared" si="362"/>
        <v>54606</v>
      </c>
      <c r="B647" s="427" t="s">
        <v>322</v>
      </c>
      <c r="C647" s="696">
        <f t="shared" si="361"/>
        <v>0</v>
      </c>
      <c r="D647" s="147"/>
      <c r="E647" s="716">
        <f t="shared" si="365"/>
        <v>0</v>
      </c>
      <c r="F647" s="716">
        <f t="shared" si="365"/>
        <v>0</v>
      </c>
      <c r="G647" s="716">
        <f t="shared" si="365"/>
        <v>0</v>
      </c>
      <c r="I647" s="716">
        <f t="shared" si="366"/>
        <v>0</v>
      </c>
      <c r="J647" s="716">
        <f t="shared" si="366"/>
        <v>0</v>
      </c>
      <c r="K647" s="716">
        <f t="shared" si="366"/>
        <v>0</v>
      </c>
      <c r="L647" s="716">
        <f t="shared" si="366"/>
        <v>0</v>
      </c>
      <c r="M647" s="716">
        <f t="shared" si="366"/>
        <v>0</v>
      </c>
    </row>
    <row r="648" spans="1:13" ht="54" customHeight="1">
      <c r="A648" s="28">
        <f t="shared" si="362"/>
        <v>54607</v>
      </c>
      <c r="B648" s="427" t="s">
        <v>323</v>
      </c>
      <c r="C648" s="696">
        <f t="shared" si="361"/>
        <v>0</v>
      </c>
      <c r="D648" s="147"/>
      <c r="E648" s="716">
        <f t="shared" si="365"/>
        <v>0</v>
      </c>
      <c r="F648" s="716">
        <f t="shared" si="365"/>
        <v>0</v>
      </c>
      <c r="G648" s="716">
        <f t="shared" si="365"/>
        <v>0</v>
      </c>
      <c r="I648" s="716">
        <f t="shared" si="366"/>
        <v>0</v>
      </c>
      <c r="J648" s="716">
        <f t="shared" si="366"/>
        <v>0</v>
      </c>
      <c r="K648" s="716">
        <f t="shared" si="366"/>
        <v>0</v>
      </c>
      <c r="L648" s="716">
        <f t="shared" si="366"/>
        <v>0</v>
      </c>
      <c r="M648" s="716">
        <f t="shared" si="366"/>
        <v>0</v>
      </c>
    </row>
    <row r="649" spans="1:13" ht="12.75">
      <c r="A649" s="28">
        <f t="shared" si="362"/>
        <v>54608</v>
      </c>
      <c r="B649" s="427" t="s">
        <v>324</v>
      </c>
      <c r="C649" s="696">
        <f t="shared" si="361"/>
        <v>0</v>
      </c>
      <c r="D649" s="147"/>
      <c r="E649" s="716">
        <f t="shared" si="365"/>
        <v>0</v>
      </c>
      <c r="F649" s="716">
        <f t="shared" si="365"/>
        <v>0</v>
      </c>
      <c r="G649" s="716">
        <f t="shared" si="365"/>
        <v>0</v>
      </c>
      <c r="I649" s="716">
        <f t="shared" si="366"/>
        <v>0</v>
      </c>
      <c r="J649" s="716">
        <f t="shared" si="366"/>
        <v>0</v>
      </c>
      <c r="K649" s="716">
        <f t="shared" si="366"/>
        <v>0</v>
      </c>
      <c r="L649" s="716">
        <f t="shared" si="366"/>
        <v>0</v>
      </c>
      <c r="M649" s="716">
        <f t="shared" si="366"/>
        <v>0</v>
      </c>
    </row>
    <row r="650" spans="1:13" ht="25.5">
      <c r="A650" s="28">
        <f t="shared" si="362"/>
        <v>54901</v>
      </c>
      <c r="B650" s="427" t="s">
        <v>325</v>
      </c>
      <c r="C650" s="696">
        <f t="shared" si="361"/>
        <v>0</v>
      </c>
      <c r="D650" s="147"/>
      <c r="E650" s="716">
        <f t="shared" si="365"/>
        <v>0</v>
      </c>
      <c r="F650" s="716">
        <f t="shared" si="365"/>
        <v>0</v>
      </c>
      <c r="G650" s="716">
        <f t="shared" si="365"/>
        <v>0</v>
      </c>
      <c r="I650" s="716">
        <f t="shared" si="366"/>
        <v>0</v>
      </c>
      <c r="J650" s="716">
        <f t="shared" si="366"/>
        <v>0</v>
      </c>
      <c r="K650" s="716">
        <f t="shared" si="366"/>
        <v>0</v>
      </c>
      <c r="L650" s="716">
        <f t="shared" si="366"/>
        <v>0</v>
      </c>
      <c r="M650" s="716">
        <f t="shared" si="366"/>
        <v>0</v>
      </c>
    </row>
    <row r="651" spans="1:13" ht="15" customHeight="1">
      <c r="A651" s="28">
        <f t="shared" si="362"/>
        <v>54902</v>
      </c>
      <c r="B651" s="427" t="s">
        <v>326</v>
      </c>
      <c r="C651" s="696">
        <f t="shared" si="361"/>
        <v>0</v>
      </c>
      <c r="D651" s="147"/>
      <c r="E651" s="716">
        <f t="shared" si="365"/>
        <v>0</v>
      </c>
      <c r="F651" s="716">
        <f t="shared" si="365"/>
        <v>0</v>
      </c>
      <c r="G651" s="716">
        <f t="shared" si="365"/>
        <v>0</v>
      </c>
      <c r="I651" s="716">
        <f t="shared" si="366"/>
        <v>0</v>
      </c>
      <c r="J651" s="716">
        <f t="shared" si="366"/>
        <v>0</v>
      </c>
      <c r="K651" s="716">
        <f t="shared" si="366"/>
        <v>0</v>
      </c>
      <c r="L651" s="716">
        <f t="shared" si="366"/>
        <v>0</v>
      </c>
      <c r="M651" s="716">
        <f t="shared" si="366"/>
        <v>0</v>
      </c>
    </row>
    <row r="652" spans="1:13" ht="12.75">
      <c r="A652" s="28">
        <f t="shared" si="362"/>
        <v>54903</v>
      </c>
      <c r="B652" s="427" t="s">
        <v>327</v>
      </c>
      <c r="C652" s="696">
        <f t="shared" si="361"/>
        <v>0</v>
      </c>
      <c r="D652" s="147"/>
      <c r="E652" s="716">
        <f t="shared" si="365"/>
        <v>0</v>
      </c>
      <c r="F652" s="716">
        <f t="shared" si="365"/>
        <v>0</v>
      </c>
      <c r="G652" s="716">
        <f t="shared" si="365"/>
        <v>0</v>
      </c>
      <c r="I652" s="716">
        <f t="shared" si="366"/>
        <v>1000</v>
      </c>
      <c r="J652" s="716">
        <f t="shared" si="366"/>
        <v>1000</v>
      </c>
      <c r="K652" s="716">
        <f t="shared" si="366"/>
        <v>1000</v>
      </c>
      <c r="L652" s="716">
        <f t="shared" si="366"/>
        <v>0</v>
      </c>
      <c r="M652" s="716">
        <f t="shared" si="366"/>
        <v>1000</v>
      </c>
    </row>
    <row r="653" spans="1:13" ht="25.5">
      <c r="A653" s="28">
        <f t="shared" si="362"/>
        <v>54904</v>
      </c>
      <c r="B653" s="427" t="s">
        <v>328</v>
      </c>
      <c r="C653" s="696">
        <f t="shared" si="361"/>
        <v>0</v>
      </c>
      <c r="D653" s="147"/>
      <c r="E653" s="716">
        <f t="shared" si="365"/>
        <v>0</v>
      </c>
      <c r="F653" s="716">
        <f t="shared" si="365"/>
        <v>0</v>
      </c>
      <c r="G653" s="716">
        <f t="shared" si="365"/>
        <v>0</v>
      </c>
      <c r="I653" s="716">
        <f t="shared" si="366"/>
        <v>0</v>
      </c>
      <c r="J653" s="716">
        <f t="shared" si="366"/>
        <v>0</v>
      </c>
      <c r="K653" s="716">
        <f t="shared" si="366"/>
        <v>0</v>
      </c>
      <c r="L653" s="716">
        <f t="shared" si="366"/>
        <v>0</v>
      </c>
      <c r="M653" s="716">
        <f t="shared" si="366"/>
        <v>0</v>
      </c>
    </row>
    <row r="654" spans="1:13" ht="51">
      <c r="A654" s="28">
        <f t="shared" si="362"/>
        <v>55110</v>
      </c>
      <c r="B654" s="427" t="s">
        <v>329</v>
      </c>
      <c r="C654" s="696">
        <f t="shared" si="361"/>
        <v>0</v>
      </c>
      <c r="D654" s="147"/>
      <c r="E654" s="716">
        <f t="shared" si="365"/>
        <v>0</v>
      </c>
      <c r="F654" s="716">
        <f t="shared" si="365"/>
        <v>0</v>
      </c>
      <c r="G654" s="716">
        <f t="shared" si="365"/>
        <v>0</v>
      </c>
      <c r="I654" s="716">
        <f t="shared" si="366"/>
        <v>0</v>
      </c>
      <c r="J654" s="716">
        <f t="shared" si="366"/>
        <v>0</v>
      </c>
      <c r="K654" s="716">
        <f t="shared" si="366"/>
        <v>0</v>
      </c>
      <c r="L654" s="716">
        <f t="shared" si="366"/>
        <v>0</v>
      </c>
      <c r="M654" s="716">
        <f t="shared" si="366"/>
        <v>0</v>
      </c>
    </row>
    <row r="655" spans="1:13" ht="12.75">
      <c r="A655" s="28">
        <f t="shared" si="362"/>
        <v>55111</v>
      </c>
      <c r="B655" s="427" t="s">
        <v>330</v>
      </c>
      <c r="C655" s="696">
        <f t="shared" si="361"/>
        <v>0</v>
      </c>
      <c r="D655" s="147"/>
      <c r="E655" s="716">
        <f t="shared" si="365"/>
        <v>0</v>
      </c>
      <c r="F655" s="716">
        <f t="shared" si="365"/>
        <v>0</v>
      </c>
      <c r="G655" s="716">
        <f t="shared" si="365"/>
        <v>0</v>
      </c>
      <c r="I655" s="716">
        <f t="shared" si="366"/>
        <v>0</v>
      </c>
      <c r="J655" s="716">
        <f t="shared" si="366"/>
        <v>0</v>
      </c>
      <c r="K655" s="716">
        <f t="shared" si="366"/>
        <v>0</v>
      </c>
      <c r="L655" s="716">
        <f t="shared" si="366"/>
        <v>0</v>
      </c>
      <c r="M655" s="716">
        <f t="shared" si="366"/>
        <v>0</v>
      </c>
    </row>
    <row r="656" spans="1:13" ht="38.25">
      <c r="A656" s="28">
        <f t="shared" si="362"/>
        <v>55120</v>
      </c>
      <c r="B656" s="427" t="s">
        <v>1006</v>
      </c>
      <c r="C656" s="696">
        <f t="shared" si="361"/>
        <v>0</v>
      </c>
      <c r="D656" s="147"/>
      <c r="E656" s="716">
        <f t="shared" si="365"/>
        <v>0</v>
      </c>
      <c r="F656" s="716">
        <f t="shared" si="365"/>
        <v>0</v>
      </c>
      <c r="G656" s="716">
        <f t="shared" si="365"/>
        <v>0</v>
      </c>
      <c r="I656" s="716">
        <f t="shared" si="366"/>
        <v>0</v>
      </c>
      <c r="J656" s="716">
        <f t="shared" si="366"/>
        <v>0</v>
      </c>
      <c r="K656" s="716">
        <f t="shared" si="366"/>
        <v>0</v>
      </c>
      <c r="L656" s="716">
        <f t="shared" si="366"/>
        <v>0</v>
      </c>
      <c r="M656" s="716">
        <f t="shared" si="366"/>
        <v>0</v>
      </c>
    </row>
    <row r="657" spans="1:13" ht="25.5">
      <c r="A657" s="28">
        <f t="shared" si="362"/>
        <v>55121</v>
      </c>
      <c r="B657" s="427" t="s">
        <v>331</v>
      </c>
      <c r="C657" s="696">
        <f t="shared" si="361"/>
        <v>0</v>
      </c>
      <c r="D657" s="147"/>
      <c r="E657" s="716">
        <f t="shared" si="365"/>
        <v>0</v>
      </c>
      <c r="F657" s="716">
        <f t="shared" si="365"/>
        <v>0</v>
      </c>
      <c r="G657" s="716">
        <f t="shared" si="365"/>
        <v>0</v>
      </c>
      <c r="I657" s="716">
        <f t="shared" si="366"/>
        <v>0</v>
      </c>
      <c r="J657" s="716">
        <f t="shared" si="366"/>
        <v>0</v>
      </c>
      <c r="K657" s="716">
        <f t="shared" si="366"/>
        <v>0</v>
      </c>
      <c r="L657" s="716">
        <f t="shared" si="366"/>
        <v>0</v>
      </c>
      <c r="M657" s="716">
        <f t="shared" si="366"/>
        <v>0</v>
      </c>
    </row>
    <row r="658" spans="1:13" ht="12.75">
      <c r="A658" s="28">
        <f t="shared" si="362"/>
        <v>55201</v>
      </c>
      <c r="B658" s="427" t="s">
        <v>332</v>
      </c>
      <c r="C658" s="696">
        <f t="shared" si="361"/>
        <v>0</v>
      </c>
      <c r="D658" s="147"/>
      <c r="E658" s="716">
        <f t="shared" si="365"/>
        <v>0</v>
      </c>
      <c r="F658" s="716">
        <f t="shared" si="365"/>
        <v>0</v>
      </c>
      <c r="G658" s="716">
        <f t="shared" si="365"/>
        <v>0</v>
      </c>
      <c r="I658" s="716">
        <f t="shared" si="366"/>
        <v>0</v>
      </c>
      <c r="J658" s="716">
        <f t="shared" si="366"/>
        <v>0</v>
      </c>
      <c r="K658" s="716">
        <f t="shared" si="366"/>
        <v>0</v>
      </c>
      <c r="L658" s="716">
        <f t="shared" si="366"/>
        <v>0</v>
      </c>
      <c r="M658" s="716">
        <f t="shared" si="366"/>
        <v>0</v>
      </c>
    </row>
    <row r="659" spans="1:13" ht="12.75">
      <c r="A659" s="28">
        <f t="shared" si="362"/>
        <v>55202</v>
      </c>
      <c r="B659" s="427" t="s">
        <v>333</v>
      </c>
      <c r="C659" s="696">
        <f t="shared" si="361"/>
        <v>0</v>
      </c>
      <c r="D659" s="147"/>
      <c r="E659" s="716">
        <f t="shared" si="365"/>
        <v>0</v>
      </c>
      <c r="F659" s="716">
        <f t="shared" si="365"/>
        <v>0</v>
      </c>
      <c r="G659" s="716">
        <f t="shared" si="365"/>
        <v>0</v>
      </c>
      <c r="I659" s="716">
        <f t="shared" si="366"/>
        <v>0</v>
      </c>
      <c r="J659" s="716">
        <f t="shared" si="366"/>
        <v>0</v>
      </c>
      <c r="K659" s="716">
        <f t="shared" si="366"/>
        <v>0</v>
      </c>
      <c r="L659" s="716">
        <f t="shared" si="366"/>
        <v>0</v>
      </c>
      <c r="M659" s="716">
        <f t="shared" si="366"/>
        <v>0</v>
      </c>
    </row>
    <row r="660" spans="1:13" ht="12.75">
      <c r="A660" s="28">
        <f t="shared" si="362"/>
        <v>55203</v>
      </c>
      <c r="B660" s="427" t="s">
        <v>334</v>
      </c>
      <c r="C660" s="696">
        <f t="shared" si="361"/>
        <v>0</v>
      </c>
      <c r="D660" s="147"/>
      <c r="E660" s="716">
        <f t="shared" si="365"/>
        <v>0</v>
      </c>
      <c r="F660" s="716">
        <f t="shared" si="365"/>
        <v>0</v>
      </c>
      <c r="G660" s="716">
        <f t="shared" si="365"/>
        <v>0</v>
      </c>
      <c r="I660" s="716">
        <f t="shared" si="366"/>
        <v>0</v>
      </c>
      <c r="J660" s="716">
        <f t="shared" si="366"/>
        <v>0</v>
      </c>
      <c r="K660" s="716">
        <f t="shared" si="366"/>
        <v>0</v>
      </c>
      <c r="L660" s="716">
        <f t="shared" si="366"/>
        <v>0</v>
      </c>
      <c r="M660" s="716">
        <f t="shared" si="366"/>
        <v>0</v>
      </c>
    </row>
    <row r="661" spans="1:13" ht="30" customHeight="1">
      <c r="A661" s="28">
        <f t="shared" si="362"/>
        <v>55204</v>
      </c>
      <c r="B661" s="427" t="s">
        <v>335</v>
      </c>
      <c r="C661" s="696">
        <f t="shared" si="361"/>
        <v>0</v>
      </c>
      <c r="D661" s="147"/>
      <c r="E661" s="716">
        <f t="shared" si="365"/>
        <v>0</v>
      </c>
      <c r="F661" s="716">
        <f t="shared" si="365"/>
        <v>0</v>
      </c>
      <c r="G661" s="716">
        <f t="shared" si="365"/>
        <v>0</v>
      </c>
      <c r="I661" s="716">
        <f t="shared" si="366"/>
        <v>0</v>
      </c>
      <c r="J661" s="716">
        <f t="shared" si="366"/>
        <v>0</v>
      </c>
      <c r="K661" s="716">
        <f t="shared" si="366"/>
        <v>0</v>
      </c>
      <c r="L661" s="716">
        <f t="shared" si="366"/>
        <v>0</v>
      </c>
      <c r="M661" s="716">
        <f t="shared" si="366"/>
        <v>0</v>
      </c>
    </row>
    <row r="662" spans="1:13" ht="12.75">
      <c r="A662" s="28">
        <f t="shared" si="362"/>
        <v>55205</v>
      </c>
      <c r="B662" s="427" t="s">
        <v>336</v>
      </c>
      <c r="C662" s="696">
        <f t="shared" si="361"/>
        <v>0</v>
      </c>
      <c r="D662" s="147"/>
      <c r="E662" s="716">
        <f t="shared" si="365"/>
        <v>0</v>
      </c>
      <c r="F662" s="716">
        <f t="shared" si="365"/>
        <v>0</v>
      </c>
      <c r="G662" s="716">
        <f t="shared" si="365"/>
        <v>0</v>
      </c>
      <c r="I662" s="716">
        <f t="shared" si="366"/>
        <v>0</v>
      </c>
      <c r="J662" s="716">
        <f t="shared" si="366"/>
        <v>0</v>
      </c>
      <c r="K662" s="716">
        <f t="shared" si="366"/>
        <v>0</v>
      </c>
      <c r="L662" s="716">
        <f t="shared" si="366"/>
        <v>0</v>
      </c>
      <c r="M662" s="716">
        <f t="shared" si="366"/>
        <v>0</v>
      </c>
    </row>
    <row r="663" spans="1:13" ht="12.75">
      <c r="A663" s="28">
        <f t="shared" si="362"/>
        <v>55206</v>
      </c>
      <c r="B663" s="427" t="s">
        <v>337</v>
      </c>
      <c r="C663" s="696">
        <f t="shared" si="361"/>
        <v>0</v>
      </c>
      <c r="D663" s="147"/>
      <c r="E663" s="716">
        <f t="shared" si="365"/>
        <v>0</v>
      </c>
      <c r="F663" s="716">
        <f t="shared" si="365"/>
        <v>0</v>
      </c>
      <c r="G663" s="716">
        <f t="shared" si="365"/>
        <v>0</v>
      </c>
      <c r="I663" s="716">
        <f t="shared" si="366"/>
        <v>0</v>
      </c>
      <c r="J663" s="716">
        <f t="shared" si="366"/>
        <v>0</v>
      </c>
      <c r="K663" s="716">
        <f t="shared" si="366"/>
        <v>0</v>
      </c>
      <c r="L663" s="716">
        <f t="shared" si="366"/>
        <v>0</v>
      </c>
      <c r="M663" s="716">
        <f t="shared" si="366"/>
        <v>0</v>
      </c>
    </row>
    <row r="664" spans="1:13" ht="25.5">
      <c r="A664" s="28">
        <f t="shared" si="362"/>
        <v>55207</v>
      </c>
      <c r="B664" s="427" t="s">
        <v>1496</v>
      </c>
      <c r="C664" s="696">
        <f t="shared" si="361"/>
        <v>0</v>
      </c>
      <c r="D664" s="147"/>
      <c r="E664" s="716">
        <f t="shared" ref="E664:G683" si="367">VLOOKUP($A664,ALLOBJECTGC,E$8, FALSE)</f>
        <v>0</v>
      </c>
      <c r="F664" s="716">
        <f t="shared" si="367"/>
        <v>0</v>
      </c>
      <c r="G664" s="716">
        <f t="shared" si="367"/>
        <v>0</v>
      </c>
      <c r="I664" s="716">
        <f t="shared" ref="I664:M683" si="368">VLOOKUP($A664,ALLOBJECTGC,I$8, FALSE)</f>
        <v>0</v>
      </c>
      <c r="J664" s="716">
        <f t="shared" si="368"/>
        <v>0</v>
      </c>
      <c r="K664" s="716">
        <f t="shared" si="368"/>
        <v>0</v>
      </c>
      <c r="L664" s="716">
        <f t="shared" si="368"/>
        <v>0</v>
      </c>
      <c r="M664" s="716">
        <f t="shared" si="368"/>
        <v>0</v>
      </c>
    </row>
    <row r="665" spans="1:13" ht="12.75">
      <c r="A665" s="28">
        <f t="shared" si="362"/>
        <v>55401</v>
      </c>
      <c r="B665" s="427" t="s">
        <v>339</v>
      </c>
      <c r="C665" s="696">
        <f t="shared" si="361"/>
        <v>0</v>
      </c>
      <c r="D665" s="147"/>
      <c r="E665" s="716">
        <f t="shared" si="367"/>
        <v>0</v>
      </c>
      <c r="F665" s="716">
        <f t="shared" si="367"/>
        <v>0</v>
      </c>
      <c r="G665" s="716">
        <f t="shared" si="367"/>
        <v>0</v>
      </c>
      <c r="I665" s="716">
        <f t="shared" si="368"/>
        <v>0</v>
      </c>
      <c r="J665" s="716">
        <f t="shared" si="368"/>
        <v>0</v>
      </c>
      <c r="K665" s="716">
        <f t="shared" si="368"/>
        <v>0</v>
      </c>
      <c r="L665" s="716">
        <f t="shared" si="368"/>
        <v>0</v>
      </c>
      <c r="M665" s="716">
        <f t="shared" si="368"/>
        <v>0</v>
      </c>
    </row>
    <row r="666" spans="1:13" ht="12.75">
      <c r="A666" s="28">
        <f t="shared" si="362"/>
        <v>55501</v>
      </c>
      <c r="B666" s="427" t="s">
        <v>340</v>
      </c>
      <c r="C666" s="696">
        <f t="shared" si="361"/>
        <v>0</v>
      </c>
      <c r="D666" s="147"/>
      <c r="E666" s="716">
        <f t="shared" si="367"/>
        <v>1000</v>
      </c>
      <c r="F666" s="716">
        <f t="shared" si="367"/>
        <v>1000</v>
      </c>
      <c r="G666" s="716">
        <f t="shared" si="367"/>
        <v>1000</v>
      </c>
      <c r="I666" s="716">
        <f t="shared" si="368"/>
        <v>1000</v>
      </c>
      <c r="J666" s="716">
        <f t="shared" si="368"/>
        <v>1000</v>
      </c>
      <c r="K666" s="716">
        <f t="shared" si="368"/>
        <v>1000</v>
      </c>
      <c r="L666" s="716">
        <f t="shared" si="368"/>
        <v>0</v>
      </c>
      <c r="M666" s="716">
        <f t="shared" si="368"/>
        <v>1000</v>
      </c>
    </row>
    <row r="667" spans="1:13" ht="12.75">
      <c r="A667" s="28">
        <f t="shared" si="362"/>
        <v>55502</v>
      </c>
      <c r="B667" s="427" t="s">
        <v>341</v>
      </c>
      <c r="C667" s="696">
        <f t="shared" si="361"/>
        <v>0</v>
      </c>
      <c r="D667" s="147"/>
      <c r="E667" s="716">
        <f t="shared" si="367"/>
        <v>0</v>
      </c>
      <c r="F667" s="716">
        <f t="shared" si="367"/>
        <v>0</v>
      </c>
      <c r="G667" s="716">
        <f t="shared" si="367"/>
        <v>0</v>
      </c>
      <c r="I667" s="716">
        <f t="shared" si="368"/>
        <v>0</v>
      </c>
      <c r="J667" s="716">
        <f t="shared" si="368"/>
        <v>0</v>
      </c>
      <c r="K667" s="716">
        <f t="shared" si="368"/>
        <v>0</v>
      </c>
      <c r="L667" s="716">
        <f t="shared" si="368"/>
        <v>0</v>
      </c>
      <c r="M667" s="716">
        <f t="shared" si="368"/>
        <v>0</v>
      </c>
    </row>
    <row r="668" spans="1:13" ht="12.75">
      <c r="A668" s="28">
        <f t="shared" si="362"/>
        <v>55503</v>
      </c>
      <c r="B668" s="427" t="s">
        <v>342</v>
      </c>
      <c r="C668" s="696">
        <f t="shared" si="361"/>
        <v>0</v>
      </c>
      <c r="D668" s="147"/>
      <c r="E668" s="716">
        <f t="shared" si="367"/>
        <v>0</v>
      </c>
      <c r="F668" s="716">
        <f t="shared" si="367"/>
        <v>0</v>
      </c>
      <c r="G668" s="716">
        <f t="shared" si="367"/>
        <v>0</v>
      </c>
      <c r="I668" s="716">
        <f t="shared" si="368"/>
        <v>0</v>
      </c>
      <c r="J668" s="716">
        <f t="shared" si="368"/>
        <v>0</v>
      </c>
      <c r="K668" s="716">
        <f t="shared" si="368"/>
        <v>0</v>
      </c>
      <c r="L668" s="716">
        <f t="shared" si="368"/>
        <v>0</v>
      </c>
      <c r="M668" s="716">
        <f t="shared" si="368"/>
        <v>0</v>
      </c>
    </row>
    <row r="669" spans="1:13" ht="25.5">
      <c r="A669" s="28">
        <f t="shared" si="362"/>
        <v>55610</v>
      </c>
      <c r="B669" s="427" t="s">
        <v>343</v>
      </c>
      <c r="C669" s="696">
        <f t="shared" si="361"/>
        <v>0</v>
      </c>
      <c r="D669" s="147"/>
      <c r="E669" s="716">
        <f t="shared" si="367"/>
        <v>0</v>
      </c>
      <c r="F669" s="716">
        <f t="shared" si="367"/>
        <v>0</v>
      </c>
      <c r="G669" s="716">
        <f t="shared" si="367"/>
        <v>0</v>
      </c>
      <c r="I669" s="716">
        <f t="shared" si="368"/>
        <v>0</v>
      </c>
      <c r="J669" s="716">
        <f t="shared" si="368"/>
        <v>0</v>
      </c>
      <c r="K669" s="716">
        <f t="shared" si="368"/>
        <v>0</v>
      </c>
      <c r="L669" s="716">
        <f t="shared" si="368"/>
        <v>0</v>
      </c>
      <c r="M669" s="716">
        <f t="shared" si="368"/>
        <v>0</v>
      </c>
    </row>
    <row r="670" spans="1:13" ht="25.5">
      <c r="A670" s="28">
        <f t="shared" si="362"/>
        <v>55620</v>
      </c>
      <c r="B670" s="427" t="s">
        <v>344</v>
      </c>
      <c r="C670" s="696">
        <f t="shared" si="361"/>
        <v>0</v>
      </c>
      <c r="D670" s="147"/>
      <c r="E670" s="716">
        <f t="shared" si="367"/>
        <v>0</v>
      </c>
      <c r="F670" s="716">
        <f t="shared" si="367"/>
        <v>0</v>
      </c>
      <c r="G670" s="716">
        <f t="shared" si="367"/>
        <v>0</v>
      </c>
      <c r="I670" s="716">
        <f t="shared" si="368"/>
        <v>0</v>
      </c>
      <c r="J670" s="716">
        <f t="shared" si="368"/>
        <v>0</v>
      </c>
      <c r="K670" s="716">
        <f t="shared" si="368"/>
        <v>0</v>
      </c>
      <c r="L670" s="716">
        <f t="shared" si="368"/>
        <v>0</v>
      </c>
      <c r="M670" s="716">
        <f t="shared" si="368"/>
        <v>0</v>
      </c>
    </row>
    <row r="671" spans="1:13" ht="12.75">
      <c r="A671" s="28">
        <f t="shared" si="362"/>
        <v>55630</v>
      </c>
      <c r="B671" s="427" t="s">
        <v>345</v>
      </c>
      <c r="C671" s="696">
        <f t="shared" si="361"/>
        <v>0</v>
      </c>
      <c r="D671" s="147"/>
      <c r="E671" s="716">
        <f t="shared" si="367"/>
        <v>0</v>
      </c>
      <c r="F671" s="716">
        <f t="shared" si="367"/>
        <v>0</v>
      </c>
      <c r="G671" s="716">
        <f t="shared" si="367"/>
        <v>0</v>
      </c>
      <c r="I671" s="716">
        <f t="shared" si="368"/>
        <v>0</v>
      </c>
      <c r="J671" s="716">
        <f t="shared" si="368"/>
        <v>0</v>
      </c>
      <c r="K671" s="716">
        <f t="shared" si="368"/>
        <v>0</v>
      </c>
      <c r="L671" s="716">
        <f t="shared" si="368"/>
        <v>0</v>
      </c>
      <c r="M671" s="716">
        <f t="shared" si="368"/>
        <v>0</v>
      </c>
    </row>
    <row r="672" spans="1:13" ht="25.5">
      <c r="A672" s="28">
        <f t="shared" si="362"/>
        <v>55640</v>
      </c>
      <c r="B672" s="427" t="s">
        <v>346</v>
      </c>
      <c r="C672" s="696">
        <f t="shared" si="361"/>
        <v>0</v>
      </c>
      <c r="D672" s="147"/>
      <c r="E672" s="716">
        <f t="shared" si="367"/>
        <v>0</v>
      </c>
      <c r="F672" s="716">
        <f t="shared" si="367"/>
        <v>0</v>
      </c>
      <c r="G672" s="716">
        <f t="shared" si="367"/>
        <v>0</v>
      </c>
      <c r="I672" s="716">
        <f t="shared" si="368"/>
        <v>0</v>
      </c>
      <c r="J672" s="716">
        <f t="shared" si="368"/>
        <v>0</v>
      </c>
      <c r="K672" s="716">
        <f t="shared" si="368"/>
        <v>0</v>
      </c>
      <c r="L672" s="716">
        <f t="shared" si="368"/>
        <v>0</v>
      </c>
      <c r="M672" s="716">
        <f t="shared" si="368"/>
        <v>0</v>
      </c>
    </row>
    <row r="673" spans="1:13" ht="25.5">
      <c r="A673" s="28">
        <f t="shared" si="362"/>
        <v>55650</v>
      </c>
      <c r="B673" s="427" t="s">
        <v>347</v>
      </c>
      <c r="C673" s="696">
        <f t="shared" si="361"/>
        <v>0</v>
      </c>
      <c r="D673" s="147"/>
      <c r="E673" s="716">
        <f t="shared" si="367"/>
        <v>0</v>
      </c>
      <c r="F673" s="716">
        <f t="shared" si="367"/>
        <v>0</v>
      </c>
      <c r="G673" s="716">
        <f t="shared" si="367"/>
        <v>0</v>
      </c>
      <c r="I673" s="716">
        <f t="shared" si="368"/>
        <v>0</v>
      </c>
      <c r="J673" s="716">
        <f t="shared" si="368"/>
        <v>0</v>
      </c>
      <c r="K673" s="716">
        <f t="shared" si="368"/>
        <v>0</v>
      </c>
      <c r="L673" s="716">
        <f t="shared" si="368"/>
        <v>0</v>
      </c>
      <c r="M673" s="716">
        <f t="shared" si="368"/>
        <v>0</v>
      </c>
    </row>
    <row r="674" spans="1:13" ht="12.75">
      <c r="A674" s="28">
        <f t="shared" si="362"/>
        <v>55660</v>
      </c>
      <c r="B674" s="427" t="s">
        <v>348</v>
      </c>
      <c r="C674" s="696">
        <f t="shared" si="361"/>
        <v>0</v>
      </c>
      <c r="D674" s="147"/>
      <c r="E674" s="716">
        <f t="shared" si="367"/>
        <v>0</v>
      </c>
      <c r="F674" s="716">
        <f t="shared" si="367"/>
        <v>0</v>
      </c>
      <c r="G674" s="716">
        <f t="shared" si="367"/>
        <v>0</v>
      </c>
      <c r="I674" s="716">
        <f t="shared" si="368"/>
        <v>0</v>
      </c>
      <c r="J674" s="716">
        <f t="shared" si="368"/>
        <v>0</v>
      </c>
      <c r="K674" s="716">
        <f t="shared" si="368"/>
        <v>0</v>
      </c>
      <c r="L674" s="716">
        <f t="shared" si="368"/>
        <v>0</v>
      </c>
      <c r="M674" s="716">
        <f t="shared" si="368"/>
        <v>0</v>
      </c>
    </row>
    <row r="675" spans="1:13" ht="39.75" customHeight="1">
      <c r="A675" s="28">
        <f t="shared" si="362"/>
        <v>55680</v>
      </c>
      <c r="B675" s="427" t="s">
        <v>1007</v>
      </c>
      <c r="C675" s="696">
        <f t="shared" si="361"/>
        <v>0</v>
      </c>
      <c r="D675" s="147"/>
      <c r="E675" s="716">
        <f t="shared" si="367"/>
        <v>0</v>
      </c>
      <c r="F675" s="716">
        <f t="shared" si="367"/>
        <v>0</v>
      </c>
      <c r="G675" s="716">
        <f t="shared" si="367"/>
        <v>0</v>
      </c>
      <c r="I675" s="716">
        <f t="shared" si="368"/>
        <v>0</v>
      </c>
      <c r="J675" s="716">
        <f t="shared" si="368"/>
        <v>0</v>
      </c>
      <c r="K675" s="716">
        <f t="shared" si="368"/>
        <v>0</v>
      </c>
      <c r="L675" s="716">
        <f t="shared" si="368"/>
        <v>0</v>
      </c>
      <c r="M675" s="716">
        <f t="shared" si="368"/>
        <v>0</v>
      </c>
    </row>
    <row r="676" spans="1:13" ht="12.75">
      <c r="A676" s="28">
        <f t="shared" si="362"/>
        <v>55690</v>
      </c>
      <c r="B676" s="427" t="s">
        <v>349</v>
      </c>
      <c r="C676" s="696">
        <f t="shared" ref="C676:C740" si="369">VLOOKUP(A676,ALLOBJECTGC,$H$8,FALSE)</f>
        <v>0</v>
      </c>
      <c r="D676" s="147"/>
      <c r="E676" s="716">
        <f t="shared" si="367"/>
        <v>0</v>
      </c>
      <c r="F676" s="716">
        <f t="shared" si="367"/>
        <v>0</v>
      </c>
      <c r="G676" s="716">
        <f t="shared" si="367"/>
        <v>0</v>
      </c>
      <c r="I676" s="716">
        <f t="shared" si="368"/>
        <v>0</v>
      </c>
      <c r="J676" s="716">
        <f t="shared" si="368"/>
        <v>0</v>
      </c>
      <c r="K676" s="716">
        <f t="shared" si="368"/>
        <v>0</v>
      </c>
      <c r="L676" s="716">
        <f t="shared" si="368"/>
        <v>0</v>
      </c>
      <c r="M676" s="716">
        <f t="shared" si="368"/>
        <v>0</v>
      </c>
    </row>
    <row r="677" spans="1:13" ht="12.75">
      <c r="A677" s="28">
        <f t="shared" ref="A677:A741" si="370">LEFT(B677,5)*1</f>
        <v>55701</v>
      </c>
      <c r="B677" s="427" t="s">
        <v>350</v>
      </c>
      <c r="C677" s="696">
        <f t="shared" si="369"/>
        <v>0</v>
      </c>
      <c r="D677" s="147"/>
      <c r="E677" s="716">
        <f t="shared" si="367"/>
        <v>0</v>
      </c>
      <c r="F677" s="716">
        <f t="shared" si="367"/>
        <v>0</v>
      </c>
      <c r="G677" s="716">
        <f t="shared" si="367"/>
        <v>0</v>
      </c>
      <c r="I677" s="716">
        <f t="shared" si="368"/>
        <v>0</v>
      </c>
      <c r="J677" s="716">
        <f t="shared" si="368"/>
        <v>0</v>
      </c>
      <c r="K677" s="716">
        <f t="shared" si="368"/>
        <v>0</v>
      </c>
      <c r="L677" s="716">
        <f t="shared" si="368"/>
        <v>0</v>
      </c>
      <c r="M677" s="716">
        <f t="shared" si="368"/>
        <v>0</v>
      </c>
    </row>
    <row r="678" spans="1:13" ht="12.75">
      <c r="A678" s="28">
        <f t="shared" si="370"/>
        <v>55702</v>
      </c>
      <c r="B678" s="427" t="s">
        <v>1008</v>
      </c>
      <c r="C678" s="696">
        <f t="shared" si="369"/>
        <v>0</v>
      </c>
      <c r="D678" s="147"/>
      <c r="E678" s="716">
        <f t="shared" si="367"/>
        <v>0</v>
      </c>
      <c r="F678" s="716">
        <f t="shared" si="367"/>
        <v>0</v>
      </c>
      <c r="G678" s="716">
        <f t="shared" si="367"/>
        <v>0</v>
      </c>
      <c r="I678" s="716">
        <f t="shared" si="368"/>
        <v>0</v>
      </c>
      <c r="J678" s="716">
        <f t="shared" si="368"/>
        <v>0</v>
      </c>
      <c r="K678" s="716">
        <f t="shared" si="368"/>
        <v>0</v>
      </c>
      <c r="L678" s="716">
        <f t="shared" si="368"/>
        <v>0</v>
      </c>
      <c r="M678" s="716">
        <f t="shared" si="368"/>
        <v>0</v>
      </c>
    </row>
    <row r="679" spans="1:13" ht="30.75" customHeight="1">
      <c r="A679" s="28">
        <f t="shared" si="370"/>
        <v>55703</v>
      </c>
      <c r="B679" s="427" t="s">
        <v>351</v>
      </c>
      <c r="C679" s="696">
        <f t="shared" si="369"/>
        <v>0</v>
      </c>
      <c r="D679" s="147"/>
      <c r="E679" s="716">
        <f t="shared" si="367"/>
        <v>0</v>
      </c>
      <c r="F679" s="716">
        <f t="shared" si="367"/>
        <v>0</v>
      </c>
      <c r="G679" s="716">
        <f t="shared" si="367"/>
        <v>0</v>
      </c>
      <c r="I679" s="716">
        <f t="shared" si="368"/>
        <v>0</v>
      </c>
      <c r="J679" s="716">
        <f t="shared" si="368"/>
        <v>0</v>
      </c>
      <c r="K679" s="716">
        <f t="shared" si="368"/>
        <v>0</v>
      </c>
      <c r="L679" s="716">
        <f t="shared" si="368"/>
        <v>0</v>
      </c>
      <c r="M679" s="716">
        <f t="shared" si="368"/>
        <v>0</v>
      </c>
    </row>
    <row r="680" spans="1:13" ht="12.75">
      <c r="A680" s="28">
        <f t="shared" si="370"/>
        <v>55704</v>
      </c>
      <c r="B680" s="427" t="s">
        <v>352</v>
      </c>
      <c r="C680" s="696">
        <f t="shared" si="369"/>
        <v>0</v>
      </c>
      <c r="D680" s="147"/>
      <c r="E680" s="716">
        <f t="shared" si="367"/>
        <v>0</v>
      </c>
      <c r="F680" s="716">
        <f t="shared" si="367"/>
        <v>0</v>
      </c>
      <c r="G680" s="716">
        <f t="shared" si="367"/>
        <v>0</v>
      </c>
      <c r="I680" s="716">
        <f t="shared" si="368"/>
        <v>0</v>
      </c>
      <c r="J680" s="716">
        <f t="shared" si="368"/>
        <v>0</v>
      </c>
      <c r="K680" s="716">
        <f t="shared" si="368"/>
        <v>0</v>
      </c>
      <c r="L680" s="716">
        <f t="shared" si="368"/>
        <v>0</v>
      </c>
      <c r="M680" s="716">
        <f t="shared" si="368"/>
        <v>0</v>
      </c>
    </row>
    <row r="681" spans="1:13" ht="12.75">
      <c r="A681" s="28">
        <f t="shared" si="370"/>
        <v>55705</v>
      </c>
      <c r="B681" s="427" t="s">
        <v>353</v>
      </c>
      <c r="C681" s="696">
        <f t="shared" si="369"/>
        <v>0</v>
      </c>
      <c r="D681" s="147"/>
      <c r="E681" s="716">
        <f t="shared" si="367"/>
        <v>0</v>
      </c>
      <c r="F681" s="716">
        <f t="shared" si="367"/>
        <v>0</v>
      </c>
      <c r="G681" s="716">
        <f t="shared" si="367"/>
        <v>0</v>
      </c>
      <c r="I681" s="716">
        <f t="shared" si="368"/>
        <v>0</v>
      </c>
      <c r="J681" s="716">
        <f t="shared" si="368"/>
        <v>0</v>
      </c>
      <c r="K681" s="716">
        <f t="shared" si="368"/>
        <v>0</v>
      </c>
      <c r="L681" s="716">
        <f t="shared" si="368"/>
        <v>0</v>
      </c>
      <c r="M681" s="716">
        <f t="shared" si="368"/>
        <v>0</v>
      </c>
    </row>
    <row r="682" spans="1:13" ht="12.75">
      <c r="A682" s="28">
        <f t="shared" si="370"/>
        <v>55801</v>
      </c>
      <c r="B682" s="427" t="s">
        <v>354</v>
      </c>
      <c r="C682" s="696">
        <f t="shared" si="369"/>
        <v>0</v>
      </c>
      <c r="D682" s="147"/>
      <c r="E682" s="716">
        <f t="shared" si="367"/>
        <v>0</v>
      </c>
      <c r="F682" s="716">
        <f t="shared" si="367"/>
        <v>0</v>
      </c>
      <c r="G682" s="716">
        <f t="shared" si="367"/>
        <v>0</v>
      </c>
      <c r="I682" s="716">
        <f t="shared" si="368"/>
        <v>0</v>
      </c>
      <c r="J682" s="716">
        <f t="shared" si="368"/>
        <v>0</v>
      </c>
      <c r="K682" s="716">
        <f t="shared" si="368"/>
        <v>0</v>
      </c>
      <c r="L682" s="716">
        <f t="shared" si="368"/>
        <v>0</v>
      </c>
      <c r="M682" s="716">
        <f t="shared" si="368"/>
        <v>0</v>
      </c>
    </row>
    <row r="683" spans="1:13" ht="12.75">
      <c r="A683" s="28">
        <f t="shared" si="370"/>
        <v>55802</v>
      </c>
      <c r="B683" s="427" t="s">
        <v>355</v>
      </c>
      <c r="C683" s="696">
        <f t="shared" si="369"/>
        <v>0</v>
      </c>
      <c r="D683" s="147"/>
      <c r="E683" s="716">
        <f t="shared" si="367"/>
        <v>0</v>
      </c>
      <c r="F683" s="716">
        <f t="shared" si="367"/>
        <v>0</v>
      </c>
      <c r="G683" s="716">
        <f t="shared" si="367"/>
        <v>0</v>
      </c>
      <c r="I683" s="716">
        <f t="shared" si="368"/>
        <v>0</v>
      </c>
      <c r="J683" s="716">
        <f t="shared" si="368"/>
        <v>0</v>
      </c>
      <c r="K683" s="716">
        <f t="shared" si="368"/>
        <v>0</v>
      </c>
      <c r="L683" s="716">
        <f t="shared" si="368"/>
        <v>0</v>
      </c>
      <c r="M683" s="716">
        <f t="shared" si="368"/>
        <v>0</v>
      </c>
    </row>
    <row r="684" spans="1:13" ht="12.75">
      <c r="A684" s="28">
        <f t="shared" si="370"/>
        <v>55803</v>
      </c>
      <c r="B684" s="427" t="s">
        <v>356</v>
      </c>
      <c r="C684" s="696">
        <f t="shared" si="369"/>
        <v>0</v>
      </c>
      <c r="D684" s="147"/>
      <c r="E684" s="716">
        <f t="shared" ref="E684:G703" si="371">VLOOKUP($A684,ALLOBJECTGC,E$8, FALSE)</f>
        <v>0</v>
      </c>
      <c r="F684" s="716">
        <f t="shared" si="371"/>
        <v>0</v>
      </c>
      <c r="G684" s="716">
        <f t="shared" si="371"/>
        <v>0</v>
      </c>
      <c r="I684" s="716">
        <f t="shared" ref="I684:M703" si="372">VLOOKUP($A684,ALLOBJECTGC,I$8, FALSE)</f>
        <v>0</v>
      </c>
      <c r="J684" s="716">
        <f t="shared" si="372"/>
        <v>0</v>
      </c>
      <c r="K684" s="716">
        <f t="shared" si="372"/>
        <v>0</v>
      </c>
      <c r="L684" s="716">
        <f t="shared" si="372"/>
        <v>0</v>
      </c>
      <c r="M684" s="716">
        <f t="shared" si="372"/>
        <v>0</v>
      </c>
    </row>
    <row r="685" spans="1:13" ht="12.75">
      <c r="A685" s="28">
        <f t="shared" si="370"/>
        <v>55806</v>
      </c>
      <c r="B685" s="427" t="s">
        <v>357</v>
      </c>
      <c r="C685" s="696">
        <f t="shared" si="369"/>
        <v>0</v>
      </c>
      <c r="D685" s="147"/>
      <c r="E685" s="716">
        <f t="shared" si="371"/>
        <v>0</v>
      </c>
      <c r="F685" s="716">
        <f t="shared" si="371"/>
        <v>0</v>
      </c>
      <c r="G685" s="716">
        <f t="shared" si="371"/>
        <v>0</v>
      </c>
      <c r="I685" s="716">
        <f t="shared" si="372"/>
        <v>0</v>
      </c>
      <c r="J685" s="716">
        <f t="shared" si="372"/>
        <v>0</v>
      </c>
      <c r="K685" s="716">
        <f t="shared" si="372"/>
        <v>0</v>
      </c>
      <c r="L685" s="716">
        <f t="shared" si="372"/>
        <v>0</v>
      </c>
      <c r="M685" s="716">
        <f t="shared" si="372"/>
        <v>0</v>
      </c>
    </row>
    <row r="686" spans="1:13" ht="12.75">
      <c r="A686" s="28">
        <f t="shared" si="370"/>
        <v>55807</v>
      </c>
      <c r="B686" s="427" t="s">
        <v>358</v>
      </c>
      <c r="C686" s="696">
        <f t="shared" si="369"/>
        <v>0</v>
      </c>
      <c r="D686" s="147"/>
      <c r="E686" s="716">
        <f t="shared" si="371"/>
        <v>0</v>
      </c>
      <c r="F686" s="716">
        <f t="shared" si="371"/>
        <v>0</v>
      </c>
      <c r="G686" s="716">
        <f t="shared" si="371"/>
        <v>0</v>
      </c>
      <c r="I686" s="716">
        <f t="shared" si="372"/>
        <v>0</v>
      </c>
      <c r="J686" s="716">
        <f t="shared" si="372"/>
        <v>0</v>
      </c>
      <c r="K686" s="716">
        <f t="shared" si="372"/>
        <v>0</v>
      </c>
      <c r="L686" s="716">
        <f t="shared" si="372"/>
        <v>0</v>
      </c>
      <c r="M686" s="716">
        <f t="shared" si="372"/>
        <v>0</v>
      </c>
    </row>
    <row r="687" spans="1:13" ht="12.75">
      <c r="A687" s="28">
        <f t="shared" si="370"/>
        <v>55808</v>
      </c>
      <c r="B687" s="427" t="s">
        <v>359</v>
      </c>
      <c r="C687" s="696">
        <f t="shared" si="369"/>
        <v>0</v>
      </c>
      <c r="D687" s="147"/>
      <c r="E687" s="716">
        <f t="shared" si="371"/>
        <v>0</v>
      </c>
      <c r="F687" s="716">
        <f t="shared" si="371"/>
        <v>0</v>
      </c>
      <c r="G687" s="716">
        <f t="shared" si="371"/>
        <v>0</v>
      </c>
      <c r="I687" s="716">
        <f t="shared" si="372"/>
        <v>0</v>
      </c>
      <c r="J687" s="716">
        <f t="shared" si="372"/>
        <v>0</v>
      </c>
      <c r="K687" s="716">
        <f t="shared" si="372"/>
        <v>0</v>
      </c>
      <c r="L687" s="716">
        <f t="shared" si="372"/>
        <v>0</v>
      </c>
      <c r="M687" s="716">
        <f t="shared" si="372"/>
        <v>0</v>
      </c>
    </row>
    <row r="688" spans="1:13" ht="12.75">
      <c r="A688" s="28">
        <f t="shared" si="370"/>
        <v>55809</v>
      </c>
      <c r="B688" s="427" t="s">
        <v>360</v>
      </c>
      <c r="C688" s="696">
        <f t="shared" si="369"/>
        <v>0</v>
      </c>
      <c r="D688" s="147"/>
      <c r="E688" s="716">
        <f t="shared" si="371"/>
        <v>0</v>
      </c>
      <c r="F688" s="716">
        <f t="shared" si="371"/>
        <v>0</v>
      </c>
      <c r="G688" s="716">
        <f t="shared" si="371"/>
        <v>0</v>
      </c>
      <c r="I688" s="716">
        <f t="shared" si="372"/>
        <v>0</v>
      </c>
      <c r="J688" s="716">
        <f t="shared" si="372"/>
        <v>0</v>
      </c>
      <c r="K688" s="716">
        <f t="shared" si="372"/>
        <v>0</v>
      </c>
      <c r="L688" s="716">
        <f t="shared" si="372"/>
        <v>0</v>
      </c>
      <c r="M688" s="716">
        <f t="shared" si="372"/>
        <v>0</v>
      </c>
    </row>
    <row r="689" spans="1:13" ht="12.75">
      <c r="A689" s="28">
        <f t="shared" si="370"/>
        <v>55810</v>
      </c>
      <c r="B689" s="427" t="s">
        <v>361</v>
      </c>
      <c r="C689" s="696">
        <f t="shared" si="369"/>
        <v>0</v>
      </c>
      <c r="D689" s="147"/>
      <c r="E689" s="716">
        <f t="shared" si="371"/>
        <v>0</v>
      </c>
      <c r="F689" s="716">
        <f t="shared" si="371"/>
        <v>0</v>
      </c>
      <c r="G689" s="716">
        <f t="shared" si="371"/>
        <v>0</v>
      </c>
      <c r="I689" s="716">
        <f t="shared" si="372"/>
        <v>0</v>
      </c>
      <c r="J689" s="716">
        <f t="shared" si="372"/>
        <v>0</v>
      </c>
      <c r="K689" s="716">
        <f t="shared" si="372"/>
        <v>0</v>
      </c>
      <c r="L689" s="716">
        <f t="shared" si="372"/>
        <v>0</v>
      </c>
      <c r="M689" s="716">
        <f t="shared" si="372"/>
        <v>0</v>
      </c>
    </row>
    <row r="690" spans="1:13" ht="39" customHeight="1">
      <c r="A690" s="28">
        <f t="shared" si="370"/>
        <v>55910</v>
      </c>
      <c r="B690" s="427" t="s">
        <v>1009</v>
      </c>
      <c r="C690" s="696">
        <f t="shared" si="369"/>
        <v>0</v>
      </c>
      <c r="D690" s="147"/>
      <c r="E690" s="716">
        <f t="shared" si="371"/>
        <v>0</v>
      </c>
      <c r="F690" s="716">
        <f t="shared" si="371"/>
        <v>0</v>
      </c>
      <c r="G690" s="716">
        <f t="shared" si="371"/>
        <v>0</v>
      </c>
      <c r="I690" s="716">
        <f t="shared" si="372"/>
        <v>0</v>
      </c>
      <c r="J690" s="716">
        <f t="shared" si="372"/>
        <v>0</v>
      </c>
      <c r="K690" s="716">
        <f t="shared" si="372"/>
        <v>0</v>
      </c>
      <c r="L690" s="716">
        <f t="shared" si="372"/>
        <v>0</v>
      </c>
      <c r="M690" s="716">
        <f t="shared" si="372"/>
        <v>0</v>
      </c>
    </row>
    <row r="691" spans="1:13" ht="41.25" customHeight="1">
      <c r="A691" s="28">
        <f t="shared" si="370"/>
        <v>55920</v>
      </c>
      <c r="B691" s="427" t="s">
        <v>993</v>
      </c>
      <c r="C691" s="696">
        <f t="shared" si="369"/>
        <v>0</v>
      </c>
      <c r="D691" s="147"/>
      <c r="E691" s="716">
        <f t="shared" si="371"/>
        <v>0</v>
      </c>
      <c r="F691" s="716">
        <f t="shared" si="371"/>
        <v>0</v>
      </c>
      <c r="G691" s="716">
        <f t="shared" si="371"/>
        <v>0</v>
      </c>
      <c r="I691" s="716">
        <f t="shared" si="372"/>
        <v>0</v>
      </c>
      <c r="J691" s="716">
        <f t="shared" si="372"/>
        <v>0</v>
      </c>
      <c r="K691" s="716">
        <f t="shared" si="372"/>
        <v>0</v>
      </c>
      <c r="L691" s="716">
        <f t="shared" si="372"/>
        <v>0</v>
      </c>
      <c r="M691" s="716">
        <f t="shared" si="372"/>
        <v>0</v>
      </c>
    </row>
    <row r="692" spans="1:13" ht="25.5">
      <c r="A692" s="28">
        <f t="shared" si="370"/>
        <v>55930</v>
      </c>
      <c r="B692" s="427" t="s">
        <v>994</v>
      </c>
      <c r="C692" s="696">
        <f t="shared" si="369"/>
        <v>0</v>
      </c>
      <c r="D692" s="147"/>
      <c r="E692" s="716">
        <f t="shared" si="371"/>
        <v>0</v>
      </c>
      <c r="F692" s="716">
        <f t="shared" si="371"/>
        <v>0</v>
      </c>
      <c r="G692" s="716">
        <f t="shared" si="371"/>
        <v>0</v>
      </c>
      <c r="I692" s="716">
        <f t="shared" si="372"/>
        <v>0</v>
      </c>
      <c r="J692" s="716">
        <f t="shared" si="372"/>
        <v>0</v>
      </c>
      <c r="K692" s="716">
        <f t="shared" si="372"/>
        <v>0</v>
      </c>
      <c r="L692" s="716">
        <f t="shared" si="372"/>
        <v>0</v>
      </c>
      <c r="M692" s="716">
        <f t="shared" si="372"/>
        <v>0</v>
      </c>
    </row>
    <row r="693" spans="1:13" ht="38.25">
      <c r="A693" s="28">
        <f t="shared" si="370"/>
        <v>55950</v>
      </c>
      <c r="B693" s="427" t="s">
        <v>995</v>
      </c>
      <c r="C693" s="696">
        <f t="shared" si="369"/>
        <v>0</v>
      </c>
      <c r="D693" s="147"/>
      <c r="E693" s="716">
        <f t="shared" si="371"/>
        <v>0</v>
      </c>
      <c r="F693" s="716">
        <f t="shared" si="371"/>
        <v>0</v>
      </c>
      <c r="G693" s="716">
        <f t="shared" si="371"/>
        <v>0</v>
      </c>
      <c r="I693" s="716">
        <f t="shared" si="372"/>
        <v>0</v>
      </c>
      <c r="J693" s="716">
        <f t="shared" si="372"/>
        <v>0</v>
      </c>
      <c r="K693" s="716">
        <f t="shared" si="372"/>
        <v>0</v>
      </c>
      <c r="L693" s="716">
        <f t="shared" si="372"/>
        <v>0</v>
      </c>
      <c r="M693" s="716">
        <f t="shared" si="372"/>
        <v>0</v>
      </c>
    </row>
    <row r="694" spans="1:13" ht="12.75">
      <c r="A694" s="28">
        <f t="shared" si="370"/>
        <v>56101</v>
      </c>
      <c r="B694" s="427" t="s">
        <v>362</v>
      </c>
      <c r="C694" s="696">
        <f t="shared" si="369"/>
        <v>0</v>
      </c>
      <c r="D694" s="147"/>
      <c r="E694" s="716">
        <f t="shared" si="371"/>
        <v>0</v>
      </c>
      <c r="F694" s="716">
        <f t="shared" si="371"/>
        <v>0</v>
      </c>
      <c r="G694" s="716">
        <f t="shared" si="371"/>
        <v>0</v>
      </c>
      <c r="I694" s="716">
        <f t="shared" si="372"/>
        <v>0</v>
      </c>
      <c r="J694" s="716">
        <f t="shared" si="372"/>
        <v>0</v>
      </c>
      <c r="K694" s="716">
        <f t="shared" si="372"/>
        <v>0</v>
      </c>
      <c r="L694" s="716">
        <f t="shared" si="372"/>
        <v>0</v>
      </c>
      <c r="M694" s="716">
        <f t="shared" si="372"/>
        <v>0</v>
      </c>
    </row>
    <row r="695" spans="1:13" ht="25.5">
      <c r="A695" s="28">
        <f t="shared" si="370"/>
        <v>56112</v>
      </c>
      <c r="B695" s="427" t="s">
        <v>363</v>
      </c>
      <c r="C695" s="696">
        <f t="shared" si="369"/>
        <v>0</v>
      </c>
      <c r="D695" s="147"/>
      <c r="E695" s="716">
        <f t="shared" si="371"/>
        <v>0</v>
      </c>
      <c r="F695" s="716">
        <f t="shared" si="371"/>
        <v>0</v>
      </c>
      <c r="G695" s="716">
        <f t="shared" si="371"/>
        <v>0</v>
      </c>
      <c r="I695" s="716">
        <f t="shared" si="372"/>
        <v>0</v>
      </c>
      <c r="J695" s="716">
        <f t="shared" si="372"/>
        <v>0</v>
      </c>
      <c r="K695" s="716">
        <f t="shared" si="372"/>
        <v>0</v>
      </c>
      <c r="L695" s="716">
        <f t="shared" si="372"/>
        <v>0</v>
      </c>
      <c r="M695" s="716">
        <f t="shared" si="372"/>
        <v>0</v>
      </c>
    </row>
    <row r="696" spans="1:13" ht="12.75">
      <c r="A696" s="28">
        <f t="shared" si="370"/>
        <v>56113</v>
      </c>
      <c r="B696" s="427" t="s">
        <v>364</v>
      </c>
      <c r="C696" s="696">
        <f t="shared" si="369"/>
        <v>0</v>
      </c>
      <c r="D696" s="147"/>
      <c r="E696" s="716">
        <f t="shared" si="371"/>
        <v>0</v>
      </c>
      <c r="F696" s="716">
        <f t="shared" si="371"/>
        <v>0</v>
      </c>
      <c r="G696" s="716">
        <f t="shared" si="371"/>
        <v>0</v>
      </c>
      <c r="I696" s="716">
        <f t="shared" si="372"/>
        <v>0</v>
      </c>
      <c r="J696" s="716">
        <f t="shared" si="372"/>
        <v>0</v>
      </c>
      <c r="K696" s="716">
        <f t="shared" si="372"/>
        <v>0</v>
      </c>
      <c r="L696" s="716">
        <f t="shared" si="372"/>
        <v>0</v>
      </c>
      <c r="M696" s="716">
        <f t="shared" si="372"/>
        <v>0</v>
      </c>
    </row>
    <row r="697" spans="1:13" ht="12.75">
      <c r="A697" s="28">
        <f t="shared" si="370"/>
        <v>56115</v>
      </c>
      <c r="B697" s="427" t="s">
        <v>365</v>
      </c>
      <c r="C697" s="696">
        <f t="shared" si="369"/>
        <v>0</v>
      </c>
      <c r="D697" s="147"/>
      <c r="E697" s="716">
        <f t="shared" si="371"/>
        <v>0</v>
      </c>
      <c r="F697" s="716">
        <f t="shared" si="371"/>
        <v>0</v>
      </c>
      <c r="G697" s="716">
        <f t="shared" si="371"/>
        <v>0</v>
      </c>
      <c r="I697" s="716">
        <f t="shared" si="372"/>
        <v>0</v>
      </c>
      <c r="J697" s="716">
        <f t="shared" si="372"/>
        <v>0</v>
      </c>
      <c r="K697" s="716">
        <f t="shared" si="372"/>
        <v>0</v>
      </c>
      <c r="L697" s="716">
        <f t="shared" si="372"/>
        <v>0</v>
      </c>
      <c r="M697" s="716">
        <f t="shared" si="372"/>
        <v>0</v>
      </c>
    </row>
    <row r="698" spans="1:13" ht="12.75">
      <c r="A698" s="28">
        <f t="shared" si="370"/>
        <v>56116</v>
      </c>
      <c r="B698" s="427" t="s">
        <v>366</v>
      </c>
      <c r="C698" s="696">
        <f t="shared" si="369"/>
        <v>0</v>
      </c>
      <c r="D698" s="147"/>
      <c r="E698" s="716">
        <f t="shared" si="371"/>
        <v>0</v>
      </c>
      <c r="F698" s="716">
        <f t="shared" si="371"/>
        <v>0</v>
      </c>
      <c r="G698" s="716">
        <f t="shared" si="371"/>
        <v>0</v>
      </c>
      <c r="I698" s="716">
        <f t="shared" si="372"/>
        <v>0</v>
      </c>
      <c r="J698" s="716">
        <f t="shared" si="372"/>
        <v>0</v>
      </c>
      <c r="K698" s="716">
        <f t="shared" si="372"/>
        <v>0</v>
      </c>
      <c r="L698" s="716">
        <f t="shared" si="372"/>
        <v>0</v>
      </c>
      <c r="M698" s="716">
        <f t="shared" si="372"/>
        <v>0</v>
      </c>
    </row>
    <row r="699" spans="1:13" ht="12.75">
      <c r="A699" s="28">
        <f t="shared" si="370"/>
        <v>56117</v>
      </c>
      <c r="B699" s="427" t="s">
        <v>367</v>
      </c>
      <c r="C699" s="696">
        <f t="shared" si="369"/>
        <v>0</v>
      </c>
      <c r="D699" s="147"/>
      <c r="E699" s="716">
        <f t="shared" si="371"/>
        <v>0</v>
      </c>
      <c r="F699" s="716">
        <f t="shared" si="371"/>
        <v>0</v>
      </c>
      <c r="G699" s="716">
        <f t="shared" si="371"/>
        <v>0</v>
      </c>
      <c r="I699" s="716">
        <f t="shared" si="372"/>
        <v>0</v>
      </c>
      <c r="J699" s="716">
        <f t="shared" si="372"/>
        <v>0</v>
      </c>
      <c r="K699" s="716">
        <f t="shared" si="372"/>
        <v>0</v>
      </c>
      <c r="L699" s="716">
        <f t="shared" si="372"/>
        <v>0</v>
      </c>
      <c r="M699" s="716">
        <f t="shared" si="372"/>
        <v>0</v>
      </c>
    </row>
    <row r="700" spans="1:13" ht="12.75">
      <c r="A700" s="28">
        <f t="shared" si="370"/>
        <v>56201</v>
      </c>
      <c r="B700" s="427" t="s">
        <v>368</v>
      </c>
      <c r="C700" s="696">
        <f t="shared" si="369"/>
        <v>0</v>
      </c>
      <c r="D700" s="147"/>
      <c r="E700" s="716">
        <f t="shared" si="371"/>
        <v>0</v>
      </c>
      <c r="F700" s="716">
        <f t="shared" si="371"/>
        <v>0</v>
      </c>
      <c r="G700" s="716">
        <f t="shared" si="371"/>
        <v>0</v>
      </c>
      <c r="I700" s="716">
        <f t="shared" si="372"/>
        <v>0</v>
      </c>
      <c r="J700" s="716">
        <f t="shared" si="372"/>
        <v>0</v>
      </c>
      <c r="K700" s="716">
        <f t="shared" si="372"/>
        <v>0</v>
      </c>
      <c r="L700" s="716">
        <f t="shared" si="372"/>
        <v>0</v>
      </c>
      <c r="M700" s="716">
        <f t="shared" si="372"/>
        <v>0</v>
      </c>
    </row>
    <row r="701" spans="1:13" ht="12.75">
      <c r="A701" s="28">
        <f t="shared" si="370"/>
        <v>56202</v>
      </c>
      <c r="B701" s="427" t="s">
        <v>369</v>
      </c>
      <c r="C701" s="696">
        <f t="shared" si="369"/>
        <v>0</v>
      </c>
      <c r="D701" s="147"/>
      <c r="E701" s="716">
        <f t="shared" si="371"/>
        <v>0</v>
      </c>
      <c r="F701" s="716">
        <f t="shared" si="371"/>
        <v>0</v>
      </c>
      <c r="G701" s="716">
        <f t="shared" si="371"/>
        <v>0</v>
      </c>
      <c r="I701" s="716">
        <f t="shared" si="372"/>
        <v>0</v>
      </c>
      <c r="J701" s="716">
        <f t="shared" si="372"/>
        <v>0</v>
      </c>
      <c r="K701" s="716">
        <f t="shared" si="372"/>
        <v>0</v>
      </c>
      <c r="L701" s="716">
        <f t="shared" si="372"/>
        <v>0</v>
      </c>
      <c r="M701" s="716">
        <f t="shared" si="372"/>
        <v>0</v>
      </c>
    </row>
    <row r="702" spans="1:13" ht="12.75">
      <c r="A702" s="28">
        <f t="shared" si="370"/>
        <v>56203</v>
      </c>
      <c r="B702" s="427" t="s">
        <v>370</v>
      </c>
      <c r="C702" s="696">
        <f t="shared" si="369"/>
        <v>0</v>
      </c>
      <c r="D702" s="147"/>
      <c r="E702" s="716">
        <f t="shared" si="371"/>
        <v>0</v>
      </c>
      <c r="F702" s="716">
        <f t="shared" si="371"/>
        <v>0</v>
      </c>
      <c r="G702" s="716">
        <f t="shared" si="371"/>
        <v>0</v>
      </c>
      <c r="I702" s="716">
        <f t="shared" si="372"/>
        <v>0</v>
      </c>
      <c r="J702" s="716">
        <f t="shared" si="372"/>
        <v>0</v>
      </c>
      <c r="K702" s="716">
        <f t="shared" si="372"/>
        <v>0</v>
      </c>
      <c r="L702" s="716">
        <f t="shared" si="372"/>
        <v>0</v>
      </c>
      <c r="M702" s="716">
        <f t="shared" si="372"/>
        <v>0</v>
      </c>
    </row>
    <row r="703" spans="1:13" ht="12.75">
      <c r="A703" s="28">
        <f t="shared" si="370"/>
        <v>56204</v>
      </c>
      <c r="B703" s="427" t="s">
        <v>371</v>
      </c>
      <c r="C703" s="696">
        <f t="shared" si="369"/>
        <v>0</v>
      </c>
      <c r="D703" s="147"/>
      <c r="E703" s="716">
        <f t="shared" si="371"/>
        <v>0</v>
      </c>
      <c r="F703" s="716">
        <f t="shared" si="371"/>
        <v>0</v>
      </c>
      <c r="G703" s="716">
        <f t="shared" si="371"/>
        <v>0</v>
      </c>
      <c r="I703" s="716">
        <f t="shared" si="372"/>
        <v>0</v>
      </c>
      <c r="J703" s="716">
        <f t="shared" si="372"/>
        <v>0</v>
      </c>
      <c r="K703" s="716">
        <f t="shared" si="372"/>
        <v>0</v>
      </c>
      <c r="L703" s="716">
        <f t="shared" si="372"/>
        <v>0</v>
      </c>
      <c r="M703" s="716">
        <f t="shared" si="372"/>
        <v>0</v>
      </c>
    </row>
    <row r="704" spans="1:13" ht="30.75" customHeight="1">
      <c r="A704" s="28">
        <f t="shared" si="370"/>
        <v>56207</v>
      </c>
      <c r="B704" s="427" t="s">
        <v>372</v>
      </c>
      <c r="C704" s="696">
        <f t="shared" si="369"/>
        <v>0</v>
      </c>
      <c r="D704" s="147"/>
      <c r="E704" s="716">
        <f t="shared" ref="E704:G723" si="373">VLOOKUP($A704,ALLOBJECTGC,E$8, FALSE)</f>
        <v>0</v>
      </c>
      <c r="F704" s="716">
        <f t="shared" si="373"/>
        <v>0</v>
      </c>
      <c r="G704" s="716">
        <f t="shared" si="373"/>
        <v>0</v>
      </c>
      <c r="I704" s="716">
        <f t="shared" ref="I704:M723" si="374">VLOOKUP($A704,ALLOBJECTGC,I$8, FALSE)</f>
        <v>0</v>
      </c>
      <c r="J704" s="716">
        <f t="shared" si="374"/>
        <v>0</v>
      </c>
      <c r="K704" s="716">
        <f t="shared" si="374"/>
        <v>0</v>
      </c>
      <c r="L704" s="716">
        <f t="shared" si="374"/>
        <v>0</v>
      </c>
      <c r="M704" s="716">
        <f t="shared" si="374"/>
        <v>0</v>
      </c>
    </row>
    <row r="705" spans="1:13" ht="12.75">
      <c r="A705" s="28">
        <f t="shared" si="370"/>
        <v>56208</v>
      </c>
      <c r="B705" s="427" t="s">
        <v>373</v>
      </c>
      <c r="C705" s="696">
        <f t="shared" si="369"/>
        <v>0</v>
      </c>
      <c r="D705" s="147"/>
      <c r="E705" s="716">
        <f t="shared" si="373"/>
        <v>0</v>
      </c>
      <c r="F705" s="716">
        <f t="shared" si="373"/>
        <v>0</v>
      </c>
      <c r="G705" s="716">
        <f t="shared" si="373"/>
        <v>0</v>
      </c>
      <c r="I705" s="716">
        <f t="shared" si="374"/>
        <v>0</v>
      </c>
      <c r="J705" s="716">
        <f t="shared" si="374"/>
        <v>0</v>
      </c>
      <c r="K705" s="716">
        <f t="shared" si="374"/>
        <v>0</v>
      </c>
      <c r="L705" s="716">
        <f t="shared" si="374"/>
        <v>0</v>
      </c>
      <c r="M705" s="716">
        <f t="shared" si="374"/>
        <v>0</v>
      </c>
    </row>
    <row r="706" spans="1:13" ht="12.75">
      <c r="A706" s="28">
        <f t="shared" si="370"/>
        <v>56209</v>
      </c>
      <c r="B706" s="427" t="s">
        <v>374</v>
      </c>
      <c r="C706" s="696">
        <f t="shared" si="369"/>
        <v>0</v>
      </c>
      <c r="D706" s="147"/>
      <c r="E706" s="716">
        <f t="shared" si="373"/>
        <v>0</v>
      </c>
      <c r="F706" s="716">
        <f t="shared" si="373"/>
        <v>0</v>
      </c>
      <c r="G706" s="716">
        <f t="shared" si="373"/>
        <v>0</v>
      </c>
      <c r="I706" s="716">
        <f t="shared" si="374"/>
        <v>0</v>
      </c>
      <c r="J706" s="716">
        <f t="shared" si="374"/>
        <v>0</v>
      </c>
      <c r="K706" s="716">
        <f t="shared" si="374"/>
        <v>0</v>
      </c>
      <c r="L706" s="716">
        <f t="shared" si="374"/>
        <v>0</v>
      </c>
      <c r="M706" s="716">
        <f t="shared" si="374"/>
        <v>0</v>
      </c>
    </row>
    <row r="707" spans="1:13" ht="12.75">
      <c r="A707" s="28">
        <f t="shared" si="370"/>
        <v>56210</v>
      </c>
      <c r="B707" s="427" t="s">
        <v>1010</v>
      </c>
      <c r="C707" s="696">
        <f t="shared" si="369"/>
        <v>0</v>
      </c>
      <c r="D707" s="147"/>
      <c r="E707" s="716">
        <f t="shared" si="373"/>
        <v>0</v>
      </c>
      <c r="F707" s="716">
        <f t="shared" si="373"/>
        <v>0</v>
      </c>
      <c r="G707" s="716">
        <f t="shared" si="373"/>
        <v>0</v>
      </c>
      <c r="I707" s="716">
        <f t="shared" si="374"/>
        <v>0</v>
      </c>
      <c r="J707" s="716">
        <f t="shared" si="374"/>
        <v>0</v>
      </c>
      <c r="K707" s="716">
        <f t="shared" si="374"/>
        <v>0</v>
      </c>
      <c r="L707" s="716">
        <f t="shared" si="374"/>
        <v>0</v>
      </c>
      <c r="M707" s="716">
        <f t="shared" si="374"/>
        <v>0</v>
      </c>
    </row>
    <row r="708" spans="1:13" ht="12.75">
      <c r="A708" s="28">
        <f t="shared" si="370"/>
        <v>56211</v>
      </c>
      <c r="B708" s="427" t="s">
        <v>375</v>
      </c>
      <c r="C708" s="696">
        <f t="shared" si="369"/>
        <v>0</v>
      </c>
      <c r="D708" s="147"/>
      <c r="E708" s="716">
        <f t="shared" si="373"/>
        <v>1000</v>
      </c>
      <c r="F708" s="716">
        <f t="shared" si="373"/>
        <v>2000</v>
      </c>
      <c r="G708" s="716">
        <f t="shared" si="373"/>
        <v>1000</v>
      </c>
      <c r="I708" s="716">
        <f t="shared" si="374"/>
        <v>1000</v>
      </c>
      <c r="J708" s="716">
        <f t="shared" si="374"/>
        <v>2000</v>
      </c>
      <c r="K708" s="716">
        <f t="shared" si="374"/>
        <v>1000</v>
      </c>
      <c r="L708" s="716">
        <f t="shared" si="374"/>
        <v>0</v>
      </c>
      <c r="M708" s="716">
        <f t="shared" si="374"/>
        <v>1000</v>
      </c>
    </row>
    <row r="709" spans="1:13" ht="12.75">
      <c r="A709" s="28">
        <f t="shared" si="370"/>
        <v>56213</v>
      </c>
      <c r="B709" s="427" t="s">
        <v>376</v>
      </c>
      <c r="C709" s="696">
        <f t="shared" si="369"/>
        <v>0</v>
      </c>
      <c r="D709" s="147"/>
      <c r="E709" s="716">
        <f t="shared" si="373"/>
        <v>0</v>
      </c>
      <c r="F709" s="716">
        <f t="shared" si="373"/>
        <v>0</v>
      </c>
      <c r="G709" s="716">
        <f t="shared" si="373"/>
        <v>0</v>
      </c>
      <c r="I709" s="716">
        <f t="shared" si="374"/>
        <v>0</v>
      </c>
      <c r="J709" s="716">
        <f t="shared" si="374"/>
        <v>0</v>
      </c>
      <c r="K709" s="716">
        <f t="shared" si="374"/>
        <v>0</v>
      </c>
      <c r="L709" s="716">
        <f t="shared" si="374"/>
        <v>0</v>
      </c>
      <c r="M709" s="716">
        <f t="shared" si="374"/>
        <v>0</v>
      </c>
    </row>
    <row r="710" spans="1:13" ht="12.75">
      <c r="A710" s="28">
        <f t="shared" si="370"/>
        <v>56214</v>
      </c>
      <c r="B710" s="427" t="s">
        <v>377</v>
      </c>
      <c r="C710" s="696">
        <f t="shared" si="369"/>
        <v>0</v>
      </c>
      <c r="D710" s="147"/>
      <c r="E710" s="716">
        <f t="shared" si="373"/>
        <v>0</v>
      </c>
      <c r="F710" s="716">
        <f t="shared" si="373"/>
        <v>0</v>
      </c>
      <c r="G710" s="716">
        <f t="shared" si="373"/>
        <v>0</v>
      </c>
      <c r="I710" s="716">
        <f t="shared" si="374"/>
        <v>0</v>
      </c>
      <c r="J710" s="716">
        <f t="shared" si="374"/>
        <v>0</v>
      </c>
      <c r="K710" s="716">
        <f t="shared" si="374"/>
        <v>0</v>
      </c>
      <c r="L710" s="716">
        <f t="shared" si="374"/>
        <v>0</v>
      </c>
      <c r="M710" s="716">
        <f t="shared" si="374"/>
        <v>0</v>
      </c>
    </row>
    <row r="711" spans="1:13" ht="12.75">
      <c r="A711" s="28">
        <f t="shared" si="370"/>
        <v>56215</v>
      </c>
      <c r="B711" s="427" t="s">
        <v>378</v>
      </c>
      <c r="C711" s="696">
        <f t="shared" si="369"/>
        <v>0</v>
      </c>
      <c r="D711" s="147"/>
      <c r="E711" s="716">
        <f t="shared" si="373"/>
        <v>0</v>
      </c>
      <c r="F711" s="716">
        <f t="shared" si="373"/>
        <v>0</v>
      </c>
      <c r="G711" s="716">
        <f t="shared" si="373"/>
        <v>0</v>
      </c>
      <c r="I711" s="716">
        <f t="shared" si="374"/>
        <v>0</v>
      </c>
      <c r="J711" s="716">
        <f t="shared" si="374"/>
        <v>0</v>
      </c>
      <c r="K711" s="716">
        <f t="shared" si="374"/>
        <v>0</v>
      </c>
      <c r="L711" s="716">
        <f t="shared" si="374"/>
        <v>0</v>
      </c>
      <c r="M711" s="716">
        <f t="shared" si="374"/>
        <v>0</v>
      </c>
    </row>
    <row r="712" spans="1:13" ht="12.75">
      <c r="A712" s="28">
        <f t="shared" si="370"/>
        <v>56216</v>
      </c>
      <c r="B712" s="427" t="s">
        <v>379</v>
      </c>
      <c r="C712" s="696">
        <f t="shared" si="369"/>
        <v>0</v>
      </c>
      <c r="D712" s="147"/>
      <c r="E712" s="716">
        <f t="shared" si="373"/>
        <v>1000</v>
      </c>
      <c r="F712" s="716">
        <f t="shared" si="373"/>
        <v>1000</v>
      </c>
      <c r="G712" s="716">
        <f t="shared" si="373"/>
        <v>1000</v>
      </c>
      <c r="I712" s="716">
        <f t="shared" si="374"/>
        <v>1000</v>
      </c>
      <c r="J712" s="716">
        <f t="shared" si="374"/>
        <v>1000</v>
      </c>
      <c r="K712" s="716">
        <f t="shared" si="374"/>
        <v>1000</v>
      </c>
      <c r="L712" s="716">
        <f t="shared" si="374"/>
        <v>0</v>
      </c>
      <c r="M712" s="716">
        <f t="shared" si="374"/>
        <v>1000</v>
      </c>
    </row>
    <row r="713" spans="1:13" ht="12.75">
      <c r="A713" s="28">
        <f t="shared" si="370"/>
        <v>56217</v>
      </c>
      <c r="B713" s="427" t="s">
        <v>380</v>
      </c>
      <c r="C713" s="696">
        <f t="shared" si="369"/>
        <v>0</v>
      </c>
      <c r="D713" s="147"/>
      <c r="E713" s="716">
        <f t="shared" si="373"/>
        <v>0</v>
      </c>
      <c r="F713" s="716">
        <f t="shared" si="373"/>
        <v>0</v>
      </c>
      <c r="G713" s="716">
        <f t="shared" si="373"/>
        <v>0</v>
      </c>
      <c r="I713" s="716">
        <f t="shared" si="374"/>
        <v>0</v>
      </c>
      <c r="J713" s="716">
        <f t="shared" si="374"/>
        <v>0</v>
      </c>
      <c r="K713" s="716">
        <f t="shared" si="374"/>
        <v>0</v>
      </c>
      <c r="L713" s="716">
        <f t="shared" si="374"/>
        <v>0</v>
      </c>
      <c r="M713" s="716">
        <f t="shared" si="374"/>
        <v>0</v>
      </c>
    </row>
    <row r="714" spans="1:13" ht="12.75">
      <c r="A714" s="28">
        <f t="shared" si="370"/>
        <v>56218</v>
      </c>
      <c r="B714" s="427" t="s">
        <v>381</v>
      </c>
      <c r="C714" s="696">
        <f t="shared" si="369"/>
        <v>0</v>
      </c>
      <c r="D714" s="147"/>
      <c r="E714" s="716">
        <f t="shared" si="373"/>
        <v>0</v>
      </c>
      <c r="F714" s="716">
        <f t="shared" si="373"/>
        <v>0</v>
      </c>
      <c r="G714" s="716">
        <f t="shared" si="373"/>
        <v>0</v>
      </c>
      <c r="I714" s="716">
        <f t="shared" si="374"/>
        <v>2000</v>
      </c>
      <c r="J714" s="716">
        <f t="shared" si="374"/>
        <v>2000</v>
      </c>
      <c r="K714" s="716">
        <f t="shared" si="374"/>
        <v>2000</v>
      </c>
      <c r="L714" s="716">
        <f t="shared" si="374"/>
        <v>0</v>
      </c>
      <c r="M714" s="716">
        <f t="shared" si="374"/>
        <v>2000</v>
      </c>
    </row>
    <row r="715" spans="1:13" ht="12.75">
      <c r="A715" s="28">
        <f t="shared" si="370"/>
        <v>56219</v>
      </c>
      <c r="B715" s="427" t="s">
        <v>382</v>
      </c>
      <c r="C715" s="696">
        <f t="shared" si="369"/>
        <v>0</v>
      </c>
      <c r="D715" s="147"/>
      <c r="E715" s="716">
        <f t="shared" si="373"/>
        <v>0</v>
      </c>
      <c r="F715" s="716">
        <f t="shared" si="373"/>
        <v>0</v>
      </c>
      <c r="G715" s="716">
        <f t="shared" si="373"/>
        <v>0</v>
      </c>
      <c r="I715" s="716">
        <f t="shared" si="374"/>
        <v>0</v>
      </c>
      <c r="J715" s="716">
        <f t="shared" si="374"/>
        <v>0</v>
      </c>
      <c r="K715" s="716">
        <f t="shared" si="374"/>
        <v>0</v>
      </c>
      <c r="L715" s="716">
        <f t="shared" si="374"/>
        <v>0</v>
      </c>
      <c r="M715" s="716">
        <f t="shared" si="374"/>
        <v>0</v>
      </c>
    </row>
    <row r="716" spans="1:13" ht="25.5">
      <c r="A716" s="28">
        <f t="shared" si="370"/>
        <v>56220</v>
      </c>
      <c r="B716" s="427" t="s">
        <v>383</v>
      </c>
      <c r="C716" s="696">
        <f t="shared" si="369"/>
        <v>0</v>
      </c>
      <c r="D716" s="147"/>
      <c r="E716" s="716">
        <f t="shared" si="373"/>
        <v>0</v>
      </c>
      <c r="F716" s="716">
        <f t="shared" si="373"/>
        <v>0</v>
      </c>
      <c r="G716" s="716">
        <f t="shared" si="373"/>
        <v>0</v>
      </c>
      <c r="I716" s="716">
        <f t="shared" si="374"/>
        <v>0</v>
      </c>
      <c r="J716" s="716">
        <f t="shared" si="374"/>
        <v>0</v>
      </c>
      <c r="K716" s="716">
        <f t="shared" si="374"/>
        <v>0</v>
      </c>
      <c r="L716" s="716">
        <f t="shared" si="374"/>
        <v>0</v>
      </c>
      <c r="M716" s="716">
        <f t="shared" si="374"/>
        <v>0</v>
      </c>
    </row>
    <row r="717" spans="1:13" ht="12.75">
      <c r="A717" s="28">
        <f t="shared" si="370"/>
        <v>56221</v>
      </c>
      <c r="B717" s="427" t="s">
        <v>384</v>
      </c>
      <c r="C717" s="696">
        <f t="shared" si="369"/>
        <v>0</v>
      </c>
      <c r="D717" s="147"/>
      <c r="E717" s="716">
        <f t="shared" si="373"/>
        <v>0</v>
      </c>
      <c r="F717" s="716">
        <f t="shared" si="373"/>
        <v>0</v>
      </c>
      <c r="G717" s="716">
        <f t="shared" si="373"/>
        <v>0</v>
      </c>
      <c r="I717" s="716">
        <f t="shared" si="374"/>
        <v>0</v>
      </c>
      <c r="J717" s="716">
        <f t="shared" si="374"/>
        <v>0</v>
      </c>
      <c r="K717" s="716">
        <f t="shared" si="374"/>
        <v>0</v>
      </c>
      <c r="L717" s="716">
        <f t="shared" si="374"/>
        <v>0</v>
      </c>
      <c r="M717" s="716">
        <f t="shared" si="374"/>
        <v>0</v>
      </c>
    </row>
    <row r="718" spans="1:13" ht="12.75">
      <c r="A718" s="28">
        <f t="shared" si="370"/>
        <v>56301</v>
      </c>
      <c r="B718" s="427" t="s">
        <v>385</v>
      </c>
      <c r="C718" s="696">
        <f t="shared" si="369"/>
        <v>0</v>
      </c>
      <c r="D718" s="147"/>
      <c r="E718" s="716">
        <f t="shared" si="373"/>
        <v>0</v>
      </c>
      <c r="F718" s="716">
        <f t="shared" si="373"/>
        <v>0</v>
      </c>
      <c r="G718" s="716">
        <f t="shared" si="373"/>
        <v>0</v>
      </c>
      <c r="I718" s="716">
        <f t="shared" si="374"/>
        <v>0</v>
      </c>
      <c r="J718" s="716">
        <f t="shared" si="374"/>
        <v>0</v>
      </c>
      <c r="K718" s="716">
        <f t="shared" si="374"/>
        <v>0</v>
      </c>
      <c r="L718" s="716">
        <f t="shared" si="374"/>
        <v>0</v>
      </c>
      <c r="M718" s="716">
        <f t="shared" si="374"/>
        <v>0</v>
      </c>
    </row>
    <row r="719" spans="1:13" ht="25.5">
      <c r="A719" s="28">
        <f t="shared" si="370"/>
        <v>56302</v>
      </c>
      <c r="B719" s="427" t="s">
        <v>386</v>
      </c>
      <c r="C719" s="696">
        <f t="shared" si="369"/>
        <v>0</v>
      </c>
      <c r="D719" s="147"/>
      <c r="E719" s="716">
        <f t="shared" si="373"/>
        <v>0</v>
      </c>
      <c r="F719" s="716">
        <f t="shared" si="373"/>
        <v>0</v>
      </c>
      <c r="G719" s="716">
        <f t="shared" si="373"/>
        <v>0</v>
      </c>
      <c r="I719" s="716">
        <f t="shared" si="374"/>
        <v>0</v>
      </c>
      <c r="J719" s="716">
        <f t="shared" si="374"/>
        <v>0</v>
      </c>
      <c r="K719" s="716">
        <f t="shared" si="374"/>
        <v>0</v>
      </c>
      <c r="L719" s="716">
        <f t="shared" si="374"/>
        <v>0</v>
      </c>
      <c r="M719" s="716">
        <f t="shared" si="374"/>
        <v>0</v>
      </c>
    </row>
    <row r="720" spans="1:13" ht="12.75">
      <c r="A720" s="28">
        <f t="shared" si="370"/>
        <v>56304</v>
      </c>
      <c r="B720" s="427" t="s">
        <v>387</v>
      </c>
      <c r="C720" s="696">
        <f t="shared" si="369"/>
        <v>0</v>
      </c>
      <c r="D720" s="147"/>
      <c r="E720" s="716">
        <f t="shared" si="373"/>
        <v>0</v>
      </c>
      <c r="F720" s="716">
        <f t="shared" si="373"/>
        <v>0</v>
      </c>
      <c r="G720" s="716">
        <f t="shared" si="373"/>
        <v>0</v>
      </c>
      <c r="I720" s="716">
        <f t="shared" si="374"/>
        <v>0</v>
      </c>
      <c r="J720" s="716">
        <f t="shared" si="374"/>
        <v>0</v>
      </c>
      <c r="K720" s="716">
        <f t="shared" si="374"/>
        <v>0</v>
      </c>
      <c r="L720" s="716">
        <f t="shared" si="374"/>
        <v>0</v>
      </c>
      <c r="M720" s="716">
        <f t="shared" si="374"/>
        <v>0</v>
      </c>
    </row>
    <row r="721" spans="1:13" ht="12.75">
      <c r="A721" s="28">
        <f t="shared" si="370"/>
        <v>56305</v>
      </c>
      <c r="B721" s="427" t="s">
        <v>388</v>
      </c>
      <c r="C721" s="696">
        <f t="shared" si="369"/>
        <v>0</v>
      </c>
      <c r="D721" s="147"/>
      <c r="E721" s="716">
        <f t="shared" si="373"/>
        <v>0</v>
      </c>
      <c r="F721" s="716">
        <f t="shared" si="373"/>
        <v>0</v>
      </c>
      <c r="G721" s="716">
        <f t="shared" si="373"/>
        <v>0</v>
      </c>
      <c r="I721" s="716">
        <f t="shared" si="374"/>
        <v>0</v>
      </c>
      <c r="J721" s="716">
        <f t="shared" si="374"/>
        <v>0</v>
      </c>
      <c r="K721" s="716">
        <f t="shared" si="374"/>
        <v>0</v>
      </c>
      <c r="L721" s="716">
        <f t="shared" si="374"/>
        <v>0</v>
      </c>
      <c r="M721" s="716">
        <f t="shared" si="374"/>
        <v>0</v>
      </c>
    </row>
    <row r="722" spans="1:13" ht="12.75">
      <c r="A722" s="28">
        <f t="shared" si="370"/>
        <v>56401</v>
      </c>
      <c r="B722" s="427" t="s">
        <v>389</v>
      </c>
      <c r="C722" s="696">
        <f t="shared" si="369"/>
        <v>0</v>
      </c>
      <c r="D722" s="147"/>
      <c r="E722" s="716">
        <f t="shared" si="373"/>
        <v>0</v>
      </c>
      <c r="F722" s="716">
        <f t="shared" si="373"/>
        <v>0</v>
      </c>
      <c r="G722" s="716">
        <f t="shared" si="373"/>
        <v>0</v>
      </c>
      <c r="I722" s="716">
        <f t="shared" si="374"/>
        <v>0</v>
      </c>
      <c r="J722" s="716">
        <f t="shared" si="374"/>
        <v>0</v>
      </c>
      <c r="K722" s="716">
        <f t="shared" si="374"/>
        <v>0</v>
      </c>
      <c r="L722" s="716">
        <f t="shared" si="374"/>
        <v>0</v>
      </c>
      <c r="M722" s="716">
        <f t="shared" si="374"/>
        <v>0</v>
      </c>
    </row>
    <row r="723" spans="1:13" ht="12.75">
      <c r="A723" s="28">
        <f t="shared" si="370"/>
        <v>56402</v>
      </c>
      <c r="B723" s="427" t="s">
        <v>390</v>
      </c>
      <c r="C723" s="696">
        <f t="shared" si="369"/>
        <v>0</v>
      </c>
      <c r="D723" s="147"/>
      <c r="E723" s="716">
        <f t="shared" si="373"/>
        <v>0</v>
      </c>
      <c r="F723" s="716">
        <f t="shared" si="373"/>
        <v>0</v>
      </c>
      <c r="G723" s="716">
        <f t="shared" si="373"/>
        <v>0</v>
      </c>
      <c r="I723" s="716">
        <f t="shared" si="374"/>
        <v>0</v>
      </c>
      <c r="J723" s="716">
        <f t="shared" si="374"/>
        <v>0</v>
      </c>
      <c r="K723" s="716">
        <f t="shared" si="374"/>
        <v>0</v>
      </c>
      <c r="L723" s="716">
        <f t="shared" si="374"/>
        <v>0</v>
      </c>
      <c r="M723" s="716">
        <f t="shared" si="374"/>
        <v>0</v>
      </c>
    </row>
    <row r="724" spans="1:13" ht="12.75">
      <c r="A724" s="28">
        <f t="shared" si="370"/>
        <v>56403</v>
      </c>
      <c r="B724" s="427" t="s">
        <v>391</v>
      </c>
      <c r="C724" s="696">
        <f t="shared" si="369"/>
        <v>0</v>
      </c>
      <c r="D724" s="147"/>
      <c r="E724" s="716">
        <f t="shared" ref="E724:G744" si="375">VLOOKUP($A724,ALLOBJECTGC,E$8, FALSE)</f>
        <v>0</v>
      </c>
      <c r="F724" s="716">
        <f t="shared" si="375"/>
        <v>0</v>
      </c>
      <c r="G724" s="716">
        <f t="shared" si="375"/>
        <v>0</v>
      </c>
      <c r="I724" s="716">
        <f t="shared" ref="I724:M744" si="376">VLOOKUP($A724,ALLOBJECTGC,I$8, FALSE)</f>
        <v>0</v>
      </c>
      <c r="J724" s="716">
        <f t="shared" si="376"/>
        <v>0</v>
      </c>
      <c r="K724" s="716">
        <f t="shared" si="376"/>
        <v>0</v>
      </c>
      <c r="L724" s="716">
        <f t="shared" si="376"/>
        <v>0</v>
      </c>
      <c r="M724" s="716">
        <f t="shared" si="376"/>
        <v>0</v>
      </c>
    </row>
    <row r="725" spans="1:13" ht="12.75">
      <c r="A725" s="28">
        <f t="shared" si="370"/>
        <v>56404</v>
      </c>
      <c r="B725" s="427" t="s">
        <v>392</v>
      </c>
      <c r="C725" s="696">
        <f t="shared" si="369"/>
        <v>0</v>
      </c>
      <c r="D725" s="147"/>
      <c r="E725" s="716">
        <f t="shared" si="375"/>
        <v>0</v>
      </c>
      <c r="F725" s="716">
        <f t="shared" si="375"/>
        <v>0</v>
      </c>
      <c r="G725" s="716">
        <f t="shared" si="375"/>
        <v>0</v>
      </c>
      <c r="I725" s="716">
        <f t="shared" si="376"/>
        <v>0</v>
      </c>
      <c r="J725" s="716">
        <f t="shared" si="376"/>
        <v>0</v>
      </c>
      <c r="K725" s="716">
        <f t="shared" si="376"/>
        <v>0</v>
      </c>
      <c r="L725" s="716">
        <f t="shared" si="376"/>
        <v>0</v>
      </c>
      <c r="M725" s="716">
        <f t="shared" si="376"/>
        <v>0</v>
      </c>
    </row>
    <row r="726" spans="1:13" ht="12.75">
      <c r="A726" s="28">
        <f t="shared" si="370"/>
        <v>56405</v>
      </c>
      <c r="B726" s="427" t="s">
        <v>393</v>
      </c>
      <c r="C726" s="696">
        <f t="shared" si="369"/>
        <v>0</v>
      </c>
      <c r="D726" s="147"/>
      <c r="E726" s="716">
        <f t="shared" si="375"/>
        <v>0</v>
      </c>
      <c r="F726" s="716">
        <f t="shared" si="375"/>
        <v>0</v>
      </c>
      <c r="G726" s="716">
        <f t="shared" si="375"/>
        <v>0</v>
      </c>
      <c r="I726" s="716">
        <f t="shared" si="376"/>
        <v>0</v>
      </c>
      <c r="J726" s="716">
        <f t="shared" si="376"/>
        <v>0</v>
      </c>
      <c r="K726" s="716">
        <f t="shared" si="376"/>
        <v>0</v>
      </c>
      <c r="L726" s="716">
        <f t="shared" si="376"/>
        <v>0</v>
      </c>
      <c r="M726" s="716">
        <f t="shared" si="376"/>
        <v>0</v>
      </c>
    </row>
    <row r="727" spans="1:13" ht="12.75">
      <c r="A727" s="28">
        <f t="shared" si="370"/>
        <v>56406</v>
      </c>
      <c r="B727" s="427" t="s">
        <v>394</v>
      </c>
      <c r="C727" s="696">
        <f t="shared" si="369"/>
        <v>0</v>
      </c>
      <c r="D727" s="147"/>
      <c r="E727" s="716">
        <f t="shared" si="375"/>
        <v>0</v>
      </c>
      <c r="F727" s="716">
        <f t="shared" si="375"/>
        <v>0</v>
      </c>
      <c r="G727" s="716">
        <f t="shared" si="375"/>
        <v>0</v>
      </c>
      <c r="I727" s="716">
        <f t="shared" si="376"/>
        <v>0</v>
      </c>
      <c r="J727" s="716">
        <f t="shared" si="376"/>
        <v>0</v>
      </c>
      <c r="K727" s="716">
        <f t="shared" si="376"/>
        <v>0</v>
      </c>
      <c r="L727" s="716">
        <f t="shared" si="376"/>
        <v>0</v>
      </c>
      <c r="M727" s="716">
        <f t="shared" si="376"/>
        <v>0</v>
      </c>
    </row>
    <row r="728" spans="1:13" ht="25.5">
      <c r="A728" s="28">
        <f t="shared" si="370"/>
        <v>56407</v>
      </c>
      <c r="B728" s="427" t="s">
        <v>395</v>
      </c>
      <c r="C728" s="696">
        <f t="shared" si="369"/>
        <v>0</v>
      </c>
      <c r="D728" s="147"/>
      <c r="E728" s="716">
        <f t="shared" si="375"/>
        <v>0</v>
      </c>
      <c r="F728" s="716">
        <f t="shared" si="375"/>
        <v>0</v>
      </c>
      <c r="G728" s="716">
        <f t="shared" si="375"/>
        <v>0</v>
      </c>
      <c r="I728" s="716">
        <f t="shared" si="376"/>
        <v>0</v>
      </c>
      <c r="J728" s="716">
        <f t="shared" si="376"/>
        <v>0</v>
      </c>
      <c r="K728" s="716">
        <f t="shared" si="376"/>
        <v>0</v>
      </c>
      <c r="L728" s="716">
        <f t="shared" si="376"/>
        <v>0</v>
      </c>
      <c r="M728" s="716">
        <f t="shared" si="376"/>
        <v>0</v>
      </c>
    </row>
    <row r="729" spans="1:13" ht="12.75">
      <c r="A729" s="28">
        <f t="shared" si="370"/>
        <v>56408</v>
      </c>
      <c r="B729" s="427" t="s">
        <v>396</v>
      </c>
      <c r="C729" s="696">
        <f t="shared" si="369"/>
        <v>0</v>
      </c>
      <c r="D729" s="147"/>
      <c r="E729" s="716">
        <f t="shared" si="375"/>
        <v>0</v>
      </c>
      <c r="F729" s="716">
        <f t="shared" si="375"/>
        <v>0</v>
      </c>
      <c r="G729" s="716">
        <f t="shared" si="375"/>
        <v>0</v>
      </c>
      <c r="I729" s="716">
        <f t="shared" si="376"/>
        <v>0</v>
      </c>
      <c r="J729" s="716">
        <f t="shared" si="376"/>
        <v>0</v>
      </c>
      <c r="K729" s="716">
        <f t="shared" si="376"/>
        <v>0</v>
      </c>
      <c r="L729" s="716">
        <f t="shared" si="376"/>
        <v>0</v>
      </c>
      <c r="M729" s="716">
        <f t="shared" si="376"/>
        <v>0</v>
      </c>
    </row>
    <row r="730" spans="1:13" ht="12.75">
      <c r="A730" s="28">
        <f t="shared" si="370"/>
        <v>56409</v>
      </c>
      <c r="B730" s="427" t="s">
        <v>1589</v>
      </c>
      <c r="C730" s="696">
        <f t="shared" ref="C730" si="377">VLOOKUP(A730,ALLOBJECTGC,$H$8,FALSE)</f>
        <v>0</v>
      </c>
      <c r="D730" s="147"/>
      <c r="E730" s="716">
        <f t="shared" si="375"/>
        <v>0</v>
      </c>
      <c r="F730" s="716">
        <f t="shared" si="375"/>
        <v>0</v>
      </c>
      <c r="G730" s="716">
        <f t="shared" si="375"/>
        <v>0</v>
      </c>
      <c r="I730" s="716">
        <f t="shared" si="376"/>
        <v>0</v>
      </c>
      <c r="J730" s="716">
        <f t="shared" si="376"/>
        <v>0</v>
      </c>
      <c r="K730" s="716">
        <f t="shared" si="376"/>
        <v>0</v>
      </c>
      <c r="L730" s="716">
        <f t="shared" si="376"/>
        <v>0</v>
      </c>
      <c r="M730" s="716">
        <f t="shared" si="376"/>
        <v>0</v>
      </c>
    </row>
    <row r="731" spans="1:13" ht="12.75">
      <c r="A731" s="28">
        <f t="shared" si="370"/>
        <v>56501</v>
      </c>
      <c r="B731" s="427" t="s">
        <v>397</v>
      </c>
      <c r="C731" s="696">
        <f t="shared" si="369"/>
        <v>0</v>
      </c>
      <c r="D731" s="147"/>
      <c r="E731" s="716">
        <f t="shared" si="375"/>
        <v>0</v>
      </c>
      <c r="F731" s="716">
        <f t="shared" si="375"/>
        <v>0</v>
      </c>
      <c r="G731" s="716">
        <f t="shared" si="375"/>
        <v>0</v>
      </c>
      <c r="I731" s="716">
        <f t="shared" si="376"/>
        <v>0</v>
      </c>
      <c r="J731" s="716">
        <f t="shared" si="376"/>
        <v>0</v>
      </c>
      <c r="K731" s="716">
        <f t="shared" si="376"/>
        <v>0</v>
      </c>
      <c r="L731" s="716">
        <f t="shared" si="376"/>
        <v>0</v>
      </c>
      <c r="M731" s="716">
        <f t="shared" si="376"/>
        <v>0</v>
      </c>
    </row>
    <row r="732" spans="1:13" ht="12.75">
      <c r="A732" s="28">
        <f t="shared" si="370"/>
        <v>57101</v>
      </c>
      <c r="B732" s="427" t="s">
        <v>398</v>
      </c>
      <c r="C732" s="696">
        <f t="shared" si="369"/>
        <v>103.96</v>
      </c>
      <c r="D732" s="147"/>
      <c r="E732" s="716">
        <f t="shared" si="375"/>
        <v>1000</v>
      </c>
      <c r="F732" s="716">
        <f t="shared" si="375"/>
        <v>1000</v>
      </c>
      <c r="G732" s="716">
        <f t="shared" si="375"/>
        <v>1000</v>
      </c>
      <c r="I732" s="716">
        <f t="shared" si="376"/>
        <v>1000</v>
      </c>
      <c r="J732" s="716">
        <f t="shared" si="376"/>
        <v>5000</v>
      </c>
      <c r="K732" s="716">
        <f t="shared" si="376"/>
        <v>3000</v>
      </c>
      <c r="L732" s="716">
        <f t="shared" si="376"/>
        <v>0</v>
      </c>
      <c r="M732" s="716">
        <f t="shared" si="376"/>
        <v>3000</v>
      </c>
    </row>
    <row r="733" spans="1:13" ht="12.75">
      <c r="A733" s="28">
        <f t="shared" si="370"/>
        <v>57102</v>
      </c>
      <c r="B733" s="427" t="s">
        <v>399</v>
      </c>
      <c r="C733" s="696">
        <f t="shared" si="369"/>
        <v>0</v>
      </c>
      <c r="D733" s="147"/>
      <c r="E733" s="716">
        <f t="shared" si="375"/>
        <v>1000</v>
      </c>
      <c r="F733" s="716">
        <f t="shared" si="375"/>
        <v>1765000</v>
      </c>
      <c r="G733" s="716">
        <f t="shared" si="375"/>
        <v>358000</v>
      </c>
      <c r="I733" s="716">
        <f t="shared" si="376"/>
        <v>1000</v>
      </c>
      <c r="J733" s="716">
        <f t="shared" si="376"/>
        <v>1765000</v>
      </c>
      <c r="K733" s="716">
        <f t="shared" si="376"/>
        <v>148000</v>
      </c>
      <c r="L733" s="716">
        <f t="shared" si="376"/>
        <v>1</v>
      </c>
      <c r="M733" s="716">
        <f t="shared" si="376"/>
        <v>148000</v>
      </c>
    </row>
    <row r="734" spans="1:13" ht="12.75">
      <c r="A734" s="28">
        <f t="shared" si="370"/>
        <v>57201</v>
      </c>
      <c r="B734" s="427" t="s">
        <v>1011</v>
      </c>
      <c r="C734" s="696">
        <f t="shared" si="369"/>
        <v>0</v>
      </c>
      <c r="D734" s="147"/>
      <c r="E734" s="716">
        <f t="shared" si="375"/>
        <v>3000</v>
      </c>
      <c r="F734" s="716">
        <f t="shared" si="375"/>
        <v>3000</v>
      </c>
      <c r="G734" s="716">
        <f t="shared" si="375"/>
        <v>3000</v>
      </c>
      <c r="I734" s="716">
        <f t="shared" si="376"/>
        <v>3000</v>
      </c>
      <c r="J734" s="716">
        <f t="shared" si="376"/>
        <v>3000</v>
      </c>
      <c r="K734" s="716">
        <f t="shared" si="376"/>
        <v>3000</v>
      </c>
      <c r="L734" s="716">
        <f t="shared" si="376"/>
        <v>0</v>
      </c>
      <c r="M734" s="716">
        <f t="shared" si="376"/>
        <v>3000</v>
      </c>
    </row>
    <row r="735" spans="1:13" ht="12.75">
      <c r="A735" s="28">
        <f t="shared" si="370"/>
        <v>57202</v>
      </c>
      <c r="B735" s="427" t="s">
        <v>400</v>
      </c>
      <c r="C735" s="696">
        <f t="shared" si="369"/>
        <v>137956.46000000002</v>
      </c>
      <c r="D735" s="147"/>
      <c r="E735" s="716">
        <f t="shared" si="375"/>
        <v>4000</v>
      </c>
      <c r="F735" s="716">
        <f t="shared" si="375"/>
        <v>774000</v>
      </c>
      <c r="G735" s="716">
        <f t="shared" si="375"/>
        <v>232000</v>
      </c>
      <c r="I735" s="716">
        <f t="shared" si="376"/>
        <v>3000</v>
      </c>
      <c r="J735" s="716">
        <f t="shared" si="376"/>
        <v>5406000</v>
      </c>
      <c r="K735" s="716">
        <f t="shared" si="376"/>
        <v>511000</v>
      </c>
      <c r="L735" s="716">
        <f t="shared" si="376"/>
        <v>0</v>
      </c>
      <c r="M735" s="716">
        <f t="shared" si="376"/>
        <v>511000</v>
      </c>
    </row>
    <row r="736" spans="1:13" ht="12.75">
      <c r="A736" s="28">
        <f t="shared" si="370"/>
        <v>57301</v>
      </c>
      <c r="B736" s="427" t="s">
        <v>401</v>
      </c>
      <c r="C736" s="696">
        <f t="shared" si="369"/>
        <v>0</v>
      </c>
      <c r="D736" s="147"/>
      <c r="E736" s="716">
        <f t="shared" si="375"/>
        <v>0</v>
      </c>
      <c r="F736" s="716">
        <f t="shared" si="375"/>
        <v>0</v>
      </c>
      <c r="G736" s="716">
        <f t="shared" si="375"/>
        <v>0</v>
      </c>
      <c r="I736" s="716">
        <f t="shared" si="376"/>
        <v>0</v>
      </c>
      <c r="J736" s="716">
        <f t="shared" si="376"/>
        <v>0</v>
      </c>
      <c r="K736" s="716">
        <f t="shared" si="376"/>
        <v>0</v>
      </c>
      <c r="L736" s="716">
        <f t="shared" si="376"/>
        <v>0</v>
      </c>
      <c r="M736" s="716">
        <f t="shared" si="376"/>
        <v>0</v>
      </c>
    </row>
    <row r="737" spans="1:13" ht="12.75">
      <c r="A737" s="28">
        <f t="shared" si="370"/>
        <v>57303</v>
      </c>
      <c r="B737" s="427" t="s">
        <v>402</v>
      </c>
      <c r="C737" s="696">
        <f t="shared" si="369"/>
        <v>0</v>
      </c>
      <c r="D737" s="147"/>
      <c r="E737" s="716">
        <f t="shared" si="375"/>
        <v>0</v>
      </c>
      <c r="F737" s="716">
        <f t="shared" si="375"/>
        <v>0</v>
      </c>
      <c r="G737" s="716">
        <f t="shared" si="375"/>
        <v>0</v>
      </c>
      <c r="I737" s="716">
        <f t="shared" si="376"/>
        <v>46000</v>
      </c>
      <c r="J737" s="716">
        <f t="shared" si="376"/>
        <v>52000</v>
      </c>
      <c r="K737" s="716">
        <f t="shared" si="376"/>
        <v>48000</v>
      </c>
      <c r="L737" s="716">
        <f t="shared" si="376"/>
        <v>1</v>
      </c>
      <c r="M737" s="716">
        <f t="shared" si="376"/>
        <v>48000</v>
      </c>
    </row>
    <row r="738" spans="1:13" ht="12.75">
      <c r="A738" s="28">
        <f t="shared" si="370"/>
        <v>57305</v>
      </c>
      <c r="B738" s="427" t="s">
        <v>403</v>
      </c>
      <c r="C738" s="696">
        <f t="shared" si="369"/>
        <v>0</v>
      </c>
      <c r="D738" s="147"/>
      <c r="E738" s="716">
        <f t="shared" si="375"/>
        <v>18000</v>
      </c>
      <c r="F738" s="716">
        <f t="shared" si="375"/>
        <v>100000</v>
      </c>
      <c r="G738" s="716">
        <f t="shared" si="375"/>
        <v>63000</v>
      </c>
      <c r="I738" s="716">
        <f t="shared" si="376"/>
        <v>7000</v>
      </c>
      <c r="J738" s="716">
        <f t="shared" si="376"/>
        <v>100000</v>
      </c>
      <c r="K738" s="716">
        <f t="shared" si="376"/>
        <v>36000</v>
      </c>
      <c r="L738" s="716">
        <f t="shared" si="376"/>
        <v>0</v>
      </c>
      <c r="M738" s="716">
        <f t="shared" si="376"/>
        <v>36000</v>
      </c>
    </row>
    <row r="739" spans="1:13" ht="12.75">
      <c r="A739" s="28">
        <f t="shared" si="370"/>
        <v>57306</v>
      </c>
      <c r="B739" s="427" t="s">
        <v>404</v>
      </c>
      <c r="C739" s="696">
        <f t="shared" si="369"/>
        <v>44.99</v>
      </c>
      <c r="D739" s="147"/>
      <c r="E739" s="716">
        <f t="shared" si="375"/>
        <v>1000</v>
      </c>
      <c r="F739" s="716">
        <f t="shared" si="375"/>
        <v>1000</v>
      </c>
      <c r="G739" s="716">
        <f t="shared" si="375"/>
        <v>1000</v>
      </c>
      <c r="I739" s="716">
        <f t="shared" si="376"/>
        <v>1000</v>
      </c>
      <c r="J739" s="716">
        <f t="shared" si="376"/>
        <v>18000</v>
      </c>
      <c r="K739" s="716">
        <f t="shared" si="376"/>
        <v>9000</v>
      </c>
      <c r="L739" s="716">
        <f t="shared" si="376"/>
        <v>0</v>
      </c>
      <c r="M739" s="716">
        <f t="shared" si="376"/>
        <v>9000</v>
      </c>
    </row>
    <row r="740" spans="1:13" ht="12.75">
      <c r="A740" s="28">
        <f t="shared" si="370"/>
        <v>57309</v>
      </c>
      <c r="B740" s="427" t="s">
        <v>405</v>
      </c>
      <c r="C740" s="696">
        <f t="shared" si="369"/>
        <v>0</v>
      </c>
      <c r="D740" s="147"/>
      <c r="E740" s="716">
        <f t="shared" si="375"/>
        <v>3000</v>
      </c>
      <c r="F740" s="716">
        <f t="shared" si="375"/>
        <v>249000</v>
      </c>
      <c r="G740" s="716">
        <f t="shared" si="375"/>
        <v>90000</v>
      </c>
      <c r="I740" s="716">
        <f t="shared" si="376"/>
        <v>3000</v>
      </c>
      <c r="J740" s="716">
        <f t="shared" si="376"/>
        <v>249000</v>
      </c>
      <c r="K740" s="716">
        <f t="shared" si="376"/>
        <v>120000</v>
      </c>
      <c r="L740" s="716">
        <f t="shared" si="376"/>
        <v>1</v>
      </c>
      <c r="M740" s="716">
        <f t="shared" si="376"/>
        <v>120000</v>
      </c>
    </row>
    <row r="741" spans="1:13" ht="12.75">
      <c r="A741" s="28">
        <f t="shared" si="370"/>
        <v>57311</v>
      </c>
      <c r="B741" s="427" t="s">
        <v>406</v>
      </c>
      <c r="C741" s="696">
        <f t="shared" ref="C741:C771" si="378">VLOOKUP(A741,ALLOBJECTGC,$H$8,FALSE)</f>
        <v>1833.97</v>
      </c>
      <c r="D741" s="147"/>
      <c r="E741" s="716">
        <f t="shared" si="375"/>
        <v>1000</v>
      </c>
      <c r="F741" s="716">
        <f t="shared" si="375"/>
        <v>2000</v>
      </c>
      <c r="G741" s="716">
        <f t="shared" si="375"/>
        <v>2000</v>
      </c>
      <c r="I741" s="716">
        <f t="shared" si="376"/>
        <v>1000</v>
      </c>
      <c r="J741" s="716">
        <f t="shared" si="376"/>
        <v>2000</v>
      </c>
      <c r="K741" s="716">
        <f t="shared" si="376"/>
        <v>2000</v>
      </c>
      <c r="L741" s="716">
        <f t="shared" si="376"/>
        <v>0</v>
      </c>
      <c r="M741" s="716">
        <f t="shared" si="376"/>
        <v>2000</v>
      </c>
    </row>
    <row r="742" spans="1:13" ht="12.75">
      <c r="A742" s="28">
        <f t="shared" ref="A742:A771" si="379">LEFT(B742,5)*1</f>
        <v>57313</v>
      </c>
      <c r="B742" s="427" t="s">
        <v>407</v>
      </c>
      <c r="C742" s="696">
        <f t="shared" si="378"/>
        <v>0</v>
      </c>
      <c r="D742" s="147"/>
      <c r="E742" s="716">
        <f t="shared" si="375"/>
        <v>0</v>
      </c>
      <c r="F742" s="716">
        <f t="shared" si="375"/>
        <v>0</v>
      </c>
      <c r="G742" s="716">
        <f t="shared" si="375"/>
        <v>0</v>
      </c>
      <c r="I742" s="716">
        <f t="shared" si="376"/>
        <v>0</v>
      </c>
      <c r="J742" s="716">
        <f t="shared" si="376"/>
        <v>0</v>
      </c>
      <c r="K742" s="716">
        <f t="shared" si="376"/>
        <v>0</v>
      </c>
      <c r="L742" s="716">
        <f t="shared" si="376"/>
        <v>0</v>
      </c>
      <c r="M742" s="716">
        <f t="shared" si="376"/>
        <v>0</v>
      </c>
    </row>
    <row r="743" spans="1:13" ht="12.75">
      <c r="A743" s="28">
        <f t="shared" si="379"/>
        <v>57401</v>
      </c>
      <c r="B743" s="427" t="s">
        <v>1012</v>
      </c>
      <c r="C743" s="696">
        <f t="shared" si="378"/>
        <v>0</v>
      </c>
      <c r="D743" s="147"/>
      <c r="E743" s="716">
        <f t="shared" si="375"/>
        <v>0</v>
      </c>
      <c r="F743" s="716">
        <f t="shared" si="375"/>
        <v>0</v>
      </c>
      <c r="G743" s="716">
        <f t="shared" si="375"/>
        <v>0</v>
      </c>
      <c r="I743" s="716">
        <f t="shared" si="376"/>
        <v>0</v>
      </c>
      <c r="J743" s="716">
        <f t="shared" si="376"/>
        <v>0</v>
      </c>
      <c r="K743" s="716">
        <f t="shared" si="376"/>
        <v>0</v>
      </c>
      <c r="L743" s="716">
        <f t="shared" si="376"/>
        <v>0</v>
      </c>
      <c r="M743" s="716">
        <f t="shared" si="376"/>
        <v>0</v>
      </c>
    </row>
    <row r="744" spans="1:13" ht="12.75">
      <c r="A744" s="28">
        <f t="shared" si="379"/>
        <v>57402</v>
      </c>
      <c r="B744" s="427" t="s">
        <v>408</v>
      </c>
      <c r="C744" s="696">
        <f t="shared" si="378"/>
        <v>0</v>
      </c>
      <c r="D744" s="147"/>
      <c r="E744" s="716">
        <f t="shared" si="375"/>
        <v>732000</v>
      </c>
      <c r="F744" s="716">
        <f t="shared" si="375"/>
        <v>732000</v>
      </c>
      <c r="G744" s="716">
        <f t="shared" si="375"/>
        <v>732000</v>
      </c>
      <c r="I744" s="716">
        <f t="shared" si="376"/>
        <v>732000</v>
      </c>
      <c r="J744" s="716">
        <f t="shared" si="376"/>
        <v>732000</v>
      </c>
      <c r="K744" s="716">
        <f t="shared" si="376"/>
        <v>732000</v>
      </c>
      <c r="L744" s="716">
        <f t="shared" si="376"/>
        <v>0</v>
      </c>
      <c r="M744" s="716">
        <f t="shared" si="376"/>
        <v>732000</v>
      </c>
    </row>
    <row r="745" spans="1:13" ht="12.75">
      <c r="A745" s="28">
        <f t="shared" si="379"/>
        <v>57403</v>
      </c>
      <c r="B745" s="427" t="s">
        <v>1013</v>
      </c>
      <c r="C745" s="696">
        <f t="shared" si="378"/>
        <v>0</v>
      </c>
      <c r="D745" s="147"/>
      <c r="E745" s="716">
        <f t="shared" ref="E745:G771" si="380">VLOOKUP($A745,ALLOBJECTGC,E$8, FALSE)</f>
        <v>0</v>
      </c>
      <c r="F745" s="716">
        <f t="shared" si="380"/>
        <v>0</v>
      </c>
      <c r="G745" s="716">
        <f t="shared" si="380"/>
        <v>0</v>
      </c>
      <c r="I745" s="716">
        <f t="shared" ref="I745:M771" si="381">VLOOKUP($A745,ALLOBJECTGC,I$8, FALSE)</f>
        <v>0</v>
      </c>
      <c r="J745" s="716">
        <f t="shared" si="381"/>
        <v>0</v>
      </c>
      <c r="K745" s="716">
        <f t="shared" si="381"/>
        <v>0</v>
      </c>
      <c r="L745" s="716">
        <f t="shared" si="381"/>
        <v>0</v>
      </c>
      <c r="M745" s="716">
        <f t="shared" si="381"/>
        <v>0</v>
      </c>
    </row>
    <row r="746" spans="1:13" ht="12.75">
      <c r="A746" s="28">
        <f t="shared" si="379"/>
        <v>57404</v>
      </c>
      <c r="B746" s="427" t="s">
        <v>996</v>
      </c>
      <c r="C746" s="696">
        <f t="shared" si="378"/>
        <v>0</v>
      </c>
      <c r="D746" s="147"/>
      <c r="E746" s="716">
        <f t="shared" si="380"/>
        <v>0</v>
      </c>
      <c r="F746" s="716">
        <f t="shared" si="380"/>
        <v>0</v>
      </c>
      <c r="G746" s="716">
        <f t="shared" si="380"/>
        <v>0</v>
      </c>
      <c r="I746" s="716">
        <f t="shared" si="381"/>
        <v>0</v>
      </c>
      <c r="J746" s="716">
        <f t="shared" si="381"/>
        <v>0</v>
      </c>
      <c r="K746" s="716">
        <f t="shared" si="381"/>
        <v>0</v>
      </c>
      <c r="L746" s="716">
        <f t="shared" si="381"/>
        <v>0</v>
      </c>
      <c r="M746" s="716">
        <f t="shared" si="381"/>
        <v>0</v>
      </c>
    </row>
    <row r="747" spans="1:13" ht="25.5">
      <c r="A747" s="28">
        <f t="shared" si="379"/>
        <v>57405</v>
      </c>
      <c r="B747" s="427" t="s">
        <v>409</v>
      </c>
      <c r="C747" s="696">
        <f t="shared" si="378"/>
        <v>0</v>
      </c>
      <c r="D747" s="147"/>
      <c r="E747" s="716">
        <f t="shared" si="380"/>
        <v>235000</v>
      </c>
      <c r="F747" s="716">
        <f t="shared" si="380"/>
        <v>235000</v>
      </c>
      <c r="G747" s="716">
        <f t="shared" si="380"/>
        <v>235000</v>
      </c>
      <c r="I747" s="716">
        <f t="shared" si="381"/>
        <v>235000</v>
      </c>
      <c r="J747" s="716">
        <f t="shared" si="381"/>
        <v>235000</v>
      </c>
      <c r="K747" s="716">
        <f t="shared" si="381"/>
        <v>235000</v>
      </c>
      <c r="L747" s="716">
        <f t="shared" si="381"/>
        <v>0</v>
      </c>
      <c r="M747" s="716">
        <f t="shared" si="381"/>
        <v>235000</v>
      </c>
    </row>
    <row r="748" spans="1:13" ht="12.75">
      <c r="A748" s="28">
        <f t="shared" si="379"/>
        <v>58101</v>
      </c>
      <c r="B748" s="427" t="s">
        <v>410</v>
      </c>
      <c r="C748" s="696">
        <f t="shared" si="378"/>
        <v>0</v>
      </c>
      <c r="D748" s="147"/>
      <c r="E748" s="716">
        <f t="shared" si="380"/>
        <v>0</v>
      </c>
      <c r="F748" s="716">
        <f t="shared" si="380"/>
        <v>0</v>
      </c>
      <c r="G748" s="716">
        <f t="shared" si="380"/>
        <v>0</v>
      </c>
      <c r="I748" s="716">
        <f t="shared" si="381"/>
        <v>0</v>
      </c>
      <c r="J748" s="716">
        <f t="shared" si="381"/>
        <v>0</v>
      </c>
      <c r="K748" s="716">
        <f t="shared" si="381"/>
        <v>0</v>
      </c>
      <c r="L748" s="716">
        <f t="shared" si="381"/>
        <v>0</v>
      </c>
      <c r="M748" s="716">
        <f t="shared" si="381"/>
        <v>0</v>
      </c>
    </row>
    <row r="749" spans="1:13" ht="12.75">
      <c r="A749" s="28">
        <f t="shared" si="379"/>
        <v>58102</v>
      </c>
      <c r="B749" s="427" t="s">
        <v>411</v>
      </c>
      <c r="C749" s="696">
        <f t="shared" si="378"/>
        <v>0</v>
      </c>
      <c r="D749" s="147"/>
      <c r="E749" s="716">
        <f t="shared" si="380"/>
        <v>0</v>
      </c>
      <c r="F749" s="716">
        <f t="shared" si="380"/>
        <v>0</v>
      </c>
      <c r="G749" s="716">
        <f t="shared" si="380"/>
        <v>0</v>
      </c>
      <c r="I749" s="716">
        <f t="shared" si="381"/>
        <v>0</v>
      </c>
      <c r="J749" s="716">
        <f t="shared" si="381"/>
        <v>0</v>
      </c>
      <c r="K749" s="716">
        <f t="shared" si="381"/>
        <v>0</v>
      </c>
      <c r="L749" s="716">
        <f t="shared" si="381"/>
        <v>0</v>
      </c>
      <c r="M749" s="716">
        <f t="shared" si="381"/>
        <v>0</v>
      </c>
    </row>
    <row r="750" spans="1:13" ht="12.75">
      <c r="A750" s="28">
        <f t="shared" si="379"/>
        <v>58103</v>
      </c>
      <c r="B750" s="427" t="s">
        <v>412</v>
      </c>
      <c r="C750" s="696">
        <f t="shared" si="378"/>
        <v>0</v>
      </c>
      <c r="D750" s="147"/>
      <c r="E750" s="716">
        <f t="shared" si="380"/>
        <v>0</v>
      </c>
      <c r="F750" s="716">
        <f t="shared" si="380"/>
        <v>0</v>
      </c>
      <c r="G750" s="716">
        <f t="shared" si="380"/>
        <v>0</v>
      </c>
      <c r="I750" s="716">
        <f t="shared" si="381"/>
        <v>0</v>
      </c>
      <c r="J750" s="716">
        <f t="shared" si="381"/>
        <v>0</v>
      </c>
      <c r="K750" s="716">
        <f t="shared" si="381"/>
        <v>0</v>
      </c>
      <c r="L750" s="716">
        <f t="shared" si="381"/>
        <v>0</v>
      </c>
      <c r="M750" s="716">
        <f t="shared" si="381"/>
        <v>0</v>
      </c>
    </row>
    <row r="751" spans="1:13" ht="12.75">
      <c r="A751" s="28">
        <f t="shared" si="379"/>
        <v>58104</v>
      </c>
      <c r="B751" s="427" t="s">
        <v>413</v>
      </c>
      <c r="C751" s="696">
        <f t="shared" si="378"/>
        <v>0</v>
      </c>
      <c r="D751" s="147"/>
      <c r="E751" s="716">
        <f t="shared" si="380"/>
        <v>0</v>
      </c>
      <c r="F751" s="716">
        <f t="shared" si="380"/>
        <v>0</v>
      </c>
      <c r="G751" s="716">
        <f t="shared" si="380"/>
        <v>0</v>
      </c>
      <c r="I751" s="716">
        <f t="shared" si="381"/>
        <v>0</v>
      </c>
      <c r="J751" s="716">
        <f t="shared" si="381"/>
        <v>0</v>
      </c>
      <c r="K751" s="716">
        <f t="shared" si="381"/>
        <v>0</v>
      </c>
      <c r="L751" s="716">
        <f t="shared" si="381"/>
        <v>0</v>
      </c>
      <c r="M751" s="716">
        <f t="shared" si="381"/>
        <v>0</v>
      </c>
    </row>
    <row r="752" spans="1:13" ht="12.75">
      <c r="A752" s="28">
        <f t="shared" si="379"/>
        <v>58201</v>
      </c>
      <c r="B752" s="427" t="s">
        <v>414</v>
      </c>
      <c r="C752" s="696">
        <f t="shared" si="378"/>
        <v>0</v>
      </c>
      <c r="D752" s="147"/>
      <c r="E752" s="716">
        <f t="shared" si="380"/>
        <v>0</v>
      </c>
      <c r="F752" s="716">
        <f t="shared" si="380"/>
        <v>0</v>
      </c>
      <c r="G752" s="716">
        <f t="shared" si="380"/>
        <v>0</v>
      </c>
      <c r="I752" s="716">
        <f t="shared" si="381"/>
        <v>0</v>
      </c>
      <c r="J752" s="716">
        <f t="shared" si="381"/>
        <v>0</v>
      </c>
      <c r="K752" s="716">
        <f t="shared" si="381"/>
        <v>0</v>
      </c>
      <c r="L752" s="716">
        <f t="shared" si="381"/>
        <v>0</v>
      </c>
      <c r="M752" s="716">
        <f t="shared" si="381"/>
        <v>0</v>
      </c>
    </row>
    <row r="753" spans="1:13" ht="12.75">
      <c r="A753" s="28">
        <f t="shared" si="379"/>
        <v>58206</v>
      </c>
      <c r="B753" s="427" t="s">
        <v>415</v>
      </c>
      <c r="C753" s="696">
        <f t="shared" si="378"/>
        <v>0</v>
      </c>
      <c r="D753" s="147"/>
      <c r="E753" s="716">
        <f t="shared" si="380"/>
        <v>0</v>
      </c>
      <c r="F753" s="716">
        <f t="shared" si="380"/>
        <v>0</v>
      </c>
      <c r="G753" s="716">
        <f t="shared" si="380"/>
        <v>0</v>
      </c>
      <c r="I753" s="716">
        <f t="shared" si="381"/>
        <v>0</v>
      </c>
      <c r="J753" s="716">
        <f t="shared" si="381"/>
        <v>0</v>
      </c>
      <c r="K753" s="716">
        <f t="shared" si="381"/>
        <v>0</v>
      </c>
      <c r="L753" s="716">
        <f t="shared" si="381"/>
        <v>0</v>
      </c>
      <c r="M753" s="716">
        <f t="shared" si="381"/>
        <v>0</v>
      </c>
    </row>
    <row r="754" spans="1:13" ht="12.75">
      <c r="A754" s="28">
        <f t="shared" si="379"/>
        <v>58310</v>
      </c>
      <c r="B754" s="427" t="s">
        <v>416</v>
      </c>
      <c r="C754" s="696">
        <f t="shared" si="378"/>
        <v>0</v>
      </c>
      <c r="D754" s="147"/>
      <c r="E754" s="716">
        <f t="shared" si="380"/>
        <v>0</v>
      </c>
      <c r="F754" s="716">
        <f t="shared" si="380"/>
        <v>0</v>
      </c>
      <c r="G754" s="716">
        <f t="shared" si="380"/>
        <v>0</v>
      </c>
      <c r="I754" s="716">
        <f t="shared" si="381"/>
        <v>-32000</v>
      </c>
      <c r="J754" s="716">
        <f t="shared" si="381"/>
        <v>25000</v>
      </c>
      <c r="K754" s="716">
        <f t="shared" si="381"/>
        <v>1000</v>
      </c>
      <c r="L754" s="716">
        <f t="shared" si="381"/>
        <v>0</v>
      </c>
      <c r="M754" s="716">
        <f t="shared" si="381"/>
        <v>1000</v>
      </c>
    </row>
    <row r="755" spans="1:13" ht="12.75">
      <c r="A755" s="28">
        <f t="shared" si="379"/>
        <v>58311</v>
      </c>
      <c r="B755" s="427" t="s">
        <v>417</v>
      </c>
      <c r="C755" s="696">
        <f t="shared" si="378"/>
        <v>0</v>
      </c>
      <c r="D755" s="147"/>
      <c r="E755" s="716">
        <f t="shared" si="380"/>
        <v>0</v>
      </c>
      <c r="F755" s="716">
        <f t="shared" si="380"/>
        <v>0</v>
      </c>
      <c r="G755" s="716">
        <f t="shared" si="380"/>
        <v>0</v>
      </c>
      <c r="I755" s="716">
        <f t="shared" si="381"/>
        <v>70000</v>
      </c>
      <c r="J755" s="716">
        <f t="shared" si="381"/>
        <v>2775000</v>
      </c>
      <c r="K755" s="716">
        <f t="shared" si="381"/>
        <v>668000</v>
      </c>
      <c r="L755" s="716">
        <f t="shared" si="381"/>
        <v>0</v>
      </c>
      <c r="M755" s="716">
        <f t="shared" si="381"/>
        <v>668000</v>
      </c>
    </row>
    <row r="756" spans="1:13" ht="25.5">
      <c r="A756" s="28">
        <f t="shared" si="379"/>
        <v>58313</v>
      </c>
      <c r="B756" s="427" t="s">
        <v>1014</v>
      </c>
      <c r="C756" s="696">
        <f t="shared" si="378"/>
        <v>0</v>
      </c>
      <c r="D756" s="147"/>
      <c r="E756" s="716">
        <f t="shared" si="380"/>
        <v>0</v>
      </c>
      <c r="F756" s="716">
        <f t="shared" si="380"/>
        <v>0</v>
      </c>
      <c r="G756" s="716">
        <f t="shared" si="380"/>
        <v>0</v>
      </c>
      <c r="I756" s="716">
        <f t="shared" si="381"/>
        <v>0</v>
      </c>
      <c r="J756" s="716">
        <f t="shared" si="381"/>
        <v>0</v>
      </c>
      <c r="K756" s="716">
        <f t="shared" si="381"/>
        <v>0</v>
      </c>
      <c r="L756" s="716">
        <f t="shared" si="381"/>
        <v>0</v>
      </c>
      <c r="M756" s="716">
        <f t="shared" si="381"/>
        <v>0</v>
      </c>
    </row>
    <row r="757" spans="1:13" ht="25.5">
      <c r="A757" s="28">
        <f t="shared" si="379"/>
        <v>58315</v>
      </c>
      <c r="B757" s="427" t="s">
        <v>1590</v>
      </c>
      <c r="C757" s="696">
        <f t="shared" ref="C757" si="382">VLOOKUP(A757,ALLOBJECTGC,$H$8,FALSE)</f>
        <v>0</v>
      </c>
      <c r="D757" s="147"/>
      <c r="E757" s="716">
        <f t="shared" si="380"/>
        <v>153000</v>
      </c>
      <c r="F757" s="716">
        <f t="shared" si="380"/>
        <v>153000</v>
      </c>
      <c r="G757" s="716">
        <f t="shared" si="380"/>
        <v>153000</v>
      </c>
      <c r="I757" s="716">
        <f t="shared" si="381"/>
        <v>99000</v>
      </c>
      <c r="J757" s="716">
        <f t="shared" si="381"/>
        <v>153000</v>
      </c>
      <c r="K757" s="716">
        <f t="shared" si="381"/>
        <v>126000</v>
      </c>
      <c r="L757" s="716">
        <f t="shared" si="381"/>
        <v>0</v>
      </c>
      <c r="M757" s="716">
        <f t="shared" si="381"/>
        <v>126000</v>
      </c>
    </row>
    <row r="758" spans="1:13" ht="12.75">
      <c r="A758" s="28">
        <f t="shared" si="379"/>
        <v>58320</v>
      </c>
      <c r="B758" s="427" t="s">
        <v>418</v>
      </c>
      <c r="C758" s="696">
        <f t="shared" si="378"/>
        <v>0</v>
      </c>
      <c r="D758" s="147"/>
      <c r="E758" s="716">
        <f t="shared" si="380"/>
        <v>0</v>
      </c>
      <c r="F758" s="716">
        <f t="shared" si="380"/>
        <v>0</v>
      </c>
      <c r="G758" s="716">
        <f t="shared" si="380"/>
        <v>0</v>
      </c>
      <c r="I758" s="716">
        <f t="shared" si="381"/>
        <v>-3000</v>
      </c>
      <c r="J758" s="716">
        <f t="shared" si="381"/>
        <v>117000</v>
      </c>
      <c r="K758" s="716">
        <f t="shared" si="381"/>
        <v>33000</v>
      </c>
      <c r="L758" s="716">
        <f t="shared" si="381"/>
        <v>1</v>
      </c>
      <c r="M758" s="716">
        <f t="shared" si="381"/>
        <v>33000</v>
      </c>
    </row>
    <row r="759" spans="1:13" ht="12.75">
      <c r="A759" s="28">
        <f t="shared" si="379"/>
        <v>58322</v>
      </c>
      <c r="B759" s="427" t="s">
        <v>419</v>
      </c>
      <c r="C759" s="696">
        <f t="shared" si="378"/>
        <v>0</v>
      </c>
      <c r="D759" s="147"/>
      <c r="E759" s="716">
        <f t="shared" si="380"/>
        <v>0</v>
      </c>
      <c r="F759" s="716">
        <f t="shared" si="380"/>
        <v>0</v>
      </c>
      <c r="G759" s="716">
        <f t="shared" si="380"/>
        <v>0</v>
      </c>
      <c r="I759" s="716">
        <f t="shared" si="381"/>
        <v>16000</v>
      </c>
      <c r="J759" s="716">
        <f t="shared" si="381"/>
        <v>2184000</v>
      </c>
      <c r="K759" s="716">
        <f t="shared" si="381"/>
        <v>507000</v>
      </c>
      <c r="L759" s="716">
        <f t="shared" si="381"/>
        <v>0</v>
      </c>
      <c r="M759" s="716">
        <f t="shared" si="381"/>
        <v>507000</v>
      </c>
    </row>
    <row r="760" spans="1:13" ht="25.5">
      <c r="A760" s="28">
        <f t="shared" si="379"/>
        <v>58324</v>
      </c>
      <c r="B760" s="427" t="s">
        <v>1015</v>
      </c>
      <c r="C760" s="696">
        <f t="shared" si="378"/>
        <v>0</v>
      </c>
      <c r="D760" s="147"/>
      <c r="E760" s="716">
        <f t="shared" si="380"/>
        <v>0</v>
      </c>
      <c r="F760" s="716">
        <f t="shared" si="380"/>
        <v>0</v>
      </c>
      <c r="G760" s="716">
        <f t="shared" si="380"/>
        <v>0</v>
      </c>
      <c r="I760" s="716">
        <f t="shared" si="381"/>
        <v>0</v>
      </c>
      <c r="J760" s="716">
        <f t="shared" si="381"/>
        <v>0</v>
      </c>
      <c r="K760" s="716">
        <f t="shared" si="381"/>
        <v>0</v>
      </c>
      <c r="L760" s="716">
        <f t="shared" si="381"/>
        <v>0</v>
      </c>
      <c r="M760" s="716">
        <f t="shared" si="381"/>
        <v>0</v>
      </c>
    </row>
    <row r="761" spans="1:13" ht="25.5">
      <c r="A761" s="28">
        <f t="shared" si="379"/>
        <v>58325</v>
      </c>
      <c r="B761" s="427" t="s">
        <v>1591</v>
      </c>
      <c r="C761" s="696">
        <f t="shared" ref="C761" si="383">VLOOKUP(A761,ALLOBJECTGC,$H$8,FALSE)</f>
        <v>0</v>
      </c>
      <c r="D761" s="147"/>
      <c r="E761" s="716">
        <f t="shared" si="380"/>
        <v>3000</v>
      </c>
      <c r="F761" s="716">
        <f t="shared" si="380"/>
        <v>13000</v>
      </c>
      <c r="G761" s="716">
        <f t="shared" si="380"/>
        <v>8000</v>
      </c>
      <c r="I761" s="716">
        <f t="shared" si="381"/>
        <v>3000</v>
      </c>
      <c r="J761" s="716">
        <f t="shared" si="381"/>
        <v>27000</v>
      </c>
      <c r="K761" s="716">
        <f t="shared" si="381"/>
        <v>14000</v>
      </c>
      <c r="L761" s="716">
        <f t="shared" si="381"/>
        <v>0</v>
      </c>
      <c r="M761" s="716">
        <f t="shared" si="381"/>
        <v>14000</v>
      </c>
    </row>
    <row r="762" spans="1:13" ht="35.450000000000003" customHeight="1">
      <c r="A762" s="28">
        <f t="shared" si="379"/>
        <v>58330</v>
      </c>
      <c r="B762" s="427" t="s">
        <v>420</v>
      </c>
      <c r="C762" s="696">
        <f t="shared" si="378"/>
        <v>0</v>
      </c>
      <c r="D762" s="147"/>
      <c r="E762" s="716">
        <f t="shared" si="380"/>
        <v>0</v>
      </c>
      <c r="F762" s="716">
        <f t="shared" si="380"/>
        <v>0</v>
      </c>
      <c r="G762" s="716">
        <f t="shared" si="380"/>
        <v>0</v>
      </c>
      <c r="I762" s="716">
        <f t="shared" si="381"/>
        <v>5000</v>
      </c>
      <c r="J762" s="716">
        <f t="shared" si="381"/>
        <v>43000</v>
      </c>
      <c r="K762" s="716">
        <f t="shared" si="381"/>
        <v>24000</v>
      </c>
      <c r="L762" s="716">
        <f t="shared" si="381"/>
        <v>0</v>
      </c>
      <c r="M762" s="716">
        <f t="shared" si="381"/>
        <v>24000</v>
      </c>
    </row>
    <row r="763" spans="1:13" ht="25.5">
      <c r="A763" s="28">
        <f t="shared" si="379"/>
        <v>58340</v>
      </c>
      <c r="B763" s="427" t="s">
        <v>1016</v>
      </c>
      <c r="C763" s="696">
        <f t="shared" si="378"/>
        <v>0</v>
      </c>
      <c r="D763" s="147"/>
      <c r="E763" s="716">
        <f t="shared" si="380"/>
        <v>0</v>
      </c>
      <c r="F763" s="716">
        <f t="shared" si="380"/>
        <v>0</v>
      </c>
      <c r="G763" s="716">
        <f t="shared" si="380"/>
        <v>0</v>
      </c>
      <c r="I763" s="716">
        <f t="shared" si="381"/>
        <v>11000</v>
      </c>
      <c r="J763" s="716">
        <f t="shared" si="381"/>
        <v>11000</v>
      </c>
      <c r="K763" s="716">
        <f t="shared" si="381"/>
        <v>11000</v>
      </c>
      <c r="L763" s="716">
        <f t="shared" si="381"/>
        <v>0</v>
      </c>
      <c r="M763" s="716">
        <f t="shared" si="381"/>
        <v>11000</v>
      </c>
    </row>
    <row r="764" spans="1:13" ht="12.75">
      <c r="A764" s="28">
        <f t="shared" si="379"/>
        <v>58341</v>
      </c>
      <c r="B764" s="427" t="s">
        <v>761</v>
      </c>
      <c r="C764" s="696">
        <f t="shared" si="378"/>
        <v>0</v>
      </c>
      <c r="D764" s="147"/>
      <c r="E764" s="716">
        <f t="shared" si="380"/>
        <v>0</v>
      </c>
      <c r="F764" s="716">
        <f t="shared" si="380"/>
        <v>0</v>
      </c>
      <c r="G764" s="716">
        <f t="shared" si="380"/>
        <v>0</v>
      </c>
      <c r="I764" s="716">
        <f t="shared" si="381"/>
        <v>1000</v>
      </c>
      <c r="J764" s="716">
        <f t="shared" si="381"/>
        <v>14000</v>
      </c>
      <c r="K764" s="716">
        <f t="shared" si="381"/>
        <v>7000</v>
      </c>
      <c r="L764" s="716">
        <f t="shared" si="381"/>
        <v>0</v>
      </c>
      <c r="M764" s="716">
        <f t="shared" si="381"/>
        <v>7000</v>
      </c>
    </row>
    <row r="765" spans="1:13" ht="25.5">
      <c r="A765" s="28">
        <f t="shared" si="379"/>
        <v>58401</v>
      </c>
      <c r="B765" s="427" t="s">
        <v>421</v>
      </c>
      <c r="C765" s="696">
        <f t="shared" si="378"/>
        <v>0</v>
      </c>
      <c r="D765" s="147"/>
      <c r="E765" s="716">
        <f t="shared" si="380"/>
        <v>0</v>
      </c>
      <c r="F765" s="716">
        <f t="shared" si="380"/>
        <v>0</v>
      </c>
      <c r="G765" s="716">
        <f t="shared" si="380"/>
        <v>0</v>
      </c>
      <c r="I765" s="716">
        <f t="shared" si="381"/>
        <v>0</v>
      </c>
      <c r="J765" s="716">
        <f t="shared" si="381"/>
        <v>0</v>
      </c>
      <c r="K765" s="716">
        <f t="shared" si="381"/>
        <v>0</v>
      </c>
      <c r="L765" s="716">
        <f t="shared" si="381"/>
        <v>0</v>
      </c>
      <c r="M765" s="716">
        <f t="shared" si="381"/>
        <v>0</v>
      </c>
    </row>
    <row r="766" spans="1:13" ht="12.75">
      <c r="A766" s="28">
        <f t="shared" si="379"/>
        <v>58901</v>
      </c>
      <c r="B766" s="427" t="s">
        <v>422</v>
      </c>
      <c r="C766" s="696">
        <f t="shared" si="378"/>
        <v>0</v>
      </c>
      <c r="D766" s="147"/>
      <c r="E766" s="716">
        <f t="shared" si="380"/>
        <v>0</v>
      </c>
      <c r="F766" s="716">
        <f t="shared" si="380"/>
        <v>0</v>
      </c>
      <c r="G766" s="716">
        <f t="shared" si="380"/>
        <v>0</v>
      </c>
      <c r="I766" s="716">
        <f t="shared" si="381"/>
        <v>159000</v>
      </c>
      <c r="J766" s="716">
        <f t="shared" si="381"/>
        <v>159000</v>
      </c>
      <c r="K766" s="716">
        <f t="shared" si="381"/>
        <v>159000</v>
      </c>
      <c r="L766" s="716">
        <f t="shared" si="381"/>
        <v>0</v>
      </c>
      <c r="M766" s="716">
        <f t="shared" si="381"/>
        <v>159000</v>
      </c>
    </row>
    <row r="767" spans="1:13" ht="12.75">
      <c r="A767" s="28">
        <f t="shared" si="379"/>
        <v>58902</v>
      </c>
      <c r="B767" s="427" t="s">
        <v>762</v>
      </c>
      <c r="C767" s="696">
        <f t="shared" si="378"/>
        <v>0</v>
      </c>
      <c r="D767" s="147"/>
      <c r="E767" s="716">
        <f t="shared" si="380"/>
        <v>0</v>
      </c>
      <c r="F767" s="716">
        <f t="shared" si="380"/>
        <v>0</v>
      </c>
      <c r="G767" s="716">
        <f t="shared" si="380"/>
        <v>0</v>
      </c>
      <c r="I767" s="716">
        <f t="shared" si="381"/>
        <v>0</v>
      </c>
      <c r="J767" s="716">
        <f t="shared" si="381"/>
        <v>0</v>
      </c>
      <c r="K767" s="716">
        <f t="shared" si="381"/>
        <v>0</v>
      </c>
      <c r="L767" s="716">
        <f t="shared" si="381"/>
        <v>0</v>
      </c>
      <c r="M767" s="716">
        <f t="shared" si="381"/>
        <v>0</v>
      </c>
    </row>
    <row r="768" spans="1:13" ht="12.75">
      <c r="A768" s="28">
        <f t="shared" si="379"/>
        <v>59201</v>
      </c>
      <c r="B768" s="427" t="s">
        <v>997</v>
      </c>
      <c r="C768" s="696">
        <f t="shared" si="378"/>
        <v>0</v>
      </c>
      <c r="D768" s="147"/>
      <c r="E768" s="716">
        <f t="shared" si="380"/>
        <v>0</v>
      </c>
      <c r="F768" s="716">
        <f t="shared" si="380"/>
        <v>0</v>
      </c>
      <c r="G768" s="716">
        <f t="shared" si="380"/>
        <v>0</v>
      </c>
      <c r="I768" s="716">
        <f t="shared" si="381"/>
        <v>0</v>
      </c>
      <c r="J768" s="716">
        <f t="shared" si="381"/>
        <v>0</v>
      </c>
      <c r="K768" s="716">
        <f t="shared" si="381"/>
        <v>0</v>
      </c>
      <c r="L768" s="716">
        <f t="shared" si="381"/>
        <v>0</v>
      </c>
      <c r="M768" s="716">
        <f t="shared" si="381"/>
        <v>0</v>
      </c>
    </row>
    <row r="769" spans="1:13" ht="12.75">
      <c r="A769" s="28">
        <f t="shared" si="379"/>
        <v>59401</v>
      </c>
      <c r="B769" s="427" t="s">
        <v>998</v>
      </c>
      <c r="C769" s="696">
        <f t="shared" si="378"/>
        <v>0</v>
      </c>
      <c r="D769" s="147"/>
      <c r="E769" s="716">
        <f t="shared" si="380"/>
        <v>0</v>
      </c>
      <c r="F769" s="716">
        <f t="shared" si="380"/>
        <v>0</v>
      </c>
      <c r="G769" s="716">
        <f t="shared" si="380"/>
        <v>0</v>
      </c>
      <c r="I769" s="716">
        <f t="shared" si="381"/>
        <v>0</v>
      </c>
      <c r="J769" s="716">
        <f t="shared" si="381"/>
        <v>0</v>
      </c>
      <c r="K769" s="716">
        <f t="shared" si="381"/>
        <v>0</v>
      </c>
      <c r="L769" s="716">
        <f t="shared" si="381"/>
        <v>0</v>
      </c>
      <c r="M769" s="716">
        <f t="shared" si="381"/>
        <v>0</v>
      </c>
    </row>
    <row r="770" spans="1:13" ht="12.75">
      <c r="A770" s="28">
        <f t="shared" si="379"/>
        <v>59501</v>
      </c>
      <c r="B770" s="427" t="s">
        <v>999</v>
      </c>
      <c r="C770" s="696">
        <f t="shared" si="378"/>
        <v>0</v>
      </c>
      <c r="D770" s="147"/>
      <c r="E770" s="716">
        <f t="shared" si="380"/>
        <v>0</v>
      </c>
      <c r="F770" s="716">
        <f t="shared" si="380"/>
        <v>0</v>
      </c>
      <c r="G770" s="716">
        <f t="shared" si="380"/>
        <v>0</v>
      </c>
      <c r="I770" s="716">
        <f t="shared" si="381"/>
        <v>0</v>
      </c>
      <c r="J770" s="716">
        <f t="shared" si="381"/>
        <v>0</v>
      </c>
      <c r="K770" s="716">
        <f t="shared" si="381"/>
        <v>0</v>
      </c>
      <c r="L770" s="716">
        <f t="shared" si="381"/>
        <v>0</v>
      </c>
      <c r="M770" s="716">
        <f t="shared" si="381"/>
        <v>0</v>
      </c>
    </row>
    <row r="771" spans="1:13" ht="12.75">
      <c r="A771" s="28">
        <f t="shared" si="379"/>
        <v>59601</v>
      </c>
      <c r="B771" s="427" t="s">
        <v>1000</v>
      </c>
      <c r="C771" s="696">
        <f t="shared" si="378"/>
        <v>0</v>
      </c>
      <c r="D771" s="147"/>
      <c r="E771" s="716">
        <f t="shared" si="380"/>
        <v>0</v>
      </c>
      <c r="F771" s="716">
        <f t="shared" si="380"/>
        <v>0</v>
      </c>
      <c r="G771" s="716">
        <f t="shared" si="380"/>
        <v>0</v>
      </c>
      <c r="I771" s="716">
        <f t="shared" si="381"/>
        <v>0</v>
      </c>
      <c r="J771" s="716">
        <f t="shared" si="381"/>
        <v>0</v>
      </c>
      <c r="K771" s="716">
        <f t="shared" si="381"/>
        <v>0</v>
      </c>
      <c r="L771" s="716">
        <f t="shared" si="381"/>
        <v>0</v>
      </c>
      <c r="M771" s="716">
        <f t="shared" si="381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144939.38</v>
      </c>
      <c r="D772" s="702"/>
      <c r="E772" s="743">
        <f>SUM(E480:E771)</f>
        <v>1176000</v>
      </c>
      <c r="F772" s="743">
        <f>SUM(F480:F771)</f>
        <v>4471000</v>
      </c>
      <c r="G772" s="743">
        <f>SUM(G480:G771)</f>
        <v>2037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>
        <f t="shared" ref="C776:C807" si="384">C480/C$772</f>
        <v>0</v>
      </c>
      <c r="D776" s="147"/>
      <c r="E776" s="760"/>
      <c r="F776" s="760"/>
      <c r="G776" s="761">
        <f t="shared" ref="G776:G792" si="385">VLOOKUP($A776,objectgcpct,G$8, FALSE)</f>
        <v>0</v>
      </c>
      <c r="I776" s="760"/>
      <c r="J776" s="760"/>
      <c r="K776" s="761">
        <f t="shared" ref="K776:K792" si="386">VLOOKUP($A776,objectgcpct,K$8, FALSE)</f>
        <v>0</v>
      </c>
      <c r="L776" s="147">
        <f t="shared" ref="L776:M795" si="387">L480</f>
        <v>0</v>
      </c>
      <c r="M776" s="147">
        <f t="shared" si="387"/>
        <v>0</v>
      </c>
    </row>
    <row r="777" spans="1:13" ht="12.75">
      <c r="A777" s="28">
        <f t="shared" ref="A777:A840" si="388">LEFT(B777,5)*1</f>
        <v>51111</v>
      </c>
      <c r="B777" s="438" t="s">
        <v>168</v>
      </c>
      <c r="C777" s="759">
        <f t="shared" si="384"/>
        <v>0</v>
      </c>
      <c r="D777" s="147"/>
      <c r="E777" s="760"/>
      <c r="F777" s="760"/>
      <c r="G777" s="761">
        <f t="shared" si="385"/>
        <v>0</v>
      </c>
      <c r="I777" s="760"/>
      <c r="J777" s="760"/>
      <c r="K777" s="761">
        <f t="shared" si="386"/>
        <v>0</v>
      </c>
      <c r="L777" s="147">
        <f t="shared" si="387"/>
        <v>0</v>
      </c>
      <c r="M777" s="147">
        <f t="shared" si="387"/>
        <v>0</v>
      </c>
    </row>
    <row r="778" spans="1:13" ht="12.75">
      <c r="A778" s="28">
        <f t="shared" si="388"/>
        <v>51112</v>
      </c>
      <c r="B778" s="438" t="s">
        <v>169</v>
      </c>
      <c r="C778" s="759">
        <f t="shared" si="384"/>
        <v>0</v>
      </c>
      <c r="D778" s="147"/>
      <c r="E778" s="760"/>
      <c r="F778" s="760"/>
      <c r="G778" s="761">
        <f t="shared" si="385"/>
        <v>0</v>
      </c>
      <c r="I778" s="760"/>
      <c r="J778" s="760"/>
      <c r="K778" s="761">
        <f t="shared" si="386"/>
        <v>0</v>
      </c>
      <c r="L778" s="147">
        <f t="shared" si="387"/>
        <v>0</v>
      </c>
      <c r="M778" s="147">
        <f t="shared" si="387"/>
        <v>0</v>
      </c>
    </row>
    <row r="779" spans="1:13" ht="12.75">
      <c r="A779" s="28">
        <f t="shared" si="388"/>
        <v>51113</v>
      </c>
      <c r="B779" s="438" t="s">
        <v>170</v>
      </c>
      <c r="C779" s="759">
        <f t="shared" si="384"/>
        <v>0</v>
      </c>
      <c r="D779" s="147"/>
      <c r="E779" s="760"/>
      <c r="F779" s="760"/>
      <c r="G779" s="761">
        <f t="shared" si="385"/>
        <v>0</v>
      </c>
      <c r="I779" s="760"/>
      <c r="J779" s="760"/>
      <c r="K779" s="761">
        <f t="shared" si="386"/>
        <v>0</v>
      </c>
      <c r="L779" s="147">
        <f t="shared" si="387"/>
        <v>0</v>
      </c>
      <c r="M779" s="147">
        <f t="shared" si="387"/>
        <v>0</v>
      </c>
    </row>
    <row r="780" spans="1:13" ht="12.75">
      <c r="A780" s="28">
        <f t="shared" si="388"/>
        <v>51114</v>
      </c>
      <c r="B780" s="438" t="s">
        <v>171</v>
      </c>
      <c r="C780" s="759">
        <f t="shared" si="384"/>
        <v>0</v>
      </c>
      <c r="D780" s="147"/>
      <c r="E780" s="760"/>
      <c r="F780" s="760"/>
      <c r="G780" s="761">
        <f t="shared" si="385"/>
        <v>0</v>
      </c>
      <c r="I780" s="760"/>
      <c r="J780" s="760"/>
      <c r="K780" s="761">
        <f t="shared" si="386"/>
        <v>0</v>
      </c>
      <c r="L780" s="147">
        <f t="shared" si="387"/>
        <v>0</v>
      </c>
      <c r="M780" s="147">
        <f t="shared" si="387"/>
        <v>0</v>
      </c>
    </row>
    <row r="781" spans="1:13" ht="12.75">
      <c r="A781" s="28">
        <f t="shared" si="388"/>
        <v>51115</v>
      </c>
      <c r="B781" s="438" t="s">
        <v>172</v>
      </c>
      <c r="C781" s="759">
        <f t="shared" si="384"/>
        <v>0</v>
      </c>
      <c r="D781" s="147"/>
      <c r="E781" s="760"/>
      <c r="F781" s="760"/>
      <c r="G781" s="761">
        <f t="shared" si="385"/>
        <v>0</v>
      </c>
      <c r="I781" s="760"/>
      <c r="J781" s="760"/>
      <c r="K781" s="761">
        <f t="shared" si="386"/>
        <v>0</v>
      </c>
      <c r="L781" s="147">
        <f t="shared" si="387"/>
        <v>0</v>
      </c>
      <c r="M781" s="147">
        <f t="shared" si="387"/>
        <v>0</v>
      </c>
    </row>
    <row r="782" spans="1:13" ht="12.75">
      <c r="A782" s="28">
        <f t="shared" si="388"/>
        <v>51131</v>
      </c>
      <c r="B782" s="438" t="s">
        <v>173</v>
      </c>
      <c r="C782" s="759">
        <f t="shared" si="384"/>
        <v>0</v>
      </c>
      <c r="D782" s="147"/>
      <c r="E782" s="760"/>
      <c r="F782" s="760"/>
      <c r="G782" s="761">
        <f t="shared" si="385"/>
        <v>0</v>
      </c>
      <c r="I782" s="760"/>
      <c r="J782" s="760"/>
      <c r="K782" s="761">
        <f t="shared" si="386"/>
        <v>0</v>
      </c>
      <c r="L782" s="147">
        <f t="shared" si="387"/>
        <v>0</v>
      </c>
      <c r="M782" s="147">
        <f t="shared" si="387"/>
        <v>0</v>
      </c>
    </row>
    <row r="783" spans="1:13" ht="25.5">
      <c r="A783" s="28">
        <f t="shared" si="388"/>
        <v>51132</v>
      </c>
      <c r="B783" s="438" t="s">
        <v>174</v>
      </c>
      <c r="C783" s="759">
        <f t="shared" si="384"/>
        <v>0</v>
      </c>
      <c r="D783" s="147"/>
      <c r="E783" s="760"/>
      <c r="F783" s="760"/>
      <c r="G783" s="761">
        <f t="shared" si="385"/>
        <v>0</v>
      </c>
      <c r="I783" s="760"/>
      <c r="J783" s="760"/>
      <c r="K783" s="761">
        <f t="shared" si="386"/>
        <v>0</v>
      </c>
      <c r="L783" s="147">
        <f t="shared" si="387"/>
        <v>0</v>
      </c>
      <c r="M783" s="147">
        <f t="shared" si="387"/>
        <v>0</v>
      </c>
    </row>
    <row r="784" spans="1:13" ht="12.75">
      <c r="A784" s="28">
        <f t="shared" si="388"/>
        <v>51133</v>
      </c>
      <c r="B784" s="438" t="s">
        <v>175</v>
      </c>
      <c r="C784" s="759">
        <f t="shared" si="384"/>
        <v>0</v>
      </c>
      <c r="D784" s="147"/>
      <c r="E784" s="760"/>
      <c r="F784" s="760"/>
      <c r="G784" s="761">
        <f t="shared" si="385"/>
        <v>0</v>
      </c>
      <c r="I784" s="760"/>
      <c r="J784" s="760"/>
      <c r="K784" s="761">
        <f t="shared" si="386"/>
        <v>0</v>
      </c>
      <c r="L784" s="147">
        <f t="shared" si="387"/>
        <v>0</v>
      </c>
      <c r="M784" s="147">
        <f t="shared" si="387"/>
        <v>0</v>
      </c>
    </row>
    <row r="785" spans="1:13" ht="12.75">
      <c r="A785" s="28">
        <f t="shared" si="388"/>
        <v>51134</v>
      </c>
      <c r="B785" s="438" t="s">
        <v>176</v>
      </c>
      <c r="C785" s="759">
        <f t="shared" si="384"/>
        <v>0</v>
      </c>
      <c r="D785" s="147"/>
      <c r="E785" s="760"/>
      <c r="F785" s="760"/>
      <c r="G785" s="761">
        <f t="shared" si="385"/>
        <v>0</v>
      </c>
      <c r="I785" s="760"/>
      <c r="J785" s="760"/>
      <c r="K785" s="761">
        <f t="shared" si="386"/>
        <v>0</v>
      </c>
      <c r="L785" s="147">
        <f t="shared" si="387"/>
        <v>0</v>
      </c>
      <c r="M785" s="147">
        <f t="shared" si="387"/>
        <v>0</v>
      </c>
    </row>
    <row r="786" spans="1:13" ht="12.75">
      <c r="A786" s="28">
        <f t="shared" si="388"/>
        <v>51135</v>
      </c>
      <c r="B786" s="438" t="s">
        <v>177</v>
      </c>
      <c r="C786" s="759">
        <f t="shared" si="384"/>
        <v>0</v>
      </c>
      <c r="D786" s="147"/>
      <c r="E786" s="760"/>
      <c r="F786" s="760"/>
      <c r="G786" s="761">
        <f t="shared" si="385"/>
        <v>0</v>
      </c>
      <c r="I786" s="760"/>
      <c r="J786" s="760"/>
      <c r="K786" s="761">
        <f t="shared" si="386"/>
        <v>0</v>
      </c>
      <c r="L786" s="147">
        <f t="shared" si="387"/>
        <v>0</v>
      </c>
      <c r="M786" s="147">
        <f t="shared" si="387"/>
        <v>0</v>
      </c>
    </row>
    <row r="787" spans="1:13" ht="12.75">
      <c r="A787" s="28">
        <f t="shared" si="388"/>
        <v>51140</v>
      </c>
      <c r="B787" s="438" t="s">
        <v>1001</v>
      </c>
      <c r="C787" s="759">
        <f t="shared" si="384"/>
        <v>0</v>
      </c>
      <c r="D787" s="147"/>
      <c r="E787" s="760"/>
      <c r="F787" s="760"/>
      <c r="G787" s="761">
        <f t="shared" si="385"/>
        <v>0</v>
      </c>
      <c r="I787" s="760"/>
      <c r="J787" s="760"/>
      <c r="K787" s="761">
        <f t="shared" si="386"/>
        <v>0</v>
      </c>
      <c r="L787" s="147">
        <f t="shared" si="387"/>
        <v>0</v>
      </c>
      <c r="M787" s="147">
        <f t="shared" si="387"/>
        <v>0</v>
      </c>
    </row>
    <row r="788" spans="1:13" ht="12.75">
      <c r="A788" s="28">
        <f t="shared" si="388"/>
        <v>51201</v>
      </c>
      <c r="B788" s="438" t="s">
        <v>181</v>
      </c>
      <c r="C788" s="759">
        <f t="shared" si="384"/>
        <v>0</v>
      </c>
      <c r="D788" s="147"/>
      <c r="E788" s="760"/>
      <c r="F788" s="760"/>
      <c r="G788" s="761">
        <f t="shared" si="385"/>
        <v>0</v>
      </c>
      <c r="I788" s="760"/>
      <c r="J788" s="760"/>
      <c r="K788" s="761">
        <f t="shared" si="386"/>
        <v>0</v>
      </c>
      <c r="L788" s="147">
        <f t="shared" si="387"/>
        <v>0</v>
      </c>
      <c r="M788" s="147">
        <f t="shared" si="387"/>
        <v>0</v>
      </c>
    </row>
    <row r="789" spans="1:13" ht="12.75">
      <c r="A789" s="28">
        <f t="shared" si="388"/>
        <v>51202</v>
      </c>
      <c r="B789" s="438" t="s">
        <v>182</v>
      </c>
      <c r="C789" s="759">
        <f t="shared" si="384"/>
        <v>0</v>
      </c>
      <c r="D789" s="147"/>
      <c r="E789" s="760"/>
      <c r="F789" s="760"/>
      <c r="G789" s="761">
        <f t="shared" si="385"/>
        <v>0</v>
      </c>
      <c r="I789" s="760"/>
      <c r="J789" s="760"/>
      <c r="K789" s="761">
        <f t="shared" si="386"/>
        <v>0</v>
      </c>
      <c r="L789" s="147">
        <f t="shared" si="387"/>
        <v>0</v>
      </c>
      <c r="M789" s="147">
        <f t="shared" si="387"/>
        <v>0</v>
      </c>
    </row>
    <row r="790" spans="1:13" ht="12.75">
      <c r="A790" s="28">
        <f t="shared" si="388"/>
        <v>51203</v>
      </c>
      <c r="B790" s="438" t="s">
        <v>183</v>
      </c>
      <c r="C790" s="759">
        <f t="shared" si="384"/>
        <v>0</v>
      </c>
      <c r="D790" s="147"/>
      <c r="E790" s="760"/>
      <c r="F790" s="760"/>
      <c r="G790" s="761">
        <f t="shared" si="385"/>
        <v>0</v>
      </c>
      <c r="I790" s="760"/>
      <c r="J790" s="760"/>
      <c r="K790" s="761">
        <f t="shared" si="386"/>
        <v>0</v>
      </c>
      <c r="L790" s="147">
        <f t="shared" si="387"/>
        <v>0</v>
      </c>
      <c r="M790" s="147">
        <f t="shared" si="387"/>
        <v>0</v>
      </c>
    </row>
    <row r="791" spans="1:13" ht="25.5">
      <c r="A791" s="28">
        <f t="shared" si="388"/>
        <v>51302</v>
      </c>
      <c r="B791" s="438" t="s">
        <v>184</v>
      </c>
      <c r="C791" s="759">
        <f t="shared" si="384"/>
        <v>0</v>
      </c>
      <c r="D791" s="147"/>
      <c r="E791" s="760"/>
      <c r="F791" s="760"/>
      <c r="G791" s="761">
        <f t="shared" si="385"/>
        <v>0</v>
      </c>
      <c r="I791" s="760"/>
      <c r="J791" s="760"/>
      <c r="K791" s="761">
        <f t="shared" si="386"/>
        <v>0</v>
      </c>
      <c r="L791" s="147">
        <f t="shared" si="387"/>
        <v>0</v>
      </c>
      <c r="M791" s="147">
        <f t="shared" si="387"/>
        <v>0</v>
      </c>
    </row>
    <row r="792" spans="1:13" ht="25.5">
      <c r="A792" s="28">
        <f t="shared" si="388"/>
        <v>51303</v>
      </c>
      <c r="B792" s="438" t="s">
        <v>185</v>
      </c>
      <c r="C792" s="759">
        <f t="shared" si="384"/>
        <v>0</v>
      </c>
      <c r="D792" s="147"/>
      <c r="E792" s="760"/>
      <c r="F792" s="760"/>
      <c r="G792" s="761">
        <f t="shared" si="385"/>
        <v>0</v>
      </c>
      <c r="I792" s="760"/>
      <c r="J792" s="760"/>
      <c r="K792" s="761">
        <f t="shared" si="386"/>
        <v>0</v>
      </c>
      <c r="L792" s="147">
        <f t="shared" si="387"/>
        <v>0</v>
      </c>
      <c r="M792" s="147">
        <f t="shared" si="387"/>
        <v>0</v>
      </c>
    </row>
    <row r="793" spans="1:13" ht="12.75">
      <c r="A793" s="28">
        <f t="shared" si="388"/>
        <v>51304</v>
      </c>
      <c r="B793" s="438" t="s">
        <v>186</v>
      </c>
      <c r="C793" s="759">
        <f t="shared" si="384"/>
        <v>0</v>
      </c>
      <c r="D793" s="147"/>
      <c r="E793" s="760"/>
      <c r="F793" s="760"/>
      <c r="G793" s="761">
        <f t="shared" ref="G793:G815" si="389">VLOOKUP($A793,objectgcpct,G$8, FALSE)</f>
        <v>0</v>
      </c>
      <c r="I793" s="760"/>
      <c r="J793" s="760"/>
      <c r="K793" s="761">
        <f t="shared" ref="K793:K815" si="390">VLOOKUP($A793,objectgcpct,K$8, FALSE)</f>
        <v>0</v>
      </c>
      <c r="L793" s="147">
        <f t="shared" si="387"/>
        <v>0</v>
      </c>
      <c r="M793" s="147">
        <f t="shared" si="387"/>
        <v>0</v>
      </c>
    </row>
    <row r="794" spans="1:13" ht="12.75">
      <c r="A794" s="28">
        <f t="shared" si="388"/>
        <v>51306</v>
      </c>
      <c r="B794" s="438" t="s">
        <v>187</v>
      </c>
      <c r="C794" s="759">
        <f t="shared" si="384"/>
        <v>0</v>
      </c>
      <c r="D794" s="147"/>
      <c r="E794" s="760"/>
      <c r="F794" s="760"/>
      <c r="G794" s="761">
        <f t="shared" si="389"/>
        <v>0</v>
      </c>
      <c r="I794" s="760"/>
      <c r="J794" s="760"/>
      <c r="K794" s="761">
        <f t="shared" si="390"/>
        <v>0</v>
      </c>
      <c r="L794" s="147">
        <f t="shared" si="387"/>
        <v>0</v>
      </c>
      <c r="M794" s="147">
        <f t="shared" si="387"/>
        <v>0</v>
      </c>
    </row>
    <row r="795" spans="1:13" ht="12.75">
      <c r="A795" s="28">
        <f t="shared" si="388"/>
        <v>51307</v>
      </c>
      <c r="B795" s="438" t="s">
        <v>188</v>
      </c>
      <c r="C795" s="759">
        <f t="shared" si="384"/>
        <v>0</v>
      </c>
      <c r="D795" s="147"/>
      <c r="E795" s="760"/>
      <c r="F795" s="760"/>
      <c r="G795" s="761">
        <f t="shared" si="389"/>
        <v>0</v>
      </c>
      <c r="I795" s="760"/>
      <c r="J795" s="760"/>
      <c r="K795" s="761">
        <f t="shared" si="390"/>
        <v>0</v>
      </c>
      <c r="L795" s="147">
        <f t="shared" si="387"/>
        <v>0</v>
      </c>
      <c r="M795" s="147">
        <f t="shared" si="387"/>
        <v>0</v>
      </c>
    </row>
    <row r="796" spans="1:13" ht="12.75">
      <c r="A796" s="28">
        <f t="shared" si="388"/>
        <v>51308</v>
      </c>
      <c r="B796" s="438" t="s">
        <v>189</v>
      </c>
      <c r="C796" s="759">
        <f t="shared" si="384"/>
        <v>0</v>
      </c>
      <c r="D796" s="147"/>
      <c r="E796" s="760"/>
      <c r="F796" s="760"/>
      <c r="G796" s="761">
        <f t="shared" si="389"/>
        <v>0</v>
      </c>
      <c r="I796" s="760"/>
      <c r="J796" s="760"/>
      <c r="K796" s="761">
        <f t="shared" si="390"/>
        <v>0</v>
      </c>
      <c r="L796" s="147">
        <f t="shared" ref="L796:M808" si="391">L500</f>
        <v>0</v>
      </c>
      <c r="M796" s="147">
        <f t="shared" si="391"/>
        <v>0</v>
      </c>
    </row>
    <row r="797" spans="1:13" ht="12.75">
      <c r="A797" s="28">
        <f t="shared" si="388"/>
        <v>51309</v>
      </c>
      <c r="B797" s="438" t="s">
        <v>190</v>
      </c>
      <c r="C797" s="759">
        <f t="shared" si="384"/>
        <v>0</v>
      </c>
      <c r="D797" s="147"/>
      <c r="E797" s="760"/>
      <c r="F797" s="760"/>
      <c r="G797" s="761">
        <f t="shared" si="389"/>
        <v>0</v>
      </c>
      <c r="I797" s="760"/>
      <c r="J797" s="760"/>
      <c r="K797" s="761">
        <f t="shared" si="390"/>
        <v>0</v>
      </c>
      <c r="L797" s="147">
        <f t="shared" si="391"/>
        <v>0</v>
      </c>
      <c r="M797" s="147">
        <f t="shared" si="391"/>
        <v>0</v>
      </c>
    </row>
    <row r="798" spans="1:13" ht="12.75">
      <c r="A798" s="28">
        <f t="shared" si="388"/>
        <v>51311</v>
      </c>
      <c r="B798" s="438" t="s">
        <v>191</v>
      </c>
      <c r="C798" s="759">
        <f t="shared" si="384"/>
        <v>0</v>
      </c>
      <c r="D798" s="147"/>
      <c r="E798" s="760"/>
      <c r="F798" s="760"/>
      <c r="G798" s="761">
        <f t="shared" si="389"/>
        <v>0</v>
      </c>
      <c r="I798" s="760"/>
      <c r="J798" s="760"/>
      <c r="K798" s="761">
        <f t="shared" si="390"/>
        <v>0</v>
      </c>
      <c r="L798" s="147">
        <f t="shared" si="391"/>
        <v>0</v>
      </c>
      <c r="M798" s="147">
        <f t="shared" si="391"/>
        <v>0</v>
      </c>
    </row>
    <row r="799" spans="1:13" ht="12.75">
      <c r="A799" s="28">
        <f t="shared" si="388"/>
        <v>51322</v>
      </c>
      <c r="B799" s="438" t="s">
        <v>192</v>
      </c>
      <c r="C799" s="759">
        <f t="shared" si="384"/>
        <v>0</v>
      </c>
      <c r="D799" s="147"/>
      <c r="E799" s="760"/>
      <c r="F799" s="760"/>
      <c r="G799" s="761">
        <f t="shared" si="389"/>
        <v>0</v>
      </c>
      <c r="I799" s="760"/>
      <c r="J799" s="760"/>
      <c r="K799" s="761">
        <f t="shared" si="390"/>
        <v>0</v>
      </c>
      <c r="L799" s="147">
        <f t="shared" si="391"/>
        <v>0</v>
      </c>
      <c r="M799" s="147">
        <f t="shared" si="391"/>
        <v>0</v>
      </c>
    </row>
    <row r="800" spans="1:13" ht="12.75">
      <c r="A800" s="28">
        <f t="shared" si="388"/>
        <v>51323</v>
      </c>
      <c r="B800" s="438" t="s">
        <v>193</v>
      </c>
      <c r="C800" s="759">
        <f t="shared" si="384"/>
        <v>0</v>
      </c>
      <c r="D800" s="147"/>
      <c r="E800" s="760"/>
      <c r="F800" s="760"/>
      <c r="G800" s="761">
        <f t="shared" si="389"/>
        <v>0</v>
      </c>
      <c r="I800" s="760"/>
      <c r="J800" s="760"/>
      <c r="K800" s="761">
        <f t="shared" si="390"/>
        <v>0</v>
      </c>
      <c r="L800" s="147">
        <f t="shared" si="391"/>
        <v>0</v>
      </c>
      <c r="M800" s="147">
        <f t="shared" si="391"/>
        <v>0</v>
      </c>
    </row>
    <row r="801" spans="1:13" ht="12.75">
      <c r="A801" s="28">
        <f t="shared" si="388"/>
        <v>51324</v>
      </c>
      <c r="B801" s="438" t="s">
        <v>194</v>
      </c>
      <c r="C801" s="759">
        <f t="shared" si="384"/>
        <v>0</v>
      </c>
      <c r="D801" s="147"/>
      <c r="E801" s="760"/>
      <c r="F801" s="760"/>
      <c r="G801" s="761">
        <f t="shared" si="389"/>
        <v>0</v>
      </c>
      <c r="I801" s="760"/>
      <c r="J801" s="760"/>
      <c r="K801" s="761">
        <f t="shared" si="390"/>
        <v>0</v>
      </c>
      <c r="L801" s="147">
        <f t="shared" si="391"/>
        <v>0</v>
      </c>
      <c r="M801" s="147">
        <f t="shared" si="391"/>
        <v>0</v>
      </c>
    </row>
    <row r="802" spans="1:13" ht="12.75">
      <c r="A802" s="28">
        <f t="shared" si="388"/>
        <v>51325</v>
      </c>
      <c r="B802" s="438" t="s">
        <v>195</v>
      </c>
      <c r="C802" s="759">
        <f t="shared" si="384"/>
        <v>0</v>
      </c>
      <c r="D802" s="147"/>
      <c r="E802" s="760"/>
      <c r="F802" s="760"/>
      <c r="G802" s="761">
        <f t="shared" si="389"/>
        <v>0</v>
      </c>
      <c r="I802" s="760"/>
      <c r="J802" s="760"/>
      <c r="K802" s="761">
        <f t="shared" si="390"/>
        <v>0</v>
      </c>
      <c r="L802" s="147">
        <f t="shared" si="391"/>
        <v>0</v>
      </c>
      <c r="M802" s="147">
        <f t="shared" si="391"/>
        <v>0</v>
      </c>
    </row>
    <row r="803" spans="1:13" ht="12.75">
      <c r="A803" s="28">
        <f t="shared" si="388"/>
        <v>51326</v>
      </c>
      <c r="B803" s="438" t="s">
        <v>196</v>
      </c>
      <c r="C803" s="759">
        <f t="shared" si="384"/>
        <v>0</v>
      </c>
      <c r="D803" s="147"/>
      <c r="E803" s="760"/>
      <c r="F803" s="760"/>
      <c r="G803" s="761">
        <f t="shared" si="389"/>
        <v>0</v>
      </c>
      <c r="I803" s="760"/>
      <c r="J803" s="760"/>
      <c r="K803" s="761">
        <f t="shared" si="390"/>
        <v>0</v>
      </c>
      <c r="L803" s="147">
        <f t="shared" si="391"/>
        <v>0</v>
      </c>
      <c r="M803" s="147">
        <f t="shared" si="391"/>
        <v>0</v>
      </c>
    </row>
    <row r="804" spans="1:13" ht="12.75">
      <c r="A804" s="28">
        <f t="shared" si="388"/>
        <v>51327</v>
      </c>
      <c r="B804" s="438" t="s">
        <v>197</v>
      </c>
      <c r="C804" s="759">
        <f t="shared" si="384"/>
        <v>0</v>
      </c>
      <c r="D804" s="147"/>
      <c r="E804" s="760"/>
      <c r="F804" s="760"/>
      <c r="G804" s="761">
        <f t="shared" si="389"/>
        <v>0</v>
      </c>
      <c r="I804" s="760"/>
      <c r="J804" s="760"/>
      <c r="K804" s="761">
        <f t="shared" si="390"/>
        <v>0</v>
      </c>
      <c r="L804" s="147">
        <f t="shared" si="391"/>
        <v>0</v>
      </c>
      <c r="M804" s="147">
        <f t="shared" si="391"/>
        <v>0</v>
      </c>
    </row>
    <row r="805" spans="1:13" ht="25.5">
      <c r="A805" s="28">
        <f t="shared" ref="A805" si="392">LEFT(B805,5)*1</f>
        <v>51328</v>
      </c>
      <c r="B805" s="438" t="s">
        <v>1718</v>
      </c>
      <c r="C805" s="759">
        <f t="shared" si="384"/>
        <v>0</v>
      </c>
      <c r="D805" s="147"/>
      <c r="E805" s="760"/>
      <c r="F805" s="760"/>
      <c r="G805" s="761" t="e">
        <f t="shared" si="389"/>
        <v>#N/A</v>
      </c>
      <c r="I805" s="760"/>
      <c r="J805" s="760"/>
      <c r="K805" s="761" t="e">
        <f t="shared" si="390"/>
        <v>#N/A</v>
      </c>
      <c r="L805" s="147">
        <f t="shared" si="391"/>
        <v>0</v>
      </c>
      <c r="M805" s="147">
        <f t="shared" si="391"/>
        <v>0</v>
      </c>
    </row>
    <row r="806" spans="1:13" ht="12.75">
      <c r="A806" s="28">
        <f t="shared" si="388"/>
        <v>51331</v>
      </c>
      <c r="B806" s="438" t="s">
        <v>198</v>
      </c>
      <c r="C806" s="759">
        <f t="shared" si="384"/>
        <v>0</v>
      </c>
      <c r="D806" s="147"/>
      <c r="E806" s="760"/>
      <c r="F806" s="760"/>
      <c r="G806" s="761">
        <f t="shared" si="389"/>
        <v>0</v>
      </c>
      <c r="I806" s="760"/>
      <c r="J806" s="760"/>
      <c r="K806" s="761">
        <f t="shared" si="390"/>
        <v>0</v>
      </c>
      <c r="L806" s="147">
        <f t="shared" si="391"/>
        <v>0</v>
      </c>
      <c r="M806" s="147">
        <f t="shared" si="391"/>
        <v>0</v>
      </c>
    </row>
    <row r="807" spans="1:13" ht="12.75">
      <c r="A807" s="28">
        <f t="shared" si="388"/>
        <v>51332</v>
      </c>
      <c r="B807" s="438" t="s">
        <v>199</v>
      </c>
      <c r="C807" s="759">
        <f t="shared" si="384"/>
        <v>0</v>
      </c>
      <c r="D807" s="147"/>
      <c r="E807" s="760"/>
      <c r="F807" s="760"/>
      <c r="G807" s="761">
        <f t="shared" si="389"/>
        <v>0</v>
      </c>
      <c r="I807" s="760"/>
      <c r="J807" s="760"/>
      <c r="K807" s="761">
        <f t="shared" si="390"/>
        <v>0</v>
      </c>
      <c r="L807" s="147">
        <f t="shared" si="391"/>
        <v>0</v>
      </c>
      <c r="M807" s="147">
        <f t="shared" si="391"/>
        <v>0</v>
      </c>
    </row>
    <row r="808" spans="1:13" ht="25.5">
      <c r="A808" s="28">
        <f t="shared" si="388"/>
        <v>51335</v>
      </c>
      <c r="B808" s="438" t="s">
        <v>200</v>
      </c>
      <c r="C808" s="759">
        <f t="shared" ref="C808:C839" si="393">C512/C$772</f>
        <v>0</v>
      </c>
      <c r="D808" s="147"/>
      <c r="E808" s="760"/>
      <c r="F808" s="760"/>
      <c r="G808" s="761">
        <f t="shared" si="389"/>
        <v>0</v>
      </c>
      <c r="I808" s="760"/>
      <c r="J808" s="760"/>
      <c r="K808" s="761">
        <f t="shared" si="390"/>
        <v>0</v>
      </c>
      <c r="L808" s="147">
        <f t="shared" si="391"/>
        <v>0</v>
      </c>
      <c r="M808" s="147">
        <f t="shared" si="391"/>
        <v>0</v>
      </c>
    </row>
    <row r="809" spans="1:13" ht="12.75">
      <c r="A809" s="28">
        <f t="shared" si="388"/>
        <v>51336</v>
      </c>
      <c r="B809" s="438" t="s">
        <v>1651</v>
      </c>
      <c r="C809" s="759">
        <f t="shared" si="393"/>
        <v>0</v>
      </c>
      <c r="D809" s="147"/>
      <c r="E809" s="760"/>
      <c r="F809" s="760"/>
      <c r="G809" s="761" t="e">
        <f t="shared" si="389"/>
        <v>#N/A</v>
      </c>
      <c r="I809" s="760"/>
      <c r="J809" s="760"/>
      <c r="K809" s="761" t="e">
        <f t="shared" si="390"/>
        <v>#N/A</v>
      </c>
      <c r="L809" s="147">
        <f t="shared" ref="L809:M809" si="394">L513</f>
        <v>0</v>
      </c>
      <c r="M809" s="147">
        <f t="shared" si="394"/>
        <v>0</v>
      </c>
    </row>
    <row r="810" spans="1:13" ht="12.75">
      <c r="A810" s="28">
        <f t="shared" si="388"/>
        <v>51338</v>
      </c>
      <c r="B810" s="438" t="s">
        <v>201</v>
      </c>
      <c r="C810" s="759">
        <f t="shared" si="393"/>
        <v>0</v>
      </c>
      <c r="D810" s="147"/>
      <c r="E810" s="760"/>
      <c r="F810" s="760"/>
      <c r="G810" s="761">
        <f t="shared" si="389"/>
        <v>0</v>
      </c>
      <c r="I810" s="760"/>
      <c r="J810" s="760"/>
      <c r="K810" s="761">
        <f t="shared" si="390"/>
        <v>0</v>
      </c>
      <c r="L810" s="147">
        <f t="shared" ref="L810:M810" si="395">L514</f>
        <v>0</v>
      </c>
      <c r="M810" s="147">
        <f t="shared" si="395"/>
        <v>0</v>
      </c>
    </row>
    <row r="811" spans="1:13" ht="12.75">
      <c r="A811" s="28">
        <f t="shared" si="388"/>
        <v>51339</v>
      </c>
      <c r="B811" s="438" t="s">
        <v>1652</v>
      </c>
      <c r="C811" s="759">
        <f t="shared" si="393"/>
        <v>0</v>
      </c>
      <c r="D811" s="147"/>
      <c r="E811" s="760"/>
      <c r="F811" s="760"/>
      <c r="G811" s="761" t="e">
        <f t="shared" si="389"/>
        <v>#N/A</v>
      </c>
      <c r="I811" s="760"/>
      <c r="J811" s="760"/>
      <c r="K811" s="761" t="e">
        <f t="shared" si="390"/>
        <v>#N/A</v>
      </c>
      <c r="L811" s="147">
        <f t="shared" ref="L811:M811" si="396">L515</f>
        <v>0</v>
      </c>
      <c r="M811" s="147">
        <f t="shared" si="396"/>
        <v>0</v>
      </c>
    </row>
    <row r="812" spans="1:13" ht="12.75">
      <c r="A812" s="28">
        <f t="shared" si="388"/>
        <v>51401</v>
      </c>
      <c r="B812" s="438" t="s">
        <v>202</v>
      </c>
      <c r="C812" s="759">
        <f t="shared" si="393"/>
        <v>0</v>
      </c>
      <c r="D812" s="147"/>
      <c r="E812" s="760"/>
      <c r="F812" s="760"/>
      <c r="G812" s="761">
        <f t="shared" si="389"/>
        <v>0</v>
      </c>
      <c r="I812" s="760"/>
      <c r="J812" s="760"/>
      <c r="K812" s="761">
        <f t="shared" si="390"/>
        <v>0</v>
      </c>
      <c r="L812" s="147">
        <f t="shared" ref="L812:M842" si="397">L516</f>
        <v>0</v>
      </c>
      <c r="M812" s="147">
        <f t="shared" si="397"/>
        <v>0</v>
      </c>
    </row>
    <row r="813" spans="1:13" ht="25.5">
      <c r="A813" s="28">
        <f t="shared" si="388"/>
        <v>51403</v>
      </c>
      <c r="B813" s="438" t="s">
        <v>203</v>
      </c>
      <c r="C813" s="759">
        <f t="shared" si="393"/>
        <v>0</v>
      </c>
      <c r="D813" s="147"/>
      <c r="E813" s="760"/>
      <c r="F813" s="760"/>
      <c r="G813" s="761">
        <f t="shared" si="389"/>
        <v>0</v>
      </c>
      <c r="I813" s="760"/>
      <c r="J813" s="760"/>
      <c r="K813" s="761">
        <f t="shared" si="390"/>
        <v>0</v>
      </c>
      <c r="L813" s="147">
        <f t="shared" si="397"/>
        <v>0</v>
      </c>
      <c r="M813" s="147">
        <f t="shared" si="397"/>
        <v>0</v>
      </c>
    </row>
    <row r="814" spans="1:13" ht="25.5">
      <c r="A814" s="28">
        <f t="shared" si="388"/>
        <v>51404</v>
      </c>
      <c r="B814" s="438" t="s">
        <v>204</v>
      </c>
      <c r="C814" s="759">
        <f t="shared" si="393"/>
        <v>0</v>
      </c>
      <c r="D814" s="147"/>
      <c r="E814" s="760"/>
      <c r="F814" s="760"/>
      <c r="G814" s="761">
        <f t="shared" si="389"/>
        <v>0</v>
      </c>
      <c r="I814" s="760"/>
      <c r="J814" s="760"/>
      <c r="K814" s="761">
        <f t="shared" si="390"/>
        <v>0</v>
      </c>
      <c r="L814" s="147">
        <f t="shared" si="397"/>
        <v>0</v>
      </c>
      <c r="M814" s="147">
        <f t="shared" si="397"/>
        <v>0</v>
      </c>
    </row>
    <row r="815" spans="1:13" ht="12.75">
      <c r="A815" s="28">
        <f t="shared" si="388"/>
        <v>51405</v>
      </c>
      <c r="B815" s="438" t="s">
        <v>205</v>
      </c>
      <c r="C815" s="759">
        <f t="shared" si="393"/>
        <v>0</v>
      </c>
      <c r="D815" s="147"/>
      <c r="E815" s="760"/>
      <c r="F815" s="760"/>
      <c r="G815" s="761">
        <f t="shared" si="389"/>
        <v>0</v>
      </c>
      <c r="I815" s="760"/>
      <c r="J815" s="760"/>
      <c r="K815" s="761">
        <f t="shared" si="390"/>
        <v>0</v>
      </c>
      <c r="L815" s="147">
        <f t="shared" si="397"/>
        <v>0</v>
      </c>
      <c r="M815" s="147">
        <f t="shared" si="397"/>
        <v>0</v>
      </c>
    </row>
    <row r="816" spans="1:13" ht="25.5">
      <c r="A816" s="28">
        <f t="shared" si="388"/>
        <v>51406</v>
      </c>
      <c r="B816" s="438" t="s">
        <v>206</v>
      </c>
      <c r="C816" s="759">
        <f t="shared" si="393"/>
        <v>0</v>
      </c>
      <c r="D816" s="147"/>
      <c r="E816" s="760"/>
      <c r="F816" s="760"/>
      <c r="G816" s="761">
        <f t="shared" ref="G816:G835" si="398">VLOOKUP($A816,objectgcpct,G$8, FALSE)</f>
        <v>0</v>
      </c>
      <c r="I816" s="760"/>
      <c r="J816" s="760"/>
      <c r="K816" s="761">
        <f t="shared" ref="K816:K835" si="399">VLOOKUP($A816,objectgcpct,K$8, FALSE)</f>
        <v>0</v>
      </c>
      <c r="L816" s="147">
        <f t="shared" si="397"/>
        <v>0</v>
      </c>
      <c r="M816" s="147">
        <f t="shared" si="397"/>
        <v>0</v>
      </c>
    </row>
    <row r="817" spans="1:13" ht="12.75">
      <c r="A817" s="28">
        <f t="shared" si="388"/>
        <v>51407</v>
      </c>
      <c r="B817" s="438" t="s">
        <v>207</v>
      </c>
      <c r="C817" s="759">
        <f t="shared" si="393"/>
        <v>0</v>
      </c>
      <c r="D817" s="147"/>
      <c r="E817" s="760"/>
      <c r="F817" s="760"/>
      <c r="G817" s="761">
        <f t="shared" si="398"/>
        <v>0</v>
      </c>
      <c r="I817" s="760"/>
      <c r="J817" s="760"/>
      <c r="K817" s="761">
        <f t="shared" si="399"/>
        <v>0</v>
      </c>
      <c r="L817" s="147">
        <f t="shared" si="397"/>
        <v>0</v>
      </c>
      <c r="M817" s="147">
        <f t="shared" si="397"/>
        <v>0</v>
      </c>
    </row>
    <row r="818" spans="1:13" ht="12.75">
      <c r="A818" s="28">
        <f t="shared" si="388"/>
        <v>52101</v>
      </c>
      <c r="B818" s="438" t="s">
        <v>208</v>
      </c>
      <c r="C818" s="759">
        <f t="shared" si="393"/>
        <v>0</v>
      </c>
      <c r="D818" s="147"/>
      <c r="E818" s="760"/>
      <c r="F818" s="760"/>
      <c r="G818" s="761">
        <f t="shared" si="398"/>
        <v>0</v>
      </c>
      <c r="I818" s="760"/>
      <c r="J818" s="760"/>
      <c r="K818" s="761">
        <f t="shared" si="399"/>
        <v>0</v>
      </c>
      <c r="L818" s="147">
        <f t="shared" si="397"/>
        <v>0</v>
      </c>
      <c r="M818" s="147">
        <f t="shared" si="397"/>
        <v>0</v>
      </c>
    </row>
    <row r="819" spans="1:13" ht="12.75">
      <c r="A819" s="28">
        <f t="shared" si="388"/>
        <v>52102</v>
      </c>
      <c r="B819" s="438" t="s">
        <v>209</v>
      </c>
      <c r="C819" s="759">
        <f t="shared" si="393"/>
        <v>0</v>
      </c>
      <c r="D819" s="147"/>
      <c r="E819" s="760"/>
      <c r="F819" s="760"/>
      <c r="G819" s="761">
        <f t="shared" si="398"/>
        <v>0</v>
      </c>
      <c r="I819" s="760"/>
      <c r="J819" s="760"/>
      <c r="K819" s="761">
        <f t="shared" si="399"/>
        <v>0</v>
      </c>
      <c r="L819" s="147">
        <f t="shared" si="397"/>
        <v>0</v>
      </c>
      <c r="M819" s="147">
        <f t="shared" si="397"/>
        <v>0</v>
      </c>
    </row>
    <row r="820" spans="1:13" ht="12.75">
      <c r="A820" s="28">
        <f t="shared" si="388"/>
        <v>52103</v>
      </c>
      <c r="B820" s="427" t="s">
        <v>210</v>
      </c>
      <c r="C820" s="759">
        <f t="shared" si="393"/>
        <v>0</v>
      </c>
      <c r="D820" s="147"/>
      <c r="E820" s="760"/>
      <c r="F820" s="760"/>
      <c r="G820" s="761">
        <f t="shared" si="398"/>
        <v>0</v>
      </c>
      <c r="I820" s="760"/>
      <c r="J820" s="760"/>
      <c r="K820" s="761">
        <f t="shared" si="399"/>
        <v>0</v>
      </c>
      <c r="L820" s="147">
        <f t="shared" si="397"/>
        <v>0</v>
      </c>
      <c r="M820" s="147">
        <f t="shared" si="397"/>
        <v>0</v>
      </c>
    </row>
    <row r="821" spans="1:13" ht="12.75">
      <c r="A821" s="28">
        <f t="shared" si="388"/>
        <v>52104</v>
      </c>
      <c r="B821" s="427" t="s">
        <v>211</v>
      </c>
      <c r="C821" s="759">
        <f t="shared" si="393"/>
        <v>0</v>
      </c>
      <c r="D821" s="147"/>
      <c r="E821" s="760"/>
      <c r="F821" s="760"/>
      <c r="G821" s="761">
        <f t="shared" si="398"/>
        <v>0</v>
      </c>
      <c r="I821" s="760"/>
      <c r="J821" s="760"/>
      <c r="K821" s="761">
        <f t="shared" si="399"/>
        <v>0</v>
      </c>
      <c r="L821" s="147">
        <f t="shared" si="397"/>
        <v>0</v>
      </c>
      <c r="M821" s="147">
        <f t="shared" si="397"/>
        <v>0</v>
      </c>
    </row>
    <row r="822" spans="1:13" ht="12.75">
      <c r="A822" s="28">
        <f t="shared" si="388"/>
        <v>52105</v>
      </c>
      <c r="B822" s="427" t="s">
        <v>212</v>
      </c>
      <c r="C822" s="759">
        <f t="shared" si="393"/>
        <v>0</v>
      </c>
      <c r="D822" s="147"/>
      <c r="E822" s="760"/>
      <c r="F822" s="760"/>
      <c r="G822" s="761">
        <f t="shared" si="398"/>
        <v>0</v>
      </c>
      <c r="I822" s="760"/>
      <c r="J822" s="760"/>
      <c r="K822" s="761">
        <f t="shared" si="399"/>
        <v>0</v>
      </c>
      <c r="L822" s="147">
        <f t="shared" si="397"/>
        <v>0</v>
      </c>
      <c r="M822" s="147">
        <f t="shared" si="397"/>
        <v>0</v>
      </c>
    </row>
    <row r="823" spans="1:13" ht="12.75">
      <c r="A823" s="28">
        <f t="shared" si="388"/>
        <v>52106</v>
      </c>
      <c r="B823" s="427" t="s">
        <v>213</v>
      </c>
      <c r="C823" s="759">
        <f t="shared" si="393"/>
        <v>0</v>
      </c>
      <c r="D823" s="147"/>
      <c r="E823" s="760"/>
      <c r="F823" s="760"/>
      <c r="G823" s="761">
        <f t="shared" si="398"/>
        <v>0</v>
      </c>
      <c r="I823" s="760"/>
      <c r="J823" s="760"/>
      <c r="K823" s="761">
        <f t="shared" si="399"/>
        <v>0</v>
      </c>
      <c r="L823" s="147">
        <f t="shared" si="397"/>
        <v>0</v>
      </c>
      <c r="M823" s="147">
        <f t="shared" si="397"/>
        <v>0</v>
      </c>
    </row>
    <row r="824" spans="1:13" ht="12.75">
      <c r="A824" s="28">
        <f t="shared" si="388"/>
        <v>52107</v>
      </c>
      <c r="B824" s="427" t="s">
        <v>214</v>
      </c>
      <c r="C824" s="759">
        <f t="shared" si="393"/>
        <v>0</v>
      </c>
      <c r="D824" s="147"/>
      <c r="E824" s="760"/>
      <c r="F824" s="760"/>
      <c r="G824" s="761">
        <f t="shared" si="398"/>
        <v>0</v>
      </c>
      <c r="I824" s="760"/>
      <c r="J824" s="760"/>
      <c r="K824" s="761">
        <f t="shared" si="399"/>
        <v>0</v>
      </c>
      <c r="L824" s="147">
        <f t="shared" si="397"/>
        <v>0</v>
      </c>
      <c r="M824" s="147">
        <f t="shared" si="397"/>
        <v>0</v>
      </c>
    </row>
    <row r="825" spans="1:13" ht="12.75">
      <c r="A825" s="28">
        <f t="shared" si="388"/>
        <v>52108</v>
      </c>
      <c r="B825" s="427" t="s">
        <v>215</v>
      </c>
      <c r="C825" s="759">
        <f t="shared" si="393"/>
        <v>0</v>
      </c>
      <c r="D825" s="147"/>
      <c r="E825" s="760"/>
      <c r="F825" s="760"/>
      <c r="G825" s="761">
        <f t="shared" si="398"/>
        <v>0</v>
      </c>
      <c r="I825" s="760"/>
      <c r="J825" s="760"/>
      <c r="K825" s="761">
        <f t="shared" si="399"/>
        <v>0</v>
      </c>
      <c r="L825" s="147">
        <f t="shared" si="397"/>
        <v>0</v>
      </c>
      <c r="M825" s="147">
        <f t="shared" si="397"/>
        <v>0</v>
      </c>
    </row>
    <row r="826" spans="1:13" ht="12.75">
      <c r="A826" s="28">
        <f t="shared" si="388"/>
        <v>52109</v>
      </c>
      <c r="B826" s="427" t="s">
        <v>216</v>
      </c>
      <c r="C826" s="759">
        <f t="shared" si="393"/>
        <v>0</v>
      </c>
      <c r="D826" s="147"/>
      <c r="E826" s="760"/>
      <c r="F826" s="760"/>
      <c r="G826" s="761">
        <f t="shared" si="398"/>
        <v>0</v>
      </c>
      <c r="I826" s="760"/>
      <c r="J826" s="760"/>
      <c r="K826" s="761">
        <f t="shared" si="399"/>
        <v>0</v>
      </c>
      <c r="L826" s="147">
        <f t="shared" si="397"/>
        <v>0</v>
      </c>
      <c r="M826" s="147">
        <f t="shared" si="397"/>
        <v>0</v>
      </c>
    </row>
    <row r="827" spans="1:13" ht="12.75">
      <c r="A827" s="28">
        <f t="shared" si="388"/>
        <v>52111</v>
      </c>
      <c r="B827" s="427" t="s">
        <v>217</v>
      </c>
      <c r="C827" s="759">
        <f t="shared" si="393"/>
        <v>0</v>
      </c>
      <c r="D827" s="147"/>
      <c r="E827" s="760"/>
      <c r="F827" s="760"/>
      <c r="G827" s="761">
        <f t="shared" si="398"/>
        <v>0</v>
      </c>
      <c r="I827" s="760"/>
      <c r="J827" s="760"/>
      <c r="K827" s="761">
        <f t="shared" si="399"/>
        <v>0</v>
      </c>
      <c r="L827" s="147">
        <f t="shared" si="397"/>
        <v>0</v>
      </c>
      <c r="M827" s="147">
        <f t="shared" si="397"/>
        <v>0</v>
      </c>
    </row>
    <row r="828" spans="1:13" ht="12.75">
      <c r="A828" s="28">
        <f t="shared" si="388"/>
        <v>52112</v>
      </c>
      <c r="B828" s="427" t="s">
        <v>218</v>
      </c>
      <c r="C828" s="759">
        <f t="shared" si="393"/>
        <v>0</v>
      </c>
      <c r="D828" s="147"/>
      <c r="E828" s="760"/>
      <c r="F828" s="760"/>
      <c r="G828" s="761">
        <f t="shared" si="398"/>
        <v>0</v>
      </c>
      <c r="I828" s="760"/>
      <c r="J828" s="760"/>
      <c r="K828" s="761">
        <f t="shared" si="399"/>
        <v>0</v>
      </c>
      <c r="L828" s="147">
        <f t="shared" si="397"/>
        <v>0</v>
      </c>
      <c r="M828" s="147">
        <f t="shared" si="397"/>
        <v>0</v>
      </c>
    </row>
    <row r="829" spans="1:13" ht="25.5">
      <c r="A829" s="28">
        <f t="shared" si="388"/>
        <v>52121</v>
      </c>
      <c r="B829" s="427" t="s">
        <v>219</v>
      </c>
      <c r="C829" s="759">
        <f t="shared" si="393"/>
        <v>0</v>
      </c>
      <c r="D829" s="147"/>
      <c r="E829" s="760"/>
      <c r="F829" s="760"/>
      <c r="G829" s="761">
        <f t="shared" si="398"/>
        <v>0</v>
      </c>
      <c r="I829" s="760"/>
      <c r="J829" s="760"/>
      <c r="K829" s="761">
        <f t="shared" si="399"/>
        <v>0</v>
      </c>
      <c r="L829" s="147">
        <f t="shared" si="397"/>
        <v>0</v>
      </c>
      <c r="M829" s="147">
        <f t="shared" si="397"/>
        <v>0</v>
      </c>
    </row>
    <row r="830" spans="1:13" ht="25.5">
      <c r="A830" s="28">
        <f t="shared" si="388"/>
        <v>52122</v>
      </c>
      <c r="B830" s="427" t="s">
        <v>220</v>
      </c>
      <c r="C830" s="759">
        <f t="shared" si="393"/>
        <v>0</v>
      </c>
      <c r="D830" s="147"/>
      <c r="E830" s="760"/>
      <c r="F830" s="760"/>
      <c r="G830" s="761">
        <f t="shared" si="398"/>
        <v>0</v>
      </c>
      <c r="I830" s="760"/>
      <c r="J830" s="760"/>
      <c r="K830" s="761">
        <f t="shared" si="399"/>
        <v>0</v>
      </c>
      <c r="L830" s="147">
        <f t="shared" si="397"/>
        <v>0</v>
      </c>
      <c r="M830" s="147">
        <f t="shared" si="397"/>
        <v>0</v>
      </c>
    </row>
    <row r="831" spans="1:13" ht="12.75">
      <c r="A831" s="28">
        <f t="shared" si="388"/>
        <v>52123</v>
      </c>
      <c r="B831" s="427" t="s">
        <v>221</v>
      </c>
      <c r="C831" s="759">
        <f t="shared" si="393"/>
        <v>0</v>
      </c>
      <c r="D831" s="147"/>
      <c r="E831" s="760"/>
      <c r="F831" s="760"/>
      <c r="G831" s="761">
        <f t="shared" si="398"/>
        <v>0</v>
      </c>
      <c r="I831" s="760"/>
      <c r="J831" s="760"/>
      <c r="K831" s="761">
        <f t="shared" si="399"/>
        <v>0</v>
      </c>
      <c r="L831" s="147">
        <f t="shared" si="397"/>
        <v>0</v>
      </c>
      <c r="M831" s="147">
        <f t="shared" si="397"/>
        <v>0</v>
      </c>
    </row>
    <row r="832" spans="1:13" ht="12.75">
      <c r="A832" s="28">
        <f t="shared" si="388"/>
        <v>52124</v>
      </c>
      <c r="B832" s="427" t="s">
        <v>222</v>
      </c>
      <c r="C832" s="759">
        <f t="shared" si="393"/>
        <v>0</v>
      </c>
      <c r="D832" s="147"/>
      <c r="E832" s="760"/>
      <c r="F832" s="760"/>
      <c r="G832" s="761">
        <f t="shared" si="398"/>
        <v>0</v>
      </c>
      <c r="I832" s="760"/>
      <c r="J832" s="760"/>
      <c r="K832" s="761">
        <f t="shared" si="399"/>
        <v>0</v>
      </c>
      <c r="L832" s="147">
        <f t="shared" si="397"/>
        <v>0</v>
      </c>
      <c r="M832" s="147">
        <f t="shared" si="397"/>
        <v>0</v>
      </c>
    </row>
    <row r="833" spans="1:13" ht="12.75">
      <c r="A833" s="28">
        <f t="shared" si="388"/>
        <v>52125</v>
      </c>
      <c r="B833" s="427" t="s">
        <v>223</v>
      </c>
      <c r="C833" s="759">
        <f t="shared" si="393"/>
        <v>0</v>
      </c>
      <c r="D833" s="147"/>
      <c r="E833" s="760"/>
      <c r="F833" s="760"/>
      <c r="G833" s="761">
        <f t="shared" si="398"/>
        <v>0</v>
      </c>
      <c r="I833" s="760"/>
      <c r="J833" s="760"/>
      <c r="K833" s="761">
        <f t="shared" si="399"/>
        <v>0</v>
      </c>
      <c r="L833" s="147">
        <f t="shared" si="397"/>
        <v>0</v>
      </c>
      <c r="M833" s="147">
        <f t="shared" si="397"/>
        <v>0</v>
      </c>
    </row>
    <row r="834" spans="1:13" ht="12.75">
      <c r="A834" s="28">
        <f t="shared" si="388"/>
        <v>52201</v>
      </c>
      <c r="B834" s="427" t="s">
        <v>224</v>
      </c>
      <c r="C834" s="759">
        <f t="shared" si="393"/>
        <v>0</v>
      </c>
      <c r="D834" s="147"/>
      <c r="E834" s="760"/>
      <c r="F834" s="760"/>
      <c r="G834" s="761">
        <f t="shared" si="398"/>
        <v>0</v>
      </c>
      <c r="I834" s="760"/>
      <c r="J834" s="760"/>
      <c r="K834" s="761">
        <f t="shared" si="399"/>
        <v>0</v>
      </c>
      <c r="L834" s="147">
        <f t="shared" si="397"/>
        <v>0</v>
      </c>
      <c r="M834" s="147">
        <f t="shared" si="397"/>
        <v>0</v>
      </c>
    </row>
    <row r="835" spans="1:13" ht="12.75">
      <c r="A835" s="28">
        <f t="shared" si="388"/>
        <v>52202</v>
      </c>
      <c r="B835" s="427" t="s">
        <v>225</v>
      </c>
      <c r="C835" s="759">
        <f t="shared" si="393"/>
        <v>0</v>
      </c>
      <c r="D835" s="147"/>
      <c r="E835" s="760"/>
      <c r="F835" s="760"/>
      <c r="G835" s="761">
        <f t="shared" si="398"/>
        <v>0</v>
      </c>
      <c r="I835" s="760"/>
      <c r="J835" s="760"/>
      <c r="K835" s="761">
        <f t="shared" si="399"/>
        <v>0</v>
      </c>
      <c r="L835" s="147">
        <f t="shared" si="397"/>
        <v>0</v>
      </c>
      <c r="M835" s="147">
        <f t="shared" si="397"/>
        <v>0</v>
      </c>
    </row>
    <row r="836" spans="1:13" ht="25.5">
      <c r="A836" s="28">
        <f t="shared" si="388"/>
        <v>52203</v>
      </c>
      <c r="B836" s="427" t="s">
        <v>1657</v>
      </c>
      <c r="C836" s="759">
        <f t="shared" si="393"/>
        <v>0</v>
      </c>
      <c r="D836" s="147"/>
      <c r="E836" s="760"/>
      <c r="F836" s="760"/>
      <c r="G836" s="761">
        <f t="shared" ref="G836:G858" si="400">VLOOKUP($A836,objectgcpct,G$8, FALSE)</f>
        <v>0</v>
      </c>
      <c r="I836" s="760"/>
      <c r="J836" s="760"/>
      <c r="K836" s="761">
        <f t="shared" ref="K836:K858" si="401">VLOOKUP($A836,objectgcpct,K$8, FALSE)</f>
        <v>0</v>
      </c>
      <c r="L836" s="147">
        <f t="shared" si="397"/>
        <v>0</v>
      </c>
      <c r="M836" s="147">
        <f t="shared" si="397"/>
        <v>0</v>
      </c>
    </row>
    <row r="837" spans="1:13" ht="12.75">
      <c r="A837" s="28">
        <f t="shared" si="388"/>
        <v>52204</v>
      </c>
      <c r="B837" s="427" t="s">
        <v>226</v>
      </c>
      <c r="C837" s="759">
        <f t="shared" si="393"/>
        <v>0</v>
      </c>
      <c r="D837" s="147"/>
      <c r="E837" s="760"/>
      <c r="F837" s="760"/>
      <c r="G837" s="761">
        <f t="shared" si="400"/>
        <v>0</v>
      </c>
      <c r="I837" s="760"/>
      <c r="J837" s="760"/>
      <c r="K837" s="761">
        <f t="shared" si="401"/>
        <v>0</v>
      </c>
      <c r="L837" s="147">
        <f t="shared" si="397"/>
        <v>0</v>
      </c>
      <c r="M837" s="147">
        <f t="shared" si="397"/>
        <v>0</v>
      </c>
    </row>
    <row r="838" spans="1:13" ht="25.5">
      <c r="A838" s="28">
        <f t="shared" si="388"/>
        <v>52205</v>
      </c>
      <c r="B838" s="427" t="s">
        <v>1002</v>
      </c>
      <c r="C838" s="759">
        <f t="shared" si="393"/>
        <v>0</v>
      </c>
      <c r="D838" s="147"/>
      <c r="E838" s="760"/>
      <c r="F838" s="760"/>
      <c r="G838" s="761">
        <f t="shared" si="400"/>
        <v>0</v>
      </c>
      <c r="I838" s="760"/>
      <c r="J838" s="760"/>
      <c r="K838" s="761">
        <f t="shared" si="401"/>
        <v>0</v>
      </c>
      <c r="L838" s="147">
        <f t="shared" si="397"/>
        <v>0</v>
      </c>
      <c r="M838" s="147">
        <f t="shared" si="397"/>
        <v>0</v>
      </c>
    </row>
    <row r="839" spans="1:13" ht="25.5">
      <c r="A839" s="28">
        <f t="shared" si="388"/>
        <v>52206</v>
      </c>
      <c r="B839" s="427" t="s">
        <v>992</v>
      </c>
      <c r="C839" s="759">
        <f t="shared" si="393"/>
        <v>0</v>
      </c>
      <c r="D839" s="147"/>
      <c r="E839" s="760"/>
      <c r="F839" s="760"/>
      <c r="G839" s="761">
        <f t="shared" si="400"/>
        <v>0</v>
      </c>
      <c r="I839" s="760"/>
      <c r="J839" s="760"/>
      <c r="K839" s="761">
        <f t="shared" si="401"/>
        <v>0</v>
      </c>
      <c r="L839" s="147">
        <f t="shared" si="397"/>
        <v>0</v>
      </c>
      <c r="M839" s="147">
        <f t="shared" si="397"/>
        <v>0</v>
      </c>
    </row>
    <row r="840" spans="1:13" ht="12.75">
      <c r="A840" s="28">
        <f t="shared" si="388"/>
        <v>52207</v>
      </c>
      <c r="B840" s="427" t="s">
        <v>227</v>
      </c>
      <c r="C840" s="759">
        <f t="shared" ref="C840" si="402">C544/C$772</f>
        <v>0</v>
      </c>
      <c r="D840" s="147"/>
      <c r="E840" s="760"/>
      <c r="F840" s="760"/>
      <c r="G840" s="761">
        <f t="shared" si="400"/>
        <v>0</v>
      </c>
      <c r="I840" s="760"/>
      <c r="J840" s="760"/>
      <c r="K840" s="761">
        <f t="shared" si="401"/>
        <v>0</v>
      </c>
      <c r="L840" s="147">
        <f t="shared" si="397"/>
        <v>0</v>
      </c>
      <c r="M840" s="147">
        <f t="shared" si="397"/>
        <v>0</v>
      </c>
    </row>
    <row r="841" spans="1:13" ht="12.75">
      <c r="A841" s="28">
        <f t="shared" ref="A841:A907" si="403">LEFT(B841,5)*1</f>
        <v>52208</v>
      </c>
      <c r="B841" s="427" t="s">
        <v>1658</v>
      </c>
      <c r="C841" s="759">
        <f t="shared" ref="C841" si="404">C545/C$772</f>
        <v>0</v>
      </c>
      <c r="D841" s="147"/>
      <c r="E841" s="760"/>
      <c r="F841" s="760"/>
      <c r="G841" s="761">
        <f t="shared" si="400"/>
        <v>0</v>
      </c>
      <c r="I841" s="760"/>
      <c r="J841" s="760"/>
      <c r="K841" s="761">
        <f t="shared" si="401"/>
        <v>0</v>
      </c>
      <c r="L841" s="147">
        <f t="shared" si="397"/>
        <v>0</v>
      </c>
      <c r="M841" s="147">
        <f t="shared" si="397"/>
        <v>0</v>
      </c>
    </row>
    <row r="842" spans="1:13" ht="25.5">
      <c r="A842" s="28">
        <f t="shared" si="403"/>
        <v>52213</v>
      </c>
      <c r="B842" s="427" t="s">
        <v>1659</v>
      </c>
      <c r="C842" s="759">
        <f>C546/C$772</f>
        <v>0</v>
      </c>
      <c r="D842" s="147"/>
      <c r="E842" s="760"/>
      <c r="F842" s="760"/>
      <c r="G842" s="761">
        <f t="shared" si="400"/>
        <v>0</v>
      </c>
      <c r="I842" s="760"/>
      <c r="J842" s="760"/>
      <c r="K842" s="761">
        <f t="shared" si="401"/>
        <v>0</v>
      </c>
      <c r="L842" s="147">
        <f t="shared" si="397"/>
        <v>0</v>
      </c>
      <c r="M842" s="147">
        <f t="shared" si="397"/>
        <v>0</v>
      </c>
    </row>
    <row r="843" spans="1:13" ht="25.5">
      <c r="A843" s="28">
        <f t="shared" ref="A843" si="405">LEFT(B843,5)*1</f>
        <v>52214</v>
      </c>
      <c r="B843" s="438" t="s">
        <v>1719</v>
      </c>
      <c r="C843" s="759">
        <f>C548/C$772</f>
        <v>0</v>
      </c>
      <c r="D843" s="147"/>
      <c r="E843" s="760"/>
      <c r="F843" s="760"/>
      <c r="G843" s="761" t="e">
        <f t="shared" si="400"/>
        <v>#N/A</v>
      </c>
      <c r="I843" s="760"/>
      <c r="J843" s="760"/>
      <c r="K843" s="761" t="e">
        <f t="shared" si="401"/>
        <v>#N/A</v>
      </c>
      <c r="L843" s="147">
        <f t="shared" ref="L843:M843" si="406">L548</f>
        <v>0</v>
      </c>
      <c r="M843" s="147">
        <f t="shared" si="406"/>
        <v>0</v>
      </c>
    </row>
    <row r="844" spans="1:13" ht="25.5">
      <c r="A844" s="28">
        <f t="shared" si="403"/>
        <v>52218</v>
      </c>
      <c r="B844" s="427" t="s">
        <v>1660</v>
      </c>
      <c r="C844" s="759">
        <f t="shared" ref="C844:C884" si="407">C548/C$772</f>
        <v>0</v>
      </c>
      <c r="D844" s="147"/>
      <c r="E844" s="760"/>
      <c r="F844" s="760"/>
      <c r="G844" s="761">
        <f t="shared" si="400"/>
        <v>0</v>
      </c>
      <c r="I844" s="760"/>
      <c r="J844" s="760"/>
      <c r="K844" s="761">
        <f t="shared" si="401"/>
        <v>0</v>
      </c>
      <c r="L844" s="147">
        <f t="shared" ref="L844:M844" si="408">L548</f>
        <v>0</v>
      </c>
      <c r="M844" s="147">
        <f t="shared" si="408"/>
        <v>0</v>
      </c>
    </row>
    <row r="845" spans="1:13" ht="12.75">
      <c r="A845" s="28">
        <f t="shared" si="403"/>
        <v>52301</v>
      </c>
      <c r="B845" s="427" t="s">
        <v>228</v>
      </c>
      <c r="C845" s="759">
        <f t="shared" si="407"/>
        <v>0</v>
      </c>
      <c r="D845" s="147"/>
      <c r="E845" s="760"/>
      <c r="F845" s="760"/>
      <c r="G845" s="761">
        <f t="shared" si="400"/>
        <v>0</v>
      </c>
      <c r="I845" s="760"/>
      <c r="J845" s="760"/>
      <c r="K845" s="761">
        <f t="shared" si="401"/>
        <v>0</v>
      </c>
      <c r="L845" s="147">
        <f t="shared" ref="L845:M864" si="409">L549</f>
        <v>0</v>
      </c>
      <c r="M845" s="147">
        <f t="shared" si="409"/>
        <v>0</v>
      </c>
    </row>
    <row r="846" spans="1:13" ht="12.75">
      <c r="A846" s="28">
        <f t="shared" si="403"/>
        <v>52302</v>
      </c>
      <c r="B846" s="427" t="s">
        <v>229</v>
      </c>
      <c r="C846" s="759">
        <f t="shared" si="407"/>
        <v>0</v>
      </c>
      <c r="D846" s="147"/>
      <c r="E846" s="760"/>
      <c r="F846" s="760"/>
      <c r="G846" s="761">
        <f t="shared" si="400"/>
        <v>0</v>
      </c>
      <c r="I846" s="760"/>
      <c r="J846" s="760"/>
      <c r="K846" s="761">
        <f t="shared" si="401"/>
        <v>0</v>
      </c>
      <c r="L846" s="147">
        <f t="shared" si="409"/>
        <v>0</v>
      </c>
      <c r="M846" s="147">
        <f t="shared" si="409"/>
        <v>0</v>
      </c>
    </row>
    <row r="847" spans="1:13" ht="12.75">
      <c r="A847" s="28">
        <f t="shared" si="403"/>
        <v>52401</v>
      </c>
      <c r="B847" s="427" t="s">
        <v>230</v>
      </c>
      <c r="C847" s="759">
        <f t="shared" si="407"/>
        <v>0</v>
      </c>
      <c r="D847" s="147"/>
      <c r="E847" s="760"/>
      <c r="F847" s="760"/>
      <c r="G847" s="761">
        <f t="shared" si="400"/>
        <v>0</v>
      </c>
      <c r="I847" s="760"/>
      <c r="J847" s="760"/>
      <c r="K847" s="761">
        <f t="shared" si="401"/>
        <v>0</v>
      </c>
      <c r="L847" s="147">
        <f t="shared" si="409"/>
        <v>0</v>
      </c>
      <c r="M847" s="147">
        <f t="shared" si="409"/>
        <v>0</v>
      </c>
    </row>
    <row r="848" spans="1:13" ht="12.75">
      <c r="A848" s="28">
        <f t="shared" si="403"/>
        <v>52402</v>
      </c>
      <c r="B848" s="427" t="s">
        <v>231</v>
      </c>
      <c r="C848" s="759">
        <f t="shared" si="407"/>
        <v>0</v>
      </c>
      <c r="D848" s="147"/>
      <c r="E848" s="760"/>
      <c r="F848" s="760"/>
      <c r="G848" s="761">
        <f t="shared" si="400"/>
        <v>0</v>
      </c>
      <c r="I848" s="760"/>
      <c r="J848" s="760"/>
      <c r="K848" s="761">
        <f t="shared" si="401"/>
        <v>0</v>
      </c>
      <c r="L848" s="147">
        <f t="shared" si="409"/>
        <v>0</v>
      </c>
      <c r="M848" s="147">
        <f t="shared" si="409"/>
        <v>0</v>
      </c>
    </row>
    <row r="849" spans="1:13" ht="12.75">
      <c r="A849" s="28">
        <f t="shared" si="403"/>
        <v>52501</v>
      </c>
      <c r="B849" s="427" t="s">
        <v>232</v>
      </c>
      <c r="C849" s="759">
        <f t="shared" si="407"/>
        <v>0</v>
      </c>
      <c r="D849" s="147"/>
      <c r="E849" s="760"/>
      <c r="F849" s="760"/>
      <c r="G849" s="761">
        <f t="shared" si="400"/>
        <v>0</v>
      </c>
      <c r="I849" s="760"/>
      <c r="J849" s="760"/>
      <c r="K849" s="761">
        <f t="shared" si="401"/>
        <v>0</v>
      </c>
      <c r="L849" s="147">
        <f t="shared" si="409"/>
        <v>0</v>
      </c>
      <c r="M849" s="147">
        <f t="shared" si="409"/>
        <v>0</v>
      </c>
    </row>
    <row r="850" spans="1:13" ht="25.5">
      <c r="A850" s="28">
        <f t="shared" si="403"/>
        <v>52710</v>
      </c>
      <c r="B850" s="427" t="s">
        <v>233</v>
      </c>
      <c r="C850" s="759">
        <f t="shared" si="407"/>
        <v>0</v>
      </c>
      <c r="D850" s="147"/>
      <c r="E850" s="760"/>
      <c r="F850" s="760"/>
      <c r="G850" s="761">
        <f t="shared" si="400"/>
        <v>0</v>
      </c>
      <c r="I850" s="760"/>
      <c r="J850" s="760"/>
      <c r="K850" s="761">
        <f t="shared" si="401"/>
        <v>0</v>
      </c>
      <c r="L850" s="147">
        <f t="shared" si="409"/>
        <v>0</v>
      </c>
      <c r="M850" s="147">
        <f t="shared" si="409"/>
        <v>0</v>
      </c>
    </row>
    <row r="851" spans="1:13" ht="25.5">
      <c r="A851" s="28">
        <f t="shared" si="403"/>
        <v>52720</v>
      </c>
      <c r="B851" s="427" t="s">
        <v>234</v>
      </c>
      <c r="C851" s="759">
        <f t="shared" si="407"/>
        <v>0</v>
      </c>
      <c r="D851" s="147"/>
      <c r="E851" s="760"/>
      <c r="F851" s="760"/>
      <c r="G851" s="761">
        <f t="shared" si="400"/>
        <v>0</v>
      </c>
      <c r="I851" s="760"/>
      <c r="J851" s="760"/>
      <c r="K851" s="761">
        <f t="shared" si="401"/>
        <v>0</v>
      </c>
      <c r="L851" s="147">
        <f t="shared" si="409"/>
        <v>0</v>
      </c>
      <c r="M851" s="147">
        <f t="shared" si="409"/>
        <v>0</v>
      </c>
    </row>
    <row r="852" spans="1:13" ht="25.5">
      <c r="A852" s="28">
        <f t="shared" si="403"/>
        <v>52730</v>
      </c>
      <c r="B852" s="427" t="s">
        <v>235</v>
      </c>
      <c r="C852" s="759">
        <f t="shared" si="407"/>
        <v>0</v>
      </c>
      <c r="D852" s="147"/>
      <c r="E852" s="760"/>
      <c r="F852" s="760"/>
      <c r="G852" s="761">
        <f t="shared" si="400"/>
        <v>0</v>
      </c>
      <c r="I852" s="760"/>
      <c r="J852" s="760"/>
      <c r="K852" s="761">
        <f t="shared" si="401"/>
        <v>0</v>
      </c>
      <c r="L852" s="147">
        <f t="shared" si="409"/>
        <v>0</v>
      </c>
      <c r="M852" s="147">
        <f t="shared" si="409"/>
        <v>0</v>
      </c>
    </row>
    <row r="853" spans="1:13" ht="12.75">
      <c r="A853" s="28">
        <f t="shared" si="403"/>
        <v>52901</v>
      </c>
      <c r="B853" s="427" t="s">
        <v>236</v>
      </c>
      <c r="C853" s="759">
        <f t="shared" si="407"/>
        <v>0</v>
      </c>
      <c r="D853" s="147"/>
      <c r="E853" s="760"/>
      <c r="F853" s="760"/>
      <c r="G853" s="761">
        <f t="shared" si="400"/>
        <v>0</v>
      </c>
      <c r="I853" s="760"/>
      <c r="J853" s="760"/>
      <c r="K853" s="761">
        <f t="shared" si="401"/>
        <v>0</v>
      </c>
      <c r="L853" s="147">
        <f t="shared" si="409"/>
        <v>0</v>
      </c>
      <c r="M853" s="147">
        <f t="shared" si="409"/>
        <v>0</v>
      </c>
    </row>
    <row r="854" spans="1:13" ht="12.75">
      <c r="A854" s="28">
        <f t="shared" si="403"/>
        <v>52902</v>
      </c>
      <c r="B854" s="427" t="s">
        <v>237</v>
      </c>
      <c r="C854" s="759">
        <f t="shared" si="407"/>
        <v>0</v>
      </c>
      <c r="D854" s="147"/>
      <c r="E854" s="760"/>
      <c r="F854" s="760"/>
      <c r="G854" s="761">
        <f t="shared" si="400"/>
        <v>0</v>
      </c>
      <c r="I854" s="760"/>
      <c r="J854" s="760"/>
      <c r="K854" s="761">
        <f t="shared" si="401"/>
        <v>0</v>
      </c>
      <c r="L854" s="147">
        <f t="shared" si="409"/>
        <v>0</v>
      </c>
      <c r="M854" s="147">
        <f t="shared" si="409"/>
        <v>0</v>
      </c>
    </row>
    <row r="855" spans="1:13" ht="12.75">
      <c r="A855" s="28">
        <f t="shared" si="403"/>
        <v>52903</v>
      </c>
      <c r="B855" s="427" t="s">
        <v>238</v>
      </c>
      <c r="C855" s="759">
        <f t="shared" si="407"/>
        <v>0</v>
      </c>
      <c r="D855" s="147"/>
      <c r="E855" s="760"/>
      <c r="F855" s="760"/>
      <c r="G855" s="761">
        <f t="shared" si="400"/>
        <v>0</v>
      </c>
      <c r="I855" s="760"/>
      <c r="J855" s="760"/>
      <c r="K855" s="761">
        <f t="shared" si="401"/>
        <v>0</v>
      </c>
      <c r="L855" s="147">
        <f t="shared" si="409"/>
        <v>0</v>
      </c>
      <c r="M855" s="147">
        <f t="shared" si="409"/>
        <v>0</v>
      </c>
    </row>
    <row r="856" spans="1:13" ht="12.75">
      <c r="A856" s="28">
        <f t="shared" si="403"/>
        <v>52910</v>
      </c>
      <c r="B856" s="427" t="s">
        <v>239</v>
      </c>
      <c r="C856" s="759">
        <f t="shared" si="407"/>
        <v>0</v>
      </c>
      <c r="D856" s="147"/>
      <c r="E856" s="760"/>
      <c r="F856" s="760"/>
      <c r="G856" s="761">
        <f t="shared" si="400"/>
        <v>0</v>
      </c>
      <c r="I856" s="760"/>
      <c r="J856" s="760"/>
      <c r="K856" s="761">
        <f t="shared" si="401"/>
        <v>0</v>
      </c>
      <c r="L856" s="147">
        <f t="shared" si="409"/>
        <v>0</v>
      </c>
      <c r="M856" s="147">
        <f t="shared" si="409"/>
        <v>0</v>
      </c>
    </row>
    <row r="857" spans="1:13" ht="12.75">
      <c r="A857" s="28">
        <f t="shared" si="403"/>
        <v>52915</v>
      </c>
      <c r="B857" s="427" t="s">
        <v>240</v>
      </c>
      <c r="C857" s="759">
        <f t="shared" si="407"/>
        <v>0</v>
      </c>
      <c r="D857" s="147"/>
      <c r="E857" s="760"/>
      <c r="F857" s="760"/>
      <c r="G857" s="761">
        <f t="shared" si="400"/>
        <v>0</v>
      </c>
      <c r="I857" s="760"/>
      <c r="J857" s="760"/>
      <c r="K857" s="761">
        <f t="shared" si="401"/>
        <v>0</v>
      </c>
      <c r="L857" s="147">
        <f t="shared" si="409"/>
        <v>0</v>
      </c>
      <c r="M857" s="147">
        <f t="shared" si="409"/>
        <v>0</v>
      </c>
    </row>
    <row r="858" spans="1:13" ht="12.75">
      <c r="A858" s="28">
        <f t="shared" si="403"/>
        <v>52916</v>
      </c>
      <c r="B858" s="427" t="s">
        <v>1003</v>
      </c>
      <c r="C858" s="759">
        <f t="shared" si="407"/>
        <v>0</v>
      </c>
      <c r="D858" s="147"/>
      <c r="E858" s="760"/>
      <c r="F858" s="760"/>
      <c r="G858" s="761">
        <f t="shared" si="400"/>
        <v>0</v>
      </c>
      <c r="I858" s="760"/>
      <c r="J858" s="760"/>
      <c r="K858" s="761">
        <f t="shared" si="401"/>
        <v>0</v>
      </c>
      <c r="L858" s="147">
        <f t="shared" si="409"/>
        <v>0</v>
      </c>
      <c r="M858" s="147">
        <f t="shared" si="409"/>
        <v>0</v>
      </c>
    </row>
    <row r="859" spans="1:13" ht="25.5">
      <c r="A859" s="28">
        <f t="shared" si="403"/>
        <v>52917</v>
      </c>
      <c r="B859" s="427" t="s">
        <v>241</v>
      </c>
      <c r="C859" s="759">
        <f t="shared" si="407"/>
        <v>0</v>
      </c>
      <c r="D859" s="147"/>
      <c r="E859" s="760"/>
      <c r="F859" s="760"/>
      <c r="G859" s="761">
        <f t="shared" ref="G859:G878" si="410">VLOOKUP($A859,objectgcpct,G$8, FALSE)</f>
        <v>0</v>
      </c>
      <c r="I859" s="760"/>
      <c r="J859" s="760"/>
      <c r="K859" s="761">
        <f t="shared" ref="K859:K878" si="411">VLOOKUP($A859,objectgcpct,K$8, FALSE)</f>
        <v>0</v>
      </c>
      <c r="L859" s="147">
        <f t="shared" si="409"/>
        <v>0</v>
      </c>
      <c r="M859" s="147">
        <f t="shared" si="409"/>
        <v>0</v>
      </c>
    </row>
    <row r="860" spans="1:13" ht="12.75">
      <c r="A860" s="28">
        <f t="shared" si="403"/>
        <v>53101</v>
      </c>
      <c r="B860" s="427" t="s">
        <v>242</v>
      </c>
      <c r="C860" s="759">
        <f t="shared" si="407"/>
        <v>0</v>
      </c>
      <c r="D860" s="147"/>
      <c r="E860" s="760"/>
      <c r="F860" s="760"/>
      <c r="G860" s="761">
        <f t="shared" si="410"/>
        <v>0</v>
      </c>
      <c r="I860" s="760"/>
      <c r="J860" s="760"/>
      <c r="K860" s="761">
        <f t="shared" si="411"/>
        <v>0</v>
      </c>
      <c r="L860" s="147">
        <f t="shared" si="409"/>
        <v>0</v>
      </c>
      <c r="M860" s="147">
        <f t="shared" si="409"/>
        <v>0</v>
      </c>
    </row>
    <row r="861" spans="1:13" ht="12.75">
      <c r="A861" s="28">
        <f t="shared" si="403"/>
        <v>53102</v>
      </c>
      <c r="B861" s="427" t="s">
        <v>243</v>
      </c>
      <c r="C861" s="759">
        <f t="shared" si="407"/>
        <v>0</v>
      </c>
      <c r="D861" s="147"/>
      <c r="E861" s="760"/>
      <c r="F861" s="760"/>
      <c r="G861" s="761">
        <f t="shared" si="410"/>
        <v>0</v>
      </c>
      <c r="I861" s="760"/>
      <c r="J861" s="760"/>
      <c r="K861" s="761">
        <f t="shared" si="411"/>
        <v>0</v>
      </c>
      <c r="L861" s="147">
        <f t="shared" si="409"/>
        <v>0</v>
      </c>
      <c r="M861" s="147">
        <f t="shared" si="409"/>
        <v>0</v>
      </c>
    </row>
    <row r="862" spans="1:13" ht="12.75">
      <c r="A862" s="28">
        <f t="shared" si="403"/>
        <v>53201</v>
      </c>
      <c r="B862" s="427" t="s">
        <v>244</v>
      </c>
      <c r="C862" s="759">
        <f t="shared" si="407"/>
        <v>0</v>
      </c>
      <c r="D862" s="147"/>
      <c r="E862" s="760"/>
      <c r="F862" s="760"/>
      <c r="G862" s="761">
        <f t="shared" si="410"/>
        <v>0</v>
      </c>
      <c r="I862" s="760"/>
      <c r="J862" s="760"/>
      <c r="K862" s="761">
        <f t="shared" si="411"/>
        <v>0</v>
      </c>
      <c r="L862" s="147">
        <f t="shared" si="409"/>
        <v>0</v>
      </c>
      <c r="M862" s="147">
        <f t="shared" si="409"/>
        <v>0</v>
      </c>
    </row>
    <row r="863" spans="1:13" ht="12.75">
      <c r="A863" s="28">
        <f t="shared" si="403"/>
        <v>53202</v>
      </c>
      <c r="B863" s="427" t="s">
        <v>245</v>
      </c>
      <c r="C863" s="759">
        <f t="shared" si="407"/>
        <v>0</v>
      </c>
      <c r="D863" s="147"/>
      <c r="E863" s="760"/>
      <c r="F863" s="760"/>
      <c r="G863" s="761">
        <f t="shared" si="410"/>
        <v>0</v>
      </c>
      <c r="I863" s="760"/>
      <c r="J863" s="760"/>
      <c r="K863" s="761">
        <f t="shared" si="411"/>
        <v>0</v>
      </c>
      <c r="L863" s="147">
        <f t="shared" si="409"/>
        <v>0</v>
      </c>
      <c r="M863" s="147">
        <f t="shared" si="409"/>
        <v>0</v>
      </c>
    </row>
    <row r="864" spans="1:13" ht="12.75">
      <c r="A864" s="28">
        <f t="shared" si="403"/>
        <v>53203</v>
      </c>
      <c r="B864" s="427" t="s">
        <v>246</v>
      </c>
      <c r="C864" s="759">
        <f t="shared" si="407"/>
        <v>0</v>
      </c>
      <c r="D864" s="147"/>
      <c r="E864" s="760"/>
      <c r="F864" s="760"/>
      <c r="G864" s="761">
        <f t="shared" si="410"/>
        <v>0</v>
      </c>
      <c r="I864" s="760"/>
      <c r="J864" s="760"/>
      <c r="K864" s="761">
        <f t="shared" si="411"/>
        <v>0</v>
      </c>
      <c r="L864" s="147">
        <f t="shared" si="409"/>
        <v>0</v>
      </c>
      <c r="M864" s="147">
        <f t="shared" si="409"/>
        <v>0</v>
      </c>
    </row>
    <row r="865" spans="1:13" ht="12.75">
      <c r="A865" s="28">
        <f t="shared" si="403"/>
        <v>53204</v>
      </c>
      <c r="B865" s="427" t="s">
        <v>247</v>
      </c>
      <c r="C865" s="759">
        <f t="shared" si="407"/>
        <v>0</v>
      </c>
      <c r="D865" s="147"/>
      <c r="E865" s="760"/>
      <c r="F865" s="760"/>
      <c r="G865" s="761">
        <f t="shared" si="410"/>
        <v>0</v>
      </c>
      <c r="I865" s="760"/>
      <c r="J865" s="760"/>
      <c r="K865" s="761">
        <f t="shared" si="411"/>
        <v>0</v>
      </c>
      <c r="L865" s="147">
        <f t="shared" ref="L865:M884" si="412">L569</f>
        <v>0</v>
      </c>
      <c r="M865" s="147">
        <f t="shared" si="412"/>
        <v>0</v>
      </c>
    </row>
    <row r="866" spans="1:13" ht="12.75">
      <c r="A866" s="28">
        <f t="shared" si="403"/>
        <v>53205</v>
      </c>
      <c r="B866" s="427" t="s">
        <v>248</v>
      </c>
      <c r="C866" s="759">
        <f t="shared" si="407"/>
        <v>0</v>
      </c>
      <c r="D866" s="147"/>
      <c r="E866" s="760"/>
      <c r="F866" s="760"/>
      <c r="G866" s="761">
        <f t="shared" si="410"/>
        <v>0</v>
      </c>
      <c r="I866" s="760"/>
      <c r="J866" s="760"/>
      <c r="K866" s="761">
        <f t="shared" si="411"/>
        <v>0</v>
      </c>
      <c r="L866" s="147">
        <f t="shared" si="412"/>
        <v>0</v>
      </c>
      <c r="M866" s="147">
        <f t="shared" si="412"/>
        <v>0</v>
      </c>
    </row>
    <row r="867" spans="1:13" ht="12.75">
      <c r="A867" s="28">
        <f t="shared" si="403"/>
        <v>53206</v>
      </c>
      <c r="B867" s="427" t="s">
        <v>249</v>
      </c>
      <c r="C867" s="759">
        <f t="shared" si="407"/>
        <v>0</v>
      </c>
      <c r="D867" s="147"/>
      <c r="E867" s="760"/>
      <c r="F867" s="760"/>
      <c r="G867" s="761">
        <f t="shared" si="410"/>
        <v>0</v>
      </c>
      <c r="I867" s="760"/>
      <c r="J867" s="760"/>
      <c r="K867" s="761">
        <f t="shared" si="411"/>
        <v>0</v>
      </c>
      <c r="L867" s="147">
        <f t="shared" si="412"/>
        <v>0</v>
      </c>
      <c r="M867" s="147">
        <f t="shared" si="412"/>
        <v>0</v>
      </c>
    </row>
    <row r="868" spans="1:13" ht="12.75">
      <c r="A868" s="28">
        <f t="shared" si="403"/>
        <v>53207</v>
      </c>
      <c r="B868" s="427" t="s">
        <v>250</v>
      </c>
      <c r="C868" s="759">
        <f t="shared" si="407"/>
        <v>0</v>
      </c>
      <c r="D868" s="147"/>
      <c r="E868" s="760"/>
      <c r="F868" s="760"/>
      <c r="G868" s="761">
        <f t="shared" si="410"/>
        <v>0</v>
      </c>
      <c r="I868" s="760"/>
      <c r="J868" s="760"/>
      <c r="K868" s="761">
        <f t="shared" si="411"/>
        <v>0</v>
      </c>
      <c r="L868" s="147">
        <f t="shared" si="412"/>
        <v>0</v>
      </c>
      <c r="M868" s="147">
        <f t="shared" si="412"/>
        <v>0</v>
      </c>
    </row>
    <row r="869" spans="1:13" ht="25.5">
      <c r="A869" s="28">
        <f t="shared" si="403"/>
        <v>53208</v>
      </c>
      <c r="B869" s="427" t="s">
        <v>251</v>
      </c>
      <c r="C869" s="759">
        <f t="shared" si="407"/>
        <v>0</v>
      </c>
      <c r="D869" s="147"/>
      <c r="E869" s="760"/>
      <c r="F869" s="760"/>
      <c r="G869" s="761">
        <f t="shared" si="410"/>
        <v>0</v>
      </c>
      <c r="I869" s="760"/>
      <c r="J869" s="760"/>
      <c r="K869" s="761">
        <f t="shared" si="411"/>
        <v>0</v>
      </c>
      <c r="L869" s="147">
        <f t="shared" si="412"/>
        <v>0</v>
      </c>
      <c r="M869" s="147">
        <f t="shared" si="412"/>
        <v>0</v>
      </c>
    </row>
    <row r="870" spans="1:13" ht="12.75">
      <c r="A870" s="28">
        <f t="shared" si="403"/>
        <v>53209</v>
      </c>
      <c r="B870" s="427" t="s">
        <v>252</v>
      </c>
      <c r="C870" s="759">
        <f t="shared" si="407"/>
        <v>0</v>
      </c>
      <c r="D870" s="147"/>
      <c r="E870" s="760"/>
      <c r="F870" s="760"/>
      <c r="G870" s="761">
        <f t="shared" si="410"/>
        <v>0</v>
      </c>
      <c r="I870" s="760"/>
      <c r="J870" s="760"/>
      <c r="K870" s="761">
        <f t="shared" si="411"/>
        <v>0</v>
      </c>
      <c r="L870" s="147">
        <f t="shared" si="412"/>
        <v>0</v>
      </c>
      <c r="M870" s="147">
        <f t="shared" si="412"/>
        <v>0</v>
      </c>
    </row>
    <row r="871" spans="1:13" ht="12.75">
      <c r="A871" s="28">
        <f t="shared" si="403"/>
        <v>53210</v>
      </c>
      <c r="B871" s="427" t="s">
        <v>253</v>
      </c>
      <c r="C871" s="759">
        <f t="shared" si="407"/>
        <v>0</v>
      </c>
      <c r="D871" s="147"/>
      <c r="E871" s="760"/>
      <c r="F871" s="760"/>
      <c r="G871" s="761">
        <f t="shared" si="410"/>
        <v>0</v>
      </c>
      <c r="I871" s="760"/>
      <c r="J871" s="760"/>
      <c r="K871" s="761">
        <f t="shared" si="411"/>
        <v>0</v>
      </c>
      <c r="L871" s="147">
        <f t="shared" si="412"/>
        <v>0</v>
      </c>
      <c r="M871" s="147">
        <f t="shared" si="412"/>
        <v>0</v>
      </c>
    </row>
    <row r="872" spans="1:13" ht="12.75">
      <c r="A872" s="28">
        <f t="shared" si="403"/>
        <v>53211</v>
      </c>
      <c r="B872" s="427" t="s">
        <v>254</v>
      </c>
      <c r="C872" s="759">
        <f t="shared" si="407"/>
        <v>0</v>
      </c>
      <c r="D872" s="147"/>
      <c r="E872" s="760"/>
      <c r="F872" s="760"/>
      <c r="G872" s="761">
        <f t="shared" si="410"/>
        <v>0</v>
      </c>
      <c r="I872" s="760"/>
      <c r="J872" s="760"/>
      <c r="K872" s="761">
        <f t="shared" si="411"/>
        <v>0</v>
      </c>
      <c r="L872" s="147">
        <f t="shared" si="412"/>
        <v>0</v>
      </c>
      <c r="M872" s="147">
        <f t="shared" si="412"/>
        <v>0</v>
      </c>
    </row>
    <row r="873" spans="1:13" ht="25.5">
      <c r="A873" s="28">
        <f t="shared" si="403"/>
        <v>53212</v>
      </c>
      <c r="B873" s="427" t="s">
        <v>255</v>
      </c>
      <c r="C873" s="759">
        <f t="shared" si="407"/>
        <v>0</v>
      </c>
      <c r="D873" s="147"/>
      <c r="E873" s="760"/>
      <c r="F873" s="760"/>
      <c r="G873" s="761">
        <f t="shared" si="410"/>
        <v>0</v>
      </c>
      <c r="I873" s="760"/>
      <c r="J873" s="760"/>
      <c r="K873" s="761">
        <f t="shared" si="411"/>
        <v>0</v>
      </c>
      <c r="L873" s="147">
        <f t="shared" si="412"/>
        <v>0</v>
      </c>
      <c r="M873" s="147">
        <f t="shared" si="412"/>
        <v>0</v>
      </c>
    </row>
    <row r="874" spans="1:13" ht="12.75">
      <c r="A874" s="28">
        <f t="shared" si="403"/>
        <v>53213</v>
      </c>
      <c r="B874" s="427" t="s">
        <v>256</v>
      </c>
      <c r="C874" s="759">
        <f t="shared" si="407"/>
        <v>0</v>
      </c>
      <c r="D874" s="147"/>
      <c r="E874" s="760"/>
      <c r="F874" s="760"/>
      <c r="G874" s="761">
        <f t="shared" si="410"/>
        <v>0</v>
      </c>
      <c r="I874" s="760"/>
      <c r="J874" s="760"/>
      <c r="K874" s="761">
        <f t="shared" si="411"/>
        <v>0</v>
      </c>
      <c r="L874" s="147">
        <f t="shared" si="412"/>
        <v>0</v>
      </c>
      <c r="M874" s="147">
        <f t="shared" si="412"/>
        <v>0</v>
      </c>
    </row>
    <row r="875" spans="1:13" ht="12.75">
      <c r="A875" s="28">
        <f t="shared" si="403"/>
        <v>53214</v>
      </c>
      <c r="B875" s="427" t="s">
        <v>257</v>
      </c>
      <c r="C875" s="759">
        <f t="shared" si="407"/>
        <v>0</v>
      </c>
      <c r="D875" s="147"/>
      <c r="E875" s="760"/>
      <c r="F875" s="760"/>
      <c r="G875" s="761">
        <f t="shared" si="410"/>
        <v>0</v>
      </c>
      <c r="I875" s="760"/>
      <c r="J875" s="760"/>
      <c r="K875" s="761">
        <f t="shared" si="411"/>
        <v>0</v>
      </c>
      <c r="L875" s="147">
        <f t="shared" si="412"/>
        <v>0</v>
      </c>
      <c r="M875" s="147">
        <f t="shared" si="412"/>
        <v>0</v>
      </c>
    </row>
    <row r="876" spans="1:13" ht="12.75">
      <c r="A876" s="28">
        <f t="shared" si="403"/>
        <v>53215</v>
      </c>
      <c r="B876" s="427" t="s">
        <v>258</v>
      </c>
      <c r="C876" s="759">
        <f t="shared" si="407"/>
        <v>0</v>
      </c>
      <c r="D876" s="147"/>
      <c r="E876" s="760"/>
      <c r="F876" s="760"/>
      <c r="G876" s="761">
        <f t="shared" si="410"/>
        <v>0</v>
      </c>
      <c r="I876" s="760"/>
      <c r="J876" s="760"/>
      <c r="K876" s="761">
        <f t="shared" si="411"/>
        <v>0</v>
      </c>
      <c r="L876" s="147">
        <f t="shared" si="412"/>
        <v>0</v>
      </c>
      <c r="M876" s="147">
        <f t="shared" si="412"/>
        <v>0</v>
      </c>
    </row>
    <row r="877" spans="1:13" ht="12.75">
      <c r="A877" s="28">
        <f t="shared" si="403"/>
        <v>53216</v>
      </c>
      <c r="B877" s="427" t="s">
        <v>259</v>
      </c>
      <c r="C877" s="759">
        <f t="shared" si="407"/>
        <v>0</v>
      </c>
      <c r="D877" s="147"/>
      <c r="E877" s="760"/>
      <c r="F877" s="760"/>
      <c r="G877" s="761">
        <f t="shared" si="410"/>
        <v>0</v>
      </c>
      <c r="I877" s="760"/>
      <c r="J877" s="760"/>
      <c r="K877" s="761">
        <f t="shared" si="411"/>
        <v>0</v>
      </c>
      <c r="L877" s="147">
        <f t="shared" si="412"/>
        <v>0</v>
      </c>
      <c r="M877" s="147">
        <f t="shared" si="412"/>
        <v>0</v>
      </c>
    </row>
    <row r="878" spans="1:13" ht="12.75">
      <c r="A878" s="28">
        <f t="shared" si="403"/>
        <v>53217</v>
      </c>
      <c r="B878" s="427" t="s">
        <v>260</v>
      </c>
      <c r="C878" s="759">
        <f t="shared" si="407"/>
        <v>0</v>
      </c>
      <c r="D878" s="147"/>
      <c r="E878" s="760"/>
      <c r="F878" s="760"/>
      <c r="G878" s="761">
        <f t="shared" si="410"/>
        <v>0</v>
      </c>
      <c r="I878" s="760"/>
      <c r="J878" s="760"/>
      <c r="K878" s="761">
        <f t="shared" si="411"/>
        <v>0</v>
      </c>
      <c r="L878" s="147">
        <f t="shared" si="412"/>
        <v>0</v>
      </c>
      <c r="M878" s="147">
        <f t="shared" si="412"/>
        <v>0</v>
      </c>
    </row>
    <row r="879" spans="1:13" ht="30" customHeight="1">
      <c r="A879" s="28">
        <f t="shared" si="403"/>
        <v>53218</v>
      </c>
      <c r="B879" s="427" t="s">
        <v>261</v>
      </c>
      <c r="C879" s="759">
        <f t="shared" si="407"/>
        <v>0</v>
      </c>
      <c r="D879" s="147"/>
      <c r="E879" s="760"/>
      <c r="F879" s="760"/>
      <c r="G879" s="761">
        <f t="shared" ref="G879:G898" si="413">VLOOKUP($A879,objectgcpct,G$8, FALSE)</f>
        <v>0</v>
      </c>
      <c r="I879" s="760"/>
      <c r="J879" s="760"/>
      <c r="K879" s="761">
        <f t="shared" ref="K879:K898" si="414">VLOOKUP($A879,objectgcpct,K$8, FALSE)</f>
        <v>0</v>
      </c>
      <c r="L879" s="147">
        <f t="shared" si="412"/>
        <v>0</v>
      </c>
      <c r="M879" s="147">
        <f t="shared" si="412"/>
        <v>0</v>
      </c>
    </row>
    <row r="880" spans="1:13" ht="12.75">
      <c r="A880" s="28">
        <f t="shared" si="403"/>
        <v>53219</v>
      </c>
      <c r="B880" s="427" t="s">
        <v>262</v>
      </c>
      <c r="C880" s="759">
        <f t="shared" si="407"/>
        <v>0</v>
      </c>
      <c r="D880" s="147"/>
      <c r="E880" s="760"/>
      <c r="F880" s="760"/>
      <c r="G880" s="761">
        <f t="shared" si="413"/>
        <v>0</v>
      </c>
      <c r="I880" s="760"/>
      <c r="J880" s="760"/>
      <c r="K880" s="761">
        <f t="shared" si="414"/>
        <v>0</v>
      </c>
      <c r="L880" s="147">
        <f t="shared" si="412"/>
        <v>0</v>
      </c>
      <c r="M880" s="147">
        <f t="shared" si="412"/>
        <v>0</v>
      </c>
    </row>
    <row r="881" spans="1:13" ht="25.5">
      <c r="A881" s="28">
        <f t="shared" si="403"/>
        <v>53220</v>
      </c>
      <c r="B881" s="427" t="s">
        <v>263</v>
      </c>
      <c r="C881" s="759">
        <f t="shared" si="407"/>
        <v>0</v>
      </c>
      <c r="D881" s="147"/>
      <c r="E881" s="760"/>
      <c r="F881" s="760"/>
      <c r="G881" s="761">
        <f t="shared" si="413"/>
        <v>0</v>
      </c>
      <c r="I881" s="760"/>
      <c r="J881" s="760"/>
      <c r="K881" s="761">
        <f t="shared" si="414"/>
        <v>0</v>
      </c>
      <c r="L881" s="147">
        <f t="shared" si="412"/>
        <v>0</v>
      </c>
      <c r="M881" s="147">
        <f t="shared" si="412"/>
        <v>0</v>
      </c>
    </row>
    <row r="882" spans="1:13" ht="12.75">
      <c r="A882" s="28">
        <f t="shared" si="403"/>
        <v>53221</v>
      </c>
      <c r="B882" s="427" t="s">
        <v>264</v>
      </c>
      <c r="C882" s="759">
        <f t="shared" si="407"/>
        <v>0</v>
      </c>
      <c r="D882" s="147"/>
      <c r="E882" s="760"/>
      <c r="F882" s="760"/>
      <c r="G882" s="761">
        <f t="shared" si="413"/>
        <v>0</v>
      </c>
      <c r="I882" s="760"/>
      <c r="J882" s="760"/>
      <c r="K882" s="761">
        <f t="shared" si="414"/>
        <v>0</v>
      </c>
      <c r="L882" s="147">
        <f t="shared" si="412"/>
        <v>0</v>
      </c>
      <c r="M882" s="147">
        <f t="shared" si="412"/>
        <v>0</v>
      </c>
    </row>
    <row r="883" spans="1:13" ht="25.5">
      <c r="A883" s="28">
        <f t="shared" si="403"/>
        <v>53222</v>
      </c>
      <c r="B883" s="427" t="s">
        <v>265</v>
      </c>
      <c r="C883" s="759">
        <f t="shared" si="407"/>
        <v>0</v>
      </c>
      <c r="D883" s="147"/>
      <c r="E883" s="760"/>
      <c r="F883" s="760"/>
      <c r="G883" s="761">
        <f t="shared" si="413"/>
        <v>0</v>
      </c>
      <c r="I883" s="760"/>
      <c r="J883" s="760"/>
      <c r="K883" s="761">
        <f t="shared" si="414"/>
        <v>0</v>
      </c>
      <c r="L883" s="147">
        <f t="shared" si="412"/>
        <v>0</v>
      </c>
      <c r="M883" s="147">
        <f t="shared" si="412"/>
        <v>0</v>
      </c>
    </row>
    <row r="884" spans="1:13" ht="12.75">
      <c r="A884" s="28">
        <f t="shared" si="403"/>
        <v>53223</v>
      </c>
      <c r="B884" s="427" t="s">
        <v>1004</v>
      </c>
      <c r="C884" s="759">
        <f t="shared" si="407"/>
        <v>0</v>
      </c>
      <c r="D884" s="147"/>
      <c r="E884" s="760"/>
      <c r="F884" s="760"/>
      <c r="G884" s="761">
        <f t="shared" si="413"/>
        <v>0</v>
      </c>
      <c r="I884" s="760"/>
      <c r="J884" s="760"/>
      <c r="K884" s="761">
        <f t="shared" si="414"/>
        <v>0</v>
      </c>
      <c r="L884" s="147">
        <f t="shared" si="412"/>
        <v>0</v>
      </c>
      <c r="M884" s="147">
        <f t="shared" si="412"/>
        <v>0</v>
      </c>
    </row>
    <row r="885" spans="1:13" ht="25.5">
      <c r="A885" s="28">
        <f t="shared" si="403"/>
        <v>53301</v>
      </c>
      <c r="B885" s="427" t="s">
        <v>266</v>
      </c>
      <c r="C885" s="759">
        <f t="shared" ref="C885:C916" si="415">C590/C$772</f>
        <v>0</v>
      </c>
      <c r="D885" s="147"/>
      <c r="E885" s="760"/>
      <c r="F885" s="760"/>
      <c r="G885" s="761">
        <f t="shared" si="413"/>
        <v>0</v>
      </c>
      <c r="I885" s="760"/>
      <c r="J885" s="760"/>
      <c r="K885" s="761">
        <f t="shared" si="414"/>
        <v>0</v>
      </c>
      <c r="L885" s="147">
        <f t="shared" ref="L885:M904" si="416">L589</f>
        <v>0</v>
      </c>
      <c r="M885" s="147">
        <f t="shared" si="416"/>
        <v>0</v>
      </c>
    </row>
    <row r="886" spans="1:13" ht="12.75">
      <c r="A886" s="28">
        <f t="shared" si="403"/>
        <v>53302</v>
      </c>
      <c r="B886" s="427" t="s">
        <v>267</v>
      </c>
      <c r="C886" s="759">
        <f t="shared" si="415"/>
        <v>0</v>
      </c>
      <c r="D886" s="147"/>
      <c r="E886" s="760"/>
      <c r="F886" s="760"/>
      <c r="G886" s="761">
        <f t="shared" si="413"/>
        <v>0</v>
      </c>
      <c r="I886" s="760"/>
      <c r="J886" s="760"/>
      <c r="K886" s="761">
        <f t="shared" si="414"/>
        <v>0</v>
      </c>
      <c r="L886" s="147">
        <f t="shared" si="416"/>
        <v>0</v>
      </c>
      <c r="M886" s="147">
        <f t="shared" si="416"/>
        <v>0</v>
      </c>
    </row>
    <row r="887" spans="1:13" ht="12.75">
      <c r="A887" s="28">
        <f t="shared" si="403"/>
        <v>53303</v>
      </c>
      <c r="B887" s="427" t="s">
        <v>268</v>
      </c>
      <c r="C887" s="759">
        <f t="shared" si="415"/>
        <v>0</v>
      </c>
      <c r="D887" s="147"/>
      <c r="E887" s="760"/>
      <c r="F887" s="760"/>
      <c r="G887" s="761">
        <f t="shared" si="413"/>
        <v>0</v>
      </c>
      <c r="I887" s="760"/>
      <c r="J887" s="760"/>
      <c r="K887" s="761">
        <f t="shared" si="414"/>
        <v>0</v>
      </c>
      <c r="L887" s="147">
        <f t="shared" si="416"/>
        <v>0</v>
      </c>
      <c r="M887" s="147">
        <f t="shared" si="416"/>
        <v>0</v>
      </c>
    </row>
    <row r="888" spans="1:13" ht="12.75">
      <c r="A888" s="28">
        <f t="shared" si="403"/>
        <v>53401</v>
      </c>
      <c r="B888" s="427" t="s">
        <v>269</v>
      </c>
      <c r="C888" s="759">
        <f t="shared" si="415"/>
        <v>0</v>
      </c>
      <c r="D888" s="147"/>
      <c r="E888" s="760"/>
      <c r="F888" s="760"/>
      <c r="G888" s="761">
        <f t="shared" si="413"/>
        <v>0</v>
      </c>
      <c r="I888" s="760"/>
      <c r="J888" s="760"/>
      <c r="K888" s="761">
        <f t="shared" si="414"/>
        <v>0</v>
      </c>
      <c r="L888" s="147">
        <f t="shared" si="416"/>
        <v>0</v>
      </c>
      <c r="M888" s="147">
        <f t="shared" si="416"/>
        <v>0</v>
      </c>
    </row>
    <row r="889" spans="1:13" ht="12.75">
      <c r="A889" s="28">
        <f t="shared" si="403"/>
        <v>53402</v>
      </c>
      <c r="B889" s="427" t="s">
        <v>270</v>
      </c>
      <c r="C889" s="759">
        <f t="shared" si="415"/>
        <v>0</v>
      </c>
      <c r="D889" s="147"/>
      <c r="E889" s="760"/>
      <c r="F889" s="760"/>
      <c r="G889" s="761">
        <f t="shared" si="413"/>
        <v>0</v>
      </c>
      <c r="I889" s="760"/>
      <c r="J889" s="760"/>
      <c r="K889" s="761">
        <f t="shared" si="414"/>
        <v>0</v>
      </c>
      <c r="L889" s="147">
        <f t="shared" si="416"/>
        <v>0</v>
      </c>
      <c r="M889" s="147">
        <f t="shared" si="416"/>
        <v>0</v>
      </c>
    </row>
    <row r="890" spans="1:13" ht="25.5">
      <c r="A890" s="28">
        <f t="shared" si="403"/>
        <v>53403</v>
      </c>
      <c r="B890" s="427" t="s">
        <v>271</v>
      </c>
      <c r="C890" s="759">
        <f t="shared" si="415"/>
        <v>0</v>
      </c>
      <c r="D890" s="147"/>
      <c r="E890" s="760"/>
      <c r="F890" s="760"/>
      <c r="G890" s="761">
        <f t="shared" si="413"/>
        <v>0</v>
      </c>
      <c r="I890" s="760"/>
      <c r="J890" s="760"/>
      <c r="K890" s="761">
        <f t="shared" si="414"/>
        <v>0</v>
      </c>
      <c r="L890" s="147">
        <f t="shared" si="416"/>
        <v>0</v>
      </c>
      <c r="M890" s="147">
        <f t="shared" si="416"/>
        <v>0</v>
      </c>
    </row>
    <row r="891" spans="1:13" ht="12.75">
      <c r="A891" s="28">
        <f t="shared" si="403"/>
        <v>53404</v>
      </c>
      <c r="B891" s="427" t="s">
        <v>272</v>
      </c>
      <c r="C891" s="759">
        <f t="shared" si="415"/>
        <v>0</v>
      </c>
      <c r="D891" s="147"/>
      <c r="E891" s="760"/>
      <c r="F891" s="760"/>
      <c r="G891" s="761">
        <f t="shared" si="413"/>
        <v>0</v>
      </c>
      <c r="I891" s="760"/>
      <c r="J891" s="760"/>
      <c r="K891" s="761">
        <f t="shared" si="414"/>
        <v>0</v>
      </c>
      <c r="L891" s="147">
        <f t="shared" si="416"/>
        <v>0</v>
      </c>
      <c r="M891" s="147">
        <f t="shared" si="416"/>
        <v>0</v>
      </c>
    </row>
    <row r="892" spans="1:13" ht="12.75">
      <c r="A892" s="28">
        <f t="shared" si="403"/>
        <v>53405</v>
      </c>
      <c r="B892" s="427" t="s">
        <v>273</v>
      </c>
      <c r="C892" s="759">
        <f t="shared" si="415"/>
        <v>0</v>
      </c>
      <c r="D892" s="147"/>
      <c r="E892" s="760"/>
      <c r="F892" s="760"/>
      <c r="G892" s="761">
        <f t="shared" si="413"/>
        <v>0</v>
      </c>
      <c r="I892" s="760"/>
      <c r="J892" s="760"/>
      <c r="K892" s="761">
        <f t="shared" si="414"/>
        <v>0</v>
      </c>
      <c r="L892" s="147">
        <f t="shared" si="416"/>
        <v>0</v>
      </c>
      <c r="M892" s="147">
        <f t="shared" si="416"/>
        <v>0</v>
      </c>
    </row>
    <row r="893" spans="1:13" ht="12.75">
      <c r="A893" s="28">
        <f t="shared" si="403"/>
        <v>53406</v>
      </c>
      <c r="B893" s="427" t="s">
        <v>274</v>
      </c>
      <c r="C893" s="759">
        <f t="shared" si="415"/>
        <v>0</v>
      </c>
      <c r="D893" s="147"/>
      <c r="E893" s="760"/>
      <c r="F893" s="760"/>
      <c r="G893" s="761">
        <f t="shared" si="413"/>
        <v>0</v>
      </c>
      <c r="I893" s="760"/>
      <c r="J893" s="760"/>
      <c r="K893" s="761">
        <f t="shared" si="414"/>
        <v>0</v>
      </c>
      <c r="L893" s="147">
        <f t="shared" si="416"/>
        <v>0</v>
      </c>
      <c r="M893" s="147">
        <f t="shared" si="416"/>
        <v>0</v>
      </c>
    </row>
    <row r="894" spans="1:13" ht="12.75">
      <c r="A894" s="28">
        <f t="shared" si="403"/>
        <v>53407</v>
      </c>
      <c r="B894" s="427" t="s">
        <v>1005</v>
      </c>
      <c r="C894" s="759">
        <f t="shared" si="415"/>
        <v>0</v>
      </c>
      <c r="D894" s="147"/>
      <c r="E894" s="760"/>
      <c r="F894" s="760"/>
      <c r="G894" s="761">
        <f t="shared" si="413"/>
        <v>0</v>
      </c>
      <c r="I894" s="760"/>
      <c r="J894" s="760"/>
      <c r="K894" s="761">
        <f t="shared" si="414"/>
        <v>0</v>
      </c>
      <c r="L894" s="147">
        <f t="shared" si="416"/>
        <v>0</v>
      </c>
      <c r="M894" s="147">
        <f t="shared" si="416"/>
        <v>75000</v>
      </c>
    </row>
    <row r="895" spans="1:13" ht="12.75">
      <c r="A895" s="28">
        <f t="shared" si="403"/>
        <v>53408</v>
      </c>
      <c r="B895" s="427" t="s">
        <v>275</v>
      </c>
      <c r="C895" s="759">
        <f t="shared" si="415"/>
        <v>0</v>
      </c>
      <c r="D895" s="147"/>
      <c r="E895" s="760"/>
      <c r="F895" s="760"/>
      <c r="G895" s="761">
        <f t="shared" si="413"/>
        <v>5.4314949973954085E-2</v>
      </c>
      <c r="I895" s="760"/>
      <c r="J895" s="760"/>
      <c r="K895" s="761">
        <f t="shared" si="414"/>
        <v>2.0869872306994299E-2</v>
      </c>
      <c r="L895" s="147">
        <f t="shared" si="416"/>
        <v>0</v>
      </c>
      <c r="M895" s="147">
        <f t="shared" si="416"/>
        <v>0</v>
      </c>
    </row>
    <row r="896" spans="1:13" ht="12.75">
      <c r="A896" s="28">
        <f t="shared" si="403"/>
        <v>53409</v>
      </c>
      <c r="B896" s="427" t="s">
        <v>276</v>
      </c>
      <c r="C896" s="759">
        <f t="shared" si="415"/>
        <v>0</v>
      </c>
      <c r="D896" s="147"/>
      <c r="E896" s="760"/>
      <c r="F896" s="760"/>
      <c r="G896" s="761">
        <f t="shared" si="413"/>
        <v>0</v>
      </c>
      <c r="I896" s="760"/>
      <c r="J896" s="760"/>
      <c r="K896" s="761">
        <f t="shared" si="414"/>
        <v>0</v>
      </c>
      <c r="L896" s="147">
        <f t="shared" si="416"/>
        <v>0</v>
      </c>
      <c r="M896" s="147">
        <f t="shared" si="416"/>
        <v>0</v>
      </c>
    </row>
    <row r="897" spans="1:13" ht="12.75">
      <c r="A897" s="28">
        <f t="shared" si="403"/>
        <v>53410</v>
      </c>
      <c r="B897" s="427" t="s">
        <v>277</v>
      </c>
      <c r="C897" s="759">
        <f t="shared" si="415"/>
        <v>0</v>
      </c>
      <c r="D897" s="147"/>
      <c r="E897" s="760"/>
      <c r="F897" s="760"/>
      <c r="G897" s="761">
        <f t="shared" si="413"/>
        <v>0</v>
      </c>
      <c r="I897" s="760"/>
      <c r="J897" s="760"/>
      <c r="K897" s="761">
        <f t="shared" si="414"/>
        <v>0</v>
      </c>
      <c r="L897" s="147">
        <f t="shared" si="416"/>
        <v>0</v>
      </c>
      <c r="M897" s="147">
        <f t="shared" si="416"/>
        <v>0</v>
      </c>
    </row>
    <row r="898" spans="1:13" ht="12.75">
      <c r="A898" s="28">
        <f t="shared" si="403"/>
        <v>53411</v>
      </c>
      <c r="B898" s="427" t="s">
        <v>278</v>
      </c>
      <c r="C898" s="759">
        <f t="shared" si="415"/>
        <v>0</v>
      </c>
      <c r="D898" s="147"/>
      <c r="E898" s="760"/>
      <c r="F898" s="760"/>
      <c r="G898" s="761">
        <f t="shared" si="413"/>
        <v>0</v>
      </c>
      <c r="I898" s="760"/>
      <c r="J898" s="760"/>
      <c r="K898" s="761">
        <f t="shared" si="414"/>
        <v>0</v>
      </c>
      <c r="L898" s="147">
        <f t="shared" si="416"/>
        <v>0</v>
      </c>
      <c r="M898" s="147">
        <f t="shared" si="416"/>
        <v>0</v>
      </c>
    </row>
    <row r="899" spans="1:13" ht="12.75">
      <c r="A899" s="28">
        <f t="shared" si="403"/>
        <v>53412</v>
      </c>
      <c r="B899" s="427" t="s">
        <v>279</v>
      </c>
      <c r="C899" s="759">
        <f t="shared" si="415"/>
        <v>0</v>
      </c>
      <c r="D899" s="147"/>
      <c r="E899" s="760"/>
      <c r="F899" s="760"/>
      <c r="G899" s="761">
        <f t="shared" ref="G899:G918" si="417">VLOOKUP($A899,objectgcpct,G$8, FALSE)</f>
        <v>0</v>
      </c>
      <c r="I899" s="760"/>
      <c r="J899" s="760"/>
      <c r="K899" s="761">
        <f t="shared" ref="K899:K918" si="418">VLOOKUP($A899,objectgcpct,K$8, FALSE)</f>
        <v>0</v>
      </c>
      <c r="L899" s="147">
        <f t="shared" si="416"/>
        <v>0</v>
      </c>
      <c r="M899" s="147">
        <f t="shared" si="416"/>
        <v>0</v>
      </c>
    </row>
    <row r="900" spans="1:13" ht="12.75">
      <c r="A900" s="28">
        <f t="shared" si="403"/>
        <v>53413</v>
      </c>
      <c r="B900" s="427" t="s">
        <v>280</v>
      </c>
      <c r="C900" s="759">
        <f t="shared" si="415"/>
        <v>0</v>
      </c>
      <c r="D900" s="147"/>
      <c r="E900" s="760"/>
      <c r="F900" s="760"/>
      <c r="G900" s="761">
        <f t="shared" si="417"/>
        <v>0</v>
      </c>
      <c r="I900" s="760"/>
      <c r="J900" s="760"/>
      <c r="K900" s="761">
        <f t="shared" si="418"/>
        <v>0</v>
      </c>
      <c r="L900" s="147">
        <f t="shared" si="416"/>
        <v>0</v>
      </c>
      <c r="M900" s="147">
        <f t="shared" si="416"/>
        <v>0</v>
      </c>
    </row>
    <row r="901" spans="1:13" ht="12.75">
      <c r="A901" s="28">
        <f t="shared" si="403"/>
        <v>53414</v>
      </c>
      <c r="B901" s="427" t="s">
        <v>281</v>
      </c>
      <c r="C901" s="759">
        <f t="shared" si="415"/>
        <v>0</v>
      </c>
      <c r="D901" s="147"/>
      <c r="E901" s="760"/>
      <c r="F901" s="760"/>
      <c r="G901" s="761">
        <f t="shared" si="417"/>
        <v>0</v>
      </c>
      <c r="I901" s="760"/>
      <c r="J901" s="760"/>
      <c r="K901" s="761">
        <f t="shared" si="418"/>
        <v>0</v>
      </c>
      <c r="L901" s="147">
        <f t="shared" si="416"/>
        <v>0</v>
      </c>
      <c r="M901" s="147">
        <f t="shared" si="416"/>
        <v>0</v>
      </c>
    </row>
    <row r="902" spans="1:13" ht="39.75" customHeight="1">
      <c r="A902" s="28">
        <f t="shared" si="403"/>
        <v>53415</v>
      </c>
      <c r="B902" s="427" t="s">
        <v>282</v>
      </c>
      <c r="C902" s="759">
        <f t="shared" si="415"/>
        <v>0</v>
      </c>
      <c r="D902" s="147"/>
      <c r="E902" s="760"/>
      <c r="F902" s="760"/>
      <c r="G902" s="761">
        <f t="shared" si="417"/>
        <v>0</v>
      </c>
      <c r="I902" s="760"/>
      <c r="J902" s="760"/>
      <c r="K902" s="761">
        <f t="shared" si="418"/>
        <v>0</v>
      </c>
      <c r="L902" s="147">
        <f t="shared" si="416"/>
        <v>0</v>
      </c>
      <c r="M902" s="147">
        <f t="shared" si="416"/>
        <v>0</v>
      </c>
    </row>
    <row r="903" spans="1:13" ht="12.75">
      <c r="A903" s="28">
        <f t="shared" si="403"/>
        <v>53416</v>
      </c>
      <c r="B903" s="427" t="s">
        <v>283</v>
      </c>
      <c r="C903" s="759">
        <f t="shared" si="415"/>
        <v>0</v>
      </c>
      <c r="D903" s="147"/>
      <c r="E903" s="760"/>
      <c r="F903" s="760"/>
      <c r="G903" s="761">
        <f t="shared" si="417"/>
        <v>0</v>
      </c>
      <c r="I903" s="760"/>
      <c r="J903" s="760"/>
      <c r="K903" s="761">
        <f t="shared" si="418"/>
        <v>0</v>
      </c>
      <c r="L903" s="147">
        <f t="shared" si="416"/>
        <v>0</v>
      </c>
      <c r="M903" s="147">
        <f t="shared" si="416"/>
        <v>0</v>
      </c>
    </row>
    <row r="904" spans="1:13" ht="12.75">
      <c r="A904" s="28">
        <f t="shared" si="403"/>
        <v>53417</v>
      </c>
      <c r="B904" s="427" t="s">
        <v>284</v>
      </c>
      <c r="C904" s="759">
        <f t="shared" si="415"/>
        <v>0</v>
      </c>
      <c r="D904" s="147"/>
      <c r="E904" s="760"/>
      <c r="F904" s="760"/>
      <c r="G904" s="761">
        <f t="shared" si="417"/>
        <v>0</v>
      </c>
      <c r="I904" s="760"/>
      <c r="J904" s="760"/>
      <c r="K904" s="761">
        <f t="shared" si="418"/>
        <v>0</v>
      </c>
      <c r="L904" s="147">
        <f t="shared" si="416"/>
        <v>0</v>
      </c>
      <c r="M904" s="147">
        <f t="shared" si="416"/>
        <v>0</v>
      </c>
    </row>
    <row r="905" spans="1:13" ht="12.75">
      <c r="A905" s="28">
        <f t="shared" si="403"/>
        <v>53501</v>
      </c>
      <c r="B905" s="427" t="s">
        <v>285</v>
      </c>
      <c r="C905" s="759">
        <f t="shared" si="415"/>
        <v>0</v>
      </c>
      <c r="D905" s="147"/>
      <c r="E905" s="760"/>
      <c r="F905" s="760"/>
      <c r="G905" s="761">
        <f t="shared" si="417"/>
        <v>0</v>
      </c>
      <c r="I905" s="760"/>
      <c r="J905" s="760"/>
      <c r="K905" s="761">
        <f t="shared" si="418"/>
        <v>0</v>
      </c>
      <c r="L905" s="147">
        <f t="shared" ref="L905:M924" si="419">L609</f>
        <v>0</v>
      </c>
      <c r="M905" s="147">
        <f t="shared" si="419"/>
        <v>0</v>
      </c>
    </row>
    <row r="906" spans="1:13" ht="12.75">
      <c r="A906" s="28">
        <f t="shared" si="403"/>
        <v>53502</v>
      </c>
      <c r="B906" s="427" t="s">
        <v>286</v>
      </c>
      <c r="C906" s="759">
        <f t="shared" si="415"/>
        <v>0</v>
      </c>
      <c r="D906" s="147"/>
      <c r="E906" s="760"/>
      <c r="F906" s="760"/>
      <c r="G906" s="761">
        <f t="shared" si="417"/>
        <v>0</v>
      </c>
      <c r="I906" s="760"/>
      <c r="J906" s="760"/>
      <c r="K906" s="761">
        <f t="shared" si="418"/>
        <v>0</v>
      </c>
      <c r="L906" s="147">
        <f t="shared" si="419"/>
        <v>0</v>
      </c>
      <c r="M906" s="147">
        <f t="shared" si="419"/>
        <v>0</v>
      </c>
    </row>
    <row r="907" spans="1:13" ht="12.75">
      <c r="A907" s="28">
        <f t="shared" si="403"/>
        <v>53503</v>
      </c>
      <c r="B907" s="427" t="s">
        <v>287</v>
      </c>
      <c r="C907" s="759">
        <f t="shared" si="415"/>
        <v>0</v>
      </c>
      <c r="D907" s="147"/>
      <c r="E907" s="760"/>
      <c r="F907" s="760"/>
      <c r="G907" s="761">
        <f t="shared" si="417"/>
        <v>0</v>
      </c>
      <c r="I907" s="760"/>
      <c r="J907" s="760"/>
      <c r="K907" s="761">
        <f t="shared" si="418"/>
        <v>0</v>
      </c>
      <c r="L907" s="147">
        <f t="shared" si="419"/>
        <v>0</v>
      </c>
      <c r="M907" s="147">
        <f t="shared" si="419"/>
        <v>20000</v>
      </c>
    </row>
    <row r="908" spans="1:13" ht="12.75">
      <c r="A908" s="28">
        <f t="shared" ref="A908:A971" si="420">LEFT(B908,5)*1</f>
        <v>53701</v>
      </c>
      <c r="B908" s="427" t="s">
        <v>288</v>
      </c>
      <c r="C908" s="759">
        <f t="shared" si="415"/>
        <v>0</v>
      </c>
      <c r="D908" s="147"/>
      <c r="E908" s="760"/>
      <c r="F908" s="760"/>
      <c r="G908" s="761">
        <f t="shared" si="417"/>
        <v>8.7762311831219731E-3</v>
      </c>
      <c r="I908" s="760"/>
      <c r="J908" s="760"/>
      <c r="K908" s="761">
        <f t="shared" si="418"/>
        <v>3.1237433024671429E-3</v>
      </c>
      <c r="L908" s="147">
        <f t="shared" si="419"/>
        <v>0</v>
      </c>
      <c r="M908" s="147">
        <f t="shared" si="419"/>
        <v>0</v>
      </c>
    </row>
    <row r="909" spans="1:13" ht="12.75">
      <c r="A909" s="28">
        <f t="shared" si="420"/>
        <v>53703</v>
      </c>
      <c r="B909" s="427" t="s">
        <v>289</v>
      </c>
      <c r="C909" s="759">
        <f t="shared" si="415"/>
        <v>0</v>
      </c>
      <c r="D909" s="147"/>
      <c r="E909" s="760"/>
      <c r="F909" s="760"/>
      <c r="G909" s="761">
        <f t="shared" si="417"/>
        <v>0</v>
      </c>
      <c r="I909" s="760"/>
      <c r="J909" s="760"/>
      <c r="K909" s="761">
        <f t="shared" si="418"/>
        <v>0</v>
      </c>
      <c r="L909" s="147">
        <f t="shared" si="419"/>
        <v>0</v>
      </c>
      <c r="M909" s="147">
        <f t="shared" si="419"/>
        <v>0</v>
      </c>
    </row>
    <row r="910" spans="1:13" ht="12.75">
      <c r="A910" s="28">
        <f t="shared" si="420"/>
        <v>53705</v>
      </c>
      <c r="B910" s="427" t="s">
        <v>290</v>
      </c>
      <c r="C910" s="759">
        <f t="shared" si="415"/>
        <v>0</v>
      </c>
      <c r="D910" s="147"/>
      <c r="E910" s="760"/>
      <c r="F910" s="760"/>
      <c r="G910" s="761">
        <f t="shared" si="417"/>
        <v>0</v>
      </c>
      <c r="I910" s="760"/>
      <c r="J910" s="760"/>
      <c r="K910" s="761">
        <f t="shared" si="418"/>
        <v>0</v>
      </c>
      <c r="L910" s="147">
        <f t="shared" si="419"/>
        <v>0</v>
      </c>
      <c r="M910" s="147">
        <f t="shared" si="419"/>
        <v>0</v>
      </c>
    </row>
    <row r="911" spans="1:13" ht="15" customHeight="1">
      <c r="A911" s="28">
        <f t="shared" si="420"/>
        <v>53706</v>
      </c>
      <c r="B911" s="427" t="s">
        <v>291</v>
      </c>
      <c r="C911" s="759">
        <f t="shared" si="415"/>
        <v>0</v>
      </c>
      <c r="D911" s="147"/>
      <c r="E911" s="760"/>
      <c r="F911" s="760"/>
      <c r="G911" s="761">
        <f t="shared" si="417"/>
        <v>0</v>
      </c>
      <c r="I911" s="760"/>
      <c r="J911" s="760"/>
      <c r="K911" s="761">
        <f t="shared" si="418"/>
        <v>0</v>
      </c>
      <c r="L911" s="147">
        <f t="shared" si="419"/>
        <v>0</v>
      </c>
      <c r="M911" s="147">
        <f t="shared" si="419"/>
        <v>0</v>
      </c>
    </row>
    <row r="912" spans="1:13" ht="12.75">
      <c r="A912" s="28">
        <f t="shared" si="420"/>
        <v>54201</v>
      </c>
      <c r="B912" s="427" t="s">
        <v>292</v>
      </c>
      <c r="C912" s="759">
        <f t="shared" si="415"/>
        <v>0</v>
      </c>
      <c r="D912" s="147"/>
      <c r="E912" s="760"/>
      <c r="F912" s="760"/>
      <c r="G912" s="761">
        <f t="shared" si="417"/>
        <v>0</v>
      </c>
      <c r="I912" s="760"/>
      <c r="J912" s="760"/>
      <c r="K912" s="761">
        <f t="shared" si="418"/>
        <v>0</v>
      </c>
      <c r="L912" s="147">
        <f t="shared" si="419"/>
        <v>0</v>
      </c>
      <c r="M912" s="147">
        <f t="shared" si="419"/>
        <v>0</v>
      </c>
    </row>
    <row r="913" spans="1:13" ht="12.75">
      <c r="A913" s="28">
        <f t="shared" si="420"/>
        <v>54202</v>
      </c>
      <c r="B913" s="427" t="s">
        <v>293</v>
      </c>
      <c r="C913" s="759">
        <f t="shared" si="415"/>
        <v>0</v>
      </c>
      <c r="D913" s="147"/>
      <c r="E913" s="760"/>
      <c r="F913" s="760"/>
      <c r="G913" s="761">
        <f t="shared" si="417"/>
        <v>0</v>
      </c>
      <c r="I913" s="760"/>
      <c r="J913" s="760"/>
      <c r="K913" s="761">
        <f t="shared" si="418"/>
        <v>0</v>
      </c>
      <c r="L913" s="147">
        <f t="shared" si="419"/>
        <v>0</v>
      </c>
      <c r="M913" s="147">
        <f t="shared" si="419"/>
        <v>0</v>
      </c>
    </row>
    <row r="914" spans="1:13" ht="12.75">
      <c r="A914" s="28">
        <f t="shared" si="420"/>
        <v>54203</v>
      </c>
      <c r="B914" s="427" t="s">
        <v>294</v>
      </c>
      <c r="C914" s="759">
        <f t="shared" si="415"/>
        <v>0</v>
      </c>
      <c r="D914" s="147"/>
      <c r="E914" s="760"/>
      <c r="F914" s="760"/>
      <c r="G914" s="761">
        <f t="shared" si="417"/>
        <v>0</v>
      </c>
      <c r="I914" s="760"/>
      <c r="J914" s="760"/>
      <c r="K914" s="761">
        <f t="shared" si="418"/>
        <v>0</v>
      </c>
      <c r="L914" s="147">
        <f t="shared" si="419"/>
        <v>0</v>
      </c>
      <c r="M914" s="147">
        <f t="shared" si="419"/>
        <v>0</v>
      </c>
    </row>
    <row r="915" spans="1:13" ht="12.75">
      <c r="A915" s="28">
        <f t="shared" si="420"/>
        <v>54204</v>
      </c>
      <c r="B915" s="427" t="s">
        <v>295</v>
      </c>
      <c r="C915" s="759">
        <f t="shared" si="415"/>
        <v>0</v>
      </c>
      <c r="D915" s="147"/>
      <c r="E915" s="760"/>
      <c r="F915" s="760"/>
      <c r="G915" s="761">
        <f t="shared" si="417"/>
        <v>0</v>
      </c>
      <c r="I915" s="760"/>
      <c r="J915" s="760"/>
      <c r="K915" s="761">
        <f t="shared" si="418"/>
        <v>0</v>
      </c>
      <c r="L915" s="147">
        <f t="shared" si="419"/>
        <v>0</v>
      </c>
      <c r="M915" s="147">
        <f t="shared" si="419"/>
        <v>0</v>
      </c>
    </row>
    <row r="916" spans="1:13" ht="12.75">
      <c r="A916" s="28">
        <f t="shared" si="420"/>
        <v>54205</v>
      </c>
      <c r="B916" s="427" t="s">
        <v>296</v>
      </c>
      <c r="C916" s="759">
        <f t="shared" si="415"/>
        <v>0</v>
      </c>
      <c r="D916" s="147"/>
      <c r="E916" s="760"/>
      <c r="F916" s="760"/>
      <c r="G916" s="761">
        <f t="shared" si="417"/>
        <v>0</v>
      </c>
      <c r="I916" s="760"/>
      <c r="J916" s="760"/>
      <c r="K916" s="761">
        <f t="shared" si="418"/>
        <v>0</v>
      </c>
      <c r="L916" s="147">
        <f t="shared" si="419"/>
        <v>0</v>
      </c>
      <c r="M916" s="147">
        <f t="shared" si="419"/>
        <v>0</v>
      </c>
    </row>
    <row r="917" spans="1:13" ht="12.75">
      <c r="A917" s="28">
        <f t="shared" si="420"/>
        <v>54206</v>
      </c>
      <c r="B917" s="427" t="s">
        <v>297</v>
      </c>
      <c r="C917" s="759">
        <f t="shared" ref="C917:C948" si="421">C622/C$772</f>
        <v>0</v>
      </c>
      <c r="D917" s="147"/>
      <c r="E917" s="760"/>
      <c r="F917" s="760"/>
      <c r="G917" s="761">
        <f t="shared" si="417"/>
        <v>0</v>
      </c>
      <c r="I917" s="760"/>
      <c r="J917" s="760"/>
      <c r="K917" s="761">
        <f t="shared" si="418"/>
        <v>0</v>
      </c>
      <c r="L917" s="147">
        <f t="shared" si="419"/>
        <v>0</v>
      </c>
      <c r="M917" s="147">
        <f t="shared" si="419"/>
        <v>0</v>
      </c>
    </row>
    <row r="918" spans="1:13" ht="12.75">
      <c r="A918" s="28">
        <f t="shared" si="420"/>
        <v>54207</v>
      </c>
      <c r="B918" s="427" t="s">
        <v>298</v>
      </c>
      <c r="C918" s="759">
        <f t="shared" si="421"/>
        <v>0</v>
      </c>
      <c r="D918" s="147"/>
      <c r="E918" s="760"/>
      <c r="F918" s="760"/>
      <c r="G918" s="761">
        <f t="shared" si="417"/>
        <v>0</v>
      </c>
      <c r="I918" s="760"/>
      <c r="J918" s="760"/>
      <c r="K918" s="761">
        <f t="shared" si="418"/>
        <v>0</v>
      </c>
      <c r="L918" s="147">
        <f t="shared" si="419"/>
        <v>0</v>
      </c>
      <c r="M918" s="147">
        <f t="shared" si="419"/>
        <v>0</v>
      </c>
    </row>
    <row r="919" spans="1:13" ht="25.5">
      <c r="A919" s="28">
        <f t="shared" si="420"/>
        <v>54310</v>
      </c>
      <c r="B919" s="427" t="s">
        <v>299</v>
      </c>
      <c r="C919" s="759">
        <f t="shared" si="421"/>
        <v>0</v>
      </c>
      <c r="D919" s="147"/>
      <c r="E919" s="760"/>
      <c r="F919" s="760"/>
      <c r="G919" s="761">
        <f t="shared" ref="G919:G938" si="422">VLOOKUP($A919,objectgcpct,G$8, FALSE)</f>
        <v>0</v>
      </c>
      <c r="I919" s="760"/>
      <c r="J919" s="760"/>
      <c r="K919" s="761">
        <f t="shared" ref="K919:K938" si="423">VLOOKUP($A919,objectgcpct,K$8, FALSE)</f>
        <v>0</v>
      </c>
      <c r="L919" s="147">
        <f t="shared" si="419"/>
        <v>0</v>
      </c>
      <c r="M919" s="147">
        <f t="shared" si="419"/>
        <v>0</v>
      </c>
    </row>
    <row r="920" spans="1:13" ht="38.25">
      <c r="A920" s="28">
        <f t="shared" si="420"/>
        <v>54311</v>
      </c>
      <c r="B920" s="427" t="s">
        <v>300</v>
      </c>
      <c r="C920" s="759">
        <f t="shared" si="421"/>
        <v>0</v>
      </c>
      <c r="D920" s="147"/>
      <c r="E920" s="760"/>
      <c r="F920" s="760"/>
      <c r="G920" s="761">
        <f t="shared" si="422"/>
        <v>0</v>
      </c>
      <c r="I920" s="760"/>
      <c r="J920" s="760"/>
      <c r="K920" s="761">
        <f t="shared" si="423"/>
        <v>0</v>
      </c>
      <c r="L920" s="147">
        <f t="shared" si="419"/>
        <v>0</v>
      </c>
      <c r="M920" s="147">
        <f t="shared" si="419"/>
        <v>5000</v>
      </c>
    </row>
    <row r="921" spans="1:13" ht="38.25">
      <c r="A921" s="28">
        <f t="shared" si="420"/>
        <v>54312</v>
      </c>
      <c r="B921" s="427" t="s">
        <v>301</v>
      </c>
      <c r="C921" s="759">
        <f t="shared" si="421"/>
        <v>0</v>
      </c>
      <c r="D921" s="147"/>
      <c r="E921" s="760"/>
      <c r="F921" s="760"/>
      <c r="G921" s="761">
        <f t="shared" si="422"/>
        <v>1.0404093688250682E-2</v>
      </c>
      <c r="I921" s="760"/>
      <c r="J921" s="760"/>
      <c r="K921" s="761">
        <f t="shared" si="423"/>
        <v>3.7031519907332936E-3</v>
      </c>
      <c r="L921" s="147">
        <f t="shared" si="419"/>
        <v>0</v>
      </c>
      <c r="M921" s="147">
        <f t="shared" si="419"/>
        <v>0</v>
      </c>
    </row>
    <row r="922" spans="1:13" ht="39" customHeight="1">
      <c r="A922" s="28">
        <f t="shared" si="420"/>
        <v>54313</v>
      </c>
      <c r="B922" s="427" t="s">
        <v>302</v>
      </c>
      <c r="C922" s="759">
        <f t="shared" si="421"/>
        <v>0</v>
      </c>
      <c r="D922" s="147"/>
      <c r="E922" s="760"/>
      <c r="F922" s="760"/>
      <c r="G922" s="761">
        <f t="shared" si="422"/>
        <v>0</v>
      </c>
      <c r="I922" s="760"/>
      <c r="J922" s="760"/>
      <c r="K922" s="761">
        <f t="shared" si="423"/>
        <v>0</v>
      </c>
      <c r="L922" s="147">
        <f t="shared" si="419"/>
        <v>0</v>
      </c>
      <c r="M922" s="147">
        <f t="shared" si="419"/>
        <v>0</v>
      </c>
    </row>
    <row r="923" spans="1:13" ht="38.25">
      <c r="A923" s="28">
        <f t="shared" si="420"/>
        <v>54314</v>
      </c>
      <c r="B923" s="427" t="s">
        <v>303</v>
      </c>
      <c r="C923" s="759">
        <f t="shared" si="421"/>
        <v>0</v>
      </c>
      <c r="D923" s="147"/>
      <c r="E923" s="760"/>
      <c r="F923" s="760"/>
      <c r="G923" s="761">
        <f t="shared" si="422"/>
        <v>0</v>
      </c>
      <c r="I923" s="760"/>
      <c r="J923" s="760"/>
      <c r="K923" s="761">
        <f t="shared" si="423"/>
        <v>0</v>
      </c>
      <c r="L923" s="147">
        <f t="shared" si="419"/>
        <v>0</v>
      </c>
      <c r="M923" s="147">
        <f t="shared" si="419"/>
        <v>0</v>
      </c>
    </row>
    <row r="924" spans="1:13" ht="38.25">
      <c r="A924" s="28">
        <f t="shared" si="420"/>
        <v>54320</v>
      </c>
      <c r="B924" s="427" t="s">
        <v>304</v>
      </c>
      <c r="C924" s="759">
        <f t="shared" si="421"/>
        <v>0</v>
      </c>
      <c r="D924" s="147"/>
      <c r="E924" s="760"/>
      <c r="F924" s="760"/>
      <c r="G924" s="761">
        <f t="shared" si="422"/>
        <v>0</v>
      </c>
      <c r="I924" s="760"/>
      <c r="J924" s="760"/>
      <c r="K924" s="761">
        <f t="shared" si="423"/>
        <v>0</v>
      </c>
      <c r="L924" s="147">
        <f t="shared" si="419"/>
        <v>0</v>
      </c>
      <c r="M924" s="147">
        <f t="shared" si="419"/>
        <v>0</v>
      </c>
    </row>
    <row r="925" spans="1:13" ht="38.25">
      <c r="A925" s="28">
        <f t="shared" si="420"/>
        <v>54321</v>
      </c>
      <c r="B925" s="427" t="s">
        <v>305</v>
      </c>
      <c r="C925" s="759">
        <f t="shared" si="421"/>
        <v>0</v>
      </c>
      <c r="D925" s="147"/>
      <c r="E925" s="760"/>
      <c r="F925" s="760"/>
      <c r="G925" s="761">
        <f t="shared" si="422"/>
        <v>0</v>
      </c>
      <c r="I925" s="760"/>
      <c r="J925" s="760"/>
      <c r="K925" s="761">
        <f t="shared" si="423"/>
        <v>0</v>
      </c>
      <c r="L925" s="147">
        <f t="shared" ref="L925:M944" si="424">L629</f>
        <v>0</v>
      </c>
      <c r="M925" s="147">
        <f t="shared" si="424"/>
        <v>0</v>
      </c>
    </row>
    <row r="926" spans="1:13" ht="38.25">
      <c r="A926" s="28">
        <f t="shared" si="420"/>
        <v>54322</v>
      </c>
      <c r="B926" s="427" t="s">
        <v>1495</v>
      </c>
      <c r="C926" s="759">
        <f t="shared" si="421"/>
        <v>0</v>
      </c>
      <c r="D926" s="147"/>
      <c r="E926" s="760"/>
      <c r="F926" s="760"/>
      <c r="G926" s="761">
        <f t="shared" si="422"/>
        <v>0</v>
      </c>
      <c r="I926" s="760"/>
      <c r="J926" s="760"/>
      <c r="K926" s="761">
        <f t="shared" si="423"/>
        <v>0</v>
      </c>
      <c r="L926" s="147">
        <f t="shared" si="424"/>
        <v>0</v>
      </c>
      <c r="M926" s="147">
        <f t="shared" si="424"/>
        <v>0</v>
      </c>
    </row>
    <row r="927" spans="1:13" ht="38.25">
      <c r="A927" s="28">
        <f t="shared" si="420"/>
        <v>54323</v>
      </c>
      <c r="B927" s="427" t="s">
        <v>307</v>
      </c>
      <c r="C927" s="759">
        <f t="shared" si="421"/>
        <v>0</v>
      </c>
      <c r="D927" s="147"/>
      <c r="E927" s="760"/>
      <c r="F927" s="760"/>
      <c r="G927" s="761">
        <f t="shared" si="422"/>
        <v>0</v>
      </c>
      <c r="I927" s="760"/>
      <c r="J927" s="760"/>
      <c r="K927" s="761">
        <f t="shared" si="423"/>
        <v>0</v>
      </c>
      <c r="L927" s="147">
        <f t="shared" si="424"/>
        <v>0</v>
      </c>
      <c r="M927" s="147">
        <f t="shared" si="424"/>
        <v>0</v>
      </c>
    </row>
    <row r="928" spans="1:13" ht="38.25">
      <c r="A928" s="28">
        <f t="shared" si="420"/>
        <v>54324</v>
      </c>
      <c r="B928" s="427" t="s">
        <v>308</v>
      </c>
      <c r="C928" s="759">
        <f t="shared" si="421"/>
        <v>0</v>
      </c>
      <c r="D928" s="147"/>
      <c r="E928" s="760"/>
      <c r="F928" s="760"/>
      <c r="G928" s="761">
        <f t="shared" si="422"/>
        <v>0</v>
      </c>
      <c r="I928" s="760"/>
      <c r="J928" s="760"/>
      <c r="K928" s="761">
        <f t="shared" si="423"/>
        <v>0</v>
      </c>
      <c r="L928" s="147">
        <f t="shared" si="424"/>
        <v>0</v>
      </c>
      <c r="M928" s="147">
        <f t="shared" si="424"/>
        <v>0</v>
      </c>
    </row>
    <row r="929" spans="1:13" ht="38.25">
      <c r="A929" s="28">
        <f t="shared" si="420"/>
        <v>54325</v>
      </c>
      <c r="B929" s="427" t="s">
        <v>309</v>
      </c>
      <c r="C929" s="759">
        <f t="shared" si="421"/>
        <v>0</v>
      </c>
      <c r="D929" s="147"/>
      <c r="E929" s="760"/>
      <c r="F929" s="760"/>
      <c r="G929" s="761">
        <f t="shared" si="422"/>
        <v>0</v>
      </c>
      <c r="I929" s="760"/>
      <c r="J929" s="760"/>
      <c r="K929" s="761">
        <f t="shared" si="423"/>
        <v>0</v>
      </c>
      <c r="L929" s="147">
        <f t="shared" si="424"/>
        <v>0</v>
      </c>
      <c r="M929" s="147">
        <f t="shared" si="424"/>
        <v>0</v>
      </c>
    </row>
    <row r="930" spans="1:13" ht="12.75">
      <c r="A930" s="28">
        <f t="shared" si="420"/>
        <v>54402</v>
      </c>
      <c r="B930" s="427" t="s">
        <v>310</v>
      </c>
      <c r="C930" s="759">
        <f t="shared" si="421"/>
        <v>0</v>
      </c>
      <c r="D930" s="147"/>
      <c r="E930" s="760"/>
      <c r="F930" s="760"/>
      <c r="G930" s="761">
        <f t="shared" si="422"/>
        <v>0</v>
      </c>
      <c r="I930" s="760"/>
      <c r="J930" s="760"/>
      <c r="K930" s="761">
        <f t="shared" si="423"/>
        <v>0</v>
      </c>
      <c r="L930" s="147">
        <f t="shared" si="424"/>
        <v>0</v>
      </c>
      <c r="M930" s="147">
        <f t="shared" si="424"/>
        <v>0</v>
      </c>
    </row>
    <row r="931" spans="1:13" ht="12.75">
      <c r="A931" s="28">
        <f t="shared" si="420"/>
        <v>54403</v>
      </c>
      <c r="B931" s="427" t="s">
        <v>311</v>
      </c>
      <c r="C931" s="759">
        <f t="shared" si="421"/>
        <v>0</v>
      </c>
      <c r="D931" s="147"/>
      <c r="E931" s="760"/>
      <c r="F931" s="760"/>
      <c r="G931" s="761">
        <f t="shared" si="422"/>
        <v>0</v>
      </c>
      <c r="I931" s="760"/>
      <c r="J931" s="760"/>
      <c r="K931" s="761">
        <f t="shared" si="423"/>
        <v>0</v>
      </c>
      <c r="L931" s="147">
        <f t="shared" si="424"/>
        <v>0</v>
      </c>
      <c r="M931" s="147">
        <f t="shared" si="424"/>
        <v>0</v>
      </c>
    </row>
    <row r="932" spans="1:13" ht="12.75">
      <c r="A932" s="28">
        <f t="shared" si="420"/>
        <v>54404</v>
      </c>
      <c r="B932" s="427" t="s">
        <v>312</v>
      </c>
      <c r="C932" s="759">
        <f t="shared" si="421"/>
        <v>0</v>
      </c>
      <c r="D932" s="147"/>
      <c r="E932" s="760"/>
      <c r="F932" s="760"/>
      <c r="G932" s="761">
        <f t="shared" si="422"/>
        <v>0</v>
      </c>
      <c r="I932" s="760"/>
      <c r="J932" s="760"/>
      <c r="K932" s="761">
        <f t="shared" si="423"/>
        <v>0</v>
      </c>
      <c r="L932" s="147">
        <f t="shared" si="424"/>
        <v>0</v>
      </c>
      <c r="M932" s="147">
        <f t="shared" si="424"/>
        <v>0</v>
      </c>
    </row>
    <row r="933" spans="1:13" ht="12.75">
      <c r="A933" s="28">
        <f t="shared" si="420"/>
        <v>54405</v>
      </c>
      <c r="B933" s="427" t="s">
        <v>313</v>
      </c>
      <c r="C933" s="759">
        <f t="shared" si="421"/>
        <v>0</v>
      </c>
      <c r="D933" s="147"/>
      <c r="E933" s="760"/>
      <c r="F933" s="760"/>
      <c r="G933" s="761">
        <f t="shared" si="422"/>
        <v>0</v>
      </c>
      <c r="I933" s="760"/>
      <c r="J933" s="760"/>
      <c r="K933" s="761">
        <f t="shared" si="423"/>
        <v>0</v>
      </c>
      <c r="L933" s="147">
        <f t="shared" si="424"/>
        <v>0</v>
      </c>
      <c r="M933" s="147">
        <f t="shared" si="424"/>
        <v>0</v>
      </c>
    </row>
    <row r="934" spans="1:13" ht="12.75">
      <c r="A934" s="28">
        <f t="shared" si="420"/>
        <v>54406</v>
      </c>
      <c r="B934" s="427" t="s">
        <v>314</v>
      </c>
      <c r="C934" s="759">
        <f t="shared" si="421"/>
        <v>0</v>
      </c>
      <c r="D934" s="147"/>
      <c r="E934" s="760"/>
      <c r="F934" s="760"/>
      <c r="G934" s="761">
        <f t="shared" si="422"/>
        <v>0</v>
      </c>
      <c r="I934" s="760"/>
      <c r="J934" s="760"/>
      <c r="K934" s="761">
        <f t="shared" si="423"/>
        <v>0</v>
      </c>
      <c r="L934" s="147">
        <f t="shared" si="424"/>
        <v>0</v>
      </c>
      <c r="M934" s="147">
        <f t="shared" si="424"/>
        <v>0</v>
      </c>
    </row>
    <row r="935" spans="1:13" ht="12.75">
      <c r="A935" s="28">
        <f t="shared" si="420"/>
        <v>54407</v>
      </c>
      <c r="B935" s="427" t="s">
        <v>315</v>
      </c>
      <c r="C935" s="759">
        <f t="shared" si="421"/>
        <v>0</v>
      </c>
      <c r="D935" s="147"/>
      <c r="E935" s="760"/>
      <c r="F935" s="760"/>
      <c r="G935" s="761">
        <f t="shared" si="422"/>
        <v>0</v>
      </c>
      <c r="I935" s="760"/>
      <c r="J935" s="760"/>
      <c r="K935" s="761">
        <f t="shared" si="423"/>
        <v>0</v>
      </c>
      <c r="L935" s="147">
        <f t="shared" si="424"/>
        <v>0</v>
      </c>
      <c r="M935" s="147">
        <f t="shared" si="424"/>
        <v>0</v>
      </c>
    </row>
    <row r="936" spans="1:13" ht="12.75">
      <c r="A936" s="28">
        <f t="shared" si="420"/>
        <v>54501</v>
      </c>
      <c r="B936" s="427" t="s">
        <v>316</v>
      </c>
      <c r="C936" s="759">
        <f t="shared" si="421"/>
        <v>0</v>
      </c>
      <c r="D936" s="147"/>
      <c r="E936" s="760"/>
      <c r="F936" s="760"/>
      <c r="G936" s="761">
        <f t="shared" si="422"/>
        <v>0</v>
      </c>
      <c r="I936" s="760"/>
      <c r="J936" s="760"/>
      <c r="K936" s="761">
        <f t="shared" si="423"/>
        <v>0</v>
      </c>
      <c r="L936" s="147">
        <f t="shared" si="424"/>
        <v>0</v>
      </c>
      <c r="M936" s="147">
        <f t="shared" si="424"/>
        <v>0</v>
      </c>
    </row>
    <row r="937" spans="1:13" ht="12.75">
      <c r="A937" s="28">
        <f t="shared" si="420"/>
        <v>54601</v>
      </c>
      <c r="B937" s="427" t="s">
        <v>317</v>
      </c>
      <c r="C937" s="759">
        <f t="shared" si="421"/>
        <v>3.4497180821388911E-2</v>
      </c>
      <c r="D937" s="147"/>
      <c r="E937" s="760"/>
      <c r="F937" s="760"/>
      <c r="G937" s="761">
        <f t="shared" si="422"/>
        <v>0</v>
      </c>
      <c r="I937" s="760"/>
      <c r="J937" s="760"/>
      <c r="K937" s="761">
        <f t="shared" si="423"/>
        <v>0</v>
      </c>
      <c r="L937" s="147">
        <f t="shared" si="424"/>
        <v>0</v>
      </c>
      <c r="M937" s="147">
        <f t="shared" si="424"/>
        <v>23000</v>
      </c>
    </row>
    <row r="938" spans="1:13" ht="25.5">
      <c r="A938" s="28">
        <f t="shared" si="420"/>
        <v>54602</v>
      </c>
      <c r="B938" s="427" t="s">
        <v>318</v>
      </c>
      <c r="C938" s="759">
        <f t="shared" si="421"/>
        <v>0</v>
      </c>
      <c r="D938" s="147"/>
      <c r="E938" s="760"/>
      <c r="F938" s="760"/>
      <c r="G938" s="761">
        <f t="shared" si="422"/>
        <v>3.7017394394099859E-2</v>
      </c>
      <c r="I938" s="760"/>
      <c r="J938" s="760"/>
      <c r="K938" s="761">
        <f t="shared" si="423"/>
        <v>1.7208912913495959E-2</v>
      </c>
      <c r="L938" s="147">
        <f t="shared" si="424"/>
        <v>1</v>
      </c>
      <c r="M938" s="147">
        <f t="shared" si="424"/>
        <v>136000</v>
      </c>
    </row>
    <row r="939" spans="1:13" ht="25.5">
      <c r="A939" s="28">
        <f t="shared" si="420"/>
        <v>54603</v>
      </c>
      <c r="B939" s="427" t="s">
        <v>319</v>
      </c>
      <c r="C939" s="759">
        <f t="shared" si="421"/>
        <v>0</v>
      </c>
      <c r="D939" s="147"/>
      <c r="E939" s="760"/>
      <c r="F939" s="760"/>
      <c r="G939" s="761">
        <f t="shared" ref="G939:G958" si="425">VLOOKUP($A939,objectgcpct,G$8, FALSE)</f>
        <v>6.5856498946997702E-2</v>
      </c>
      <c r="I939" s="760"/>
      <c r="J939" s="760"/>
      <c r="K939" s="761">
        <f t="shared" ref="K939:K958" si="426">VLOOKUP($A939,objectgcpct,K$8, FALSE)</f>
        <v>0.16483791575059886</v>
      </c>
      <c r="L939" s="147">
        <f t="shared" si="424"/>
        <v>0</v>
      </c>
      <c r="M939" s="147">
        <f t="shared" si="424"/>
        <v>16000</v>
      </c>
    </row>
    <row r="940" spans="1:13" ht="12.75">
      <c r="A940" s="28">
        <f t="shared" si="420"/>
        <v>54604</v>
      </c>
      <c r="B940" s="427" t="s">
        <v>320</v>
      </c>
      <c r="C940" s="759">
        <f t="shared" si="421"/>
        <v>0</v>
      </c>
      <c r="D940" s="147"/>
      <c r="E940" s="760"/>
      <c r="F940" s="760"/>
      <c r="G940" s="761">
        <f t="shared" si="425"/>
        <v>0</v>
      </c>
      <c r="I940" s="760"/>
      <c r="J940" s="760"/>
      <c r="K940" s="761">
        <f t="shared" si="426"/>
        <v>2.559645467555877E-3</v>
      </c>
      <c r="L940" s="147">
        <f t="shared" si="424"/>
        <v>0</v>
      </c>
      <c r="M940" s="147">
        <f t="shared" si="424"/>
        <v>0</v>
      </c>
    </row>
    <row r="941" spans="1:13" ht="12.75">
      <c r="A941" s="28">
        <f t="shared" si="420"/>
        <v>54605</v>
      </c>
      <c r="B941" s="427" t="s">
        <v>321</v>
      </c>
      <c r="C941" s="759">
        <f t="shared" si="421"/>
        <v>0</v>
      </c>
      <c r="D941" s="147"/>
      <c r="E941" s="760"/>
      <c r="F941" s="760"/>
      <c r="G941" s="761">
        <f t="shared" si="425"/>
        <v>0</v>
      </c>
      <c r="I941" s="760"/>
      <c r="J941" s="760"/>
      <c r="K941" s="761">
        <f t="shared" si="426"/>
        <v>0</v>
      </c>
      <c r="L941" s="147">
        <f t="shared" si="424"/>
        <v>0</v>
      </c>
      <c r="M941" s="147">
        <f t="shared" si="424"/>
        <v>0</v>
      </c>
    </row>
    <row r="942" spans="1:13" ht="54.75" customHeight="1">
      <c r="A942" s="28">
        <f t="shared" si="420"/>
        <v>54606</v>
      </c>
      <c r="B942" s="427" t="s">
        <v>322</v>
      </c>
      <c r="C942" s="759">
        <f t="shared" si="421"/>
        <v>0</v>
      </c>
      <c r="D942" s="147"/>
      <c r="E942" s="760"/>
      <c r="F942" s="760"/>
      <c r="G942" s="761">
        <f t="shared" si="425"/>
        <v>0</v>
      </c>
      <c r="I942" s="760"/>
      <c r="J942" s="760"/>
      <c r="K942" s="761">
        <f t="shared" si="426"/>
        <v>0</v>
      </c>
      <c r="L942" s="147">
        <f t="shared" si="424"/>
        <v>0</v>
      </c>
      <c r="M942" s="147">
        <f t="shared" si="424"/>
        <v>0</v>
      </c>
    </row>
    <row r="943" spans="1:13" ht="54.75" customHeight="1">
      <c r="A943" s="28">
        <f t="shared" si="420"/>
        <v>54607</v>
      </c>
      <c r="B943" s="427" t="s">
        <v>323</v>
      </c>
      <c r="C943" s="759">
        <f t="shared" si="421"/>
        <v>0</v>
      </c>
      <c r="D943" s="147"/>
      <c r="E943" s="760"/>
      <c r="F943" s="760"/>
      <c r="G943" s="761">
        <f t="shared" si="425"/>
        <v>0</v>
      </c>
      <c r="I943" s="760"/>
      <c r="J943" s="760"/>
      <c r="K943" s="761">
        <f t="shared" si="426"/>
        <v>0</v>
      </c>
      <c r="L943" s="147">
        <f t="shared" si="424"/>
        <v>0</v>
      </c>
      <c r="M943" s="147">
        <f t="shared" si="424"/>
        <v>0</v>
      </c>
    </row>
    <row r="944" spans="1:13" ht="12.75">
      <c r="A944" s="28">
        <f t="shared" si="420"/>
        <v>54608</v>
      </c>
      <c r="B944" s="427" t="s">
        <v>324</v>
      </c>
      <c r="C944" s="759">
        <f t="shared" si="421"/>
        <v>0</v>
      </c>
      <c r="D944" s="147"/>
      <c r="E944" s="760"/>
      <c r="F944" s="760"/>
      <c r="G944" s="761">
        <f t="shared" si="425"/>
        <v>0</v>
      </c>
      <c r="I944" s="760"/>
      <c r="J944" s="760"/>
      <c r="K944" s="761">
        <f t="shared" si="426"/>
        <v>0</v>
      </c>
      <c r="L944" s="147">
        <f t="shared" si="424"/>
        <v>0</v>
      </c>
      <c r="M944" s="147">
        <f t="shared" si="424"/>
        <v>0</v>
      </c>
    </row>
    <row r="945" spans="1:13" ht="25.5">
      <c r="A945" s="28">
        <f t="shared" si="420"/>
        <v>54901</v>
      </c>
      <c r="B945" s="427" t="s">
        <v>325</v>
      </c>
      <c r="C945" s="759">
        <f t="shared" si="421"/>
        <v>0</v>
      </c>
      <c r="D945" s="147"/>
      <c r="E945" s="760"/>
      <c r="F945" s="760"/>
      <c r="G945" s="761">
        <f t="shared" si="425"/>
        <v>0</v>
      </c>
      <c r="I945" s="760"/>
      <c r="J945" s="760"/>
      <c r="K945" s="761">
        <f t="shared" si="426"/>
        <v>0</v>
      </c>
      <c r="L945" s="147">
        <f t="shared" ref="L945:M964" si="427">L649</f>
        <v>0</v>
      </c>
      <c r="M945" s="147">
        <f t="shared" si="427"/>
        <v>0</v>
      </c>
    </row>
    <row r="946" spans="1:13" ht="15" customHeight="1">
      <c r="A946" s="28">
        <f t="shared" si="420"/>
        <v>54902</v>
      </c>
      <c r="B946" s="427" t="s">
        <v>326</v>
      </c>
      <c r="C946" s="759">
        <f t="shared" si="421"/>
        <v>0</v>
      </c>
      <c r="D946" s="147"/>
      <c r="E946" s="760"/>
      <c r="F946" s="760"/>
      <c r="G946" s="761">
        <f t="shared" si="425"/>
        <v>0</v>
      </c>
      <c r="I946" s="760"/>
      <c r="J946" s="760"/>
      <c r="K946" s="761">
        <f t="shared" si="426"/>
        <v>0</v>
      </c>
      <c r="L946" s="147">
        <f t="shared" si="427"/>
        <v>0</v>
      </c>
      <c r="M946" s="147">
        <f t="shared" si="427"/>
        <v>0</v>
      </c>
    </row>
    <row r="947" spans="1:13" ht="12.75">
      <c r="A947" s="28">
        <f t="shared" si="420"/>
        <v>54903</v>
      </c>
      <c r="B947" s="427" t="s">
        <v>327</v>
      </c>
      <c r="C947" s="759">
        <f t="shared" si="421"/>
        <v>0</v>
      </c>
      <c r="D947" s="147"/>
      <c r="E947" s="760"/>
      <c r="F947" s="760"/>
      <c r="G947" s="761">
        <f t="shared" si="425"/>
        <v>0</v>
      </c>
      <c r="I947" s="760"/>
      <c r="J947" s="760"/>
      <c r="K947" s="761">
        <f t="shared" si="426"/>
        <v>0</v>
      </c>
      <c r="L947" s="147">
        <f t="shared" si="427"/>
        <v>0</v>
      </c>
      <c r="M947" s="147">
        <f t="shared" si="427"/>
        <v>0</v>
      </c>
    </row>
    <row r="948" spans="1:13" ht="25.5">
      <c r="A948" s="28">
        <f t="shared" si="420"/>
        <v>54904</v>
      </c>
      <c r="B948" s="427" t="s">
        <v>328</v>
      </c>
      <c r="C948" s="759">
        <f t="shared" si="421"/>
        <v>0</v>
      </c>
      <c r="D948" s="147"/>
      <c r="E948" s="760"/>
      <c r="F948" s="760"/>
      <c r="G948" s="761">
        <f t="shared" si="425"/>
        <v>0</v>
      </c>
      <c r="I948" s="760"/>
      <c r="J948" s="760"/>
      <c r="K948" s="761">
        <f t="shared" si="426"/>
        <v>0</v>
      </c>
      <c r="L948" s="147">
        <f t="shared" si="427"/>
        <v>0</v>
      </c>
      <c r="M948" s="147">
        <f t="shared" si="427"/>
        <v>1000</v>
      </c>
    </row>
    <row r="949" spans="1:13" ht="51">
      <c r="A949" s="28">
        <f t="shared" si="420"/>
        <v>55110</v>
      </c>
      <c r="B949" s="427" t="s">
        <v>329</v>
      </c>
      <c r="C949" s="759">
        <f t="shared" ref="C949:C980" si="428">C654/C$772</f>
        <v>0</v>
      </c>
      <c r="D949" s="147"/>
      <c r="E949" s="760"/>
      <c r="F949" s="760"/>
      <c r="G949" s="761">
        <f t="shared" si="425"/>
        <v>0</v>
      </c>
      <c r="I949" s="760"/>
      <c r="J949" s="760"/>
      <c r="K949" s="761">
        <f t="shared" si="426"/>
        <v>1.3251488084265701E-5</v>
      </c>
      <c r="L949" s="147">
        <f t="shared" si="427"/>
        <v>0</v>
      </c>
      <c r="M949" s="147">
        <f t="shared" si="427"/>
        <v>0</v>
      </c>
    </row>
    <row r="950" spans="1:13" ht="12.75">
      <c r="A950" s="28">
        <f t="shared" si="420"/>
        <v>55111</v>
      </c>
      <c r="B950" s="427" t="s">
        <v>330</v>
      </c>
      <c r="C950" s="759">
        <f t="shared" si="428"/>
        <v>0</v>
      </c>
      <c r="D950" s="147"/>
      <c r="E950" s="760"/>
      <c r="F950" s="760"/>
      <c r="G950" s="761">
        <f t="shared" si="425"/>
        <v>0</v>
      </c>
      <c r="I950" s="760"/>
      <c r="J950" s="760"/>
      <c r="K950" s="761">
        <f t="shared" si="426"/>
        <v>0</v>
      </c>
      <c r="L950" s="147">
        <f t="shared" si="427"/>
        <v>0</v>
      </c>
      <c r="M950" s="147">
        <f t="shared" si="427"/>
        <v>0</v>
      </c>
    </row>
    <row r="951" spans="1:13" ht="38.25">
      <c r="A951" s="28">
        <f t="shared" si="420"/>
        <v>55120</v>
      </c>
      <c r="B951" s="427" t="s">
        <v>1006</v>
      </c>
      <c r="C951" s="759">
        <f t="shared" si="428"/>
        <v>0</v>
      </c>
      <c r="D951" s="147"/>
      <c r="E951" s="760"/>
      <c r="F951" s="760"/>
      <c r="G951" s="761">
        <f t="shared" si="425"/>
        <v>0</v>
      </c>
      <c r="I951" s="760"/>
      <c r="J951" s="760"/>
      <c r="K951" s="761">
        <f t="shared" si="426"/>
        <v>0</v>
      </c>
      <c r="L951" s="147">
        <f t="shared" si="427"/>
        <v>0</v>
      </c>
      <c r="M951" s="147">
        <f t="shared" si="427"/>
        <v>0</v>
      </c>
    </row>
    <row r="952" spans="1:13" ht="25.5">
      <c r="A952" s="28">
        <f t="shared" si="420"/>
        <v>55121</v>
      </c>
      <c r="B952" s="427" t="s">
        <v>331</v>
      </c>
      <c r="C952" s="759">
        <f t="shared" si="428"/>
        <v>0</v>
      </c>
      <c r="D952" s="147"/>
      <c r="E952" s="760"/>
      <c r="F952" s="760"/>
      <c r="G952" s="761">
        <f t="shared" si="425"/>
        <v>0</v>
      </c>
      <c r="I952" s="760"/>
      <c r="J952" s="760"/>
      <c r="K952" s="761">
        <f t="shared" si="426"/>
        <v>0</v>
      </c>
      <c r="L952" s="147">
        <f t="shared" si="427"/>
        <v>0</v>
      </c>
      <c r="M952" s="147">
        <f t="shared" si="427"/>
        <v>0</v>
      </c>
    </row>
    <row r="953" spans="1:13" ht="12.75">
      <c r="A953" s="28">
        <f t="shared" si="420"/>
        <v>55201</v>
      </c>
      <c r="B953" s="427" t="s">
        <v>332</v>
      </c>
      <c r="C953" s="759">
        <f t="shared" si="428"/>
        <v>0</v>
      </c>
      <c r="D953" s="147"/>
      <c r="E953" s="760"/>
      <c r="F953" s="760"/>
      <c r="G953" s="761">
        <f t="shared" si="425"/>
        <v>0</v>
      </c>
      <c r="I953" s="760"/>
      <c r="J953" s="760"/>
      <c r="K953" s="761">
        <f t="shared" si="426"/>
        <v>0</v>
      </c>
      <c r="L953" s="147">
        <f t="shared" si="427"/>
        <v>0</v>
      </c>
      <c r="M953" s="147">
        <f t="shared" si="427"/>
        <v>0</v>
      </c>
    </row>
    <row r="954" spans="1:13" ht="12.75">
      <c r="A954" s="28">
        <f t="shared" si="420"/>
        <v>55202</v>
      </c>
      <c r="B954" s="427" t="s">
        <v>333</v>
      </c>
      <c r="C954" s="759">
        <f t="shared" si="428"/>
        <v>0</v>
      </c>
      <c r="D954" s="147"/>
      <c r="E954" s="760"/>
      <c r="F954" s="760"/>
      <c r="G954" s="761">
        <f t="shared" si="425"/>
        <v>0</v>
      </c>
      <c r="I954" s="760"/>
      <c r="J954" s="760"/>
      <c r="K954" s="761">
        <f t="shared" si="426"/>
        <v>0</v>
      </c>
      <c r="L954" s="147">
        <f t="shared" si="427"/>
        <v>0</v>
      </c>
      <c r="M954" s="147">
        <f t="shared" si="427"/>
        <v>0</v>
      </c>
    </row>
    <row r="955" spans="1:13" ht="12.75">
      <c r="A955" s="28">
        <f t="shared" si="420"/>
        <v>55203</v>
      </c>
      <c r="B955" s="427" t="s">
        <v>334</v>
      </c>
      <c r="C955" s="759">
        <f t="shared" si="428"/>
        <v>0</v>
      </c>
      <c r="D955" s="147"/>
      <c r="E955" s="760"/>
      <c r="F955" s="760"/>
      <c r="G955" s="761">
        <f t="shared" si="425"/>
        <v>0</v>
      </c>
      <c r="I955" s="760"/>
      <c r="J955" s="760"/>
      <c r="K955" s="761">
        <f t="shared" si="426"/>
        <v>0</v>
      </c>
      <c r="L955" s="147">
        <f t="shared" si="427"/>
        <v>0</v>
      </c>
      <c r="M955" s="147">
        <f t="shared" si="427"/>
        <v>0</v>
      </c>
    </row>
    <row r="956" spans="1:13" ht="28.5" customHeight="1">
      <c r="A956" s="28">
        <f t="shared" si="420"/>
        <v>55204</v>
      </c>
      <c r="B956" s="427" t="s">
        <v>335</v>
      </c>
      <c r="C956" s="759">
        <f t="shared" si="428"/>
        <v>0</v>
      </c>
      <c r="D956" s="147"/>
      <c r="E956" s="760"/>
      <c r="F956" s="760"/>
      <c r="G956" s="761">
        <f t="shared" si="425"/>
        <v>0</v>
      </c>
      <c r="I956" s="760"/>
      <c r="J956" s="760"/>
      <c r="K956" s="761">
        <f t="shared" si="426"/>
        <v>0</v>
      </c>
      <c r="L956" s="147">
        <f t="shared" si="427"/>
        <v>0</v>
      </c>
      <c r="M956" s="147">
        <f t="shared" si="427"/>
        <v>0</v>
      </c>
    </row>
    <row r="957" spans="1:13" ht="12.75">
      <c r="A957" s="28">
        <f t="shared" si="420"/>
        <v>55205</v>
      </c>
      <c r="B957" s="427" t="s">
        <v>336</v>
      </c>
      <c r="C957" s="759">
        <f t="shared" si="428"/>
        <v>0</v>
      </c>
      <c r="D957" s="147"/>
      <c r="E957" s="760"/>
      <c r="F957" s="760"/>
      <c r="G957" s="761">
        <f t="shared" si="425"/>
        <v>0</v>
      </c>
      <c r="I957" s="760"/>
      <c r="J957" s="760"/>
      <c r="K957" s="761">
        <f t="shared" si="426"/>
        <v>0</v>
      </c>
      <c r="L957" s="147">
        <f t="shared" si="427"/>
        <v>0</v>
      </c>
      <c r="M957" s="147">
        <f t="shared" si="427"/>
        <v>0</v>
      </c>
    </row>
    <row r="958" spans="1:13" ht="12.75">
      <c r="A958" s="28">
        <f t="shared" si="420"/>
        <v>55206</v>
      </c>
      <c r="B958" s="427" t="s">
        <v>337</v>
      </c>
      <c r="C958" s="759">
        <f t="shared" si="428"/>
        <v>0</v>
      </c>
      <c r="D958" s="147"/>
      <c r="E958" s="760"/>
      <c r="F958" s="760"/>
      <c r="G958" s="761">
        <f t="shared" si="425"/>
        <v>0</v>
      </c>
      <c r="I958" s="760"/>
      <c r="J958" s="760"/>
      <c r="K958" s="761">
        <f t="shared" si="426"/>
        <v>0</v>
      </c>
      <c r="L958" s="147">
        <f t="shared" si="427"/>
        <v>0</v>
      </c>
      <c r="M958" s="147">
        <f t="shared" si="427"/>
        <v>0</v>
      </c>
    </row>
    <row r="959" spans="1:13" ht="25.5">
      <c r="A959" s="28">
        <f t="shared" si="420"/>
        <v>55207</v>
      </c>
      <c r="B959" s="427" t="s">
        <v>1496</v>
      </c>
      <c r="C959" s="759">
        <f t="shared" si="428"/>
        <v>0</v>
      </c>
      <c r="D959" s="147"/>
      <c r="E959" s="760"/>
      <c r="F959" s="760"/>
      <c r="G959" s="761">
        <f t="shared" ref="G959:G978" si="429">VLOOKUP($A959,objectgcpct,G$8, FALSE)</f>
        <v>0</v>
      </c>
      <c r="I959" s="760"/>
      <c r="J959" s="760"/>
      <c r="K959" s="761">
        <f t="shared" ref="K959:K978" si="430">VLOOKUP($A959,objectgcpct,K$8, FALSE)</f>
        <v>0</v>
      </c>
      <c r="L959" s="147">
        <f t="shared" si="427"/>
        <v>0</v>
      </c>
      <c r="M959" s="147">
        <f t="shared" si="427"/>
        <v>0</v>
      </c>
    </row>
    <row r="960" spans="1:13" ht="12.75">
      <c r="A960" s="28">
        <f t="shared" si="420"/>
        <v>55401</v>
      </c>
      <c r="B960" s="427" t="s">
        <v>339</v>
      </c>
      <c r="C960" s="759">
        <f t="shared" si="428"/>
        <v>0</v>
      </c>
      <c r="D960" s="147"/>
      <c r="E960" s="760"/>
      <c r="F960" s="760"/>
      <c r="G960" s="761">
        <f t="shared" si="429"/>
        <v>0</v>
      </c>
      <c r="I960" s="760"/>
      <c r="J960" s="760"/>
      <c r="K960" s="761">
        <f t="shared" si="430"/>
        <v>0</v>
      </c>
      <c r="L960" s="147">
        <f t="shared" si="427"/>
        <v>0</v>
      </c>
      <c r="M960" s="147">
        <f t="shared" si="427"/>
        <v>0</v>
      </c>
    </row>
    <row r="961" spans="1:13" ht="12.75">
      <c r="A961" s="28">
        <f t="shared" si="420"/>
        <v>55501</v>
      </c>
      <c r="B961" s="427" t="s">
        <v>340</v>
      </c>
      <c r="C961" s="759">
        <f t="shared" si="428"/>
        <v>0</v>
      </c>
      <c r="D961" s="147"/>
      <c r="E961" s="760"/>
      <c r="F961" s="760"/>
      <c r="G961" s="761">
        <f t="shared" si="429"/>
        <v>0</v>
      </c>
      <c r="I961" s="760"/>
      <c r="J961" s="760"/>
      <c r="K961" s="761">
        <f t="shared" si="430"/>
        <v>0</v>
      </c>
      <c r="L961" s="147">
        <f t="shared" si="427"/>
        <v>0</v>
      </c>
      <c r="M961" s="147">
        <f t="shared" si="427"/>
        <v>0</v>
      </c>
    </row>
    <row r="962" spans="1:13" ht="12.75">
      <c r="A962" s="28">
        <f t="shared" si="420"/>
        <v>55502</v>
      </c>
      <c r="B962" s="427" t="s">
        <v>341</v>
      </c>
      <c r="C962" s="759">
        <f t="shared" si="428"/>
        <v>0</v>
      </c>
      <c r="D962" s="147"/>
      <c r="E962" s="760"/>
      <c r="F962" s="760"/>
      <c r="G962" s="761">
        <f t="shared" si="429"/>
        <v>0</v>
      </c>
      <c r="I962" s="760"/>
      <c r="J962" s="760"/>
      <c r="K962" s="761">
        <f t="shared" si="430"/>
        <v>0</v>
      </c>
      <c r="L962" s="147">
        <f t="shared" si="427"/>
        <v>0</v>
      </c>
      <c r="M962" s="147">
        <f t="shared" si="427"/>
        <v>1000</v>
      </c>
    </row>
    <row r="963" spans="1:13" ht="12.75">
      <c r="A963" s="28">
        <f t="shared" si="420"/>
        <v>55503</v>
      </c>
      <c r="B963" s="427" t="s">
        <v>342</v>
      </c>
      <c r="C963" s="759">
        <f t="shared" si="428"/>
        <v>0</v>
      </c>
      <c r="D963" s="147"/>
      <c r="E963" s="760"/>
      <c r="F963" s="760"/>
      <c r="G963" s="761">
        <f t="shared" si="429"/>
        <v>3.8549412372496549E-5</v>
      </c>
      <c r="I963" s="760"/>
      <c r="J963" s="760"/>
      <c r="K963" s="761">
        <f t="shared" si="430"/>
        <v>1.372097728512589E-5</v>
      </c>
      <c r="L963" s="147">
        <f t="shared" si="427"/>
        <v>0</v>
      </c>
      <c r="M963" s="147">
        <f t="shared" si="427"/>
        <v>0</v>
      </c>
    </row>
    <row r="964" spans="1:13" ht="25.5">
      <c r="A964" s="28">
        <f t="shared" si="420"/>
        <v>55610</v>
      </c>
      <c r="B964" s="427" t="s">
        <v>343</v>
      </c>
      <c r="C964" s="759">
        <f t="shared" si="428"/>
        <v>0</v>
      </c>
      <c r="D964" s="147"/>
      <c r="E964" s="760"/>
      <c r="F964" s="760"/>
      <c r="G964" s="761">
        <f t="shared" si="429"/>
        <v>0</v>
      </c>
      <c r="I964" s="760"/>
      <c r="J964" s="760"/>
      <c r="K964" s="761">
        <f t="shared" si="430"/>
        <v>0</v>
      </c>
      <c r="L964" s="147">
        <f t="shared" si="427"/>
        <v>0</v>
      </c>
      <c r="M964" s="147">
        <f t="shared" si="427"/>
        <v>0</v>
      </c>
    </row>
    <row r="965" spans="1:13" ht="25.5">
      <c r="A965" s="28">
        <f t="shared" si="420"/>
        <v>55620</v>
      </c>
      <c r="B965" s="427" t="s">
        <v>344</v>
      </c>
      <c r="C965" s="759">
        <f t="shared" si="428"/>
        <v>0</v>
      </c>
      <c r="D965" s="147"/>
      <c r="E965" s="760"/>
      <c r="F965" s="760"/>
      <c r="G965" s="761">
        <f t="shared" si="429"/>
        <v>0</v>
      </c>
      <c r="I965" s="760"/>
      <c r="J965" s="760"/>
      <c r="K965" s="761">
        <f t="shared" si="430"/>
        <v>0</v>
      </c>
      <c r="L965" s="147">
        <f t="shared" ref="L965:M984" si="431">L669</f>
        <v>0</v>
      </c>
      <c r="M965" s="147">
        <f t="shared" si="431"/>
        <v>0</v>
      </c>
    </row>
    <row r="966" spans="1:13" ht="12.75">
      <c r="A966" s="28">
        <f t="shared" si="420"/>
        <v>55630</v>
      </c>
      <c r="B966" s="427" t="s">
        <v>345</v>
      </c>
      <c r="C966" s="759">
        <f t="shared" si="428"/>
        <v>0</v>
      </c>
      <c r="D966" s="147"/>
      <c r="E966" s="760"/>
      <c r="F966" s="760"/>
      <c r="G966" s="761">
        <f t="shared" si="429"/>
        <v>0</v>
      </c>
      <c r="I966" s="760"/>
      <c r="J966" s="760"/>
      <c r="K966" s="761">
        <f t="shared" si="430"/>
        <v>0</v>
      </c>
      <c r="L966" s="147">
        <f t="shared" si="431"/>
        <v>0</v>
      </c>
      <c r="M966" s="147">
        <f t="shared" si="431"/>
        <v>0</v>
      </c>
    </row>
    <row r="967" spans="1:13" ht="25.5">
      <c r="A967" s="28">
        <f t="shared" si="420"/>
        <v>55640</v>
      </c>
      <c r="B967" s="427" t="s">
        <v>346</v>
      </c>
      <c r="C967" s="759">
        <f t="shared" si="428"/>
        <v>0</v>
      </c>
      <c r="D967" s="147"/>
      <c r="E967" s="760"/>
      <c r="F967" s="760"/>
      <c r="G967" s="761">
        <f t="shared" si="429"/>
        <v>0</v>
      </c>
      <c r="I967" s="760"/>
      <c r="J967" s="760"/>
      <c r="K967" s="761">
        <f t="shared" si="430"/>
        <v>0</v>
      </c>
      <c r="L967" s="147">
        <f t="shared" si="431"/>
        <v>0</v>
      </c>
      <c r="M967" s="147">
        <f t="shared" si="431"/>
        <v>0</v>
      </c>
    </row>
    <row r="968" spans="1:13" ht="25.5">
      <c r="A968" s="28">
        <f t="shared" si="420"/>
        <v>55650</v>
      </c>
      <c r="B968" s="427" t="s">
        <v>347</v>
      </c>
      <c r="C968" s="759">
        <f t="shared" si="428"/>
        <v>0</v>
      </c>
      <c r="D968" s="147"/>
      <c r="E968" s="760"/>
      <c r="F968" s="760"/>
      <c r="G968" s="761">
        <f t="shared" si="429"/>
        <v>0</v>
      </c>
      <c r="I968" s="760"/>
      <c r="J968" s="760"/>
      <c r="K968" s="761">
        <f t="shared" si="430"/>
        <v>0</v>
      </c>
      <c r="L968" s="147">
        <f t="shared" si="431"/>
        <v>0</v>
      </c>
      <c r="M968" s="147">
        <f t="shared" si="431"/>
        <v>0</v>
      </c>
    </row>
    <row r="969" spans="1:13" ht="12.75">
      <c r="A969" s="28">
        <f t="shared" si="420"/>
        <v>55660</v>
      </c>
      <c r="B969" s="427" t="s">
        <v>348</v>
      </c>
      <c r="C969" s="759">
        <f t="shared" si="428"/>
        <v>0</v>
      </c>
      <c r="D969" s="147"/>
      <c r="E969" s="760"/>
      <c r="F969" s="760"/>
      <c r="G969" s="761">
        <f t="shared" si="429"/>
        <v>0</v>
      </c>
      <c r="I969" s="760"/>
      <c r="J969" s="760"/>
      <c r="K969" s="761">
        <f t="shared" si="430"/>
        <v>0</v>
      </c>
      <c r="L969" s="147">
        <f t="shared" si="431"/>
        <v>0</v>
      </c>
      <c r="M969" s="147">
        <f t="shared" si="431"/>
        <v>0</v>
      </c>
    </row>
    <row r="970" spans="1:13" ht="38.25" customHeight="1">
      <c r="A970" s="28">
        <f t="shared" si="420"/>
        <v>55680</v>
      </c>
      <c r="B970" s="427" t="s">
        <v>1007</v>
      </c>
      <c r="C970" s="759">
        <f t="shared" si="428"/>
        <v>0</v>
      </c>
      <c r="D970" s="147"/>
      <c r="E970" s="760"/>
      <c r="F970" s="760"/>
      <c r="G970" s="761">
        <f t="shared" si="429"/>
        <v>0</v>
      </c>
      <c r="I970" s="760"/>
      <c r="J970" s="760"/>
      <c r="K970" s="761">
        <f t="shared" si="430"/>
        <v>0</v>
      </c>
      <c r="L970" s="147">
        <f t="shared" si="431"/>
        <v>0</v>
      </c>
      <c r="M970" s="147">
        <f t="shared" si="431"/>
        <v>0</v>
      </c>
    </row>
    <row r="971" spans="1:13" ht="12.75">
      <c r="A971" s="28">
        <f t="shared" si="420"/>
        <v>55690</v>
      </c>
      <c r="B971" s="427" t="s">
        <v>349</v>
      </c>
      <c r="C971" s="759">
        <f t="shared" si="428"/>
        <v>0</v>
      </c>
      <c r="D971" s="147"/>
      <c r="E971" s="760"/>
      <c r="F971" s="760"/>
      <c r="G971" s="761">
        <f t="shared" si="429"/>
        <v>0</v>
      </c>
      <c r="I971" s="760"/>
      <c r="J971" s="760"/>
      <c r="K971" s="761">
        <f t="shared" si="430"/>
        <v>0</v>
      </c>
      <c r="L971" s="147">
        <f t="shared" si="431"/>
        <v>0</v>
      </c>
      <c r="M971" s="147">
        <f t="shared" si="431"/>
        <v>0</v>
      </c>
    </row>
    <row r="972" spans="1:13" ht="12.75">
      <c r="A972" s="28">
        <f t="shared" ref="A972:A1035" si="432">LEFT(B972,5)*1</f>
        <v>55701</v>
      </c>
      <c r="B972" s="427" t="s">
        <v>350</v>
      </c>
      <c r="C972" s="759">
        <f t="shared" si="428"/>
        <v>0</v>
      </c>
      <c r="D972" s="147"/>
      <c r="E972" s="760"/>
      <c r="F972" s="760"/>
      <c r="G972" s="761">
        <f t="shared" si="429"/>
        <v>0</v>
      </c>
      <c r="I972" s="760"/>
      <c r="J972" s="760"/>
      <c r="K972" s="761">
        <f t="shared" si="430"/>
        <v>0</v>
      </c>
      <c r="L972" s="147">
        <f t="shared" si="431"/>
        <v>0</v>
      </c>
      <c r="M972" s="147">
        <f t="shared" si="431"/>
        <v>0</v>
      </c>
    </row>
    <row r="973" spans="1:13" ht="12.75">
      <c r="A973" s="28">
        <f t="shared" si="432"/>
        <v>55702</v>
      </c>
      <c r="B973" s="427" t="s">
        <v>1008</v>
      </c>
      <c r="C973" s="759">
        <f t="shared" si="428"/>
        <v>0</v>
      </c>
      <c r="D973" s="147"/>
      <c r="E973" s="760"/>
      <c r="F973" s="760"/>
      <c r="G973" s="761">
        <f t="shared" si="429"/>
        <v>0</v>
      </c>
      <c r="I973" s="760"/>
      <c r="J973" s="760"/>
      <c r="K973" s="761">
        <f t="shared" si="430"/>
        <v>0</v>
      </c>
      <c r="L973" s="147">
        <f t="shared" si="431"/>
        <v>0</v>
      </c>
      <c r="M973" s="147">
        <f t="shared" si="431"/>
        <v>0</v>
      </c>
    </row>
    <row r="974" spans="1:13" ht="27" customHeight="1">
      <c r="A974" s="28">
        <f t="shared" si="432"/>
        <v>55703</v>
      </c>
      <c r="B974" s="427" t="s">
        <v>351</v>
      </c>
      <c r="C974" s="759">
        <f t="shared" si="428"/>
        <v>0</v>
      </c>
      <c r="D974" s="147"/>
      <c r="E974" s="760"/>
      <c r="F974" s="760"/>
      <c r="G974" s="761">
        <f t="shared" si="429"/>
        <v>0</v>
      </c>
      <c r="I974" s="760"/>
      <c r="J974" s="760"/>
      <c r="K974" s="761">
        <f t="shared" si="430"/>
        <v>0</v>
      </c>
      <c r="L974" s="147">
        <f t="shared" si="431"/>
        <v>0</v>
      </c>
      <c r="M974" s="147">
        <f t="shared" si="431"/>
        <v>0</v>
      </c>
    </row>
    <row r="975" spans="1:13" ht="12.75">
      <c r="A975" s="28">
        <f t="shared" si="432"/>
        <v>55704</v>
      </c>
      <c r="B975" s="427" t="s">
        <v>352</v>
      </c>
      <c r="C975" s="759">
        <f t="shared" si="428"/>
        <v>0</v>
      </c>
      <c r="D975" s="147"/>
      <c r="E975" s="760"/>
      <c r="F975" s="760"/>
      <c r="G975" s="761">
        <f t="shared" si="429"/>
        <v>0</v>
      </c>
      <c r="I975" s="760"/>
      <c r="J975" s="760"/>
      <c r="K975" s="761">
        <f t="shared" si="430"/>
        <v>0</v>
      </c>
      <c r="L975" s="147">
        <f t="shared" si="431"/>
        <v>0</v>
      </c>
      <c r="M975" s="147">
        <f t="shared" si="431"/>
        <v>0</v>
      </c>
    </row>
    <row r="976" spans="1:13" ht="12.75">
      <c r="A976" s="28">
        <f t="shared" si="432"/>
        <v>55705</v>
      </c>
      <c r="B976" s="427" t="s">
        <v>353</v>
      </c>
      <c r="C976" s="759">
        <f t="shared" si="428"/>
        <v>0</v>
      </c>
      <c r="D976" s="147"/>
      <c r="E976" s="760"/>
      <c r="F976" s="760"/>
      <c r="G976" s="761">
        <f t="shared" si="429"/>
        <v>0</v>
      </c>
      <c r="I976" s="760"/>
      <c r="J976" s="760"/>
      <c r="K976" s="761">
        <f t="shared" si="430"/>
        <v>0</v>
      </c>
      <c r="L976" s="147">
        <f t="shared" si="431"/>
        <v>0</v>
      </c>
      <c r="M976" s="147">
        <f t="shared" si="431"/>
        <v>0</v>
      </c>
    </row>
    <row r="977" spans="1:13" ht="12.75">
      <c r="A977" s="28">
        <f t="shared" si="432"/>
        <v>55801</v>
      </c>
      <c r="B977" s="427" t="s">
        <v>354</v>
      </c>
      <c r="C977" s="759">
        <f t="shared" si="428"/>
        <v>0</v>
      </c>
      <c r="D977" s="147"/>
      <c r="E977" s="760"/>
      <c r="F977" s="760"/>
      <c r="G977" s="761">
        <f t="shared" si="429"/>
        <v>0</v>
      </c>
      <c r="I977" s="760"/>
      <c r="J977" s="760"/>
      <c r="K977" s="761">
        <f t="shared" si="430"/>
        <v>0</v>
      </c>
      <c r="L977" s="147">
        <f t="shared" si="431"/>
        <v>0</v>
      </c>
      <c r="M977" s="147">
        <f t="shared" si="431"/>
        <v>0</v>
      </c>
    </row>
    <row r="978" spans="1:13" ht="12.75">
      <c r="A978" s="28">
        <f t="shared" si="432"/>
        <v>55802</v>
      </c>
      <c r="B978" s="427" t="s">
        <v>355</v>
      </c>
      <c r="C978" s="759">
        <f t="shared" si="428"/>
        <v>0</v>
      </c>
      <c r="D978" s="147"/>
      <c r="E978" s="760"/>
      <c r="F978" s="760"/>
      <c r="G978" s="761">
        <f t="shared" si="429"/>
        <v>0</v>
      </c>
      <c r="I978" s="760"/>
      <c r="J978" s="760"/>
      <c r="K978" s="761">
        <f t="shared" si="430"/>
        <v>0</v>
      </c>
      <c r="L978" s="147">
        <f t="shared" si="431"/>
        <v>0</v>
      </c>
      <c r="M978" s="147">
        <f t="shared" si="431"/>
        <v>0</v>
      </c>
    </row>
    <row r="979" spans="1:13" ht="12.75">
      <c r="A979" s="28">
        <f t="shared" si="432"/>
        <v>55803</v>
      </c>
      <c r="B979" s="427" t="s">
        <v>356</v>
      </c>
      <c r="C979" s="759">
        <f t="shared" si="428"/>
        <v>0</v>
      </c>
      <c r="D979" s="147"/>
      <c r="E979" s="760"/>
      <c r="F979" s="760"/>
      <c r="G979" s="761">
        <f t="shared" ref="G979:G998" si="433">VLOOKUP($A979,objectgcpct,G$8, FALSE)</f>
        <v>0</v>
      </c>
      <c r="I979" s="760"/>
      <c r="J979" s="760"/>
      <c r="K979" s="761">
        <f t="shared" ref="K979:K998" si="434">VLOOKUP($A979,objectgcpct,K$8, FALSE)</f>
        <v>0</v>
      </c>
      <c r="L979" s="147">
        <f t="shared" si="431"/>
        <v>0</v>
      </c>
      <c r="M979" s="147">
        <f t="shared" si="431"/>
        <v>0</v>
      </c>
    </row>
    <row r="980" spans="1:13" ht="12.75">
      <c r="A980" s="28">
        <f t="shared" si="432"/>
        <v>55806</v>
      </c>
      <c r="B980" s="427" t="s">
        <v>357</v>
      </c>
      <c r="C980" s="759">
        <f t="shared" si="428"/>
        <v>0</v>
      </c>
      <c r="D980" s="147"/>
      <c r="E980" s="760"/>
      <c r="F980" s="760"/>
      <c r="G980" s="761">
        <f t="shared" si="433"/>
        <v>0</v>
      </c>
      <c r="I980" s="760"/>
      <c r="J980" s="760"/>
      <c r="K980" s="761">
        <f t="shared" si="434"/>
        <v>0</v>
      </c>
      <c r="L980" s="147">
        <f t="shared" si="431"/>
        <v>0</v>
      </c>
      <c r="M980" s="147">
        <f t="shared" si="431"/>
        <v>0</v>
      </c>
    </row>
    <row r="981" spans="1:13" ht="12.75">
      <c r="A981" s="28">
        <f t="shared" si="432"/>
        <v>55807</v>
      </c>
      <c r="B981" s="427" t="s">
        <v>358</v>
      </c>
      <c r="C981" s="759">
        <f t="shared" ref="C981:C1012" si="435">C686/C$772</f>
        <v>0</v>
      </c>
      <c r="D981" s="147"/>
      <c r="E981" s="760"/>
      <c r="F981" s="760"/>
      <c r="G981" s="761">
        <f t="shared" si="433"/>
        <v>0</v>
      </c>
      <c r="I981" s="760"/>
      <c r="J981" s="760"/>
      <c r="K981" s="761">
        <f t="shared" si="434"/>
        <v>0</v>
      </c>
      <c r="L981" s="147">
        <f t="shared" si="431"/>
        <v>0</v>
      </c>
      <c r="M981" s="147">
        <f t="shared" si="431"/>
        <v>0</v>
      </c>
    </row>
    <row r="982" spans="1:13" ht="12.75">
      <c r="A982" s="28">
        <f t="shared" si="432"/>
        <v>55808</v>
      </c>
      <c r="B982" s="427" t="s">
        <v>359</v>
      </c>
      <c r="C982" s="759">
        <f t="shared" si="435"/>
        <v>0</v>
      </c>
      <c r="D982" s="147"/>
      <c r="E982" s="760"/>
      <c r="F982" s="760"/>
      <c r="G982" s="761">
        <f t="shared" si="433"/>
        <v>0</v>
      </c>
      <c r="I982" s="760"/>
      <c r="J982" s="760"/>
      <c r="K982" s="761">
        <f t="shared" si="434"/>
        <v>0</v>
      </c>
      <c r="L982" s="147">
        <f t="shared" si="431"/>
        <v>0</v>
      </c>
      <c r="M982" s="147">
        <f t="shared" si="431"/>
        <v>0</v>
      </c>
    </row>
    <row r="983" spans="1:13" ht="12.75">
      <c r="A983" s="28">
        <f t="shared" si="432"/>
        <v>55809</v>
      </c>
      <c r="B983" s="427" t="s">
        <v>360</v>
      </c>
      <c r="C983" s="759">
        <f t="shared" si="435"/>
        <v>0</v>
      </c>
      <c r="D983" s="147"/>
      <c r="E983" s="760"/>
      <c r="F983" s="760"/>
      <c r="G983" s="761">
        <f t="shared" si="433"/>
        <v>0</v>
      </c>
      <c r="I983" s="760"/>
      <c r="J983" s="760"/>
      <c r="K983" s="761">
        <f t="shared" si="434"/>
        <v>0</v>
      </c>
      <c r="L983" s="147">
        <f t="shared" si="431"/>
        <v>0</v>
      </c>
      <c r="M983" s="147">
        <f t="shared" si="431"/>
        <v>0</v>
      </c>
    </row>
    <row r="984" spans="1:13" ht="12.75">
      <c r="A984" s="28">
        <f t="shared" si="432"/>
        <v>55810</v>
      </c>
      <c r="B984" s="427" t="s">
        <v>361</v>
      </c>
      <c r="C984" s="759">
        <f t="shared" si="435"/>
        <v>0</v>
      </c>
      <c r="D984" s="147"/>
      <c r="E984" s="760"/>
      <c r="F984" s="760"/>
      <c r="G984" s="761">
        <f t="shared" si="433"/>
        <v>0</v>
      </c>
      <c r="I984" s="760"/>
      <c r="J984" s="760"/>
      <c r="K984" s="761">
        <f t="shared" si="434"/>
        <v>0</v>
      </c>
      <c r="L984" s="147">
        <f t="shared" si="431"/>
        <v>0</v>
      </c>
      <c r="M984" s="147">
        <f t="shared" si="431"/>
        <v>0</v>
      </c>
    </row>
    <row r="985" spans="1:13" ht="38.25" customHeight="1">
      <c r="A985" s="28">
        <f t="shared" si="432"/>
        <v>55910</v>
      </c>
      <c r="B985" s="427" t="s">
        <v>1009</v>
      </c>
      <c r="C985" s="759">
        <f t="shared" si="435"/>
        <v>0</v>
      </c>
      <c r="D985" s="147"/>
      <c r="E985" s="760"/>
      <c r="F985" s="760"/>
      <c r="G985" s="761">
        <f t="shared" si="433"/>
        <v>0</v>
      </c>
      <c r="I985" s="760"/>
      <c r="J985" s="760"/>
      <c r="K985" s="761">
        <f t="shared" si="434"/>
        <v>0</v>
      </c>
      <c r="L985" s="147">
        <f t="shared" ref="L985:M1004" si="436">L689</f>
        <v>0</v>
      </c>
      <c r="M985" s="147">
        <f t="shared" si="436"/>
        <v>0</v>
      </c>
    </row>
    <row r="986" spans="1:13" ht="51.75" customHeight="1">
      <c r="A986" s="28">
        <f t="shared" si="432"/>
        <v>55920</v>
      </c>
      <c r="B986" s="427" t="s">
        <v>993</v>
      </c>
      <c r="C986" s="759">
        <f t="shared" si="435"/>
        <v>0</v>
      </c>
      <c r="D986" s="147"/>
      <c r="E986" s="760"/>
      <c r="F986" s="760"/>
      <c r="G986" s="761">
        <f t="shared" si="433"/>
        <v>0</v>
      </c>
      <c r="I986" s="760"/>
      <c r="J986" s="760"/>
      <c r="K986" s="761">
        <f t="shared" si="434"/>
        <v>0</v>
      </c>
      <c r="L986" s="147">
        <f t="shared" si="436"/>
        <v>0</v>
      </c>
      <c r="M986" s="147">
        <f t="shared" si="436"/>
        <v>0</v>
      </c>
    </row>
    <row r="987" spans="1:13" ht="25.5">
      <c r="A987" s="28">
        <f t="shared" si="432"/>
        <v>55930</v>
      </c>
      <c r="B987" s="427" t="s">
        <v>994</v>
      </c>
      <c r="C987" s="759">
        <f t="shared" si="435"/>
        <v>0</v>
      </c>
      <c r="D987" s="147"/>
      <c r="E987" s="760"/>
      <c r="F987" s="760"/>
      <c r="G987" s="761">
        <f t="shared" si="433"/>
        <v>0</v>
      </c>
      <c r="I987" s="760"/>
      <c r="J987" s="760"/>
      <c r="K987" s="761">
        <f t="shared" si="434"/>
        <v>0</v>
      </c>
      <c r="L987" s="147">
        <f t="shared" si="436"/>
        <v>0</v>
      </c>
      <c r="M987" s="147">
        <f t="shared" si="436"/>
        <v>0</v>
      </c>
    </row>
    <row r="988" spans="1:13" ht="38.25">
      <c r="A988" s="28">
        <f t="shared" si="432"/>
        <v>55950</v>
      </c>
      <c r="B988" s="427" t="s">
        <v>995</v>
      </c>
      <c r="C988" s="759">
        <f t="shared" si="435"/>
        <v>0</v>
      </c>
      <c r="D988" s="147"/>
      <c r="E988" s="760"/>
      <c r="F988" s="760"/>
      <c r="G988" s="761">
        <f t="shared" si="433"/>
        <v>0</v>
      </c>
      <c r="I988" s="760"/>
      <c r="J988" s="760"/>
      <c r="K988" s="761">
        <f t="shared" si="434"/>
        <v>0</v>
      </c>
      <c r="L988" s="147">
        <f t="shared" si="436"/>
        <v>0</v>
      </c>
      <c r="M988" s="147">
        <f t="shared" si="436"/>
        <v>0</v>
      </c>
    </row>
    <row r="989" spans="1:13" ht="12.75">
      <c r="A989" s="28">
        <f t="shared" si="432"/>
        <v>56101</v>
      </c>
      <c r="B989" s="427" t="s">
        <v>362</v>
      </c>
      <c r="C989" s="759">
        <f t="shared" si="435"/>
        <v>0</v>
      </c>
      <c r="D989" s="147"/>
      <c r="E989" s="760"/>
      <c r="F989" s="760"/>
      <c r="G989" s="761">
        <f t="shared" si="433"/>
        <v>0</v>
      </c>
      <c r="I989" s="760"/>
      <c r="J989" s="760"/>
      <c r="K989" s="761">
        <f t="shared" si="434"/>
        <v>0</v>
      </c>
      <c r="L989" s="147">
        <f t="shared" si="436"/>
        <v>0</v>
      </c>
      <c r="M989" s="147">
        <f t="shared" si="436"/>
        <v>0</v>
      </c>
    </row>
    <row r="990" spans="1:13" ht="25.5">
      <c r="A990" s="28">
        <f t="shared" si="432"/>
        <v>56112</v>
      </c>
      <c r="B990" s="427" t="s">
        <v>363</v>
      </c>
      <c r="C990" s="759">
        <f t="shared" si="435"/>
        <v>0</v>
      </c>
      <c r="D990" s="147"/>
      <c r="E990" s="760"/>
      <c r="F990" s="760"/>
      <c r="G990" s="761">
        <f t="shared" si="433"/>
        <v>0</v>
      </c>
      <c r="I990" s="760"/>
      <c r="J990" s="760"/>
      <c r="K990" s="761">
        <f t="shared" si="434"/>
        <v>0</v>
      </c>
      <c r="L990" s="147">
        <f t="shared" si="436"/>
        <v>0</v>
      </c>
      <c r="M990" s="147">
        <f t="shared" si="436"/>
        <v>0</v>
      </c>
    </row>
    <row r="991" spans="1:13" ht="12.75">
      <c r="A991" s="28">
        <f t="shared" si="432"/>
        <v>56113</v>
      </c>
      <c r="B991" s="427" t="s">
        <v>364</v>
      </c>
      <c r="C991" s="759">
        <f t="shared" si="435"/>
        <v>0</v>
      </c>
      <c r="D991" s="147"/>
      <c r="E991" s="760"/>
      <c r="F991" s="760"/>
      <c r="G991" s="761">
        <f t="shared" si="433"/>
        <v>0</v>
      </c>
      <c r="I991" s="760"/>
      <c r="J991" s="760"/>
      <c r="K991" s="761">
        <f t="shared" si="434"/>
        <v>0</v>
      </c>
      <c r="L991" s="147">
        <f t="shared" si="436"/>
        <v>0</v>
      </c>
      <c r="M991" s="147">
        <f t="shared" si="436"/>
        <v>0</v>
      </c>
    </row>
    <row r="992" spans="1:13" ht="12.75">
      <c r="A992" s="28">
        <f t="shared" si="432"/>
        <v>56115</v>
      </c>
      <c r="B992" s="427" t="s">
        <v>365</v>
      </c>
      <c r="C992" s="759">
        <f t="shared" si="435"/>
        <v>0</v>
      </c>
      <c r="D992" s="147"/>
      <c r="E992" s="760"/>
      <c r="F992" s="760"/>
      <c r="G992" s="761">
        <f t="shared" si="433"/>
        <v>0</v>
      </c>
      <c r="I992" s="760"/>
      <c r="J992" s="760"/>
      <c r="K992" s="761">
        <f t="shared" si="434"/>
        <v>0</v>
      </c>
      <c r="L992" s="147">
        <f t="shared" si="436"/>
        <v>0</v>
      </c>
      <c r="M992" s="147">
        <f t="shared" si="436"/>
        <v>0</v>
      </c>
    </row>
    <row r="993" spans="1:13" ht="12.75">
      <c r="A993" s="28">
        <f t="shared" si="432"/>
        <v>56116</v>
      </c>
      <c r="B993" s="427" t="s">
        <v>366</v>
      </c>
      <c r="C993" s="759">
        <f t="shared" si="435"/>
        <v>0</v>
      </c>
      <c r="D993" s="147"/>
      <c r="E993" s="760"/>
      <c r="F993" s="760"/>
      <c r="G993" s="761">
        <f t="shared" si="433"/>
        <v>0</v>
      </c>
      <c r="I993" s="760"/>
      <c r="J993" s="760"/>
      <c r="K993" s="761">
        <f t="shared" si="434"/>
        <v>0</v>
      </c>
      <c r="L993" s="147">
        <f t="shared" si="436"/>
        <v>0</v>
      </c>
      <c r="M993" s="147">
        <f t="shared" si="436"/>
        <v>0</v>
      </c>
    </row>
    <row r="994" spans="1:13" ht="12.75">
      <c r="A994" s="28">
        <f t="shared" si="432"/>
        <v>56117</v>
      </c>
      <c r="B994" s="427" t="s">
        <v>367</v>
      </c>
      <c r="C994" s="759">
        <f t="shared" si="435"/>
        <v>0</v>
      </c>
      <c r="D994" s="147"/>
      <c r="E994" s="760"/>
      <c r="F994" s="760"/>
      <c r="G994" s="761">
        <f t="shared" si="433"/>
        <v>0</v>
      </c>
      <c r="I994" s="760"/>
      <c r="J994" s="760"/>
      <c r="K994" s="761">
        <f t="shared" si="434"/>
        <v>0</v>
      </c>
      <c r="L994" s="147">
        <f t="shared" si="436"/>
        <v>0</v>
      </c>
      <c r="M994" s="147">
        <f t="shared" si="436"/>
        <v>0</v>
      </c>
    </row>
    <row r="995" spans="1:13" ht="12.75">
      <c r="A995" s="28">
        <f t="shared" si="432"/>
        <v>56201</v>
      </c>
      <c r="B995" s="427" t="s">
        <v>368</v>
      </c>
      <c r="C995" s="759">
        <f t="shared" si="435"/>
        <v>0</v>
      </c>
      <c r="D995" s="147"/>
      <c r="E995" s="760"/>
      <c r="F995" s="760"/>
      <c r="G995" s="761">
        <f t="shared" si="433"/>
        <v>0</v>
      </c>
      <c r="I995" s="760"/>
      <c r="J995" s="760"/>
      <c r="K995" s="761">
        <f t="shared" si="434"/>
        <v>0</v>
      </c>
      <c r="L995" s="147">
        <f t="shared" si="436"/>
        <v>0</v>
      </c>
      <c r="M995" s="147">
        <f t="shared" si="436"/>
        <v>0</v>
      </c>
    </row>
    <row r="996" spans="1:13" ht="12.75">
      <c r="A996" s="28">
        <f t="shared" si="432"/>
        <v>56202</v>
      </c>
      <c r="B996" s="427" t="s">
        <v>369</v>
      </c>
      <c r="C996" s="759">
        <f t="shared" si="435"/>
        <v>0</v>
      </c>
      <c r="D996" s="147"/>
      <c r="E996" s="760"/>
      <c r="F996" s="760"/>
      <c r="G996" s="761">
        <f t="shared" si="433"/>
        <v>0</v>
      </c>
      <c r="I996" s="760"/>
      <c r="J996" s="760"/>
      <c r="K996" s="761">
        <f t="shared" si="434"/>
        <v>0</v>
      </c>
      <c r="L996" s="147">
        <f t="shared" si="436"/>
        <v>0</v>
      </c>
      <c r="M996" s="147">
        <f t="shared" si="436"/>
        <v>0</v>
      </c>
    </row>
    <row r="997" spans="1:13" ht="12.75">
      <c r="A997" s="28">
        <f t="shared" si="432"/>
        <v>56203</v>
      </c>
      <c r="B997" s="427" t="s">
        <v>370</v>
      </c>
      <c r="C997" s="759">
        <f t="shared" si="435"/>
        <v>0</v>
      </c>
      <c r="D997" s="147"/>
      <c r="E997" s="760"/>
      <c r="F997" s="760"/>
      <c r="G997" s="761">
        <f t="shared" si="433"/>
        <v>0</v>
      </c>
      <c r="I997" s="760"/>
      <c r="J997" s="760"/>
      <c r="K997" s="761">
        <f t="shared" si="434"/>
        <v>0</v>
      </c>
      <c r="L997" s="147">
        <f t="shared" si="436"/>
        <v>0</v>
      </c>
      <c r="M997" s="147">
        <f t="shared" si="436"/>
        <v>0</v>
      </c>
    </row>
    <row r="998" spans="1:13" ht="12.75">
      <c r="A998" s="28">
        <f t="shared" si="432"/>
        <v>56204</v>
      </c>
      <c r="B998" s="427" t="s">
        <v>371</v>
      </c>
      <c r="C998" s="759">
        <f t="shared" si="435"/>
        <v>0</v>
      </c>
      <c r="D998" s="147"/>
      <c r="E998" s="760"/>
      <c r="F998" s="760"/>
      <c r="G998" s="761">
        <f t="shared" si="433"/>
        <v>0</v>
      </c>
      <c r="I998" s="760"/>
      <c r="J998" s="760"/>
      <c r="K998" s="761">
        <f t="shared" si="434"/>
        <v>0</v>
      </c>
      <c r="L998" s="147">
        <f t="shared" si="436"/>
        <v>0</v>
      </c>
      <c r="M998" s="147">
        <f t="shared" si="436"/>
        <v>0</v>
      </c>
    </row>
    <row r="999" spans="1:13" ht="28.5" customHeight="1">
      <c r="A999" s="28">
        <f t="shared" si="432"/>
        <v>56207</v>
      </c>
      <c r="B999" s="427" t="s">
        <v>372</v>
      </c>
      <c r="C999" s="759">
        <f t="shared" si="435"/>
        <v>0</v>
      </c>
      <c r="D999" s="147"/>
      <c r="E999" s="760"/>
      <c r="F999" s="760"/>
      <c r="G999" s="761">
        <f t="shared" ref="G999:G1018" si="437">VLOOKUP($A999,objectgcpct,G$8, FALSE)</f>
        <v>0</v>
      </c>
      <c r="I999" s="760"/>
      <c r="J999" s="760"/>
      <c r="K999" s="761">
        <f t="shared" ref="K999:K1018" si="438">VLOOKUP($A999,objectgcpct,K$8, FALSE)</f>
        <v>0</v>
      </c>
      <c r="L999" s="147">
        <f t="shared" si="436"/>
        <v>0</v>
      </c>
      <c r="M999" s="147">
        <f t="shared" si="436"/>
        <v>0</v>
      </c>
    </row>
    <row r="1000" spans="1:13" ht="12.75">
      <c r="A1000" s="28">
        <f t="shared" si="432"/>
        <v>56208</v>
      </c>
      <c r="B1000" s="427" t="s">
        <v>373</v>
      </c>
      <c r="C1000" s="759">
        <f t="shared" si="435"/>
        <v>0</v>
      </c>
      <c r="D1000" s="147"/>
      <c r="E1000" s="760"/>
      <c r="F1000" s="760"/>
      <c r="G1000" s="761">
        <f t="shared" si="437"/>
        <v>0</v>
      </c>
      <c r="I1000" s="760"/>
      <c r="J1000" s="760"/>
      <c r="K1000" s="761">
        <f t="shared" si="438"/>
        <v>0</v>
      </c>
      <c r="L1000" s="147">
        <f t="shared" si="436"/>
        <v>0</v>
      </c>
      <c r="M1000" s="147">
        <f t="shared" si="436"/>
        <v>0</v>
      </c>
    </row>
    <row r="1001" spans="1:13" ht="12.75">
      <c r="A1001" s="28">
        <f t="shared" si="432"/>
        <v>56209</v>
      </c>
      <c r="B1001" s="427" t="s">
        <v>374</v>
      </c>
      <c r="C1001" s="759">
        <f t="shared" si="435"/>
        <v>0</v>
      </c>
      <c r="D1001" s="147"/>
      <c r="E1001" s="760"/>
      <c r="F1001" s="760"/>
      <c r="G1001" s="761">
        <f t="shared" si="437"/>
        <v>0</v>
      </c>
      <c r="I1001" s="760"/>
      <c r="J1001" s="760"/>
      <c r="K1001" s="761">
        <f t="shared" si="438"/>
        <v>0</v>
      </c>
      <c r="L1001" s="147">
        <f t="shared" si="436"/>
        <v>0</v>
      </c>
      <c r="M1001" s="147">
        <f t="shared" si="436"/>
        <v>0</v>
      </c>
    </row>
    <row r="1002" spans="1:13" ht="12.75">
      <c r="A1002" s="28">
        <f t="shared" si="432"/>
        <v>56210</v>
      </c>
      <c r="B1002" s="427" t="s">
        <v>1010</v>
      </c>
      <c r="C1002" s="759">
        <f t="shared" si="435"/>
        <v>0</v>
      </c>
      <c r="D1002" s="147"/>
      <c r="E1002" s="760"/>
      <c r="F1002" s="760"/>
      <c r="G1002" s="761">
        <f t="shared" si="437"/>
        <v>0</v>
      </c>
      <c r="I1002" s="760"/>
      <c r="J1002" s="760"/>
      <c r="K1002" s="761">
        <f t="shared" si="438"/>
        <v>0</v>
      </c>
      <c r="L1002" s="147">
        <f t="shared" si="436"/>
        <v>0</v>
      </c>
      <c r="M1002" s="147">
        <f t="shared" si="436"/>
        <v>0</v>
      </c>
    </row>
    <row r="1003" spans="1:13" ht="12.75">
      <c r="A1003" s="28">
        <f t="shared" si="432"/>
        <v>56211</v>
      </c>
      <c r="B1003" s="427" t="s">
        <v>375</v>
      </c>
      <c r="C1003" s="759">
        <f t="shared" si="435"/>
        <v>0</v>
      </c>
      <c r="D1003" s="147"/>
      <c r="E1003" s="760"/>
      <c r="F1003" s="760"/>
      <c r="G1003" s="761">
        <f t="shared" si="437"/>
        <v>0</v>
      </c>
      <c r="I1003" s="760"/>
      <c r="J1003" s="760"/>
      <c r="K1003" s="761">
        <f t="shared" si="438"/>
        <v>0</v>
      </c>
      <c r="L1003" s="147">
        <f t="shared" si="436"/>
        <v>0</v>
      </c>
      <c r="M1003" s="147">
        <f t="shared" si="436"/>
        <v>0</v>
      </c>
    </row>
    <row r="1004" spans="1:13" ht="12.75">
      <c r="A1004" s="28">
        <f t="shared" si="432"/>
        <v>56213</v>
      </c>
      <c r="B1004" s="427" t="s">
        <v>376</v>
      </c>
      <c r="C1004" s="759">
        <f t="shared" si="435"/>
        <v>0</v>
      </c>
      <c r="D1004" s="147"/>
      <c r="E1004" s="760"/>
      <c r="F1004" s="760"/>
      <c r="G1004" s="761">
        <f t="shared" si="437"/>
        <v>0</v>
      </c>
      <c r="I1004" s="760"/>
      <c r="J1004" s="760"/>
      <c r="K1004" s="761">
        <f t="shared" si="438"/>
        <v>0</v>
      </c>
      <c r="L1004" s="147">
        <f t="shared" si="436"/>
        <v>0</v>
      </c>
      <c r="M1004" s="147">
        <f t="shared" si="436"/>
        <v>1000</v>
      </c>
    </row>
    <row r="1005" spans="1:13" ht="12.75">
      <c r="A1005" s="28">
        <f t="shared" si="432"/>
        <v>56214</v>
      </c>
      <c r="B1005" s="427" t="s">
        <v>377</v>
      </c>
      <c r="C1005" s="759">
        <f t="shared" si="435"/>
        <v>0</v>
      </c>
      <c r="D1005" s="147"/>
      <c r="E1005" s="760"/>
      <c r="F1005" s="760"/>
      <c r="G1005" s="761">
        <f t="shared" si="437"/>
        <v>1.7160300432843655E-4</v>
      </c>
      <c r="I1005" s="760"/>
      <c r="J1005" s="760"/>
      <c r="K1005" s="761">
        <f t="shared" si="438"/>
        <v>6.1079035438935046E-5</v>
      </c>
      <c r="L1005" s="147">
        <f t="shared" ref="L1005:M1024" si="439">L709</f>
        <v>0</v>
      </c>
      <c r="M1005" s="147">
        <f t="shared" si="439"/>
        <v>0</v>
      </c>
    </row>
    <row r="1006" spans="1:13" ht="12.75">
      <c r="A1006" s="28">
        <f t="shared" si="432"/>
        <v>56215</v>
      </c>
      <c r="B1006" s="427" t="s">
        <v>378</v>
      </c>
      <c r="C1006" s="759">
        <f t="shared" si="435"/>
        <v>0</v>
      </c>
      <c r="D1006" s="147"/>
      <c r="E1006" s="760"/>
      <c r="F1006" s="760"/>
      <c r="G1006" s="761">
        <f t="shared" si="437"/>
        <v>0</v>
      </c>
      <c r="I1006" s="760"/>
      <c r="J1006" s="760"/>
      <c r="K1006" s="761">
        <f t="shared" si="438"/>
        <v>0</v>
      </c>
      <c r="L1006" s="147">
        <f t="shared" si="439"/>
        <v>0</v>
      </c>
      <c r="M1006" s="147">
        <f t="shared" si="439"/>
        <v>0</v>
      </c>
    </row>
    <row r="1007" spans="1:13" ht="12.75">
      <c r="A1007" s="28">
        <f t="shared" si="432"/>
        <v>56216</v>
      </c>
      <c r="B1007" s="427" t="s">
        <v>379</v>
      </c>
      <c r="C1007" s="759">
        <f t="shared" si="435"/>
        <v>0</v>
      </c>
      <c r="D1007" s="147"/>
      <c r="E1007" s="760"/>
      <c r="F1007" s="760"/>
      <c r="G1007" s="761">
        <f t="shared" si="437"/>
        <v>0</v>
      </c>
      <c r="I1007" s="760"/>
      <c r="J1007" s="760"/>
      <c r="K1007" s="761">
        <f t="shared" si="438"/>
        <v>0</v>
      </c>
      <c r="L1007" s="147">
        <f t="shared" si="439"/>
        <v>0</v>
      </c>
      <c r="M1007" s="147">
        <f t="shared" si="439"/>
        <v>0</v>
      </c>
    </row>
    <row r="1008" spans="1:13" ht="12.75">
      <c r="A1008" s="28">
        <f t="shared" si="432"/>
        <v>56217</v>
      </c>
      <c r="B1008" s="427" t="s">
        <v>380</v>
      </c>
      <c r="C1008" s="759">
        <f t="shared" si="435"/>
        <v>0</v>
      </c>
      <c r="D1008" s="147"/>
      <c r="E1008" s="760"/>
      <c r="F1008" s="760"/>
      <c r="G1008" s="761">
        <f t="shared" si="437"/>
        <v>0</v>
      </c>
      <c r="I1008" s="760"/>
      <c r="J1008" s="760"/>
      <c r="K1008" s="761">
        <f t="shared" si="438"/>
        <v>0</v>
      </c>
      <c r="L1008" s="147">
        <f t="shared" si="439"/>
        <v>0</v>
      </c>
      <c r="M1008" s="147">
        <f t="shared" si="439"/>
        <v>1000</v>
      </c>
    </row>
    <row r="1009" spans="1:13" ht="12.75">
      <c r="A1009" s="28">
        <f t="shared" si="432"/>
        <v>56218</v>
      </c>
      <c r="B1009" s="427" t="s">
        <v>381</v>
      </c>
      <c r="C1009" s="759">
        <f t="shared" si="435"/>
        <v>0</v>
      </c>
      <c r="D1009" s="147"/>
      <c r="E1009" s="760"/>
      <c r="F1009" s="760"/>
      <c r="G1009" s="761">
        <f t="shared" si="437"/>
        <v>1.1019950619823614E-5</v>
      </c>
      <c r="I1009" s="760"/>
      <c r="J1009" s="760"/>
      <c r="K1009" s="761">
        <f t="shared" si="438"/>
        <v>3.9223553053609477E-6</v>
      </c>
      <c r="L1009" s="147">
        <f t="shared" si="439"/>
        <v>0</v>
      </c>
      <c r="M1009" s="147">
        <f t="shared" si="439"/>
        <v>0</v>
      </c>
    </row>
    <row r="1010" spans="1:13" ht="12.75">
      <c r="A1010" s="28">
        <f t="shared" si="432"/>
        <v>56219</v>
      </c>
      <c r="B1010" s="427" t="s">
        <v>382</v>
      </c>
      <c r="C1010" s="759">
        <f t="shared" si="435"/>
        <v>0</v>
      </c>
      <c r="D1010" s="147"/>
      <c r="E1010" s="760"/>
      <c r="F1010" s="760"/>
      <c r="G1010" s="761">
        <f t="shared" si="437"/>
        <v>0</v>
      </c>
      <c r="I1010" s="760"/>
      <c r="J1010" s="760"/>
      <c r="K1010" s="761">
        <f t="shared" si="438"/>
        <v>0</v>
      </c>
      <c r="L1010" s="147">
        <f t="shared" si="439"/>
        <v>0</v>
      </c>
      <c r="M1010" s="147">
        <f t="shared" si="439"/>
        <v>2000</v>
      </c>
    </row>
    <row r="1011" spans="1:13" ht="25.5">
      <c r="A1011" s="28">
        <f t="shared" si="432"/>
        <v>56220</v>
      </c>
      <c r="B1011" s="427" t="s">
        <v>383</v>
      </c>
      <c r="C1011" s="759">
        <f t="shared" si="435"/>
        <v>0</v>
      </c>
      <c r="D1011" s="147"/>
      <c r="E1011" s="760"/>
      <c r="F1011" s="760"/>
      <c r="G1011" s="761">
        <f t="shared" si="437"/>
        <v>0</v>
      </c>
      <c r="I1011" s="760"/>
      <c r="J1011" s="760"/>
      <c r="K1011" s="761">
        <f t="shared" si="438"/>
        <v>1.6949151566792307E-2</v>
      </c>
      <c r="L1011" s="147">
        <f t="shared" si="439"/>
        <v>0</v>
      </c>
      <c r="M1011" s="147">
        <f t="shared" si="439"/>
        <v>0</v>
      </c>
    </row>
    <row r="1012" spans="1:13" ht="12.75">
      <c r="A1012" s="28">
        <f t="shared" si="432"/>
        <v>56221</v>
      </c>
      <c r="B1012" s="427" t="s">
        <v>384</v>
      </c>
      <c r="C1012" s="759">
        <f t="shared" si="435"/>
        <v>0</v>
      </c>
      <c r="D1012" s="147"/>
      <c r="E1012" s="760"/>
      <c r="F1012" s="760"/>
      <c r="G1012" s="761">
        <f t="shared" si="437"/>
        <v>0</v>
      </c>
      <c r="I1012" s="760"/>
      <c r="J1012" s="760"/>
      <c r="K1012" s="761">
        <f t="shared" si="438"/>
        <v>0</v>
      </c>
      <c r="L1012" s="147">
        <f t="shared" si="439"/>
        <v>0</v>
      </c>
      <c r="M1012" s="147">
        <f t="shared" si="439"/>
        <v>0</v>
      </c>
    </row>
    <row r="1013" spans="1:13" ht="12.75">
      <c r="A1013" s="28">
        <f t="shared" si="432"/>
        <v>56301</v>
      </c>
      <c r="B1013" s="427" t="s">
        <v>385</v>
      </c>
      <c r="C1013" s="759">
        <f t="shared" ref="C1013:C1024" si="440">C718/C$772</f>
        <v>0</v>
      </c>
      <c r="D1013" s="147"/>
      <c r="E1013" s="760"/>
      <c r="F1013" s="760"/>
      <c r="G1013" s="761">
        <f t="shared" si="437"/>
        <v>0</v>
      </c>
      <c r="I1013" s="760"/>
      <c r="J1013" s="760"/>
      <c r="K1013" s="761">
        <f t="shared" si="438"/>
        <v>0</v>
      </c>
      <c r="L1013" s="147">
        <f t="shared" si="439"/>
        <v>0</v>
      </c>
      <c r="M1013" s="147">
        <f t="shared" si="439"/>
        <v>0</v>
      </c>
    </row>
    <row r="1014" spans="1:13" ht="25.5">
      <c r="A1014" s="28">
        <f t="shared" si="432"/>
        <v>56302</v>
      </c>
      <c r="B1014" s="427" t="s">
        <v>386</v>
      </c>
      <c r="C1014" s="759">
        <f t="shared" si="440"/>
        <v>0</v>
      </c>
      <c r="D1014" s="147"/>
      <c r="E1014" s="760"/>
      <c r="F1014" s="760"/>
      <c r="G1014" s="761">
        <f t="shared" si="437"/>
        <v>0</v>
      </c>
      <c r="I1014" s="760"/>
      <c r="J1014" s="760"/>
      <c r="K1014" s="761">
        <f t="shared" si="438"/>
        <v>0</v>
      </c>
      <c r="L1014" s="147">
        <f t="shared" si="439"/>
        <v>0</v>
      </c>
      <c r="M1014" s="147">
        <f t="shared" si="439"/>
        <v>0</v>
      </c>
    </row>
    <row r="1015" spans="1:13" ht="12.75">
      <c r="A1015" s="28">
        <f t="shared" si="432"/>
        <v>56304</v>
      </c>
      <c r="B1015" s="427" t="s">
        <v>387</v>
      </c>
      <c r="C1015" s="759">
        <f t="shared" si="440"/>
        <v>0</v>
      </c>
      <c r="D1015" s="147"/>
      <c r="E1015" s="760"/>
      <c r="F1015" s="760"/>
      <c r="G1015" s="761">
        <f t="shared" si="437"/>
        <v>0</v>
      </c>
      <c r="I1015" s="760"/>
      <c r="J1015" s="760"/>
      <c r="K1015" s="761">
        <f t="shared" si="438"/>
        <v>0</v>
      </c>
      <c r="L1015" s="147">
        <f t="shared" si="439"/>
        <v>0</v>
      </c>
      <c r="M1015" s="147">
        <f t="shared" si="439"/>
        <v>0</v>
      </c>
    </row>
    <row r="1016" spans="1:13" ht="12.75">
      <c r="A1016" s="28">
        <f t="shared" si="432"/>
        <v>56305</v>
      </c>
      <c r="B1016" s="427" t="s">
        <v>388</v>
      </c>
      <c r="C1016" s="759">
        <f t="shared" si="440"/>
        <v>0</v>
      </c>
      <c r="D1016" s="147"/>
      <c r="E1016" s="760"/>
      <c r="F1016" s="760"/>
      <c r="G1016" s="761">
        <f t="shared" si="437"/>
        <v>0</v>
      </c>
      <c r="I1016" s="760"/>
      <c r="J1016" s="760"/>
      <c r="K1016" s="761">
        <f t="shared" si="438"/>
        <v>0</v>
      </c>
      <c r="L1016" s="147">
        <f t="shared" si="439"/>
        <v>0</v>
      </c>
      <c r="M1016" s="147">
        <f t="shared" si="439"/>
        <v>0</v>
      </c>
    </row>
    <row r="1017" spans="1:13" ht="12.75">
      <c r="A1017" s="28">
        <f t="shared" si="432"/>
        <v>56401</v>
      </c>
      <c r="B1017" s="427" t="s">
        <v>389</v>
      </c>
      <c r="C1017" s="759">
        <f t="shared" si="440"/>
        <v>0</v>
      </c>
      <c r="D1017" s="147"/>
      <c r="E1017" s="760"/>
      <c r="F1017" s="760"/>
      <c r="G1017" s="761">
        <f t="shared" si="437"/>
        <v>0</v>
      </c>
      <c r="I1017" s="760"/>
      <c r="J1017" s="760"/>
      <c r="K1017" s="761">
        <f t="shared" si="438"/>
        <v>0</v>
      </c>
      <c r="L1017" s="147">
        <f t="shared" si="439"/>
        <v>0</v>
      </c>
      <c r="M1017" s="147">
        <f t="shared" si="439"/>
        <v>0</v>
      </c>
    </row>
    <row r="1018" spans="1:13" ht="12.75">
      <c r="A1018" s="28">
        <f t="shared" si="432"/>
        <v>56402</v>
      </c>
      <c r="B1018" s="427" t="s">
        <v>390</v>
      </c>
      <c r="C1018" s="759">
        <f t="shared" si="440"/>
        <v>0</v>
      </c>
      <c r="D1018" s="147"/>
      <c r="E1018" s="760"/>
      <c r="F1018" s="760"/>
      <c r="G1018" s="761">
        <f t="shared" si="437"/>
        <v>0</v>
      </c>
      <c r="I1018" s="760"/>
      <c r="J1018" s="760"/>
      <c r="K1018" s="761">
        <f t="shared" si="438"/>
        <v>0</v>
      </c>
      <c r="L1018" s="147">
        <f t="shared" si="439"/>
        <v>0</v>
      </c>
      <c r="M1018" s="147">
        <f t="shared" si="439"/>
        <v>0</v>
      </c>
    </row>
    <row r="1019" spans="1:13" ht="12.75">
      <c r="A1019" s="28">
        <f t="shared" si="432"/>
        <v>56403</v>
      </c>
      <c r="B1019" s="427" t="s">
        <v>391</v>
      </c>
      <c r="C1019" s="759">
        <f t="shared" si="440"/>
        <v>0</v>
      </c>
      <c r="D1019" s="147"/>
      <c r="E1019" s="760"/>
      <c r="F1019" s="760"/>
      <c r="G1019" s="761">
        <f t="shared" ref="G1019:G1038" si="441">VLOOKUP($A1019,objectgcpct,G$8, FALSE)</f>
        <v>0</v>
      </c>
      <c r="I1019" s="760"/>
      <c r="J1019" s="760"/>
      <c r="K1019" s="761">
        <f t="shared" ref="K1019:K1038" si="442">VLOOKUP($A1019,objectgcpct,K$8, FALSE)</f>
        <v>0</v>
      </c>
      <c r="L1019" s="147">
        <f t="shared" si="439"/>
        <v>0</v>
      </c>
      <c r="M1019" s="147">
        <f t="shared" si="439"/>
        <v>0</v>
      </c>
    </row>
    <row r="1020" spans="1:13" ht="12.75">
      <c r="A1020" s="28">
        <f t="shared" si="432"/>
        <v>56404</v>
      </c>
      <c r="B1020" s="427" t="s">
        <v>392</v>
      </c>
      <c r="C1020" s="759">
        <f t="shared" si="440"/>
        <v>0</v>
      </c>
      <c r="D1020" s="147"/>
      <c r="E1020" s="760"/>
      <c r="F1020" s="760"/>
      <c r="G1020" s="761">
        <f t="shared" si="441"/>
        <v>0</v>
      </c>
      <c r="I1020" s="760"/>
      <c r="J1020" s="760"/>
      <c r="K1020" s="761">
        <f t="shared" si="442"/>
        <v>0</v>
      </c>
      <c r="L1020" s="147">
        <f t="shared" si="439"/>
        <v>0</v>
      </c>
      <c r="M1020" s="147">
        <f t="shared" si="439"/>
        <v>0</v>
      </c>
    </row>
    <row r="1021" spans="1:13" ht="12.75">
      <c r="A1021" s="28">
        <f t="shared" si="432"/>
        <v>56405</v>
      </c>
      <c r="B1021" s="427" t="s">
        <v>393</v>
      </c>
      <c r="C1021" s="759">
        <f t="shared" si="440"/>
        <v>0</v>
      </c>
      <c r="D1021" s="147"/>
      <c r="E1021" s="760"/>
      <c r="F1021" s="760"/>
      <c r="G1021" s="761">
        <f t="shared" si="441"/>
        <v>0</v>
      </c>
      <c r="I1021" s="760"/>
      <c r="J1021" s="760"/>
      <c r="K1021" s="761">
        <f t="shared" si="442"/>
        <v>0</v>
      </c>
      <c r="L1021" s="147">
        <f t="shared" si="439"/>
        <v>0</v>
      </c>
      <c r="M1021" s="147">
        <f t="shared" si="439"/>
        <v>0</v>
      </c>
    </row>
    <row r="1022" spans="1:13" ht="12.75">
      <c r="A1022" s="28">
        <f t="shared" si="432"/>
        <v>56406</v>
      </c>
      <c r="B1022" s="427" t="s">
        <v>394</v>
      </c>
      <c r="C1022" s="759">
        <f t="shared" si="440"/>
        <v>0</v>
      </c>
      <c r="D1022" s="147"/>
      <c r="E1022" s="760"/>
      <c r="F1022" s="760"/>
      <c r="G1022" s="761">
        <f t="shared" si="441"/>
        <v>0</v>
      </c>
      <c r="I1022" s="760"/>
      <c r="J1022" s="760"/>
      <c r="K1022" s="761">
        <f t="shared" si="442"/>
        <v>0</v>
      </c>
      <c r="L1022" s="147">
        <f t="shared" si="439"/>
        <v>0</v>
      </c>
      <c r="M1022" s="147">
        <f t="shared" si="439"/>
        <v>0</v>
      </c>
    </row>
    <row r="1023" spans="1:13" ht="25.5">
      <c r="A1023" s="28">
        <f t="shared" si="432"/>
        <v>56407</v>
      </c>
      <c r="B1023" s="427" t="s">
        <v>395</v>
      </c>
      <c r="C1023" s="759">
        <f t="shared" si="440"/>
        <v>0</v>
      </c>
      <c r="D1023" s="147"/>
      <c r="E1023" s="760"/>
      <c r="F1023" s="760"/>
      <c r="G1023" s="761">
        <f t="shared" si="441"/>
        <v>0</v>
      </c>
      <c r="I1023" s="760"/>
      <c r="J1023" s="760"/>
      <c r="K1023" s="761">
        <f t="shared" si="442"/>
        <v>0</v>
      </c>
      <c r="L1023" s="147">
        <f t="shared" si="439"/>
        <v>0</v>
      </c>
      <c r="M1023" s="147">
        <f t="shared" si="439"/>
        <v>0</v>
      </c>
    </row>
    <row r="1024" spans="1:13" ht="12.75">
      <c r="A1024" s="28">
        <f t="shared" si="432"/>
        <v>56408</v>
      </c>
      <c r="B1024" s="427" t="s">
        <v>396</v>
      </c>
      <c r="C1024" s="759">
        <f t="shared" si="440"/>
        <v>0</v>
      </c>
      <c r="D1024" s="147"/>
      <c r="E1024" s="760"/>
      <c r="F1024" s="760"/>
      <c r="G1024" s="761">
        <f t="shared" si="441"/>
        <v>0</v>
      </c>
      <c r="I1024" s="760"/>
      <c r="J1024" s="760"/>
      <c r="K1024" s="761">
        <f t="shared" si="442"/>
        <v>0</v>
      </c>
      <c r="L1024" s="147">
        <f t="shared" si="439"/>
        <v>0</v>
      </c>
      <c r="M1024" s="147">
        <f t="shared" si="439"/>
        <v>0</v>
      </c>
    </row>
    <row r="1025" spans="1:13" ht="12.75">
      <c r="A1025" s="28">
        <f t="shared" si="432"/>
        <v>56501</v>
      </c>
      <c r="B1025" s="427" t="s">
        <v>397</v>
      </c>
      <c r="C1025" s="759">
        <f t="shared" ref="C1025:C1065" si="443">C731/C$772</f>
        <v>0</v>
      </c>
      <c r="D1025" s="147"/>
      <c r="E1025" s="760"/>
      <c r="F1025" s="760"/>
      <c r="G1025" s="761">
        <f t="shared" si="441"/>
        <v>0</v>
      </c>
      <c r="I1025" s="760"/>
      <c r="J1025" s="760"/>
      <c r="K1025" s="761">
        <f t="shared" si="442"/>
        <v>0</v>
      </c>
      <c r="L1025" s="147">
        <f t="shared" ref="L1025:M1044" si="444">L729</f>
        <v>0</v>
      </c>
      <c r="M1025" s="147">
        <f t="shared" si="444"/>
        <v>0</v>
      </c>
    </row>
    <row r="1026" spans="1:13" ht="12.75">
      <c r="A1026" s="28">
        <f t="shared" si="432"/>
        <v>57101</v>
      </c>
      <c r="B1026" s="427" t="s">
        <v>398</v>
      </c>
      <c r="C1026" s="759">
        <f t="shared" si="443"/>
        <v>7.172653836383183E-4</v>
      </c>
      <c r="D1026" s="147"/>
      <c r="E1026" s="760"/>
      <c r="F1026" s="760"/>
      <c r="G1026" s="761">
        <f t="shared" si="441"/>
        <v>0</v>
      </c>
      <c r="I1026" s="760"/>
      <c r="J1026" s="760"/>
      <c r="K1026" s="761">
        <f t="shared" si="442"/>
        <v>0</v>
      </c>
      <c r="L1026" s="147">
        <f t="shared" si="444"/>
        <v>0</v>
      </c>
      <c r="M1026" s="147">
        <f t="shared" si="444"/>
        <v>0</v>
      </c>
    </row>
    <row r="1027" spans="1:13" ht="12.75">
      <c r="A1027" s="28">
        <f t="shared" si="432"/>
        <v>57102</v>
      </c>
      <c r="B1027" s="427" t="s">
        <v>399</v>
      </c>
      <c r="C1027" s="759">
        <f t="shared" si="443"/>
        <v>0</v>
      </c>
      <c r="D1027" s="147"/>
      <c r="E1027" s="760"/>
      <c r="F1027" s="760"/>
      <c r="G1027" s="761">
        <f t="shared" si="441"/>
        <v>0</v>
      </c>
      <c r="I1027" s="760"/>
      <c r="J1027" s="760"/>
      <c r="K1027" s="761">
        <f t="shared" si="442"/>
        <v>0</v>
      </c>
      <c r="L1027" s="147">
        <f t="shared" si="444"/>
        <v>0</v>
      </c>
      <c r="M1027" s="147">
        <f t="shared" si="444"/>
        <v>0</v>
      </c>
    </row>
    <row r="1028" spans="1:13" ht="12.75">
      <c r="A1028" s="28">
        <f t="shared" si="432"/>
        <v>57201</v>
      </c>
      <c r="B1028" s="427" t="s">
        <v>1011</v>
      </c>
      <c r="C1028" s="759">
        <f t="shared" si="443"/>
        <v>0</v>
      </c>
      <c r="D1028" s="147"/>
      <c r="E1028" s="760"/>
      <c r="F1028" s="760"/>
      <c r="G1028" s="761">
        <f t="shared" si="441"/>
        <v>0</v>
      </c>
      <c r="I1028" s="760"/>
      <c r="J1028" s="760"/>
      <c r="K1028" s="761">
        <f t="shared" si="442"/>
        <v>0</v>
      </c>
      <c r="L1028" s="147">
        <f t="shared" si="444"/>
        <v>0</v>
      </c>
      <c r="M1028" s="147">
        <f t="shared" si="444"/>
        <v>3000</v>
      </c>
    </row>
    <row r="1029" spans="1:13" ht="12.75">
      <c r="A1029" s="28">
        <f t="shared" si="432"/>
        <v>57202</v>
      </c>
      <c r="B1029" s="427" t="s">
        <v>400</v>
      </c>
      <c r="C1029" s="759">
        <f t="shared" si="443"/>
        <v>0.95182178921974148</v>
      </c>
      <c r="D1029" s="147"/>
      <c r="E1029" s="760"/>
      <c r="F1029" s="760"/>
      <c r="G1029" s="761">
        <f t="shared" si="441"/>
        <v>3.4155494435402174E-5</v>
      </c>
      <c r="I1029" s="760"/>
      <c r="J1029" s="760"/>
      <c r="K1029" s="761">
        <f t="shared" si="442"/>
        <v>6.9205275021610969E-4</v>
      </c>
      <c r="L1029" s="147">
        <f t="shared" si="444"/>
        <v>1</v>
      </c>
      <c r="M1029" s="147">
        <f t="shared" si="444"/>
        <v>148000</v>
      </c>
    </row>
    <row r="1030" spans="1:13" ht="12.75">
      <c r="A1030" s="28">
        <f t="shared" si="432"/>
        <v>57301</v>
      </c>
      <c r="B1030" s="427" t="s">
        <v>401</v>
      </c>
      <c r="C1030" s="759">
        <f t="shared" si="443"/>
        <v>0</v>
      </c>
      <c r="D1030" s="147"/>
      <c r="E1030" s="760"/>
      <c r="F1030" s="760"/>
      <c r="G1030" s="761">
        <f t="shared" si="441"/>
        <v>8.8992218365968767E-2</v>
      </c>
      <c r="I1030" s="760"/>
      <c r="J1030" s="760"/>
      <c r="K1030" s="761">
        <f t="shared" si="442"/>
        <v>3.3792310694396567E-2</v>
      </c>
      <c r="L1030" s="147">
        <f t="shared" si="444"/>
        <v>0</v>
      </c>
      <c r="M1030" s="147">
        <f t="shared" si="444"/>
        <v>3000</v>
      </c>
    </row>
    <row r="1031" spans="1:13" ht="12.75">
      <c r="A1031" s="28">
        <f t="shared" si="432"/>
        <v>57303</v>
      </c>
      <c r="B1031" s="427" t="s">
        <v>402</v>
      </c>
      <c r="C1031" s="759">
        <f t="shared" si="443"/>
        <v>0</v>
      </c>
      <c r="D1031" s="147"/>
      <c r="E1031" s="760"/>
      <c r="F1031" s="760"/>
      <c r="G1031" s="761">
        <f t="shared" si="441"/>
        <v>2.7198605781193807E-4</v>
      </c>
      <c r="I1031" s="760"/>
      <c r="J1031" s="760"/>
      <c r="K1031" s="761">
        <f t="shared" si="442"/>
        <v>9.6808596848316943E-5</v>
      </c>
      <c r="L1031" s="147">
        <f t="shared" si="444"/>
        <v>0</v>
      </c>
      <c r="M1031" s="147">
        <f t="shared" si="444"/>
        <v>511000</v>
      </c>
    </row>
    <row r="1032" spans="1:13" ht="12.75">
      <c r="A1032" s="28">
        <f t="shared" si="432"/>
        <v>57305</v>
      </c>
      <c r="B1032" s="427" t="s">
        <v>403</v>
      </c>
      <c r="C1032" s="759">
        <f t="shared" si="443"/>
        <v>0</v>
      </c>
      <c r="D1032" s="147"/>
      <c r="E1032" s="760"/>
      <c r="F1032" s="760"/>
      <c r="G1032" s="761">
        <f t="shared" si="441"/>
        <v>0.36912061505219496</v>
      </c>
      <c r="I1032" s="760"/>
      <c r="J1032" s="760"/>
      <c r="K1032" s="761">
        <f t="shared" si="442"/>
        <v>0.3059995722127451</v>
      </c>
      <c r="L1032" s="147">
        <f t="shared" si="444"/>
        <v>0</v>
      </c>
      <c r="M1032" s="147">
        <f t="shared" si="444"/>
        <v>0</v>
      </c>
    </row>
    <row r="1033" spans="1:13" ht="12.75">
      <c r="A1033" s="28">
        <f t="shared" si="432"/>
        <v>57306</v>
      </c>
      <c r="B1033" s="427" t="s">
        <v>404</v>
      </c>
      <c r="C1033" s="759">
        <f t="shared" si="443"/>
        <v>3.1040563303085748E-4</v>
      </c>
      <c r="D1033" s="147"/>
      <c r="E1033" s="760"/>
      <c r="F1033" s="760"/>
      <c r="G1033" s="761">
        <f t="shared" si="441"/>
        <v>0</v>
      </c>
      <c r="I1033" s="760"/>
      <c r="J1033" s="760"/>
      <c r="K1033" s="761">
        <f t="shared" si="442"/>
        <v>0</v>
      </c>
      <c r="L1033" s="147">
        <f t="shared" si="444"/>
        <v>1</v>
      </c>
      <c r="M1033" s="147">
        <f t="shared" si="444"/>
        <v>48000</v>
      </c>
    </row>
    <row r="1034" spans="1:13" ht="12.75">
      <c r="A1034" s="28">
        <f t="shared" si="432"/>
        <v>57309</v>
      </c>
      <c r="B1034" s="427" t="s">
        <v>405</v>
      </c>
      <c r="C1034" s="759">
        <f t="shared" si="443"/>
        <v>0</v>
      </c>
      <c r="D1034" s="147"/>
      <c r="E1034" s="760"/>
      <c r="F1034" s="760"/>
      <c r="G1034" s="761">
        <f t="shared" si="441"/>
        <v>0</v>
      </c>
      <c r="I1034" s="760"/>
      <c r="J1034" s="760"/>
      <c r="K1034" s="761">
        <f t="shared" si="442"/>
        <v>7.9591964040853693E-3</v>
      </c>
      <c r="L1034" s="147">
        <f t="shared" si="444"/>
        <v>0</v>
      </c>
      <c r="M1034" s="147">
        <f t="shared" si="444"/>
        <v>36000</v>
      </c>
    </row>
    <row r="1035" spans="1:13" ht="12.75">
      <c r="A1035" s="28">
        <f t="shared" si="432"/>
        <v>57311</v>
      </c>
      <c r="B1035" s="427" t="s">
        <v>406</v>
      </c>
      <c r="C1035" s="759">
        <f t="shared" si="443"/>
        <v>1.2653358942200526E-2</v>
      </c>
      <c r="D1035" s="147"/>
      <c r="E1035" s="760"/>
      <c r="F1035" s="760"/>
      <c r="G1035" s="761">
        <f t="shared" si="441"/>
        <v>5.0692336796736383E-2</v>
      </c>
      <c r="I1035" s="760"/>
      <c r="J1035" s="760"/>
      <c r="K1035" s="761">
        <f t="shared" si="442"/>
        <v>1.9165524158710409E-2</v>
      </c>
      <c r="L1035" s="147">
        <f t="shared" si="444"/>
        <v>0</v>
      </c>
      <c r="M1035" s="147">
        <f t="shared" si="444"/>
        <v>9000</v>
      </c>
    </row>
    <row r="1036" spans="1:13" ht="12.75">
      <c r="A1036" s="28">
        <f t="shared" ref="A1036:A1065" si="445">LEFT(B1036,5)*1</f>
        <v>57313</v>
      </c>
      <c r="B1036" s="427" t="s">
        <v>407</v>
      </c>
      <c r="C1036" s="759">
        <f t="shared" si="443"/>
        <v>0</v>
      </c>
      <c r="D1036" s="147"/>
      <c r="E1036" s="760"/>
      <c r="F1036" s="760"/>
      <c r="G1036" s="761">
        <f t="shared" si="441"/>
        <v>1.4781220610318814E-5</v>
      </c>
      <c r="I1036" s="760"/>
      <c r="J1036" s="760"/>
      <c r="K1036" s="761">
        <f t="shared" si="442"/>
        <v>8.7198686940656719E-4</v>
      </c>
      <c r="L1036" s="147">
        <f t="shared" si="444"/>
        <v>1</v>
      </c>
      <c r="M1036" s="147">
        <f t="shared" si="444"/>
        <v>120000</v>
      </c>
    </row>
    <row r="1037" spans="1:13" ht="12.75">
      <c r="A1037" s="28">
        <f t="shared" si="445"/>
        <v>57401</v>
      </c>
      <c r="B1037" s="427" t="s">
        <v>1012</v>
      </c>
      <c r="C1037" s="759">
        <f t="shared" si="443"/>
        <v>0</v>
      </c>
      <c r="D1037" s="147"/>
      <c r="E1037" s="760"/>
      <c r="F1037" s="760"/>
      <c r="G1037" s="761">
        <f t="shared" si="441"/>
        <v>5.554365394698936E-2</v>
      </c>
      <c r="I1037" s="760"/>
      <c r="J1037" s="760"/>
      <c r="K1037" s="761">
        <f t="shared" si="442"/>
        <v>3.0193592305896796E-2</v>
      </c>
      <c r="L1037" s="147">
        <f t="shared" si="444"/>
        <v>0</v>
      </c>
      <c r="M1037" s="147">
        <f t="shared" si="444"/>
        <v>2000</v>
      </c>
    </row>
    <row r="1038" spans="1:13" ht="12.75">
      <c r="A1038" s="28">
        <f t="shared" si="445"/>
        <v>57402</v>
      </c>
      <c r="B1038" s="427" t="s">
        <v>408</v>
      </c>
      <c r="C1038" s="759">
        <f t="shared" si="443"/>
        <v>0</v>
      </c>
      <c r="D1038" s="147"/>
      <c r="E1038" s="760"/>
      <c r="F1038" s="760"/>
      <c r="G1038" s="761">
        <f t="shared" si="441"/>
        <v>7.8799748261616388E-3</v>
      </c>
      <c r="I1038" s="760"/>
      <c r="J1038" s="760"/>
      <c r="K1038" s="761">
        <f t="shared" si="442"/>
        <v>2.8085898856047915E-3</v>
      </c>
      <c r="L1038" s="147">
        <f t="shared" si="444"/>
        <v>0</v>
      </c>
      <c r="M1038" s="147">
        <f t="shared" si="444"/>
        <v>0</v>
      </c>
    </row>
    <row r="1039" spans="1:13" ht="12.75">
      <c r="A1039" s="28">
        <f t="shared" si="445"/>
        <v>57403</v>
      </c>
      <c r="B1039" s="427" t="s">
        <v>1013</v>
      </c>
      <c r="C1039" s="759">
        <f t="shared" si="443"/>
        <v>0</v>
      </c>
      <c r="D1039" s="147"/>
      <c r="E1039" s="760"/>
      <c r="F1039" s="760"/>
      <c r="G1039" s="761">
        <f t="shared" ref="G1039:G1065" si="446">VLOOKUP($A1039,objectgcpct,G$8, FALSE)</f>
        <v>0</v>
      </c>
      <c r="I1039" s="760"/>
      <c r="J1039" s="760"/>
      <c r="K1039" s="761">
        <f t="shared" ref="K1039:K1065" si="447">VLOOKUP($A1039,objectgcpct,K$8, FALSE)</f>
        <v>0</v>
      </c>
      <c r="L1039" s="147">
        <f t="shared" si="444"/>
        <v>0</v>
      </c>
      <c r="M1039" s="147">
        <f t="shared" si="444"/>
        <v>0</v>
      </c>
    </row>
    <row r="1040" spans="1:13" ht="12.75">
      <c r="A1040" s="28">
        <f t="shared" si="445"/>
        <v>57404</v>
      </c>
      <c r="B1040" s="427" t="s">
        <v>996</v>
      </c>
      <c r="C1040" s="759">
        <f t="shared" si="443"/>
        <v>0</v>
      </c>
      <c r="D1040" s="147"/>
      <c r="E1040" s="760"/>
      <c r="F1040" s="760"/>
      <c r="G1040" s="761">
        <f t="shared" si="446"/>
        <v>0</v>
      </c>
      <c r="I1040" s="760"/>
      <c r="J1040" s="760"/>
      <c r="K1040" s="761">
        <f t="shared" si="447"/>
        <v>0</v>
      </c>
      <c r="L1040" s="147">
        <f t="shared" si="444"/>
        <v>0</v>
      </c>
      <c r="M1040" s="147">
        <f t="shared" si="444"/>
        <v>732000</v>
      </c>
    </row>
    <row r="1041" spans="1:13" ht="25.5">
      <c r="A1041" s="28">
        <f t="shared" si="445"/>
        <v>57405</v>
      </c>
      <c r="B1041" s="427" t="s">
        <v>409</v>
      </c>
      <c r="C1041" s="759">
        <f t="shared" si="443"/>
        <v>0</v>
      </c>
      <c r="D1041" s="147"/>
      <c r="E1041" s="760"/>
      <c r="F1041" s="760"/>
      <c r="G1041" s="761">
        <f t="shared" si="446"/>
        <v>3.6545958694954556E-2</v>
      </c>
      <c r="I1041" s="760"/>
      <c r="J1041" s="760"/>
      <c r="K1041" s="761">
        <f t="shared" si="447"/>
        <v>1.300788360328891E-2</v>
      </c>
      <c r="L1041" s="147">
        <f t="shared" si="444"/>
        <v>0</v>
      </c>
      <c r="M1041" s="147">
        <f t="shared" si="444"/>
        <v>0</v>
      </c>
    </row>
    <row r="1042" spans="1:13" ht="12.75">
      <c r="A1042" s="28">
        <f t="shared" si="445"/>
        <v>58101</v>
      </c>
      <c r="B1042" s="427" t="s">
        <v>410</v>
      </c>
      <c r="C1042" s="759">
        <f t="shared" si="443"/>
        <v>0</v>
      </c>
      <c r="D1042" s="147"/>
      <c r="E1042" s="760"/>
      <c r="F1042" s="760"/>
      <c r="G1042" s="761">
        <f t="shared" si="446"/>
        <v>0</v>
      </c>
      <c r="I1042" s="760"/>
      <c r="J1042" s="760"/>
      <c r="K1042" s="761">
        <f t="shared" si="447"/>
        <v>0</v>
      </c>
      <c r="L1042" s="147">
        <f t="shared" si="444"/>
        <v>0</v>
      </c>
      <c r="M1042" s="147">
        <f t="shared" si="444"/>
        <v>0</v>
      </c>
    </row>
    <row r="1043" spans="1:13" ht="12.75">
      <c r="A1043" s="28">
        <f t="shared" si="445"/>
        <v>58102</v>
      </c>
      <c r="B1043" s="427" t="s">
        <v>411</v>
      </c>
      <c r="C1043" s="759">
        <f t="shared" si="443"/>
        <v>0</v>
      </c>
      <c r="D1043" s="147"/>
      <c r="E1043" s="760"/>
      <c r="F1043" s="760"/>
      <c r="G1043" s="761">
        <f t="shared" si="446"/>
        <v>0</v>
      </c>
      <c r="I1043" s="760"/>
      <c r="J1043" s="760"/>
      <c r="K1043" s="761">
        <f t="shared" si="447"/>
        <v>0</v>
      </c>
      <c r="L1043" s="147">
        <f t="shared" si="444"/>
        <v>0</v>
      </c>
      <c r="M1043" s="147">
        <f t="shared" si="444"/>
        <v>235000</v>
      </c>
    </row>
    <row r="1044" spans="1:13" ht="12.75">
      <c r="A1044" s="28">
        <f t="shared" si="445"/>
        <v>58103</v>
      </c>
      <c r="B1044" s="427" t="s">
        <v>412</v>
      </c>
      <c r="C1044" s="759">
        <f t="shared" si="443"/>
        <v>0</v>
      </c>
      <c r="D1044" s="147"/>
      <c r="E1044" s="760"/>
      <c r="F1044" s="760"/>
      <c r="G1044" s="761">
        <f t="shared" si="446"/>
        <v>2.398212547503108E-2</v>
      </c>
      <c r="I1044" s="760"/>
      <c r="J1044" s="760"/>
      <c r="K1044" s="761">
        <f t="shared" si="447"/>
        <v>8.5360107622991978E-3</v>
      </c>
      <c r="L1044" s="147">
        <f t="shared" si="444"/>
        <v>0</v>
      </c>
      <c r="M1044" s="147">
        <f t="shared" si="444"/>
        <v>0</v>
      </c>
    </row>
    <row r="1045" spans="1:13" ht="12.75">
      <c r="A1045" s="28">
        <f t="shared" si="445"/>
        <v>58104</v>
      </c>
      <c r="B1045" s="427" t="s">
        <v>413</v>
      </c>
      <c r="C1045" s="759">
        <f t="shared" si="443"/>
        <v>0</v>
      </c>
      <c r="D1045" s="147"/>
      <c r="E1045" s="760"/>
      <c r="F1045" s="760"/>
      <c r="G1045" s="761">
        <f t="shared" si="446"/>
        <v>0</v>
      </c>
      <c r="I1045" s="760"/>
      <c r="J1045" s="760"/>
      <c r="K1045" s="761">
        <f t="shared" si="447"/>
        <v>0</v>
      </c>
      <c r="L1045" s="147">
        <f t="shared" ref="L1045:M1051" si="448">L749</f>
        <v>0</v>
      </c>
      <c r="M1045" s="147">
        <f t="shared" si="448"/>
        <v>0</v>
      </c>
    </row>
    <row r="1046" spans="1:13" ht="12.75">
      <c r="A1046" s="28">
        <f t="shared" si="445"/>
        <v>58201</v>
      </c>
      <c r="B1046" s="427" t="s">
        <v>414</v>
      </c>
      <c r="C1046" s="759">
        <f t="shared" si="443"/>
        <v>0</v>
      </c>
      <c r="D1046" s="147"/>
      <c r="E1046" s="760"/>
      <c r="F1046" s="760"/>
      <c r="G1046" s="761">
        <f t="shared" si="446"/>
        <v>0</v>
      </c>
      <c r="I1046" s="760"/>
      <c r="J1046" s="760"/>
      <c r="K1046" s="761">
        <f t="shared" si="447"/>
        <v>0</v>
      </c>
      <c r="L1046" s="147">
        <f t="shared" si="448"/>
        <v>0</v>
      </c>
      <c r="M1046" s="147">
        <f t="shared" si="448"/>
        <v>0</v>
      </c>
    </row>
    <row r="1047" spans="1:13" ht="12.75">
      <c r="A1047" s="28">
        <f t="shared" si="445"/>
        <v>58206</v>
      </c>
      <c r="B1047" s="427" t="s">
        <v>415</v>
      </c>
      <c r="C1047" s="759">
        <f t="shared" si="443"/>
        <v>0</v>
      </c>
      <c r="D1047" s="147"/>
      <c r="E1047" s="760"/>
      <c r="F1047" s="760"/>
      <c r="G1047" s="761">
        <f t="shared" si="446"/>
        <v>0</v>
      </c>
      <c r="I1047" s="760"/>
      <c r="J1047" s="760"/>
      <c r="K1047" s="761">
        <f t="shared" si="447"/>
        <v>0</v>
      </c>
      <c r="L1047" s="147">
        <f t="shared" si="448"/>
        <v>0</v>
      </c>
      <c r="M1047" s="147">
        <f t="shared" si="448"/>
        <v>0</v>
      </c>
    </row>
    <row r="1048" spans="1:13" ht="12.75">
      <c r="A1048" s="28">
        <f t="shared" si="445"/>
        <v>58310</v>
      </c>
      <c r="B1048" s="427" t="s">
        <v>416</v>
      </c>
      <c r="C1048" s="759">
        <f t="shared" si="443"/>
        <v>0</v>
      </c>
      <c r="D1048" s="147"/>
      <c r="E1048" s="760"/>
      <c r="F1048" s="760"/>
      <c r="G1048" s="761">
        <f t="shared" si="446"/>
        <v>0</v>
      </c>
      <c r="I1048" s="760"/>
      <c r="J1048" s="760"/>
      <c r="K1048" s="761">
        <f t="shared" si="447"/>
        <v>0</v>
      </c>
      <c r="L1048" s="147">
        <f t="shared" si="448"/>
        <v>0</v>
      </c>
      <c r="M1048" s="147">
        <f t="shared" si="448"/>
        <v>0</v>
      </c>
    </row>
    <row r="1049" spans="1:13" ht="12.75">
      <c r="A1049" s="28">
        <f t="shared" si="445"/>
        <v>58311</v>
      </c>
      <c r="B1049" s="427" t="s">
        <v>417</v>
      </c>
      <c r="C1049" s="759">
        <f t="shared" si="443"/>
        <v>0</v>
      </c>
      <c r="D1049" s="147"/>
      <c r="E1049" s="760"/>
      <c r="F1049" s="760"/>
      <c r="G1049" s="761">
        <f t="shared" si="446"/>
        <v>0</v>
      </c>
      <c r="I1049" s="760"/>
      <c r="J1049" s="760"/>
      <c r="K1049" s="761">
        <f t="shared" si="447"/>
        <v>0</v>
      </c>
      <c r="L1049" s="147">
        <f t="shared" si="448"/>
        <v>0</v>
      </c>
      <c r="M1049" s="147">
        <f t="shared" si="448"/>
        <v>0</v>
      </c>
    </row>
    <row r="1050" spans="1:13" ht="25.5">
      <c r="A1050" s="28">
        <f t="shared" si="445"/>
        <v>58313</v>
      </c>
      <c r="B1050" s="427" t="s">
        <v>1014</v>
      </c>
      <c r="C1050" s="759">
        <f t="shared" si="443"/>
        <v>0</v>
      </c>
      <c r="D1050" s="147"/>
      <c r="E1050" s="760"/>
      <c r="F1050" s="760"/>
      <c r="G1050" s="761">
        <f t="shared" si="446"/>
        <v>0</v>
      </c>
      <c r="I1050" s="760"/>
      <c r="J1050" s="760"/>
      <c r="K1050" s="761">
        <f t="shared" si="447"/>
        <v>0</v>
      </c>
      <c r="L1050" s="147">
        <f t="shared" si="448"/>
        <v>0</v>
      </c>
      <c r="M1050" s="147">
        <f t="shared" si="448"/>
        <v>1000</v>
      </c>
    </row>
    <row r="1051" spans="1:13" ht="25.5">
      <c r="A1051" s="28">
        <f t="shared" si="445"/>
        <v>58315</v>
      </c>
      <c r="B1051" s="427" t="s">
        <v>1590</v>
      </c>
      <c r="C1051" s="759">
        <f t="shared" si="443"/>
        <v>0</v>
      </c>
      <c r="D1051" s="147"/>
      <c r="E1051" s="760"/>
      <c r="F1051" s="760"/>
      <c r="G1051" s="761" t="e">
        <f t="shared" si="446"/>
        <v>#N/A</v>
      </c>
      <c r="I1051" s="760"/>
      <c r="J1051" s="760"/>
      <c r="K1051" s="761" t="e">
        <f t="shared" si="447"/>
        <v>#N/A</v>
      </c>
      <c r="L1051" s="147">
        <f t="shared" si="448"/>
        <v>0</v>
      </c>
      <c r="M1051" s="147">
        <f t="shared" si="448"/>
        <v>668000</v>
      </c>
    </row>
    <row r="1052" spans="1:13" ht="12.75">
      <c r="A1052" s="28">
        <f t="shared" si="445"/>
        <v>58320</v>
      </c>
      <c r="B1052" s="427" t="s">
        <v>418</v>
      </c>
      <c r="C1052" s="759">
        <f t="shared" si="443"/>
        <v>0</v>
      </c>
      <c r="D1052" s="147"/>
      <c r="E1052" s="760"/>
      <c r="F1052" s="760"/>
      <c r="G1052" s="761">
        <f t="shared" si="446"/>
        <v>0</v>
      </c>
      <c r="I1052" s="760"/>
      <c r="J1052" s="760"/>
      <c r="K1052" s="761">
        <f t="shared" si="447"/>
        <v>1.9518245829476501E-2</v>
      </c>
      <c r="L1052" s="147">
        <f t="shared" ref="L1052:M1055" si="449">L755</f>
        <v>0</v>
      </c>
      <c r="M1052" s="147">
        <f t="shared" si="449"/>
        <v>668000</v>
      </c>
    </row>
    <row r="1053" spans="1:13" ht="12.75">
      <c r="A1053" s="28">
        <f t="shared" si="445"/>
        <v>58322</v>
      </c>
      <c r="B1053" s="427" t="s">
        <v>419</v>
      </c>
      <c r="C1053" s="759">
        <f t="shared" si="443"/>
        <v>0</v>
      </c>
      <c r="D1053" s="147"/>
      <c r="E1053" s="760"/>
      <c r="F1053" s="760"/>
      <c r="G1053" s="761">
        <f t="shared" si="446"/>
        <v>0</v>
      </c>
      <c r="I1053" s="760"/>
      <c r="J1053" s="760"/>
      <c r="K1053" s="761">
        <f t="shared" si="447"/>
        <v>6.9972799144236944E-2</v>
      </c>
      <c r="L1053" s="147">
        <f t="shared" si="449"/>
        <v>0</v>
      </c>
      <c r="M1053" s="147">
        <f t="shared" si="449"/>
        <v>0</v>
      </c>
    </row>
    <row r="1054" spans="1:13" ht="25.5">
      <c r="A1054" s="28">
        <f t="shared" si="445"/>
        <v>58324</v>
      </c>
      <c r="B1054" s="427" t="s">
        <v>1015</v>
      </c>
      <c r="C1054" s="759">
        <f t="shared" si="443"/>
        <v>0</v>
      </c>
      <c r="D1054" s="147"/>
      <c r="E1054" s="760"/>
      <c r="F1054" s="760"/>
      <c r="G1054" s="761">
        <f t="shared" si="446"/>
        <v>0</v>
      </c>
      <c r="I1054" s="760"/>
      <c r="J1054" s="760"/>
      <c r="K1054" s="761">
        <f t="shared" si="447"/>
        <v>0</v>
      </c>
      <c r="L1054" s="147">
        <f t="shared" si="449"/>
        <v>0</v>
      </c>
      <c r="M1054" s="147">
        <f t="shared" si="449"/>
        <v>126000</v>
      </c>
    </row>
    <row r="1055" spans="1:13" ht="25.5">
      <c r="A1055" s="28">
        <f t="shared" si="445"/>
        <v>58325</v>
      </c>
      <c r="B1055" s="427" t="s">
        <v>1591</v>
      </c>
      <c r="C1055" s="759">
        <f t="shared" si="443"/>
        <v>0</v>
      </c>
      <c r="D1055" s="147"/>
      <c r="E1055" s="760"/>
      <c r="F1055" s="760"/>
      <c r="G1055" s="761" t="e">
        <f t="shared" si="446"/>
        <v>#N/A</v>
      </c>
      <c r="I1055" s="760"/>
      <c r="J1055" s="760"/>
      <c r="K1055" s="761" t="e">
        <f t="shared" si="447"/>
        <v>#N/A</v>
      </c>
      <c r="L1055" s="147">
        <f t="shared" si="449"/>
        <v>1</v>
      </c>
      <c r="M1055" s="147">
        <f t="shared" si="449"/>
        <v>33000</v>
      </c>
    </row>
    <row r="1056" spans="1:13" ht="26.25" customHeight="1">
      <c r="A1056" s="28">
        <f t="shared" si="445"/>
        <v>58330</v>
      </c>
      <c r="B1056" s="427" t="s">
        <v>420</v>
      </c>
      <c r="C1056" s="759">
        <f t="shared" si="443"/>
        <v>0</v>
      </c>
      <c r="D1056" s="147"/>
      <c r="E1056" s="760"/>
      <c r="F1056" s="760"/>
      <c r="G1056" s="761">
        <f t="shared" si="446"/>
        <v>4.3944763309960867E-2</v>
      </c>
      <c r="I1056" s="760"/>
      <c r="J1056" s="760"/>
      <c r="K1056" s="761">
        <f t="shared" si="447"/>
        <v>2.8948651620459433E-2</v>
      </c>
      <c r="L1056" s="147">
        <f t="shared" ref="L1056:M1065" si="450">L758</f>
        <v>1</v>
      </c>
      <c r="M1056" s="147">
        <f t="shared" si="450"/>
        <v>33000</v>
      </c>
    </row>
    <row r="1057" spans="1:13" ht="25.5">
      <c r="A1057" s="28">
        <f t="shared" si="445"/>
        <v>58340</v>
      </c>
      <c r="B1057" s="427" t="s">
        <v>1016</v>
      </c>
      <c r="C1057" s="759">
        <f t="shared" si="443"/>
        <v>0</v>
      </c>
      <c r="D1057" s="147"/>
      <c r="E1057" s="760"/>
      <c r="F1057" s="760"/>
      <c r="G1057" s="761">
        <f t="shared" si="446"/>
        <v>0</v>
      </c>
      <c r="I1057" s="760"/>
      <c r="J1057" s="760"/>
      <c r="K1057" s="761">
        <f t="shared" si="447"/>
        <v>7.5466416651241664E-3</v>
      </c>
      <c r="L1057" s="147">
        <f t="shared" si="450"/>
        <v>0</v>
      </c>
      <c r="M1057" s="147">
        <f t="shared" si="450"/>
        <v>507000</v>
      </c>
    </row>
    <row r="1058" spans="1:13" ht="12.75">
      <c r="A1058" s="28">
        <f t="shared" si="445"/>
        <v>58341</v>
      </c>
      <c r="B1058" s="427" t="s">
        <v>761</v>
      </c>
      <c r="C1058" s="759">
        <f t="shared" si="443"/>
        <v>0</v>
      </c>
      <c r="D1058" s="147"/>
      <c r="E1058" s="760"/>
      <c r="F1058" s="760"/>
      <c r="G1058" s="761">
        <f t="shared" si="446"/>
        <v>0</v>
      </c>
      <c r="I1058" s="760"/>
      <c r="J1058" s="760"/>
      <c r="K1058" s="761">
        <f t="shared" si="447"/>
        <v>5.8423203273590268E-2</v>
      </c>
      <c r="L1058" s="147">
        <f t="shared" si="450"/>
        <v>0</v>
      </c>
      <c r="M1058" s="147">
        <f t="shared" si="450"/>
        <v>0</v>
      </c>
    </row>
    <row r="1059" spans="1:13" ht="25.5">
      <c r="A1059" s="28">
        <f t="shared" si="445"/>
        <v>58401</v>
      </c>
      <c r="B1059" s="427" t="s">
        <v>421</v>
      </c>
      <c r="C1059" s="759">
        <f t="shared" si="443"/>
        <v>0</v>
      </c>
      <c r="D1059" s="147"/>
      <c r="E1059" s="760"/>
      <c r="F1059" s="760"/>
      <c r="G1059" s="761">
        <f t="shared" si="446"/>
        <v>0</v>
      </c>
      <c r="I1059" s="760"/>
      <c r="J1059" s="760"/>
      <c r="K1059" s="761">
        <f t="shared" si="447"/>
        <v>0</v>
      </c>
      <c r="L1059" s="147">
        <f t="shared" si="450"/>
        <v>0</v>
      </c>
      <c r="M1059" s="147">
        <f t="shared" si="450"/>
        <v>14000</v>
      </c>
    </row>
    <row r="1060" spans="1:13" ht="12.75">
      <c r="A1060" s="28">
        <f t="shared" si="445"/>
        <v>58901</v>
      </c>
      <c r="B1060" s="427" t="s">
        <v>422</v>
      </c>
      <c r="C1060" s="759">
        <f t="shared" si="443"/>
        <v>0</v>
      </c>
      <c r="D1060" s="147"/>
      <c r="E1060" s="760"/>
      <c r="F1060" s="760"/>
      <c r="G1060" s="761">
        <f t="shared" si="446"/>
        <v>5.1148991299572136E-2</v>
      </c>
      <c r="I1060" s="760"/>
      <c r="J1060" s="760"/>
      <c r="K1060" s="761">
        <f t="shared" si="447"/>
        <v>2.1847430515133864E-2</v>
      </c>
      <c r="L1060" s="147">
        <f t="shared" si="450"/>
        <v>0</v>
      </c>
      <c r="M1060" s="147">
        <f t="shared" si="450"/>
        <v>24000</v>
      </c>
    </row>
    <row r="1061" spans="1:13" ht="12.75">
      <c r="A1061" s="28">
        <f t="shared" si="445"/>
        <v>58902</v>
      </c>
      <c r="B1061" s="427" t="s">
        <v>762</v>
      </c>
      <c r="C1061" s="759">
        <f t="shared" si="443"/>
        <v>0</v>
      </c>
      <c r="D1061" s="147"/>
      <c r="E1061" s="760"/>
      <c r="F1061" s="760"/>
      <c r="G1061" s="761">
        <f t="shared" si="446"/>
        <v>0</v>
      </c>
      <c r="I1061" s="760"/>
      <c r="J1061" s="760"/>
      <c r="K1061" s="761">
        <f t="shared" si="447"/>
        <v>3.4814718499221629E-3</v>
      </c>
      <c r="L1061" s="147">
        <f t="shared" si="450"/>
        <v>0</v>
      </c>
      <c r="M1061" s="147">
        <f t="shared" si="450"/>
        <v>11000</v>
      </c>
    </row>
    <row r="1062" spans="1:13" ht="12.75">
      <c r="A1062" s="28">
        <f t="shared" si="445"/>
        <v>59201</v>
      </c>
      <c r="B1062" s="427" t="s">
        <v>997</v>
      </c>
      <c r="C1062" s="759">
        <f t="shared" si="443"/>
        <v>0</v>
      </c>
      <c r="D1062" s="147"/>
      <c r="E1062" s="760"/>
      <c r="F1062" s="760"/>
      <c r="G1062" s="761">
        <f t="shared" si="446"/>
        <v>0</v>
      </c>
      <c r="I1062" s="760"/>
      <c r="J1062" s="760"/>
      <c r="K1062" s="761">
        <f t="shared" si="447"/>
        <v>5.0627169928972734E-4</v>
      </c>
      <c r="L1062" s="147">
        <f t="shared" si="450"/>
        <v>0</v>
      </c>
      <c r="M1062" s="147">
        <f t="shared" si="450"/>
        <v>7000</v>
      </c>
    </row>
    <row r="1063" spans="1:13" ht="12.75">
      <c r="A1063" s="28">
        <f t="shared" si="445"/>
        <v>59401</v>
      </c>
      <c r="B1063" s="427" t="s">
        <v>998</v>
      </c>
      <c r="C1063" s="759">
        <f t="shared" si="443"/>
        <v>0</v>
      </c>
      <c r="D1063" s="147"/>
      <c r="E1063" s="760"/>
      <c r="F1063" s="760"/>
      <c r="G1063" s="761">
        <f t="shared" si="446"/>
        <v>0</v>
      </c>
      <c r="I1063" s="760"/>
      <c r="J1063" s="760"/>
      <c r="K1063" s="761">
        <f t="shared" si="447"/>
        <v>1.1348560041938931E-3</v>
      </c>
      <c r="L1063" s="147">
        <f t="shared" si="450"/>
        <v>0</v>
      </c>
      <c r="M1063" s="147">
        <f t="shared" si="450"/>
        <v>0</v>
      </c>
    </row>
    <row r="1064" spans="1:13" ht="12.75">
      <c r="A1064" s="28">
        <f t="shared" si="445"/>
        <v>59501</v>
      </c>
      <c r="B1064" s="427" t="s">
        <v>999</v>
      </c>
      <c r="C1064" s="759">
        <f t="shared" si="443"/>
        <v>0</v>
      </c>
      <c r="D1064" s="147"/>
      <c r="E1064" s="760"/>
      <c r="F1064" s="760"/>
      <c r="G1064" s="761">
        <f t="shared" si="446"/>
        <v>0</v>
      </c>
      <c r="I1064" s="760"/>
      <c r="J1064" s="760"/>
      <c r="K1064" s="761">
        <f t="shared" si="447"/>
        <v>0</v>
      </c>
      <c r="L1064" s="147">
        <f t="shared" si="450"/>
        <v>0</v>
      </c>
      <c r="M1064" s="147">
        <f t="shared" si="450"/>
        <v>159000</v>
      </c>
    </row>
    <row r="1065" spans="1:13" ht="12.75">
      <c r="A1065" s="28">
        <f t="shared" si="445"/>
        <v>59601</v>
      </c>
      <c r="B1065" s="427" t="s">
        <v>1000</v>
      </c>
      <c r="C1065" s="759">
        <f t="shared" si="443"/>
        <v>0</v>
      </c>
      <c r="D1065" s="147"/>
      <c r="E1065" s="760"/>
      <c r="F1065" s="760"/>
      <c r="G1065" s="761">
        <f t="shared" si="446"/>
        <v>0</v>
      </c>
      <c r="I1065" s="760"/>
      <c r="J1065" s="760"/>
      <c r="K1065" s="761">
        <f t="shared" si="447"/>
        <v>5.5930957294466157E-4</v>
      </c>
      <c r="L1065" s="147">
        <f t="shared" si="450"/>
        <v>0</v>
      </c>
      <c r="M1065" s="147">
        <f t="shared" si="450"/>
        <v>0</v>
      </c>
    </row>
    <row r="1066" spans="1:13" ht="15" customHeight="1">
      <c r="A1066" s="791">
        <v>90000</v>
      </c>
      <c r="B1066" s="756" t="s">
        <v>52</v>
      </c>
      <c r="C1066" s="741">
        <f>SUM(C776:C1065)</f>
        <v>1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451">C480/$C$5</f>
        <v>0</v>
      </c>
      <c r="E1070" s="156">
        <f t="shared" ref="E1070:G1086" si="452">VLOOKUP($A1070,objectgcppc,E$8,FALSE)</f>
        <v>0</v>
      </c>
      <c r="F1070" s="156">
        <f t="shared" si="452"/>
        <v>0</v>
      </c>
      <c r="G1070" s="156">
        <f t="shared" si="452"/>
        <v>0</v>
      </c>
      <c r="H1070" s="12"/>
      <c r="I1070" s="156">
        <f t="shared" ref="I1070:K1086" si="453">VLOOKUP($A1070,objectgcppc,I$8,FALSE)</f>
        <v>0</v>
      </c>
      <c r="J1070" s="156">
        <f t="shared" si="453"/>
        <v>0</v>
      </c>
      <c r="K1070" s="156">
        <f t="shared" si="453"/>
        <v>0</v>
      </c>
      <c r="L1070" s="147">
        <f t="shared" ref="L1070:M1089" si="454">L480</f>
        <v>0</v>
      </c>
      <c r="M1070" s="147">
        <f t="shared" si="454"/>
        <v>0</v>
      </c>
    </row>
    <row r="1071" spans="1:13" ht="12.75">
      <c r="A1071" s="28">
        <f t="shared" ref="A1071:A1134" si="455">LEFT(B1071,5)*1</f>
        <v>51111</v>
      </c>
      <c r="B1071" s="438" t="s">
        <v>168</v>
      </c>
      <c r="C1071" s="739">
        <f t="shared" si="451"/>
        <v>0</v>
      </c>
      <c r="E1071" s="156">
        <f t="shared" si="452"/>
        <v>0</v>
      </c>
      <c r="F1071" s="156">
        <f t="shared" si="452"/>
        <v>0</v>
      </c>
      <c r="G1071" s="156">
        <f t="shared" si="452"/>
        <v>0</v>
      </c>
      <c r="H1071" s="12"/>
      <c r="I1071" s="156">
        <f t="shared" si="453"/>
        <v>0</v>
      </c>
      <c r="J1071" s="156">
        <f t="shared" si="453"/>
        <v>0</v>
      </c>
      <c r="K1071" s="156">
        <f t="shared" si="453"/>
        <v>0</v>
      </c>
      <c r="L1071" s="147">
        <f t="shared" si="454"/>
        <v>0</v>
      </c>
      <c r="M1071" s="147">
        <f t="shared" si="454"/>
        <v>0</v>
      </c>
    </row>
    <row r="1072" spans="1:13" ht="12.75">
      <c r="A1072" s="28">
        <f t="shared" si="455"/>
        <v>51112</v>
      </c>
      <c r="B1072" s="438" t="s">
        <v>169</v>
      </c>
      <c r="C1072" s="739">
        <f t="shared" si="451"/>
        <v>0</v>
      </c>
      <c r="E1072" s="156">
        <f t="shared" si="452"/>
        <v>0</v>
      </c>
      <c r="F1072" s="156">
        <f t="shared" si="452"/>
        <v>0</v>
      </c>
      <c r="G1072" s="156">
        <f t="shared" si="452"/>
        <v>0</v>
      </c>
      <c r="H1072" s="12"/>
      <c r="I1072" s="156">
        <f t="shared" si="453"/>
        <v>0</v>
      </c>
      <c r="J1072" s="156">
        <f t="shared" si="453"/>
        <v>0</v>
      </c>
      <c r="K1072" s="156">
        <f t="shared" si="453"/>
        <v>0</v>
      </c>
      <c r="L1072" s="147">
        <f t="shared" si="454"/>
        <v>0</v>
      </c>
      <c r="M1072" s="147">
        <f t="shared" si="454"/>
        <v>0</v>
      </c>
    </row>
    <row r="1073" spans="1:13" ht="12.75">
      <c r="A1073" s="28">
        <f t="shared" si="455"/>
        <v>51113</v>
      </c>
      <c r="B1073" s="438" t="s">
        <v>170</v>
      </c>
      <c r="C1073" s="739">
        <f t="shared" si="451"/>
        <v>0</v>
      </c>
      <c r="E1073" s="156">
        <f t="shared" si="452"/>
        <v>0</v>
      </c>
      <c r="F1073" s="156">
        <f t="shared" si="452"/>
        <v>0</v>
      </c>
      <c r="G1073" s="156">
        <f t="shared" si="452"/>
        <v>0</v>
      </c>
      <c r="H1073" s="12"/>
      <c r="I1073" s="156">
        <f t="shared" si="453"/>
        <v>0</v>
      </c>
      <c r="J1073" s="156">
        <f t="shared" si="453"/>
        <v>0</v>
      </c>
      <c r="K1073" s="156">
        <f t="shared" si="453"/>
        <v>0</v>
      </c>
      <c r="L1073" s="147">
        <f t="shared" si="454"/>
        <v>0</v>
      </c>
      <c r="M1073" s="147">
        <f t="shared" si="454"/>
        <v>0</v>
      </c>
    </row>
    <row r="1074" spans="1:13" ht="12.75">
      <c r="A1074" s="28">
        <f t="shared" si="455"/>
        <v>51114</v>
      </c>
      <c r="B1074" s="438" t="s">
        <v>171</v>
      </c>
      <c r="C1074" s="739">
        <f t="shared" si="451"/>
        <v>0</v>
      </c>
      <c r="E1074" s="156">
        <f t="shared" si="452"/>
        <v>0</v>
      </c>
      <c r="F1074" s="156">
        <f t="shared" si="452"/>
        <v>0</v>
      </c>
      <c r="G1074" s="156">
        <f t="shared" si="452"/>
        <v>0</v>
      </c>
      <c r="H1074" s="12"/>
      <c r="I1074" s="156">
        <f t="shared" si="453"/>
        <v>0</v>
      </c>
      <c r="J1074" s="156">
        <f t="shared" si="453"/>
        <v>0</v>
      </c>
      <c r="K1074" s="156">
        <f t="shared" si="453"/>
        <v>0</v>
      </c>
      <c r="L1074" s="147">
        <f t="shared" si="454"/>
        <v>0</v>
      </c>
      <c r="M1074" s="147">
        <f t="shared" si="454"/>
        <v>0</v>
      </c>
    </row>
    <row r="1075" spans="1:13" ht="12.75">
      <c r="A1075" s="28">
        <f t="shared" si="455"/>
        <v>51115</v>
      </c>
      <c r="B1075" s="438" t="s">
        <v>172</v>
      </c>
      <c r="C1075" s="739">
        <f t="shared" si="451"/>
        <v>0</v>
      </c>
      <c r="E1075" s="156">
        <f t="shared" si="452"/>
        <v>0</v>
      </c>
      <c r="F1075" s="156">
        <f t="shared" si="452"/>
        <v>0</v>
      </c>
      <c r="G1075" s="156">
        <f t="shared" si="452"/>
        <v>0</v>
      </c>
      <c r="H1075" s="12"/>
      <c r="I1075" s="156">
        <f t="shared" si="453"/>
        <v>0</v>
      </c>
      <c r="J1075" s="156">
        <f t="shared" si="453"/>
        <v>0</v>
      </c>
      <c r="K1075" s="156">
        <f t="shared" si="453"/>
        <v>0</v>
      </c>
      <c r="L1075" s="147">
        <f t="shared" si="454"/>
        <v>0</v>
      </c>
      <c r="M1075" s="147">
        <f t="shared" si="454"/>
        <v>0</v>
      </c>
    </row>
    <row r="1076" spans="1:13" ht="12.75">
      <c r="A1076" s="28">
        <f t="shared" si="455"/>
        <v>51131</v>
      </c>
      <c r="B1076" s="438" t="s">
        <v>173</v>
      </c>
      <c r="C1076" s="739">
        <f t="shared" si="451"/>
        <v>0</v>
      </c>
      <c r="E1076" s="156">
        <f t="shared" si="452"/>
        <v>0</v>
      </c>
      <c r="F1076" s="156">
        <f t="shared" si="452"/>
        <v>0</v>
      </c>
      <c r="G1076" s="156">
        <f t="shared" si="452"/>
        <v>0</v>
      </c>
      <c r="H1076" s="12"/>
      <c r="I1076" s="156">
        <f t="shared" si="453"/>
        <v>0</v>
      </c>
      <c r="J1076" s="156">
        <f t="shared" si="453"/>
        <v>0</v>
      </c>
      <c r="K1076" s="156">
        <f t="shared" si="453"/>
        <v>0</v>
      </c>
      <c r="L1076" s="147">
        <f t="shared" si="454"/>
        <v>0</v>
      </c>
      <c r="M1076" s="147">
        <f t="shared" si="454"/>
        <v>0</v>
      </c>
    </row>
    <row r="1077" spans="1:13" ht="25.5">
      <c r="A1077" s="28">
        <f t="shared" si="455"/>
        <v>51132</v>
      </c>
      <c r="B1077" s="438" t="s">
        <v>174</v>
      </c>
      <c r="C1077" s="739">
        <f t="shared" si="451"/>
        <v>0</v>
      </c>
      <c r="E1077" s="156">
        <f t="shared" si="452"/>
        <v>0</v>
      </c>
      <c r="F1077" s="156">
        <f t="shared" si="452"/>
        <v>0</v>
      </c>
      <c r="G1077" s="156">
        <f t="shared" si="452"/>
        <v>0</v>
      </c>
      <c r="H1077" s="12"/>
      <c r="I1077" s="156">
        <f t="shared" si="453"/>
        <v>0</v>
      </c>
      <c r="J1077" s="156">
        <f t="shared" si="453"/>
        <v>0</v>
      </c>
      <c r="K1077" s="156">
        <f t="shared" si="453"/>
        <v>0</v>
      </c>
      <c r="L1077" s="147">
        <f t="shared" si="454"/>
        <v>0</v>
      </c>
      <c r="M1077" s="147">
        <f t="shared" si="454"/>
        <v>0</v>
      </c>
    </row>
    <row r="1078" spans="1:13" ht="12.75">
      <c r="A1078" s="28">
        <f t="shared" si="455"/>
        <v>51133</v>
      </c>
      <c r="B1078" s="438" t="s">
        <v>175</v>
      </c>
      <c r="C1078" s="739">
        <f t="shared" si="451"/>
        <v>0</v>
      </c>
      <c r="E1078" s="156">
        <f t="shared" si="452"/>
        <v>0</v>
      </c>
      <c r="F1078" s="156">
        <f t="shared" si="452"/>
        <v>0</v>
      </c>
      <c r="G1078" s="156">
        <f t="shared" si="452"/>
        <v>0</v>
      </c>
      <c r="H1078" s="12"/>
      <c r="I1078" s="156">
        <f t="shared" si="453"/>
        <v>0</v>
      </c>
      <c r="J1078" s="156">
        <f t="shared" si="453"/>
        <v>0</v>
      </c>
      <c r="K1078" s="156">
        <f t="shared" si="453"/>
        <v>0</v>
      </c>
      <c r="L1078" s="147">
        <f t="shared" si="454"/>
        <v>0</v>
      </c>
      <c r="M1078" s="147">
        <f t="shared" si="454"/>
        <v>0</v>
      </c>
    </row>
    <row r="1079" spans="1:13" ht="12.75">
      <c r="A1079" s="28">
        <f t="shared" si="455"/>
        <v>51134</v>
      </c>
      <c r="B1079" s="438" t="s">
        <v>176</v>
      </c>
      <c r="C1079" s="739">
        <f t="shared" si="451"/>
        <v>0</v>
      </c>
      <c r="E1079" s="156">
        <f t="shared" si="452"/>
        <v>0</v>
      </c>
      <c r="F1079" s="156">
        <f t="shared" si="452"/>
        <v>0</v>
      </c>
      <c r="G1079" s="156">
        <f t="shared" si="452"/>
        <v>0</v>
      </c>
      <c r="H1079" s="12"/>
      <c r="I1079" s="156">
        <f t="shared" si="453"/>
        <v>0</v>
      </c>
      <c r="J1079" s="156">
        <f t="shared" si="453"/>
        <v>0</v>
      </c>
      <c r="K1079" s="156">
        <f t="shared" si="453"/>
        <v>0</v>
      </c>
      <c r="L1079" s="147">
        <f t="shared" si="454"/>
        <v>0</v>
      </c>
      <c r="M1079" s="147">
        <f t="shared" si="454"/>
        <v>0</v>
      </c>
    </row>
    <row r="1080" spans="1:13" ht="12.75">
      <c r="A1080" s="28">
        <f t="shared" si="455"/>
        <v>51135</v>
      </c>
      <c r="B1080" s="438" t="s">
        <v>177</v>
      </c>
      <c r="C1080" s="739">
        <f t="shared" si="451"/>
        <v>0</v>
      </c>
      <c r="E1080" s="156">
        <f t="shared" si="452"/>
        <v>0</v>
      </c>
      <c r="F1080" s="156">
        <f t="shared" si="452"/>
        <v>0</v>
      </c>
      <c r="G1080" s="156">
        <f t="shared" si="452"/>
        <v>0</v>
      </c>
      <c r="H1080" s="12"/>
      <c r="I1080" s="156">
        <f t="shared" si="453"/>
        <v>0</v>
      </c>
      <c r="J1080" s="156">
        <f t="shared" si="453"/>
        <v>0</v>
      </c>
      <c r="K1080" s="156">
        <f t="shared" si="453"/>
        <v>0</v>
      </c>
      <c r="L1080" s="147">
        <f t="shared" si="454"/>
        <v>0</v>
      </c>
      <c r="M1080" s="147">
        <f t="shared" si="454"/>
        <v>0</v>
      </c>
    </row>
    <row r="1081" spans="1:13" ht="12.75">
      <c r="A1081" s="28">
        <f t="shared" si="455"/>
        <v>51140</v>
      </c>
      <c r="B1081" s="438" t="s">
        <v>1001</v>
      </c>
      <c r="C1081" s="739">
        <f t="shared" si="451"/>
        <v>0</v>
      </c>
      <c r="E1081" s="156">
        <f t="shared" si="452"/>
        <v>0</v>
      </c>
      <c r="F1081" s="156">
        <f t="shared" si="452"/>
        <v>0</v>
      </c>
      <c r="G1081" s="156">
        <f t="shared" si="452"/>
        <v>0</v>
      </c>
      <c r="H1081" s="12"/>
      <c r="I1081" s="156">
        <f t="shared" si="453"/>
        <v>0</v>
      </c>
      <c r="J1081" s="156">
        <f t="shared" si="453"/>
        <v>0</v>
      </c>
      <c r="K1081" s="156">
        <f t="shared" si="453"/>
        <v>0</v>
      </c>
      <c r="L1081" s="147">
        <f t="shared" si="454"/>
        <v>0</v>
      </c>
      <c r="M1081" s="147">
        <f t="shared" si="454"/>
        <v>0</v>
      </c>
    </row>
    <row r="1082" spans="1:13" ht="12.75">
      <c r="A1082" s="28">
        <f t="shared" si="455"/>
        <v>51201</v>
      </c>
      <c r="B1082" s="438" t="s">
        <v>181</v>
      </c>
      <c r="C1082" s="739">
        <f t="shared" si="451"/>
        <v>0</v>
      </c>
      <c r="E1082" s="156">
        <f t="shared" si="452"/>
        <v>0</v>
      </c>
      <c r="F1082" s="156">
        <f t="shared" si="452"/>
        <v>0</v>
      </c>
      <c r="G1082" s="156">
        <f t="shared" si="452"/>
        <v>0</v>
      </c>
      <c r="H1082" s="12"/>
      <c r="I1082" s="156">
        <f t="shared" si="453"/>
        <v>0</v>
      </c>
      <c r="J1082" s="156">
        <f t="shared" si="453"/>
        <v>0</v>
      </c>
      <c r="K1082" s="156">
        <f t="shared" si="453"/>
        <v>0</v>
      </c>
      <c r="L1082" s="147">
        <f t="shared" si="454"/>
        <v>0</v>
      </c>
      <c r="M1082" s="147">
        <f t="shared" si="454"/>
        <v>0</v>
      </c>
    </row>
    <row r="1083" spans="1:13" ht="12.75">
      <c r="A1083" s="28">
        <f t="shared" si="455"/>
        <v>51202</v>
      </c>
      <c r="B1083" s="438" t="s">
        <v>182</v>
      </c>
      <c r="C1083" s="739">
        <f t="shared" si="451"/>
        <v>0</v>
      </c>
      <c r="E1083" s="156">
        <f t="shared" si="452"/>
        <v>0</v>
      </c>
      <c r="F1083" s="156">
        <f t="shared" si="452"/>
        <v>0</v>
      </c>
      <c r="G1083" s="156">
        <f t="shared" si="452"/>
        <v>0</v>
      </c>
      <c r="H1083" s="12"/>
      <c r="I1083" s="156">
        <f t="shared" si="453"/>
        <v>0</v>
      </c>
      <c r="J1083" s="156">
        <f t="shared" si="453"/>
        <v>0</v>
      </c>
      <c r="K1083" s="156">
        <f t="shared" si="453"/>
        <v>0</v>
      </c>
      <c r="L1083" s="147">
        <f t="shared" si="454"/>
        <v>0</v>
      </c>
      <c r="M1083" s="147">
        <f t="shared" si="454"/>
        <v>0</v>
      </c>
    </row>
    <row r="1084" spans="1:13" ht="12.75">
      <c r="A1084" s="28">
        <f t="shared" si="455"/>
        <v>51203</v>
      </c>
      <c r="B1084" s="438" t="s">
        <v>183</v>
      </c>
      <c r="C1084" s="739">
        <f t="shared" si="451"/>
        <v>0</v>
      </c>
      <c r="E1084" s="156">
        <f t="shared" si="452"/>
        <v>0</v>
      </c>
      <c r="F1084" s="156">
        <f t="shared" si="452"/>
        <v>0</v>
      </c>
      <c r="G1084" s="156">
        <f t="shared" si="452"/>
        <v>0</v>
      </c>
      <c r="H1084" s="12"/>
      <c r="I1084" s="156">
        <f t="shared" si="453"/>
        <v>0</v>
      </c>
      <c r="J1084" s="156">
        <f t="shared" si="453"/>
        <v>0</v>
      </c>
      <c r="K1084" s="156">
        <f t="shared" si="453"/>
        <v>0</v>
      </c>
      <c r="L1084" s="147">
        <f t="shared" si="454"/>
        <v>0</v>
      </c>
      <c r="M1084" s="147">
        <f t="shared" si="454"/>
        <v>0</v>
      </c>
    </row>
    <row r="1085" spans="1:13" ht="25.5">
      <c r="A1085" s="28">
        <f t="shared" si="455"/>
        <v>51302</v>
      </c>
      <c r="B1085" s="438" t="s">
        <v>184</v>
      </c>
      <c r="C1085" s="739">
        <f t="shared" si="451"/>
        <v>0</v>
      </c>
      <c r="E1085" s="156">
        <f t="shared" si="452"/>
        <v>0</v>
      </c>
      <c r="F1085" s="156">
        <f t="shared" si="452"/>
        <v>0</v>
      </c>
      <c r="G1085" s="156">
        <f t="shared" si="452"/>
        <v>0</v>
      </c>
      <c r="H1085" s="12"/>
      <c r="I1085" s="156">
        <f t="shared" si="453"/>
        <v>0</v>
      </c>
      <c r="J1085" s="156">
        <f t="shared" si="453"/>
        <v>0</v>
      </c>
      <c r="K1085" s="156">
        <f t="shared" si="453"/>
        <v>0</v>
      </c>
      <c r="L1085" s="147">
        <f t="shared" si="454"/>
        <v>0</v>
      </c>
      <c r="M1085" s="147">
        <f t="shared" si="454"/>
        <v>0</v>
      </c>
    </row>
    <row r="1086" spans="1:13" ht="25.5">
      <c r="A1086" s="28">
        <f t="shared" si="455"/>
        <v>51303</v>
      </c>
      <c r="B1086" s="438" t="s">
        <v>185</v>
      </c>
      <c r="C1086" s="739">
        <f t="shared" si="451"/>
        <v>0</v>
      </c>
      <c r="E1086" s="156">
        <f t="shared" si="452"/>
        <v>0</v>
      </c>
      <c r="F1086" s="156">
        <f t="shared" si="452"/>
        <v>0</v>
      </c>
      <c r="G1086" s="156">
        <f t="shared" si="452"/>
        <v>0</v>
      </c>
      <c r="H1086" s="12"/>
      <c r="I1086" s="156">
        <f t="shared" si="453"/>
        <v>0</v>
      </c>
      <c r="J1086" s="156">
        <f t="shared" si="453"/>
        <v>0</v>
      </c>
      <c r="K1086" s="156">
        <f t="shared" si="453"/>
        <v>0</v>
      </c>
      <c r="L1086" s="147">
        <f t="shared" si="454"/>
        <v>0</v>
      </c>
      <c r="M1086" s="147">
        <f t="shared" si="454"/>
        <v>0</v>
      </c>
    </row>
    <row r="1087" spans="1:13" ht="12.75">
      <c r="A1087" s="28">
        <f t="shared" si="455"/>
        <v>51304</v>
      </c>
      <c r="B1087" s="438" t="s">
        <v>186</v>
      </c>
      <c r="C1087" s="739">
        <f t="shared" si="451"/>
        <v>0</v>
      </c>
      <c r="E1087" s="156">
        <f t="shared" ref="E1087:G1109" si="456">VLOOKUP($A1087,objectgcppc,E$8,FALSE)</f>
        <v>0</v>
      </c>
      <c r="F1087" s="156">
        <f t="shared" si="456"/>
        <v>0</v>
      </c>
      <c r="G1087" s="156">
        <f t="shared" si="456"/>
        <v>0</v>
      </c>
      <c r="H1087" s="12"/>
      <c r="I1087" s="156">
        <f t="shared" ref="I1087:K1109" si="457">VLOOKUP($A1087,objectgcppc,I$8,FALSE)</f>
        <v>0</v>
      </c>
      <c r="J1087" s="156">
        <f t="shared" si="457"/>
        <v>0</v>
      </c>
      <c r="K1087" s="156">
        <f t="shared" si="457"/>
        <v>0</v>
      </c>
      <c r="L1087" s="147">
        <f t="shared" si="454"/>
        <v>0</v>
      </c>
      <c r="M1087" s="147">
        <f t="shared" si="454"/>
        <v>0</v>
      </c>
    </row>
    <row r="1088" spans="1:13" ht="12.75">
      <c r="A1088" s="28">
        <f t="shared" si="455"/>
        <v>51306</v>
      </c>
      <c r="B1088" s="438" t="s">
        <v>187</v>
      </c>
      <c r="C1088" s="739">
        <f t="shared" si="451"/>
        <v>0</v>
      </c>
      <c r="E1088" s="156">
        <f t="shared" si="456"/>
        <v>0</v>
      </c>
      <c r="F1088" s="156">
        <f t="shared" si="456"/>
        <v>0</v>
      </c>
      <c r="G1088" s="156">
        <f t="shared" si="456"/>
        <v>0</v>
      </c>
      <c r="H1088" s="12"/>
      <c r="I1088" s="156">
        <f t="shared" si="457"/>
        <v>0</v>
      </c>
      <c r="J1088" s="156">
        <f t="shared" si="457"/>
        <v>0</v>
      </c>
      <c r="K1088" s="156">
        <f t="shared" si="457"/>
        <v>0</v>
      </c>
      <c r="L1088" s="147">
        <f t="shared" si="454"/>
        <v>0</v>
      </c>
      <c r="M1088" s="147">
        <f t="shared" si="454"/>
        <v>0</v>
      </c>
    </row>
    <row r="1089" spans="1:13" ht="12.75">
      <c r="A1089" s="28">
        <f t="shared" si="455"/>
        <v>51307</v>
      </c>
      <c r="B1089" s="438" t="s">
        <v>188</v>
      </c>
      <c r="C1089" s="739">
        <f t="shared" si="451"/>
        <v>0</v>
      </c>
      <c r="E1089" s="156">
        <f t="shared" si="456"/>
        <v>0</v>
      </c>
      <c r="F1089" s="156">
        <f t="shared" si="456"/>
        <v>0</v>
      </c>
      <c r="G1089" s="156">
        <f t="shared" si="456"/>
        <v>0</v>
      </c>
      <c r="H1089" s="12"/>
      <c r="I1089" s="156">
        <f t="shared" si="457"/>
        <v>0</v>
      </c>
      <c r="J1089" s="156">
        <f t="shared" si="457"/>
        <v>0</v>
      </c>
      <c r="K1089" s="156">
        <f t="shared" si="457"/>
        <v>0</v>
      </c>
      <c r="L1089" s="147">
        <f t="shared" si="454"/>
        <v>0</v>
      </c>
      <c r="M1089" s="147">
        <f t="shared" si="454"/>
        <v>0</v>
      </c>
    </row>
    <row r="1090" spans="1:13" ht="12.75">
      <c r="A1090" s="28">
        <f t="shared" si="455"/>
        <v>51308</v>
      </c>
      <c r="B1090" s="438" t="s">
        <v>189</v>
      </c>
      <c r="C1090" s="739">
        <f t="shared" si="451"/>
        <v>0</v>
      </c>
      <c r="E1090" s="156">
        <f t="shared" si="456"/>
        <v>0</v>
      </c>
      <c r="F1090" s="156">
        <f t="shared" si="456"/>
        <v>0</v>
      </c>
      <c r="G1090" s="156">
        <f t="shared" si="456"/>
        <v>0</v>
      </c>
      <c r="H1090" s="12"/>
      <c r="I1090" s="156">
        <f t="shared" si="457"/>
        <v>0</v>
      </c>
      <c r="J1090" s="156">
        <f t="shared" si="457"/>
        <v>0</v>
      </c>
      <c r="K1090" s="156">
        <f t="shared" si="457"/>
        <v>0</v>
      </c>
      <c r="L1090" s="147">
        <f t="shared" ref="L1090:M1102" si="458">L500</f>
        <v>0</v>
      </c>
      <c r="M1090" s="147">
        <f t="shared" si="458"/>
        <v>0</v>
      </c>
    </row>
    <row r="1091" spans="1:13" ht="12.75">
      <c r="A1091" s="28">
        <f t="shared" si="455"/>
        <v>51309</v>
      </c>
      <c r="B1091" s="438" t="s">
        <v>190</v>
      </c>
      <c r="C1091" s="739">
        <f t="shared" si="451"/>
        <v>0</v>
      </c>
      <c r="E1091" s="156">
        <f t="shared" si="456"/>
        <v>0</v>
      </c>
      <c r="F1091" s="156">
        <f t="shared" si="456"/>
        <v>0</v>
      </c>
      <c r="G1091" s="156">
        <f t="shared" si="456"/>
        <v>0</v>
      </c>
      <c r="H1091" s="12"/>
      <c r="I1091" s="156">
        <f t="shared" si="457"/>
        <v>0</v>
      </c>
      <c r="J1091" s="156">
        <f t="shared" si="457"/>
        <v>0</v>
      </c>
      <c r="K1091" s="156">
        <f t="shared" si="457"/>
        <v>0</v>
      </c>
      <c r="L1091" s="147">
        <f t="shared" si="458"/>
        <v>0</v>
      </c>
      <c r="M1091" s="147">
        <f t="shared" si="458"/>
        <v>0</v>
      </c>
    </row>
    <row r="1092" spans="1:13" ht="12.75">
      <c r="A1092" s="28">
        <f t="shared" si="455"/>
        <v>51311</v>
      </c>
      <c r="B1092" s="438" t="s">
        <v>191</v>
      </c>
      <c r="C1092" s="739">
        <f t="shared" si="451"/>
        <v>0</v>
      </c>
      <c r="E1092" s="156">
        <f t="shared" si="456"/>
        <v>0</v>
      </c>
      <c r="F1092" s="156">
        <f t="shared" si="456"/>
        <v>0</v>
      </c>
      <c r="G1092" s="156">
        <f t="shared" si="456"/>
        <v>0</v>
      </c>
      <c r="H1092" s="12"/>
      <c r="I1092" s="156">
        <f t="shared" si="457"/>
        <v>0</v>
      </c>
      <c r="J1092" s="156">
        <f t="shared" si="457"/>
        <v>0</v>
      </c>
      <c r="K1092" s="156">
        <f t="shared" si="457"/>
        <v>0</v>
      </c>
      <c r="L1092" s="147">
        <f t="shared" si="458"/>
        <v>0</v>
      </c>
      <c r="M1092" s="147">
        <f t="shared" si="458"/>
        <v>0</v>
      </c>
    </row>
    <row r="1093" spans="1:13" ht="12.75">
      <c r="A1093" s="28">
        <f t="shared" si="455"/>
        <v>51322</v>
      </c>
      <c r="B1093" s="438" t="s">
        <v>192</v>
      </c>
      <c r="C1093" s="739">
        <f t="shared" si="451"/>
        <v>0</v>
      </c>
      <c r="E1093" s="156">
        <f t="shared" si="456"/>
        <v>0</v>
      </c>
      <c r="F1093" s="156">
        <f t="shared" si="456"/>
        <v>0</v>
      </c>
      <c r="G1093" s="156">
        <f t="shared" si="456"/>
        <v>0</v>
      </c>
      <c r="H1093" s="12"/>
      <c r="I1093" s="156">
        <f t="shared" si="457"/>
        <v>0</v>
      </c>
      <c r="J1093" s="156">
        <f t="shared" si="457"/>
        <v>0</v>
      </c>
      <c r="K1093" s="156">
        <f t="shared" si="457"/>
        <v>0</v>
      </c>
      <c r="L1093" s="147">
        <f t="shared" si="458"/>
        <v>0</v>
      </c>
      <c r="M1093" s="147">
        <f t="shared" si="458"/>
        <v>0</v>
      </c>
    </row>
    <row r="1094" spans="1:13" ht="12.75">
      <c r="A1094" s="28">
        <f t="shared" si="455"/>
        <v>51323</v>
      </c>
      <c r="B1094" s="438" t="s">
        <v>193</v>
      </c>
      <c r="C1094" s="739">
        <f t="shared" si="451"/>
        <v>0</v>
      </c>
      <c r="E1094" s="156">
        <f t="shared" si="456"/>
        <v>0</v>
      </c>
      <c r="F1094" s="156">
        <f t="shared" si="456"/>
        <v>0</v>
      </c>
      <c r="G1094" s="156">
        <f t="shared" si="456"/>
        <v>0</v>
      </c>
      <c r="H1094" s="12"/>
      <c r="I1094" s="156">
        <f t="shared" si="457"/>
        <v>0</v>
      </c>
      <c r="J1094" s="156">
        <f t="shared" si="457"/>
        <v>0</v>
      </c>
      <c r="K1094" s="156">
        <f t="shared" si="457"/>
        <v>0</v>
      </c>
      <c r="L1094" s="147">
        <f t="shared" si="458"/>
        <v>0</v>
      </c>
      <c r="M1094" s="147">
        <f t="shared" si="458"/>
        <v>0</v>
      </c>
    </row>
    <row r="1095" spans="1:13" ht="12.75">
      <c r="A1095" s="28">
        <f t="shared" si="455"/>
        <v>51324</v>
      </c>
      <c r="B1095" s="438" t="s">
        <v>194</v>
      </c>
      <c r="C1095" s="739">
        <f t="shared" si="451"/>
        <v>0</v>
      </c>
      <c r="E1095" s="156">
        <f t="shared" si="456"/>
        <v>0</v>
      </c>
      <c r="F1095" s="156">
        <f t="shared" si="456"/>
        <v>0</v>
      </c>
      <c r="G1095" s="156">
        <f t="shared" si="456"/>
        <v>0</v>
      </c>
      <c r="H1095" s="12"/>
      <c r="I1095" s="156">
        <f t="shared" si="457"/>
        <v>0</v>
      </c>
      <c r="J1095" s="156">
        <f t="shared" si="457"/>
        <v>0</v>
      </c>
      <c r="K1095" s="156">
        <f t="shared" si="457"/>
        <v>0</v>
      </c>
      <c r="L1095" s="147">
        <f t="shared" si="458"/>
        <v>0</v>
      </c>
      <c r="M1095" s="147">
        <f t="shared" si="458"/>
        <v>0</v>
      </c>
    </row>
    <row r="1096" spans="1:13" ht="12.75">
      <c r="A1096" s="28">
        <f t="shared" si="455"/>
        <v>51325</v>
      </c>
      <c r="B1096" s="438" t="s">
        <v>195</v>
      </c>
      <c r="C1096" s="739">
        <f t="shared" si="451"/>
        <v>0</v>
      </c>
      <c r="E1096" s="156">
        <f t="shared" si="456"/>
        <v>0</v>
      </c>
      <c r="F1096" s="156">
        <f t="shared" si="456"/>
        <v>0</v>
      </c>
      <c r="G1096" s="156">
        <f t="shared" si="456"/>
        <v>0</v>
      </c>
      <c r="H1096" s="12"/>
      <c r="I1096" s="156">
        <f t="shared" si="457"/>
        <v>0</v>
      </c>
      <c r="J1096" s="156">
        <f t="shared" si="457"/>
        <v>0</v>
      </c>
      <c r="K1096" s="156">
        <f t="shared" si="457"/>
        <v>0</v>
      </c>
      <c r="L1096" s="147">
        <f t="shared" si="458"/>
        <v>0</v>
      </c>
      <c r="M1096" s="147">
        <f t="shared" si="458"/>
        <v>0</v>
      </c>
    </row>
    <row r="1097" spans="1:13" ht="12.75">
      <c r="A1097" s="28">
        <f t="shared" si="455"/>
        <v>51326</v>
      </c>
      <c r="B1097" s="438" t="s">
        <v>196</v>
      </c>
      <c r="C1097" s="739">
        <f t="shared" si="451"/>
        <v>0</v>
      </c>
      <c r="E1097" s="156">
        <f t="shared" si="456"/>
        <v>0</v>
      </c>
      <c r="F1097" s="156">
        <f t="shared" si="456"/>
        <v>0</v>
      </c>
      <c r="G1097" s="156">
        <f t="shared" si="456"/>
        <v>0</v>
      </c>
      <c r="H1097" s="12"/>
      <c r="I1097" s="156">
        <f t="shared" si="457"/>
        <v>0</v>
      </c>
      <c r="J1097" s="156">
        <f t="shared" si="457"/>
        <v>0</v>
      </c>
      <c r="K1097" s="156">
        <f t="shared" si="457"/>
        <v>0</v>
      </c>
      <c r="L1097" s="147">
        <f t="shared" si="458"/>
        <v>0</v>
      </c>
      <c r="M1097" s="147">
        <f t="shared" si="458"/>
        <v>0</v>
      </c>
    </row>
    <row r="1098" spans="1:13" ht="12.75">
      <c r="A1098" s="28">
        <f t="shared" si="455"/>
        <v>51327</v>
      </c>
      <c r="B1098" s="438" t="s">
        <v>197</v>
      </c>
      <c r="C1098" s="739">
        <f t="shared" si="451"/>
        <v>0</v>
      </c>
      <c r="E1098" s="156">
        <f t="shared" si="456"/>
        <v>0</v>
      </c>
      <c r="F1098" s="156">
        <f t="shared" si="456"/>
        <v>0</v>
      </c>
      <c r="G1098" s="156">
        <f t="shared" si="456"/>
        <v>0</v>
      </c>
      <c r="H1098" s="12"/>
      <c r="I1098" s="156">
        <f t="shared" si="457"/>
        <v>0</v>
      </c>
      <c r="J1098" s="156">
        <f t="shared" si="457"/>
        <v>0</v>
      </c>
      <c r="K1098" s="156">
        <f t="shared" si="457"/>
        <v>0</v>
      </c>
      <c r="L1098" s="147">
        <f t="shared" si="458"/>
        <v>0</v>
      </c>
      <c r="M1098" s="147">
        <f t="shared" si="458"/>
        <v>0</v>
      </c>
    </row>
    <row r="1099" spans="1:13" ht="25.5">
      <c r="A1099" s="28">
        <f t="shared" ref="A1099" si="459">LEFT(B1099,5)*1</f>
        <v>51328</v>
      </c>
      <c r="B1099" s="438" t="s">
        <v>1718</v>
      </c>
      <c r="C1099" s="739">
        <f t="shared" si="451"/>
        <v>0</v>
      </c>
      <c r="E1099" s="156">
        <f t="shared" si="456"/>
        <v>0</v>
      </c>
      <c r="F1099" s="156">
        <f t="shared" si="456"/>
        <v>0</v>
      </c>
      <c r="G1099" s="156">
        <f t="shared" si="456"/>
        <v>0</v>
      </c>
      <c r="H1099" s="12"/>
      <c r="I1099" s="156">
        <f t="shared" si="457"/>
        <v>0</v>
      </c>
      <c r="J1099" s="156">
        <f t="shared" si="457"/>
        <v>0</v>
      </c>
      <c r="K1099" s="156">
        <f t="shared" si="457"/>
        <v>0</v>
      </c>
      <c r="L1099" s="147">
        <f t="shared" si="458"/>
        <v>0</v>
      </c>
      <c r="M1099" s="147">
        <f t="shared" si="458"/>
        <v>0</v>
      </c>
    </row>
    <row r="1100" spans="1:13" ht="12.75">
      <c r="A1100" s="28">
        <f t="shared" si="455"/>
        <v>51331</v>
      </c>
      <c r="B1100" s="438" t="s">
        <v>198</v>
      </c>
      <c r="C1100" s="739">
        <f t="shared" si="451"/>
        <v>0</v>
      </c>
      <c r="E1100" s="156">
        <f t="shared" si="456"/>
        <v>0</v>
      </c>
      <c r="F1100" s="156">
        <f t="shared" si="456"/>
        <v>0</v>
      </c>
      <c r="G1100" s="156">
        <f t="shared" si="456"/>
        <v>0</v>
      </c>
      <c r="H1100" s="12"/>
      <c r="I1100" s="156">
        <f t="shared" si="457"/>
        <v>0</v>
      </c>
      <c r="J1100" s="156">
        <f t="shared" si="457"/>
        <v>0</v>
      </c>
      <c r="K1100" s="156">
        <f t="shared" si="457"/>
        <v>0</v>
      </c>
      <c r="L1100" s="147">
        <f t="shared" si="458"/>
        <v>0</v>
      </c>
      <c r="M1100" s="147">
        <f t="shared" si="458"/>
        <v>0</v>
      </c>
    </row>
    <row r="1101" spans="1:13" ht="12.75">
      <c r="A1101" s="28">
        <f t="shared" si="455"/>
        <v>51332</v>
      </c>
      <c r="B1101" s="438" t="s">
        <v>199</v>
      </c>
      <c r="C1101" s="739">
        <f t="shared" si="451"/>
        <v>0</v>
      </c>
      <c r="E1101" s="156">
        <f t="shared" si="456"/>
        <v>0</v>
      </c>
      <c r="F1101" s="156">
        <f t="shared" si="456"/>
        <v>0</v>
      </c>
      <c r="G1101" s="156">
        <f t="shared" si="456"/>
        <v>0</v>
      </c>
      <c r="H1101" s="12"/>
      <c r="I1101" s="156">
        <f t="shared" si="457"/>
        <v>0</v>
      </c>
      <c r="J1101" s="156">
        <f t="shared" si="457"/>
        <v>0</v>
      </c>
      <c r="K1101" s="156">
        <f t="shared" si="457"/>
        <v>0</v>
      </c>
      <c r="L1101" s="147">
        <f t="shared" si="458"/>
        <v>0</v>
      </c>
      <c r="M1101" s="147">
        <f t="shared" si="458"/>
        <v>0</v>
      </c>
    </row>
    <row r="1102" spans="1:13" ht="25.5">
      <c r="A1102" s="28">
        <f t="shared" si="455"/>
        <v>51335</v>
      </c>
      <c r="B1102" s="438" t="s">
        <v>200</v>
      </c>
      <c r="C1102" s="739">
        <f t="shared" ref="C1102:C1133" si="460">C512/$C$5</f>
        <v>0</v>
      </c>
      <c r="E1102" s="156">
        <f t="shared" si="456"/>
        <v>0</v>
      </c>
      <c r="F1102" s="156">
        <f t="shared" si="456"/>
        <v>0</v>
      </c>
      <c r="G1102" s="156">
        <f t="shared" si="456"/>
        <v>0</v>
      </c>
      <c r="H1102" s="12"/>
      <c r="I1102" s="156">
        <f t="shared" si="457"/>
        <v>0</v>
      </c>
      <c r="J1102" s="156">
        <f t="shared" si="457"/>
        <v>0</v>
      </c>
      <c r="K1102" s="156">
        <f t="shared" si="457"/>
        <v>0</v>
      </c>
      <c r="L1102" s="147">
        <f t="shared" si="458"/>
        <v>0</v>
      </c>
      <c r="M1102" s="147">
        <f t="shared" si="458"/>
        <v>0</v>
      </c>
    </row>
    <row r="1103" spans="1:13" ht="12.75">
      <c r="A1103" s="28">
        <f t="shared" si="455"/>
        <v>51336</v>
      </c>
      <c r="B1103" s="438" t="s">
        <v>1651</v>
      </c>
      <c r="C1103" s="739">
        <f t="shared" si="460"/>
        <v>0</v>
      </c>
      <c r="E1103" s="156">
        <f t="shared" si="456"/>
        <v>0</v>
      </c>
      <c r="F1103" s="156">
        <f t="shared" si="456"/>
        <v>0</v>
      </c>
      <c r="G1103" s="156">
        <f t="shared" si="456"/>
        <v>0</v>
      </c>
      <c r="H1103" s="12"/>
      <c r="I1103" s="156">
        <f t="shared" si="457"/>
        <v>0</v>
      </c>
      <c r="J1103" s="156">
        <f t="shared" si="457"/>
        <v>0</v>
      </c>
      <c r="K1103" s="156">
        <f t="shared" si="457"/>
        <v>0</v>
      </c>
      <c r="L1103" s="147">
        <f t="shared" ref="L1103:M1103" si="461">L513</f>
        <v>0</v>
      </c>
      <c r="M1103" s="147">
        <f t="shared" si="461"/>
        <v>0</v>
      </c>
    </row>
    <row r="1104" spans="1:13" ht="12.75">
      <c r="A1104" s="28">
        <f t="shared" si="455"/>
        <v>51338</v>
      </c>
      <c r="B1104" s="438" t="s">
        <v>201</v>
      </c>
      <c r="C1104" s="739">
        <f t="shared" si="460"/>
        <v>0</v>
      </c>
      <c r="E1104" s="156">
        <f t="shared" si="456"/>
        <v>0</v>
      </c>
      <c r="F1104" s="156">
        <f t="shared" si="456"/>
        <v>0</v>
      </c>
      <c r="G1104" s="156">
        <f t="shared" si="456"/>
        <v>0</v>
      </c>
      <c r="H1104" s="12"/>
      <c r="I1104" s="156">
        <f t="shared" si="457"/>
        <v>0</v>
      </c>
      <c r="J1104" s="156">
        <f t="shared" si="457"/>
        <v>0</v>
      </c>
      <c r="K1104" s="156">
        <f t="shared" si="457"/>
        <v>0</v>
      </c>
      <c r="L1104" s="147">
        <f t="shared" ref="L1104:M1104" si="462">L514</f>
        <v>0</v>
      </c>
      <c r="M1104" s="147">
        <f t="shared" si="462"/>
        <v>0</v>
      </c>
    </row>
    <row r="1105" spans="1:13" ht="12.75">
      <c r="A1105" s="28">
        <f t="shared" si="455"/>
        <v>51339</v>
      </c>
      <c r="B1105" s="438" t="s">
        <v>1652</v>
      </c>
      <c r="C1105" s="739">
        <f t="shared" si="460"/>
        <v>0</v>
      </c>
      <c r="E1105" s="156">
        <f t="shared" si="456"/>
        <v>0</v>
      </c>
      <c r="F1105" s="156">
        <f t="shared" si="456"/>
        <v>0</v>
      </c>
      <c r="G1105" s="156">
        <f t="shared" si="456"/>
        <v>0</v>
      </c>
      <c r="H1105" s="12"/>
      <c r="I1105" s="156">
        <f t="shared" si="457"/>
        <v>0</v>
      </c>
      <c r="J1105" s="156">
        <f t="shared" si="457"/>
        <v>0</v>
      </c>
      <c r="K1105" s="156">
        <f t="shared" si="457"/>
        <v>0</v>
      </c>
      <c r="L1105" s="147">
        <f t="shared" ref="L1105:M1105" si="463">L515</f>
        <v>0</v>
      </c>
      <c r="M1105" s="147">
        <f t="shared" si="463"/>
        <v>0</v>
      </c>
    </row>
    <row r="1106" spans="1:13" ht="12.75">
      <c r="A1106" s="28">
        <f t="shared" si="455"/>
        <v>51401</v>
      </c>
      <c r="B1106" s="438" t="s">
        <v>202</v>
      </c>
      <c r="C1106" s="739">
        <f t="shared" si="460"/>
        <v>0</v>
      </c>
      <c r="E1106" s="156">
        <f t="shared" si="456"/>
        <v>0</v>
      </c>
      <c r="F1106" s="156">
        <f t="shared" si="456"/>
        <v>0</v>
      </c>
      <c r="G1106" s="156">
        <f t="shared" si="456"/>
        <v>0</v>
      </c>
      <c r="H1106" s="12"/>
      <c r="I1106" s="156">
        <f t="shared" si="457"/>
        <v>0</v>
      </c>
      <c r="J1106" s="156">
        <f t="shared" si="457"/>
        <v>0</v>
      </c>
      <c r="K1106" s="156">
        <f t="shared" si="457"/>
        <v>0</v>
      </c>
      <c r="L1106" s="147">
        <f t="shared" ref="L1106:M1136" si="464">L516</f>
        <v>0</v>
      </c>
      <c r="M1106" s="147">
        <f t="shared" si="464"/>
        <v>0</v>
      </c>
    </row>
    <row r="1107" spans="1:13" ht="25.5">
      <c r="A1107" s="28">
        <f t="shared" si="455"/>
        <v>51403</v>
      </c>
      <c r="B1107" s="438" t="s">
        <v>203</v>
      </c>
      <c r="C1107" s="739">
        <f t="shared" si="460"/>
        <v>0</v>
      </c>
      <c r="E1107" s="156">
        <f t="shared" si="456"/>
        <v>0</v>
      </c>
      <c r="F1107" s="156">
        <f t="shared" si="456"/>
        <v>0</v>
      </c>
      <c r="G1107" s="156">
        <f t="shared" si="456"/>
        <v>0</v>
      </c>
      <c r="H1107" s="12"/>
      <c r="I1107" s="156">
        <f t="shared" si="457"/>
        <v>0</v>
      </c>
      <c r="J1107" s="156">
        <f t="shared" si="457"/>
        <v>0</v>
      </c>
      <c r="K1107" s="156">
        <f t="shared" si="457"/>
        <v>0</v>
      </c>
      <c r="L1107" s="147">
        <f t="shared" si="464"/>
        <v>0</v>
      </c>
      <c r="M1107" s="147">
        <f t="shared" si="464"/>
        <v>0</v>
      </c>
    </row>
    <row r="1108" spans="1:13" ht="25.5">
      <c r="A1108" s="28">
        <f t="shared" si="455"/>
        <v>51404</v>
      </c>
      <c r="B1108" s="438" t="s">
        <v>204</v>
      </c>
      <c r="C1108" s="739">
        <f t="shared" si="460"/>
        <v>0</v>
      </c>
      <c r="E1108" s="156">
        <f t="shared" si="456"/>
        <v>0</v>
      </c>
      <c r="F1108" s="156">
        <f t="shared" si="456"/>
        <v>0</v>
      </c>
      <c r="G1108" s="156">
        <f t="shared" si="456"/>
        <v>0</v>
      </c>
      <c r="H1108" s="12"/>
      <c r="I1108" s="156">
        <f t="shared" si="457"/>
        <v>0</v>
      </c>
      <c r="J1108" s="156">
        <f t="shared" si="457"/>
        <v>0</v>
      </c>
      <c r="K1108" s="156">
        <f t="shared" si="457"/>
        <v>0</v>
      </c>
      <c r="L1108" s="147">
        <f t="shared" si="464"/>
        <v>0</v>
      </c>
      <c r="M1108" s="147">
        <f t="shared" si="464"/>
        <v>0</v>
      </c>
    </row>
    <row r="1109" spans="1:13" ht="12.75">
      <c r="A1109" s="28">
        <f t="shared" si="455"/>
        <v>51405</v>
      </c>
      <c r="B1109" s="438" t="s">
        <v>205</v>
      </c>
      <c r="C1109" s="739">
        <f t="shared" si="460"/>
        <v>0</v>
      </c>
      <c r="E1109" s="156">
        <f t="shared" si="456"/>
        <v>0</v>
      </c>
      <c r="F1109" s="156">
        <f t="shared" si="456"/>
        <v>0</v>
      </c>
      <c r="G1109" s="156">
        <f t="shared" si="456"/>
        <v>0</v>
      </c>
      <c r="H1109" s="12"/>
      <c r="I1109" s="156">
        <f t="shared" si="457"/>
        <v>0</v>
      </c>
      <c r="J1109" s="156">
        <f t="shared" si="457"/>
        <v>0</v>
      </c>
      <c r="K1109" s="156">
        <f t="shared" si="457"/>
        <v>0</v>
      </c>
      <c r="L1109" s="147">
        <f t="shared" si="464"/>
        <v>0</v>
      </c>
      <c r="M1109" s="147">
        <f t="shared" si="464"/>
        <v>0</v>
      </c>
    </row>
    <row r="1110" spans="1:13" ht="25.5">
      <c r="A1110" s="28">
        <f t="shared" si="455"/>
        <v>51406</v>
      </c>
      <c r="B1110" s="438" t="s">
        <v>206</v>
      </c>
      <c r="C1110" s="739">
        <f t="shared" si="460"/>
        <v>0</v>
      </c>
      <c r="E1110" s="156">
        <f t="shared" ref="E1110:G1129" si="465">VLOOKUP($A1110,objectgcppc,E$8,FALSE)</f>
        <v>0</v>
      </c>
      <c r="F1110" s="156">
        <f t="shared" si="465"/>
        <v>0</v>
      </c>
      <c r="G1110" s="156">
        <f t="shared" si="465"/>
        <v>0</v>
      </c>
      <c r="H1110" s="12"/>
      <c r="I1110" s="156">
        <f t="shared" ref="I1110:K1129" si="466">VLOOKUP($A1110,objectgcppc,I$8,FALSE)</f>
        <v>0</v>
      </c>
      <c r="J1110" s="156">
        <f t="shared" si="466"/>
        <v>0</v>
      </c>
      <c r="K1110" s="156">
        <f t="shared" si="466"/>
        <v>0</v>
      </c>
      <c r="L1110" s="147">
        <f t="shared" si="464"/>
        <v>0</v>
      </c>
      <c r="M1110" s="147">
        <f t="shared" si="464"/>
        <v>0</v>
      </c>
    </row>
    <row r="1111" spans="1:13" ht="12.75">
      <c r="A1111" s="28">
        <f t="shared" si="455"/>
        <v>51407</v>
      </c>
      <c r="B1111" s="438" t="s">
        <v>207</v>
      </c>
      <c r="C1111" s="739">
        <f t="shared" si="460"/>
        <v>0</v>
      </c>
      <c r="E1111" s="156">
        <f t="shared" si="465"/>
        <v>0</v>
      </c>
      <c r="F1111" s="156">
        <f t="shared" si="465"/>
        <v>0</v>
      </c>
      <c r="G1111" s="156">
        <f t="shared" si="465"/>
        <v>0</v>
      </c>
      <c r="H1111" s="12"/>
      <c r="I1111" s="156">
        <f t="shared" si="466"/>
        <v>0</v>
      </c>
      <c r="J1111" s="156">
        <f t="shared" si="466"/>
        <v>0</v>
      </c>
      <c r="K1111" s="156">
        <f t="shared" si="466"/>
        <v>0</v>
      </c>
      <c r="L1111" s="147">
        <f t="shared" si="464"/>
        <v>0</v>
      </c>
      <c r="M1111" s="147">
        <f t="shared" si="464"/>
        <v>0</v>
      </c>
    </row>
    <row r="1112" spans="1:13" ht="12.75">
      <c r="A1112" s="28">
        <f t="shared" si="455"/>
        <v>52101</v>
      </c>
      <c r="B1112" s="438" t="s">
        <v>208</v>
      </c>
      <c r="C1112" s="739">
        <f t="shared" si="460"/>
        <v>0</v>
      </c>
      <c r="E1112" s="156">
        <f t="shared" si="465"/>
        <v>0</v>
      </c>
      <c r="F1112" s="156">
        <f t="shared" si="465"/>
        <v>0</v>
      </c>
      <c r="G1112" s="156">
        <f t="shared" si="465"/>
        <v>0</v>
      </c>
      <c r="H1112" s="12"/>
      <c r="I1112" s="156">
        <f t="shared" si="466"/>
        <v>0</v>
      </c>
      <c r="J1112" s="156">
        <f t="shared" si="466"/>
        <v>0</v>
      </c>
      <c r="K1112" s="156">
        <f t="shared" si="466"/>
        <v>0</v>
      </c>
      <c r="L1112" s="147">
        <f t="shared" si="464"/>
        <v>0</v>
      </c>
      <c r="M1112" s="147">
        <f t="shared" si="464"/>
        <v>0</v>
      </c>
    </row>
    <row r="1113" spans="1:13" ht="12.75">
      <c r="A1113" s="28">
        <f t="shared" si="455"/>
        <v>52102</v>
      </c>
      <c r="B1113" s="438" t="s">
        <v>209</v>
      </c>
      <c r="C1113" s="739">
        <f t="shared" si="460"/>
        <v>0</v>
      </c>
      <c r="E1113" s="156">
        <f t="shared" si="465"/>
        <v>0</v>
      </c>
      <c r="F1113" s="156">
        <f t="shared" si="465"/>
        <v>0</v>
      </c>
      <c r="G1113" s="156">
        <f t="shared" si="465"/>
        <v>0</v>
      </c>
      <c r="H1113" s="12"/>
      <c r="I1113" s="156">
        <f t="shared" si="466"/>
        <v>0</v>
      </c>
      <c r="J1113" s="156">
        <f t="shared" si="466"/>
        <v>0</v>
      </c>
      <c r="K1113" s="156">
        <f t="shared" si="466"/>
        <v>0</v>
      </c>
      <c r="L1113" s="147">
        <f t="shared" si="464"/>
        <v>0</v>
      </c>
      <c r="M1113" s="147">
        <f t="shared" si="464"/>
        <v>0</v>
      </c>
    </row>
    <row r="1114" spans="1:13" ht="12.75">
      <c r="A1114" s="28">
        <f t="shared" si="455"/>
        <v>52103</v>
      </c>
      <c r="B1114" s="427" t="s">
        <v>210</v>
      </c>
      <c r="C1114" s="739">
        <f t="shared" si="460"/>
        <v>0</v>
      </c>
      <c r="E1114" s="156">
        <f t="shared" si="465"/>
        <v>0</v>
      </c>
      <c r="F1114" s="156">
        <f t="shared" si="465"/>
        <v>0</v>
      </c>
      <c r="G1114" s="156">
        <f t="shared" si="465"/>
        <v>0</v>
      </c>
      <c r="H1114" s="12"/>
      <c r="I1114" s="156">
        <f t="shared" si="466"/>
        <v>0</v>
      </c>
      <c r="J1114" s="156">
        <f t="shared" si="466"/>
        <v>0</v>
      </c>
      <c r="K1114" s="156">
        <f t="shared" si="466"/>
        <v>0</v>
      </c>
      <c r="L1114" s="147">
        <f t="shared" si="464"/>
        <v>0</v>
      </c>
      <c r="M1114" s="147">
        <f t="shared" si="464"/>
        <v>0</v>
      </c>
    </row>
    <row r="1115" spans="1:13" ht="12.75">
      <c r="A1115" s="28">
        <f t="shared" si="455"/>
        <v>52104</v>
      </c>
      <c r="B1115" s="427" t="s">
        <v>211</v>
      </c>
      <c r="C1115" s="739">
        <f t="shared" si="460"/>
        <v>0</v>
      </c>
      <c r="E1115" s="156">
        <f t="shared" si="465"/>
        <v>0</v>
      </c>
      <c r="F1115" s="156">
        <f t="shared" si="465"/>
        <v>0</v>
      </c>
      <c r="G1115" s="156">
        <f t="shared" si="465"/>
        <v>0</v>
      </c>
      <c r="H1115" s="12"/>
      <c r="I1115" s="156">
        <f t="shared" si="466"/>
        <v>0</v>
      </c>
      <c r="J1115" s="156">
        <f t="shared" si="466"/>
        <v>0</v>
      </c>
      <c r="K1115" s="156">
        <f t="shared" si="466"/>
        <v>0</v>
      </c>
      <c r="L1115" s="147">
        <f t="shared" si="464"/>
        <v>0</v>
      </c>
      <c r="M1115" s="147">
        <f t="shared" si="464"/>
        <v>0</v>
      </c>
    </row>
    <row r="1116" spans="1:13" ht="12.75">
      <c r="A1116" s="28">
        <f t="shared" si="455"/>
        <v>52105</v>
      </c>
      <c r="B1116" s="427" t="s">
        <v>212</v>
      </c>
      <c r="C1116" s="739">
        <f t="shared" si="460"/>
        <v>0</v>
      </c>
      <c r="E1116" s="156">
        <f t="shared" si="465"/>
        <v>0</v>
      </c>
      <c r="F1116" s="156">
        <f t="shared" si="465"/>
        <v>0</v>
      </c>
      <c r="G1116" s="156">
        <f t="shared" si="465"/>
        <v>0</v>
      </c>
      <c r="H1116" s="12"/>
      <c r="I1116" s="156">
        <f t="shared" si="466"/>
        <v>0</v>
      </c>
      <c r="J1116" s="156">
        <f t="shared" si="466"/>
        <v>0</v>
      </c>
      <c r="K1116" s="156">
        <f t="shared" si="466"/>
        <v>0</v>
      </c>
      <c r="L1116" s="147">
        <f t="shared" si="464"/>
        <v>0</v>
      </c>
      <c r="M1116" s="147">
        <f t="shared" si="464"/>
        <v>0</v>
      </c>
    </row>
    <row r="1117" spans="1:13" ht="12.75">
      <c r="A1117" s="28">
        <f t="shared" si="455"/>
        <v>52106</v>
      </c>
      <c r="B1117" s="427" t="s">
        <v>213</v>
      </c>
      <c r="C1117" s="739">
        <f t="shared" si="460"/>
        <v>0</v>
      </c>
      <c r="E1117" s="156">
        <f t="shared" si="465"/>
        <v>0</v>
      </c>
      <c r="F1117" s="156">
        <f t="shared" si="465"/>
        <v>0</v>
      </c>
      <c r="G1117" s="156">
        <f t="shared" si="465"/>
        <v>0</v>
      </c>
      <c r="H1117" s="12"/>
      <c r="I1117" s="156">
        <f t="shared" si="466"/>
        <v>0</v>
      </c>
      <c r="J1117" s="156">
        <f t="shared" si="466"/>
        <v>0</v>
      </c>
      <c r="K1117" s="156">
        <f t="shared" si="466"/>
        <v>0</v>
      </c>
      <c r="L1117" s="147">
        <f t="shared" si="464"/>
        <v>0</v>
      </c>
      <c r="M1117" s="147">
        <f t="shared" si="464"/>
        <v>0</v>
      </c>
    </row>
    <row r="1118" spans="1:13" ht="12.75">
      <c r="A1118" s="28">
        <f t="shared" si="455"/>
        <v>52107</v>
      </c>
      <c r="B1118" s="427" t="s">
        <v>214</v>
      </c>
      <c r="C1118" s="739">
        <f t="shared" si="460"/>
        <v>0</v>
      </c>
      <c r="E1118" s="156">
        <f t="shared" si="465"/>
        <v>0</v>
      </c>
      <c r="F1118" s="156">
        <f t="shared" si="465"/>
        <v>0</v>
      </c>
      <c r="G1118" s="156">
        <f t="shared" si="465"/>
        <v>0</v>
      </c>
      <c r="H1118" s="12"/>
      <c r="I1118" s="156">
        <f t="shared" si="466"/>
        <v>0</v>
      </c>
      <c r="J1118" s="156">
        <f t="shared" si="466"/>
        <v>0</v>
      </c>
      <c r="K1118" s="156">
        <f t="shared" si="466"/>
        <v>0</v>
      </c>
      <c r="L1118" s="147">
        <f t="shared" si="464"/>
        <v>0</v>
      </c>
      <c r="M1118" s="147">
        <f t="shared" si="464"/>
        <v>0</v>
      </c>
    </row>
    <row r="1119" spans="1:13" ht="12.75">
      <c r="A1119" s="28">
        <f t="shared" si="455"/>
        <v>52108</v>
      </c>
      <c r="B1119" s="427" t="s">
        <v>215</v>
      </c>
      <c r="C1119" s="739">
        <f t="shared" si="460"/>
        <v>0</v>
      </c>
      <c r="E1119" s="156">
        <f t="shared" si="465"/>
        <v>0</v>
      </c>
      <c r="F1119" s="156">
        <f t="shared" si="465"/>
        <v>0</v>
      </c>
      <c r="G1119" s="156">
        <f t="shared" si="465"/>
        <v>0</v>
      </c>
      <c r="H1119" s="12"/>
      <c r="I1119" s="156">
        <f t="shared" si="466"/>
        <v>0</v>
      </c>
      <c r="J1119" s="156">
        <f t="shared" si="466"/>
        <v>0</v>
      </c>
      <c r="K1119" s="156">
        <f t="shared" si="466"/>
        <v>0</v>
      </c>
      <c r="L1119" s="147">
        <f t="shared" si="464"/>
        <v>0</v>
      </c>
      <c r="M1119" s="147">
        <f t="shared" si="464"/>
        <v>0</v>
      </c>
    </row>
    <row r="1120" spans="1:13" ht="12.75">
      <c r="A1120" s="28">
        <f t="shared" si="455"/>
        <v>52109</v>
      </c>
      <c r="B1120" s="427" t="s">
        <v>216</v>
      </c>
      <c r="C1120" s="739">
        <f t="shared" si="460"/>
        <v>0</v>
      </c>
      <c r="E1120" s="156">
        <f t="shared" si="465"/>
        <v>0</v>
      </c>
      <c r="F1120" s="156">
        <f t="shared" si="465"/>
        <v>0</v>
      </c>
      <c r="G1120" s="156">
        <f t="shared" si="465"/>
        <v>0</v>
      </c>
      <c r="H1120" s="12"/>
      <c r="I1120" s="156">
        <f t="shared" si="466"/>
        <v>0</v>
      </c>
      <c r="J1120" s="156">
        <f t="shared" si="466"/>
        <v>0</v>
      </c>
      <c r="K1120" s="156">
        <f t="shared" si="466"/>
        <v>0</v>
      </c>
      <c r="L1120" s="147">
        <f t="shared" si="464"/>
        <v>0</v>
      </c>
      <c r="M1120" s="147">
        <f t="shared" si="464"/>
        <v>0</v>
      </c>
    </row>
    <row r="1121" spans="1:13" ht="12.75">
      <c r="A1121" s="28">
        <f t="shared" si="455"/>
        <v>52111</v>
      </c>
      <c r="B1121" s="427" t="s">
        <v>217</v>
      </c>
      <c r="C1121" s="739">
        <f t="shared" si="460"/>
        <v>0</v>
      </c>
      <c r="E1121" s="156">
        <f t="shared" si="465"/>
        <v>0</v>
      </c>
      <c r="F1121" s="156">
        <f t="shared" si="465"/>
        <v>0</v>
      </c>
      <c r="G1121" s="156">
        <f t="shared" si="465"/>
        <v>0</v>
      </c>
      <c r="H1121" s="12"/>
      <c r="I1121" s="156">
        <f t="shared" si="466"/>
        <v>0</v>
      </c>
      <c r="J1121" s="156">
        <f t="shared" si="466"/>
        <v>0</v>
      </c>
      <c r="K1121" s="156">
        <f t="shared" si="466"/>
        <v>0</v>
      </c>
      <c r="L1121" s="147">
        <f t="shared" si="464"/>
        <v>0</v>
      </c>
      <c r="M1121" s="147">
        <f t="shared" si="464"/>
        <v>0</v>
      </c>
    </row>
    <row r="1122" spans="1:13" ht="12.75">
      <c r="A1122" s="28">
        <f t="shared" si="455"/>
        <v>52112</v>
      </c>
      <c r="B1122" s="427" t="s">
        <v>218</v>
      </c>
      <c r="C1122" s="739">
        <f t="shared" si="460"/>
        <v>0</v>
      </c>
      <c r="E1122" s="156">
        <f t="shared" si="465"/>
        <v>0</v>
      </c>
      <c r="F1122" s="156">
        <f t="shared" si="465"/>
        <v>0</v>
      </c>
      <c r="G1122" s="156">
        <f t="shared" si="465"/>
        <v>0</v>
      </c>
      <c r="H1122" s="12"/>
      <c r="I1122" s="156">
        <f t="shared" si="466"/>
        <v>0</v>
      </c>
      <c r="J1122" s="156">
        <f t="shared" si="466"/>
        <v>0</v>
      </c>
      <c r="K1122" s="156">
        <f t="shared" si="466"/>
        <v>0</v>
      </c>
      <c r="L1122" s="147">
        <f t="shared" si="464"/>
        <v>0</v>
      </c>
      <c r="M1122" s="147">
        <f t="shared" si="464"/>
        <v>0</v>
      </c>
    </row>
    <row r="1123" spans="1:13" ht="25.5">
      <c r="A1123" s="28">
        <f t="shared" si="455"/>
        <v>52121</v>
      </c>
      <c r="B1123" s="427" t="s">
        <v>219</v>
      </c>
      <c r="C1123" s="739">
        <f t="shared" si="460"/>
        <v>0</v>
      </c>
      <c r="E1123" s="156">
        <f t="shared" si="465"/>
        <v>0</v>
      </c>
      <c r="F1123" s="156">
        <f t="shared" si="465"/>
        <v>0</v>
      </c>
      <c r="G1123" s="156">
        <f t="shared" si="465"/>
        <v>0</v>
      </c>
      <c r="H1123" s="12"/>
      <c r="I1123" s="156">
        <f t="shared" si="466"/>
        <v>0</v>
      </c>
      <c r="J1123" s="156">
        <f t="shared" si="466"/>
        <v>0</v>
      </c>
      <c r="K1123" s="156">
        <f t="shared" si="466"/>
        <v>0</v>
      </c>
      <c r="L1123" s="147">
        <f t="shared" si="464"/>
        <v>0</v>
      </c>
      <c r="M1123" s="147">
        <f t="shared" si="464"/>
        <v>0</v>
      </c>
    </row>
    <row r="1124" spans="1:13" ht="25.5">
      <c r="A1124" s="28">
        <f t="shared" si="455"/>
        <v>52122</v>
      </c>
      <c r="B1124" s="427" t="s">
        <v>220</v>
      </c>
      <c r="C1124" s="739">
        <f t="shared" si="460"/>
        <v>0</v>
      </c>
      <c r="E1124" s="156">
        <f t="shared" si="465"/>
        <v>0</v>
      </c>
      <c r="F1124" s="156">
        <f t="shared" si="465"/>
        <v>0</v>
      </c>
      <c r="G1124" s="156">
        <f t="shared" si="465"/>
        <v>0</v>
      </c>
      <c r="H1124" s="12"/>
      <c r="I1124" s="156">
        <f t="shared" si="466"/>
        <v>0</v>
      </c>
      <c r="J1124" s="156">
        <f t="shared" si="466"/>
        <v>0</v>
      </c>
      <c r="K1124" s="156">
        <f t="shared" si="466"/>
        <v>0</v>
      </c>
      <c r="L1124" s="147">
        <f t="shared" si="464"/>
        <v>0</v>
      </c>
      <c r="M1124" s="147">
        <f t="shared" si="464"/>
        <v>0</v>
      </c>
    </row>
    <row r="1125" spans="1:13" ht="12.75">
      <c r="A1125" s="28">
        <f t="shared" si="455"/>
        <v>52123</v>
      </c>
      <c r="B1125" s="427" t="s">
        <v>221</v>
      </c>
      <c r="C1125" s="739">
        <f t="shared" si="460"/>
        <v>0</v>
      </c>
      <c r="E1125" s="156">
        <f t="shared" si="465"/>
        <v>0</v>
      </c>
      <c r="F1125" s="156">
        <f t="shared" si="465"/>
        <v>0</v>
      </c>
      <c r="G1125" s="156">
        <f t="shared" si="465"/>
        <v>0</v>
      </c>
      <c r="H1125" s="12"/>
      <c r="I1125" s="156">
        <f t="shared" si="466"/>
        <v>0</v>
      </c>
      <c r="J1125" s="156">
        <f t="shared" si="466"/>
        <v>0</v>
      </c>
      <c r="K1125" s="156">
        <f t="shared" si="466"/>
        <v>0</v>
      </c>
      <c r="L1125" s="147">
        <f t="shared" si="464"/>
        <v>0</v>
      </c>
      <c r="M1125" s="147">
        <f t="shared" si="464"/>
        <v>0</v>
      </c>
    </row>
    <row r="1126" spans="1:13" ht="12.75">
      <c r="A1126" s="28">
        <f t="shared" si="455"/>
        <v>52124</v>
      </c>
      <c r="B1126" s="427" t="s">
        <v>222</v>
      </c>
      <c r="C1126" s="739">
        <f t="shared" si="460"/>
        <v>0</v>
      </c>
      <c r="E1126" s="156">
        <f t="shared" si="465"/>
        <v>0</v>
      </c>
      <c r="F1126" s="156">
        <f t="shared" si="465"/>
        <v>0</v>
      </c>
      <c r="G1126" s="156">
        <f t="shared" si="465"/>
        <v>0</v>
      </c>
      <c r="H1126" s="12"/>
      <c r="I1126" s="156">
        <f t="shared" si="466"/>
        <v>0</v>
      </c>
      <c r="J1126" s="156">
        <f t="shared" si="466"/>
        <v>0</v>
      </c>
      <c r="K1126" s="156">
        <f t="shared" si="466"/>
        <v>0</v>
      </c>
      <c r="L1126" s="147">
        <f t="shared" si="464"/>
        <v>0</v>
      </c>
      <c r="M1126" s="147">
        <f t="shared" si="464"/>
        <v>0</v>
      </c>
    </row>
    <row r="1127" spans="1:13" ht="27.75" customHeight="1">
      <c r="A1127" s="28">
        <f t="shared" si="455"/>
        <v>52125</v>
      </c>
      <c r="B1127" s="427" t="s">
        <v>223</v>
      </c>
      <c r="C1127" s="739">
        <f t="shared" si="460"/>
        <v>0</v>
      </c>
      <c r="E1127" s="156">
        <f t="shared" si="465"/>
        <v>0</v>
      </c>
      <c r="F1127" s="156">
        <f t="shared" si="465"/>
        <v>0</v>
      </c>
      <c r="G1127" s="156">
        <f t="shared" si="465"/>
        <v>0</v>
      </c>
      <c r="H1127" s="12"/>
      <c r="I1127" s="156">
        <f t="shared" si="466"/>
        <v>0</v>
      </c>
      <c r="J1127" s="156">
        <f t="shared" si="466"/>
        <v>0</v>
      </c>
      <c r="K1127" s="156">
        <f t="shared" si="466"/>
        <v>0</v>
      </c>
      <c r="L1127" s="147">
        <f t="shared" si="464"/>
        <v>0</v>
      </c>
      <c r="M1127" s="147">
        <f t="shared" si="464"/>
        <v>0</v>
      </c>
    </row>
    <row r="1128" spans="1:13" ht="12.75">
      <c r="A1128" s="28">
        <f t="shared" si="455"/>
        <v>52201</v>
      </c>
      <c r="B1128" s="427" t="s">
        <v>224</v>
      </c>
      <c r="C1128" s="739">
        <f t="shared" si="460"/>
        <v>0</v>
      </c>
      <c r="E1128" s="156">
        <f t="shared" si="465"/>
        <v>0</v>
      </c>
      <c r="F1128" s="156">
        <f t="shared" si="465"/>
        <v>0</v>
      </c>
      <c r="G1128" s="156">
        <f t="shared" si="465"/>
        <v>0</v>
      </c>
      <c r="H1128" s="12"/>
      <c r="I1128" s="156">
        <f t="shared" si="466"/>
        <v>0</v>
      </c>
      <c r="J1128" s="156">
        <f t="shared" si="466"/>
        <v>0</v>
      </c>
      <c r="K1128" s="156">
        <f t="shared" si="466"/>
        <v>0</v>
      </c>
      <c r="L1128" s="147">
        <f t="shared" si="464"/>
        <v>0</v>
      </c>
      <c r="M1128" s="147">
        <f t="shared" si="464"/>
        <v>0</v>
      </c>
    </row>
    <row r="1129" spans="1:13" ht="12.75">
      <c r="A1129" s="28">
        <f t="shared" si="455"/>
        <v>52202</v>
      </c>
      <c r="B1129" s="427" t="s">
        <v>225</v>
      </c>
      <c r="C1129" s="739">
        <f t="shared" si="460"/>
        <v>0</v>
      </c>
      <c r="E1129" s="156">
        <f t="shared" si="465"/>
        <v>0</v>
      </c>
      <c r="F1129" s="156">
        <f t="shared" si="465"/>
        <v>0</v>
      </c>
      <c r="G1129" s="156">
        <f t="shared" si="465"/>
        <v>0</v>
      </c>
      <c r="H1129" s="12"/>
      <c r="I1129" s="156">
        <f t="shared" si="466"/>
        <v>0</v>
      </c>
      <c r="J1129" s="156">
        <f t="shared" si="466"/>
        <v>0</v>
      </c>
      <c r="K1129" s="156">
        <f t="shared" si="466"/>
        <v>0</v>
      </c>
      <c r="L1129" s="147">
        <f t="shared" si="464"/>
        <v>0</v>
      </c>
      <c r="M1129" s="147">
        <f t="shared" si="464"/>
        <v>0</v>
      </c>
    </row>
    <row r="1130" spans="1:13" ht="25.5">
      <c r="A1130" s="28">
        <f t="shared" si="455"/>
        <v>52203</v>
      </c>
      <c r="B1130" s="427" t="s">
        <v>1657</v>
      </c>
      <c r="C1130" s="739">
        <f t="shared" si="460"/>
        <v>0</v>
      </c>
      <c r="E1130" s="156">
        <f t="shared" ref="E1130:G1152" si="467">VLOOKUP($A1130,objectgcppc,E$8,FALSE)</f>
        <v>0</v>
      </c>
      <c r="F1130" s="156">
        <f t="shared" si="467"/>
        <v>0</v>
      </c>
      <c r="G1130" s="156">
        <f t="shared" si="467"/>
        <v>0</v>
      </c>
      <c r="H1130" s="12"/>
      <c r="I1130" s="156">
        <f t="shared" ref="I1130:K1152" si="468">VLOOKUP($A1130,objectgcppc,I$8,FALSE)</f>
        <v>0</v>
      </c>
      <c r="J1130" s="156">
        <f t="shared" si="468"/>
        <v>0</v>
      </c>
      <c r="K1130" s="156">
        <f t="shared" si="468"/>
        <v>0</v>
      </c>
      <c r="L1130" s="147">
        <f t="shared" si="464"/>
        <v>0</v>
      </c>
      <c r="M1130" s="147">
        <f t="shared" si="464"/>
        <v>0</v>
      </c>
    </row>
    <row r="1131" spans="1:13" ht="12.75">
      <c r="A1131" s="28">
        <f t="shared" si="455"/>
        <v>52204</v>
      </c>
      <c r="B1131" s="427" t="s">
        <v>226</v>
      </c>
      <c r="C1131" s="739">
        <f t="shared" si="460"/>
        <v>0</v>
      </c>
      <c r="E1131" s="156">
        <f t="shared" si="467"/>
        <v>0</v>
      </c>
      <c r="F1131" s="156">
        <f t="shared" si="467"/>
        <v>0</v>
      </c>
      <c r="G1131" s="156">
        <f t="shared" si="467"/>
        <v>0</v>
      </c>
      <c r="H1131" s="12"/>
      <c r="I1131" s="156">
        <f t="shared" si="468"/>
        <v>0</v>
      </c>
      <c r="J1131" s="156">
        <f t="shared" si="468"/>
        <v>0</v>
      </c>
      <c r="K1131" s="156">
        <f t="shared" si="468"/>
        <v>0</v>
      </c>
      <c r="L1131" s="147">
        <f t="shared" si="464"/>
        <v>0</v>
      </c>
      <c r="M1131" s="147">
        <f t="shared" si="464"/>
        <v>0</v>
      </c>
    </row>
    <row r="1132" spans="1:13" ht="25.5">
      <c r="A1132" s="28">
        <f t="shared" si="455"/>
        <v>52205</v>
      </c>
      <c r="B1132" s="427" t="s">
        <v>1002</v>
      </c>
      <c r="C1132" s="739">
        <f t="shared" si="460"/>
        <v>0</v>
      </c>
      <c r="E1132" s="156">
        <f t="shared" si="467"/>
        <v>0</v>
      </c>
      <c r="F1132" s="156">
        <f t="shared" si="467"/>
        <v>0</v>
      </c>
      <c r="G1132" s="156">
        <f t="shared" si="467"/>
        <v>0</v>
      </c>
      <c r="H1132" s="12"/>
      <c r="I1132" s="156">
        <f t="shared" si="468"/>
        <v>0</v>
      </c>
      <c r="J1132" s="156">
        <f t="shared" si="468"/>
        <v>0</v>
      </c>
      <c r="K1132" s="156">
        <f t="shared" si="468"/>
        <v>0</v>
      </c>
      <c r="L1132" s="147">
        <f t="shared" si="464"/>
        <v>0</v>
      </c>
      <c r="M1132" s="147">
        <f t="shared" si="464"/>
        <v>0</v>
      </c>
    </row>
    <row r="1133" spans="1:13" ht="25.5">
      <c r="A1133" s="28">
        <f t="shared" si="455"/>
        <v>52206</v>
      </c>
      <c r="B1133" s="427" t="s">
        <v>992</v>
      </c>
      <c r="C1133" s="739">
        <f t="shared" si="460"/>
        <v>0</v>
      </c>
      <c r="E1133" s="156">
        <f t="shared" si="467"/>
        <v>0</v>
      </c>
      <c r="F1133" s="156">
        <f t="shared" si="467"/>
        <v>0</v>
      </c>
      <c r="G1133" s="156">
        <f t="shared" si="467"/>
        <v>0</v>
      </c>
      <c r="H1133" s="12"/>
      <c r="I1133" s="156">
        <f t="shared" si="468"/>
        <v>0</v>
      </c>
      <c r="J1133" s="156">
        <f t="shared" si="468"/>
        <v>0</v>
      </c>
      <c r="K1133" s="156">
        <f t="shared" si="468"/>
        <v>0</v>
      </c>
      <c r="L1133" s="147">
        <f t="shared" si="464"/>
        <v>0</v>
      </c>
      <c r="M1133" s="147">
        <f t="shared" si="464"/>
        <v>0</v>
      </c>
    </row>
    <row r="1134" spans="1:13" ht="12.75">
      <c r="A1134" s="28">
        <f t="shared" si="455"/>
        <v>52207</v>
      </c>
      <c r="B1134" s="427" t="s">
        <v>227</v>
      </c>
      <c r="C1134" s="739">
        <f t="shared" ref="C1134:C1136" si="469">C544/$C$5</f>
        <v>0</v>
      </c>
      <c r="E1134" s="156">
        <f t="shared" si="467"/>
        <v>0</v>
      </c>
      <c r="F1134" s="156">
        <f t="shared" si="467"/>
        <v>0</v>
      </c>
      <c r="G1134" s="156">
        <f t="shared" si="467"/>
        <v>0</v>
      </c>
      <c r="H1134" s="12"/>
      <c r="I1134" s="156">
        <f t="shared" si="468"/>
        <v>0</v>
      </c>
      <c r="J1134" s="156">
        <f t="shared" si="468"/>
        <v>0</v>
      </c>
      <c r="K1134" s="156">
        <f t="shared" si="468"/>
        <v>0</v>
      </c>
      <c r="L1134" s="147">
        <f t="shared" si="464"/>
        <v>0</v>
      </c>
      <c r="M1134" s="147">
        <f t="shared" si="464"/>
        <v>0</v>
      </c>
    </row>
    <row r="1135" spans="1:13" ht="12.75">
      <c r="A1135" s="28">
        <f t="shared" ref="A1135:A1201" si="470">LEFT(B1135,5)*1</f>
        <v>52208</v>
      </c>
      <c r="B1135" s="427" t="s">
        <v>1658</v>
      </c>
      <c r="C1135" s="739">
        <f t="shared" si="469"/>
        <v>0</v>
      </c>
      <c r="E1135" s="156">
        <f t="shared" si="467"/>
        <v>0</v>
      </c>
      <c r="F1135" s="156">
        <f t="shared" si="467"/>
        <v>0</v>
      </c>
      <c r="G1135" s="156">
        <f t="shared" si="467"/>
        <v>0</v>
      </c>
      <c r="H1135" s="12"/>
      <c r="I1135" s="156">
        <f t="shared" si="468"/>
        <v>0</v>
      </c>
      <c r="J1135" s="156">
        <f t="shared" si="468"/>
        <v>0</v>
      </c>
      <c r="K1135" s="156">
        <f t="shared" si="468"/>
        <v>0</v>
      </c>
      <c r="L1135" s="147">
        <f t="shared" si="464"/>
        <v>0</v>
      </c>
      <c r="M1135" s="147">
        <f t="shared" si="464"/>
        <v>0</v>
      </c>
    </row>
    <row r="1136" spans="1:13" ht="25.5">
      <c r="A1136" s="28">
        <f t="shared" si="470"/>
        <v>52213</v>
      </c>
      <c r="B1136" s="427" t="s">
        <v>1659</v>
      </c>
      <c r="C1136" s="739">
        <f t="shared" si="469"/>
        <v>0</v>
      </c>
      <c r="E1136" s="156">
        <f t="shared" si="467"/>
        <v>0</v>
      </c>
      <c r="F1136" s="156">
        <f t="shared" si="467"/>
        <v>0</v>
      </c>
      <c r="G1136" s="156">
        <f t="shared" si="467"/>
        <v>0</v>
      </c>
      <c r="H1136" s="12"/>
      <c r="I1136" s="156">
        <f t="shared" si="468"/>
        <v>0</v>
      </c>
      <c r="J1136" s="156">
        <f t="shared" si="468"/>
        <v>0</v>
      </c>
      <c r="K1136" s="156">
        <f t="shared" si="468"/>
        <v>0</v>
      </c>
      <c r="L1136" s="147">
        <f t="shared" si="464"/>
        <v>0</v>
      </c>
      <c r="M1136" s="147">
        <f t="shared" si="464"/>
        <v>0</v>
      </c>
    </row>
    <row r="1137" spans="1:13" ht="25.5">
      <c r="A1137" s="28">
        <f t="shared" ref="A1137" si="471">LEFT(B1137,5)*1</f>
        <v>52214</v>
      </c>
      <c r="B1137" s="438" t="s">
        <v>1719</v>
      </c>
      <c r="C1137" s="739">
        <f>C548/$C$5</f>
        <v>0</v>
      </c>
      <c r="E1137" s="156">
        <f t="shared" si="467"/>
        <v>0</v>
      </c>
      <c r="F1137" s="156">
        <f t="shared" si="467"/>
        <v>0</v>
      </c>
      <c r="G1137" s="156">
        <f t="shared" si="467"/>
        <v>0</v>
      </c>
      <c r="H1137" s="12"/>
      <c r="I1137" s="156">
        <f t="shared" si="468"/>
        <v>0</v>
      </c>
      <c r="J1137" s="156">
        <f t="shared" si="468"/>
        <v>0</v>
      </c>
      <c r="K1137" s="156">
        <f t="shared" si="468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470"/>
        <v>52218</v>
      </c>
      <c r="B1138" s="427" t="s">
        <v>1660</v>
      </c>
      <c r="C1138" s="739">
        <f t="shared" ref="C1138:C1178" si="472">C548/$C$5</f>
        <v>0</v>
      </c>
      <c r="E1138" s="156">
        <f t="shared" si="467"/>
        <v>0</v>
      </c>
      <c r="F1138" s="156">
        <f t="shared" si="467"/>
        <v>0</v>
      </c>
      <c r="G1138" s="156">
        <f t="shared" si="467"/>
        <v>0</v>
      </c>
      <c r="H1138" s="12"/>
      <c r="I1138" s="156">
        <f t="shared" si="468"/>
        <v>0</v>
      </c>
      <c r="J1138" s="156">
        <f t="shared" si="468"/>
        <v>0</v>
      </c>
      <c r="K1138" s="156">
        <f t="shared" si="468"/>
        <v>0</v>
      </c>
      <c r="L1138" s="147">
        <f t="shared" ref="L1138:M1138" si="473">L548</f>
        <v>0</v>
      </c>
      <c r="M1138" s="147">
        <f t="shared" si="473"/>
        <v>0</v>
      </c>
    </row>
    <row r="1139" spans="1:13" ht="12.75">
      <c r="A1139" s="28">
        <f t="shared" si="470"/>
        <v>52301</v>
      </c>
      <c r="B1139" s="427" t="s">
        <v>228</v>
      </c>
      <c r="C1139" s="739">
        <f t="shared" si="472"/>
        <v>0</v>
      </c>
      <c r="E1139" s="156">
        <f t="shared" si="467"/>
        <v>0</v>
      </c>
      <c r="F1139" s="156">
        <f t="shared" si="467"/>
        <v>0</v>
      </c>
      <c r="G1139" s="156">
        <f t="shared" si="467"/>
        <v>0</v>
      </c>
      <c r="H1139" s="12"/>
      <c r="I1139" s="156">
        <f t="shared" si="468"/>
        <v>0</v>
      </c>
      <c r="J1139" s="156">
        <f t="shared" si="468"/>
        <v>0</v>
      </c>
      <c r="K1139" s="156">
        <f t="shared" si="468"/>
        <v>0</v>
      </c>
      <c r="L1139" s="147">
        <f t="shared" ref="L1139:M1158" si="474">L549</f>
        <v>0</v>
      </c>
      <c r="M1139" s="147">
        <f t="shared" si="474"/>
        <v>0</v>
      </c>
    </row>
    <row r="1140" spans="1:13" ht="12.75">
      <c r="A1140" s="28">
        <f t="shared" si="470"/>
        <v>52302</v>
      </c>
      <c r="B1140" s="427" t="s">
        <v>229</v>
      </c>
      <c r="C1140" s="739">
        <f t="shared" si="472"/>
        <v>0</v>
      </c>
      <c r="E1140" s="156">
        <f t="shared" si="467"/>
        <v>0</v>
      </c>
      <c r="F1140" s="156">
        <f t="shared" si="467"/>
        <v>0</v>
      </c>
      <c r="G1140" s="156">
        <f t="shared" si="467"/>
        <v>0</v>
      </c>
      <c r="H1140" s="12"/>
      <c r="I1140" s="156">
        <f t="shared" si="468"/>
        <v>0</v>
      </c>
      <c r="J1140" s="156">
        <f t="shared" si="468"/>
        <v>0</v>
      </c>
      <c r="K1140" s="156">
        <f t="shared" si="468"/>
        <v>0</v>
      </c>
      <c r="L1140" s="147">
        <f t="shared" si="474"/>
        <v>0</v>
      </c>
      <c r="M1140" s="147">
        <f t="shared" si="474"/>
        <v>0</v>
      </c>
    </row>
    <row r="1141" spans="1:13" ht="12.75">
      <c r="A1141" s="28">
        <f t="shared" si="470"/>
        <v>52401</v>
      </c>
      <c r="B1141" s="427" t="s">
        <v>230</v>
      </c>
      <c r="C1141" s="739">
        <f t="shared" si="472"/>
        <v>0</v>
      </c>
      <c r="E1141" s="156">
        <f t="shared" si="467"/>
        <v>0</v>
      </c>
      <c r="F1141" s="156">
        <f t="shared" si="467"/>
        <v>0</v>
      </c>
      <c r="G1141" s="156">
        <f t="shared" si="467"/>
        <v>0</v>
      </c>
      <c r="H1141" s="12"/>
      <c r="I1141" s="156">
        <f t="shared" si="468"/>
        <v>0</v>
      </c>
      <c r="J1141" s="156">
        <f t="shared" si="468"/>
        <v>0</v>
      </c>
      <c r="K1141" s="156">
        <f t="shared" si="468"/>
        <v>0</v>
      </c>
      <c r="L1141" s="147">
        <f t="shared" si="474"/>
        <v>0</v>
      </c>
      <c r="M1141" s="147">
        <f t="shared" si="474"/>
        <v>0</v>
      </c>
    </row>
    <row r="1142" spans="1:13" ht="12.75">
      <c r="A1142" s="28">
        <f t="shared" si="470"/>
        <v>52402</v>
      </c>
      <c r="B1142" s="427" t="s">
        <v>231</v>
      </c>
      <c r="C1142" s="739">
        <f t="shared" si="472"/>
        <v>0</v>
      </c>
      <c r="E1142" s="156">
        <f t="shared" si="467"/>
        <v>0</v>
      </c>
      <c r="F1142" s="156">
        <f t="shared" si="467"/>
        <v>0</v>
      </c>
      <c r="G1142" s="156">
        <f t="shared" si="467"/>
        <v>0</v>
      </c>
      <c r="H1142" s="12"/>
      <c r="I1142" s="156">
        <f t="shared" si="468"/>
        <v>0</v>
      </c>
      <c r="J1142" s="156">
        <f t="shared" si="468"/>
        <v>0</v>
      </c>
      <c r="K1142" s="156">
        <f t="shared" si="468"/>
        <v>0</v>
      </c>
      <c r="L1142" s="147">
        <f t="shared" si="474"/>
        <v>0</v>
      </c>
      <c r="M1142" s="147">
        <f t="shared" si="474"/>
        <v>0</v>
      </c>
    </row>
    <row r="1143" spans="1:13" ht="12.75">
      <c r="A1143" s="28">
        <f t="shared" si="470"/>
        <v>52501</v>
      </c>
      <c r="B1143" s="427" t="s">
        <v>232</v>
      </c>
      <c r="C1143" s="739">
        <f t="shared" si="472"/>
        <v>0</v>
      </c>
      <c r="E1143" s="156">
        <f t="shared" si="467"/>
        <v>0</v>
      </c>
      <c r="F1143" s="156">
        <f t="shared" si="467"/>
        <v>0</v>
      </c>
      <c r="G1143" s="156">
        <f t="shared" si="467"/>
        <v>0</v>
      </c>
      <c r="H1143" s="12"/>
      <c r="I1143" s="156">
        <f t="shared" si="468"/>
        <v>0</v>
      </c>
      <c r="J1143" s="156">
        <f t="shared" si="468"/>
        <v>0</v>
      </c>
      <c r="K1143" s="156">
        <f t="shared" si="468"/>
        <v>0</v>
      </c>
      <c r="L1143" s="147">
        <f t="shared" si="474"/>
        <v>0</v>
      </c>
      <c r="M1143" s="147">
        <f t="shared" si="474"/>
        <v>0</v>
      </c>
    </row>
    <row r="1144" spans="1:13" ht="25.5">
      <c r="A1144" s="28">
        <f t="shared" si="470"/>
        <v>52710</v>
      </c>
      <c r="B1144" s="427" t="s">
        <v>233</v>
      </c>
      <c r="C1144" s="739">
        <f t="shared" si="472"/>
        <v>0</v>
      </c>
      <c r="E1144" s="156">
        <f t="shared" si="467"/>
        <v>0</v>
      </c>
      <c r="F1144" s="156">
        <f t="shared" si="467"/>
        <v>0</v>
      </c>
      <c r="G1144" s="156">
        <f t="shared" si="467"/>
        <v>0</v>
      </c>
      <c r="H1144" s="12"/>
      <c r="I1144" s="156">
        <f t="shared" si="468"/>
        <v>0</v>
      </c>
      <c r="J1144" s="156">
        <f t="shared" si="468"/>
        <v>0</v>
      </c>
      <c r="K1144" s="156">
        <f t="shared" si="468"/>
        <v>0</v>
      </c>
      <c r="L1144" s="147">
        <f t="shared" si="474"/>
        <v>0</v>
      </c>
      <c r="M1144" s="147">
        <f t="shared" si="474"/>
        <v>0</v>
      </c>
    </row>
    <row r="1145" spans="1:13" ht="25.5">
      <c r="A1145" s="28">
        <f t="shared" si="470"/>
        <v>52720</v>
      </c>
      <c r="B1145" s="427" t="s">
        <v>234</v>
      </c>
      <c r="C1145" s="739">
        <f t="shared" si="472"/>
        <v>0</v>
      </c>
      <c r="E1145" s="156">
        <f t="shared" si="467"/>
        <v>0</v>
      </c>
      <c r="F1145" s="156">
        <f t="shared" si="467"/>
        <v>0</v>
      </c>
      <c r="G1145" s="156">
        <f t="shared" si="467"/>
        <v>0</v>
      </c>
      <c r="H1145" s="12"/>
      <c r="I1145" s="156">
        <f t="shared" si="468"/>
        <v>0</v>
      </c>
      <c r="J1145" s="156">
        <f t="shared" si="468"/>
        <v>0</v>
      </c>
      <c r="K1145" s="156">
        <f t="shared" si="468"/>
        <v>0</v>
      </c>
      <c r="L1145" s="147">
        <f t="shared" si="474"/>
        <v>0</v>
      </c>
      <c r="M1145" s="147">
        <f t="shared" si="474"/>
        <v>0</v>
      </c>
    </row>
    <row r="1146" spans="1:13" ht="25.5">
      <c r="A1146" s="28">
        <f t="shared" si="470"/>
        <v>52730</v>
      </c>
      <c r="B1146" s="427" t="s">
        <v>235</v>
      </c>
      <c r="C1146" s="739">
        <f t="shared" si="472"/>
        <v>0</v>
      </c>
      <c r="E1146" s="156">
        <f t="shared" si="467"/>
        <v>0</v>
      </c>
      <c r="F1146" s="156">
        <f t="shared" si="467"/>
        <v>0</v>
      </c>
      <c r="G1146" s="156">
        <f t="shared" si="467"/>
        <v>0</v>
      </c>
      <c r="H1146" s="12"/>
      <c r="I1146" s="156">
        <f t="shared" si="468"/>
        <v>0</v>
      </c>
      <c r="J1146" s="156">
        <f t="shared" si="468"/>
        <v>0</v>
      </c>
      <c r="K1146" s="156">
        <f t="shared" si="468"/>
        <v>0</v>
      </c>
      <c r="L1146" s="147">
        <f t="shared" si="474"/>
        <v>0</v>
      </c>
      <c r="M1146" s="147">
        <f t="shared" si="474"/>
        <v>0</v>
      </c>
    </row>
    <row r="1147" spans="1:13" ht="12.75">
      <c r="A1147" s="28">
        <f t="shared" si="470"/>
        <v>52901</v>
      </c>
      <c r="B1147" s="427" t="s">
        <v>236</v>
      </c>
      <c r="C1147" s="739">
        <f t="shared" si="472"/>
        <v>0</v>
      </c>
      <c r="E1147" s="156">
        <f t="shared" si="467"/>
        <v>0</v>
      </c>
      <c r="F1147" s="156">
        <f t="shared" si="467"/>
        <v>0</v>
      </c>
      <c r="G1147" s="156">
        <f t="shared" si="467"/>
        <v>0</v>
      </c>
      <c r="H1147" s="12"/>
      <c r="I1147" s="156">
        <f t="shared" si="468"/>
        <v>0</v>
      </c>
      <c r="J1147" s="156">
        <f t="shared" si="468"/>
        <v>0</v>
      </c>
      <c r="K1147" s="156">
        <f t="shared" si="468"/>
        <v>0</v>
      </c>
      <c r="L1147" s="147">
        <f t="shared" si="474"/>
        <v>0</v>
      </c>
      <c r="M1147" s="147">
        <f t="shared" si="474"/>
        <v>0</v>
      </c>
    </row>
    <row r="1148" spans="1:13" ht="12.75">
      <c r="A1148" s="28">
        <f t="shared" si="470"/>
        <v>52902</v>
      </c>
      <c r="B1148" s="427" t="s">
        <v>237</v>
      </c>
      <c r="C1148" s="739">
        <f t="shared" si="472"/>
        <v>0</v>
      </c>
      <c r="E1148" s="156">
        <f t="shared" si="467"/>
        <v>0</v>
      </c>
      <c r="F1148" s="156">
        <f t="shared" si="467"/>
        <v>0</v>
      </c>
      <c r="G1148" s="156">
        <f t="shared" si="467"/>
        <v>0</v>
      </c>
      <c r="H1148" s="12"/>
      <c r="I1148" s="156">
        <f t="shared" si="468"/>
        <v>0</v>
      </c>
      <c r="J1148" s="156">
        <f t="shared" si="468"/>
        <v>0</v>
      </c>
      <c r="K1148" s="156">
        <f t="shared" si="468"/>
        <v>0</v>
      </c>
      <c r="L1148" s="147">
        <f t="shared" si="474"/>
        <v>0</v>
      </c>
      <c r="M1148" s="147">
        <f t="shared" si="474"/>
        <v>0</v>
      </c>
    </row>
    <row r="1149" spans="1:13" ht="12.75">
      <c r="A1149" s="28">
        <f t="shared" si="470"/>
        <v>52903</v>
      </c>
      <c r="B1149" s="427" t="s">
        <v>238</v>
      </c>
      <c r="C1149" s="739">
        <f t="shared" si="472"/>
        <v>0</v>
      </c>
      <c r="E1149" s="156">
        <f t="shared" si="467"/>
        <v>0</v>
      </c>
      <c r="F1149" s="156">
        <f t="shared" si="467"/>
        <v>0</v>
      </c>
      <c r="G1149" s="156">
        <f t="shared" si="467"/>
        <v>0</v>
      </c>
      <c r="H1149" s="12"/>
      <c r="I1149" s="156">
        <f t="shared" si="468"/>
        <v>0</v>
      </c>
      <c r="J1149" s="156">
        <f t="shared" si="468"/>
        <v>0</v>
      </c>
      <c r="K1149" s="156">
        <f t="shared" si="468"/>
        <v>0</v>
      </c>
      <c r="L1149" s="147">
        <f t="shared" si="474"/>
        <v>0</v>
      </c>
      <c r="M1149" s="147">
        <f t="shared" si="474"/>
        <v>0</v>
      </c>
    </row>
    <row r="1150" spans="1:13" ht="12.75">
      <c r="A1150" s="28">
        <f t="shared" si="470"/>
        <v>52910</v>
      </c>
      <c r="B1150" s="427" t="s">
        <v>239</v>
      </c>
      <c r="C1150" s="739">
        <f t="shared" si="472"/>
        <v>0</v>
      </c>
      <c r="E1150" s="156">
        <f t="shared" si="467"/>
        <v>0</v>
      </c>
      <c r="F1150" s="156">
        <f t="shared" si="467"/>
        <v>0</v>
      </c>
      <c r="G1150" s="156">
        <f t="shared" si="467"/>
        <v>0</v>
      </c>
      <c r="H1150" s="12"/>
      <c r="I1150" s="156">
        <f t="shared" si="468"/>
        <v>0</v>
      </c>
      <c r="J1150" s="156">
        <f t="shared" si="468"/>
        <v>0</v>
      </c>
      <c r="K1150" s="156">
        <f t="shared" si="468"/>
        <v>0</v>
      </c>
      <c r="L1150" s="147">
        <f t="shared" si="474"/>
        <v>0</v>
      </c>
      <c r="M1150" s="147">
        <f t="shared" si="474"/>
        <v>0</v>
      </c>
    </row>
    <row r="1151" spans="1:13" ht="12.75">
      <c r="A1151" s="28">
        <f t="shared" si="470"/>
        <v>52915</v>
      </c>
      <c r="B1151" s="427" t="s">
        <v>240</v>
      </c>
      <c r="C1151" s="739">
        <f t="shared" si="472"/>
        <v>0</v>
      </c>
      <c r="E1151" s="156">
        <f t="shared" si="467"/>
        <v>0</v>
      </c>
      <c r="F1151" s="156">
        <f t="shared" si="467"/>
        <v>0</v>
      </c>
      <c r="G1151" s="156">
        <f t="shared" si="467"/>
        <v>0</v>
      </c>
      <c r="H1151" s="12"/>
      <c r="I1151" s="156">
        <f t="shared" si="468"/>
        <v>0</v>
      </c>
      <c r="J1151" s="156">
        <f t="shared" si="468"/>
        <v>0</v>
      </c>
      <c r="K1151" s="156">
        <f t="shared" si="468"/>
        <v>0</v>
      </c>
      <c r="L1151" s="147">
        <f t="shared" si="474"/>
        <v>0</v>
      </c>
      <c r="M1151" s="147">
        <f t="shared" si="474"/>
        <v>0</v>
      </c>
    </row>
    <row r="1152" spans="1:13" ht="12.75">
      <c r="A1152" s="28">
        <f t="shared" si="470"/>
        <v>52916</v>
      </c>
      <c r="B1152" s="427" t="s">
        <v>1003</v>
      </c>
      <c r="C1152" s="739">
        <f t="shared" si="472"/>
        <v>0</v>
      </c>
      <c r="E1152" s="156">
        <f t="shared" si="467"/>
        <v>0</v>
      </c>
      <c r="F1152" s="156">
        <f t="shared" si="467"/>
        <v>0</v>
      </c>
      <c r="G1152" s="156">
        <f t="shared" si="467"/>
        <v>0</v>
      </c>
      <c r="H1152" s="12"/>
      <c r="I1152" s="156">
        <f t="shared" si="468"/>
        <v>0</v>
      </c>
      <c r="J1152" s="156">
        <f t="shared" si="468"/>
        <v>0</v>
      </c>
      <c r="K1152" s="156">
        <f t="shared" si="468"/>
        <v>0</v>
      </c>
      <c r="L1152" s="147">
        <f t="shared" si="474"/>
        <v>0</v>
      </c>
      <c r="M1152" s="147">
        <f t="shared" si="474"/>
        <v>0</v>
      </c>
    </row>
    <row r="1153" spans="1:13" ht="25.5">
      <c r="A1153" s="28">
        <f t="shared" si="470"/>
        <v>52917</v>
      </c>
      <c r="B1153" s="427" t="s">
        <v>241</v>
      </c>
      <c r="C1153" s="739">
        <f t="shared" si="472"/>
        <v>0</v>
      </c>
      <c r="E1153" s="156">
        <f t="shared" ref="E1153:G1172" si="475">VLOOKUP($A1153,objectgcppc,E$8,FALSE)</f>
        <v>0</v>
      </c>
      <c r="F1153" s="156">
        <f t="shared" si="475"/>
        <v>0</v>
      </c>
      <c r="G1153" s="156">
        <f t="shared" si="475"/>
        <v>0</v>
      </c>
      <c r="H1153" s="12"/>
      <c r="I1153" s="156">
        <f t="shared" ref="I1153:K1172" si="476">VLOOKUP($A1153,objectgcppc,I$8,FALSE)</f>
        <v>0</v>
      </c>
      <c r="J1153" s="156">
        <f t="shared" si="476"/>
        <v>0</v>
      </c>
      <c r="K1153" s="156">
        <f t="shared" si="476"/>
        <v>0</v>
      </c>
      <c r="L1153" s="147">
        <f t="shared" si="474"/>
        <v>0</v>
      </c>
      <c r="M1153" s="147">
        <f t="shared" si="474"/>
        <v>0</v>
      </c>
    </row>
    <row r="1154" spans="1:13" ht="12.75">
      <c r="A1154" s="28">
        <f t="shared" si="470"/>
        <v>53101</v>
      </c>
      <c r="B1154" s="427" t="s">
        <v>242</v>
      </c>
      <c r="C1154" s="739">
        <f t="shared" si="472"/>
        <v>0</v>
      </c>
      <c r="E1154" s="156">
        <f t="shared" si="475"/>
        <v>0</v>
      </c>
      <c r="F1154" s="156">
        <f t="shared" si="475"/>
        <v>0</v>
      </c>
      <c r="G1154" s="156">
        <f t="shared" si="475"/>
        <v>0</v>
      </c>
      <c r="H1154" s="12"/>
      <c r="I1154" s="156">
        <f t="shared" si="476"/>
        <v>0</v>
      </c>
      <c r="J1154" s="156">
        <f t="shared" si="476"/>
        <v>0</v>
      </c>
      <c r="K1154" s="156">
        <f t="shared" si="476"/>
        <v>0</v>
      </c>
      <c r="L1154" s="147">
        <f t="shared" si="474"/>
        <v>0</v>
      </c>
      <c r="M1154" s="147">
        <f t="shared" si="474"/>
        <v>0</v>
      </c>
    </row>
    <row r="1155" spans="1:13" ht="12.75">
      <c r="A1155" s="28">
        <f t="shared" si="470"/>
        <v>53102</v>
      </c>
      <c r="B1155" s="427" t="s">
        <v>243</v>
      </c>
      <c r="C1155" s="739">
        <f t="shared" si="472"/>
        <v>0</v>
      </c>
      <c r="E1155" s="156">
        <f t="shared" si="475"/>
        <v>0</v>
      </c>
      <c r="F1155" s="156">
        <f t="shared" si="475"/>
        <v>0</v>
      </c>
      <c r="G1155" s="156">
        <f t="shared" si="475"/>
        <v>0</v>
      </c>
      <c r="H1155" s="12"/>
      <c r="I1155" s="156">
        <f t="shared" si="476"/>
        <v>0</v>
      </c>
      <c r="J1155" s="156">
        <f t="shared" si="476"/>
        <v>0</v>
      </c>
      <c r="K1155" s="156">
        <f t="shared" si="476"/>
        <v>0</v>
      </c>
      <c r="L1155" s="147">
        <f t="shared" si="474"/>
        <v>0</v>
      </c>
      <c r="M1155" s="147">
        <f t="shared" si="474"/>
        <v>0</v>
      </c>
    </row>
    <row r="1156" spans="1:13" ht="12.75">
      <c r="A1156" s="28">
        <f t="shared" si="470"/>
        <v>53201</v>
      </c>
      <c r="B1156" s="427" t="s">
        <v>244</v>
      </c>
      <c r="C1156" s="739">
        <f t="shared" si="472"/>
        <v>0</v>
      </c>
      <c r="E1156" s="156">
        <f t="shared" si="475"/>
        <v>0</v>
      </c>
      <c r="F1156" s="156">
        <f t="shared" si="475"/>
        <v>0</v>
      </c>
      <c r="G1156" s="156">
        <f t="shared" si="475"/>
        <v>0</v>
      </c>
      <c r="H1156" s="12"/>
      <c r="I1156" s="156">
        <f t="shared" si="476"/>
        <v>0</v>
      </c>
      <c r="J1156" s="156">
        <f t="shared" si="476"/>
        <v>0</v>
      </c>
      <c r="K1156" s="156">
        <f t="shared" si="476"/>
        <v>0</v>
      </c>
      <c r="L1156" s="147">
        <f t="shared" si="474"/>
        <v>0</v>
      </c>
      <c r="M1156" s="147">
        <f t="shared" si="474"/>
        <v>0</v>
      </c>
    </row>
    <row r="1157" spans="1:13" ht="12.75">
      <c r="A1157" s="28">
        <f t="shared" si="470"/>
        <v>53202</v>
      </c>
      <c r="B1157" s="427" t="s">
        <v>245</v>
      </c>
      <c r="C1157" s="739">
        <f t="shared" si="472"/>
        <v>0</v>
      </c>
      <c r="E1157" s="156">
        <f t="shared" si="475"/>
        <v>0</v>
      </c>
      <c r="F1157" s="156">
        <f t="shared" si="475"/>
        <v>0</v>
      </c>
      <c r="G1157" s="156">
        <f t="shared" si="475"/>
        <v>0</v>
      </c>
      <c r="H1157" s="12"/>
      <c r="I1157" s="156">
        <f t="shared" si="476"/>
        <v>0</v>
      </c>
      <c r="J1157" s="156">
        <f t="shared" si="476"/>
        <v>0</v>
      </c>
      <c r="K1157" s="156">
        <f t="shared" si="476"/>
        <v>0</v>
      </c>
      <c r="L1157" s="147">
        <f t="shared" si="474"/>
        <v>0</v>
      </c>
      <c r="M1157" s="147">
        <f t="shared" si="474"/>
        <v>0</v>
      </c>
    </row>
    <row r="1158" spans="1:13" ht="12.75">
      <c r="A1158" s="28">
        <f t="shared" si="470"/>
        <v>53203</v>
      </c>
      <c r="B1158" s="427" t="s">
        <v>246</v>
      </c>
      <c r="C1158" s="739">
        <f t="shared" si="472"/>
        <v>0</v>
      </c>
      <c r="E1158" s="156">
        <f t="shared" si="475"/>
        <v>0</v>
      </c>
      <c r="F1158" s="156">
        <f t="shared" si="475"/>
        <v>0</v>
      </c>
      <c r="G1158" s="156">
        <f t="shared" si="475"/>
        <v>0</v>
      </c>
      <c r="H1158" s="12"/>
      <c r="I1158" s="156">
        <f t="shared" si="476"/>
        <v>0</v>
      </c>
      <c r="J1158" s="156">
        <f t="shared" si="476"/>
        <v>0</v>
      </c>
      <c r="K1158" s="156">
        <f t="shared" si="476"/>
        <v>0</v>
      </c>
      <c r="L1158" s="147">
        <f t="shared" si="474"/>
        <v>0</v>
      </c>
      <c r="M1158" s="147">
        <f t="shared" si="474"/>
        <v>0</v>
      </c>
    </row>
    <row r="1159" spans="1:13" ht="12.75">
      <c r="A1159" s="28">
        <f t="shared" si="470"/>
        <v>53204</v>
      </c>
      <c r="B1159" s="427" t="s">
        <v>247</v>
      </c>
      <c r="C1159" s="739">
        <f t="shared" si="472"/>
        <v>0</v>
      </c>
      <c r="E1159" s="156">
        <f t="shared" si="475"/>
        <v>0</v>
      </c>
      <c r="F1159" s="156">
        <f t="shared" si="475"/>
        <v>0</v>
      </c>
      <c r="G1159" s="156">
        <f t="shared" si="475"/>
        <v>0</v>
      </c>
      <c r="H1159" s="12"/>
      <c r="I1159" s="156">
        <f t="shared" si="476"/>
        <v>0</v>
      </c>
      <c r="J1159" s="156">
        <f t="shared" si="476"/>
        <v>0</v>
      </c>
      <c r="K1159" s="156">
        <f t="shared" si="476"/>
        <v>0</v>
      </c>
      <c r="L1159" s="147">
        <f t="shared" ref="L1159:M1178" si="477">L569</f>
        <v>0</v>
      </c>
      <c r="M1159" s="147">
        <f t="shared" si="477"/>
        <v>0</v>
      </c>
    </row>
    <row r="1160" spans="1:13" ht="12.75">
      <c r="A1160" s="28">
        <f t="shared" si="470"/>
        <v>53205</v>
      </c>
      <c r="B1160" s="427" t="s">
        <v>248</v>
      </c>
      <c r="C1160" s="739">
        <f t="shared" si="472"/>
        <v>0</v>
      </c>
      <c r="E1160" s="156">
        <f t="shared" si="475"/>
        <v>0</v>
      </c>
      <c r="F1160" s="156">
        <f t="shared" si="475"/>
        <v>0</v>
      </c>
      <c r="G1160" s="156">
        <f t="shared" si="475"/>
        <v>0</v>
      </c>
      <c r="H1160" s="12"/>
      <c r="I1160" s="156">
        <f t="shared" si="476"/>
        <v>0</v>
      </c>
      <c r="J1160" s="156">
        <f t="shared" si="476"/>
        <v>0</v>
      </c>
      <c r="K1160" s="156">
        <f t="shared" si="476"/>
        <v>0</v>
      </c>
      <c r="L1160" s="147">
        <f t="shared" si="477"/>
        <v>0</v>
      </c>
      <c r="M1160" s="147">
        <f t="shared" si="477"/>
        <v>0</v>
      </c>
    </row>
    <row r="1161" spans="1:13" ht="12.75">
      <c r="A1161" s="28">
        <f t="shared" si="470"/>
        <v>53206</v>
      </c>
      <c r="B1161" s="427" t="s">
        <v>249</v>
      </c>
      <c r="C1161" s="739">
        <f t="shared" si="472"/>
        <v>0</v>
      </c>
      <c r="E1161" s="156">
        <f t="shared" si="475"/>
        <v>0</v>
      </c>
      <c r="F1161" s="156">
        <f t="shared" si="475"/>
        <v>0</v>
      </c>
      <c r="G1161" s="156">
        <f t="shared" si="475"/>
        <v>0</v>
      </c>
      <c r="H1161" s="12"/>
      <c r="I1161" s="156">
        <f t="shared" si="476"/>
        <v>0</v>
      </c>
      <c r="J1161" s="156">
        <f t="shared" si="476"/>
        <v>0</v>
      </c>
      <c r="K1161" s="156">
        <f t="shared" si="476"/>
        <v>0</v>
      </c>
      <c r="L1161" s="147">
        <f t="shared" si="477"/>
        <v>0</v>
      </c>
      <c r="M1161" s="147">
        <f t="shared" si="477"/>
        <v>0</v>
      </c>
    </row>
    <row r="1162" spans="1:13" ht="12.75">
      <c r="A1162" s="28">
        <f t="shared" si="470"/>
        <v>53207</v>
      </c>
      <c r="B1162" s="427" t="s">
        <v>250</v>
      </c>
      <c r="C1162" s="739">
        <f t="shared" si="472"/>
        <v>0</v>
      </c>
      <c r="E1162" s="156">
        <f t="shared" si="475"/>
        <v>0</v>
      </c>
      <c r="F1162" s="156">
        <f t="shared" si="475"/>
        <v>0</v>
      </c>
      <c r="G1162" s="156">
        <f t="shared" si="475"/>
        <v>0</v>
      </c>
      <c r="H1162" s="12"/>
      <c r="I1162" s="156">
        <f t="shared" si="476"/>
        <v>0</v>
      </c>
      <c r="J1162" s="156">
        <f t="shared" si="476"/>
        <v>0</v>
      </c>
      <c r="K1162" s="156">
        <f t="shared" si="476"/>
        <v>0</v>
      </c>
      <c r="L1162" s="147">
        <f t="shared" si="477"/>
        <v>0</v>
      </c>
      <c r="M1162" s="147">
        <f t="shared" si="477"/>
        <v>0</v>
      </c>
    </row>
    <row r="1163" spans="1:13" ht="25.5">
      <c r="A1163" s="28">
        <f t="shared" si="470"/>
        <v>53208</v>
      </c>
      <c r="B1163" s="427" t="s">
        <v>251</v>
      </c>
      <c r="C1163" s="739">
        <f t="shared" si="472"/>
        <v>0</v>
      </c>
      <c r="E1163" s="156">
        <f t="shared" si="475"/>
        <v>0</v>
      </c>
      <c r="F1163" s="156">
        <f t="shared" si="475"/>
        <v>0</v>
      </c>
      <c r="G1163" s="156">
        <f t="shared" si="475"/>
        <v>0</v>
      </c>
      <c r="H1163" s="12"/>
      <c r="I1163" s="156">
        <f t="shared" si="476"/>
        <v>0</v>
      </c>
      <c r="J1163" s="156">
        <f t="shared" si="476"/>
        <v>0</v>
      </c>
      <c r="K1163" s="156">
        <f t="shared" si="476"/>
        <v>0</v>
      </c>
      <c r="L1163" s="147">
        <f t="shared" si="477"/>
        <v>0</v>
      </c>
      <c r="M1163" s="147">
        <f t="shared" si="477"/>
        <v>0</v>
      </c>
    </row>
    <row r="1164" spans="1:13" ht="12.75">
      <c r="A1164" s="28">
        <f t="shared" si="470"/>
        <v>53209</v>
      </c>
      <c r="B1164" s="427" t="s">
        <v>252</v>
      </c>
      <c r="C1164" s="739">
        <f t="shared" si="472"/>
        <v>0</v>
      </c>
      <c r="E1164" s="156">
        <f t="shared" si="475"/>
        <v>0</v>
      </c>
      <c r="F1164" s="156">
        <f t="shared" si="475"/>
        <v>0</v>
      </c>
      <c r="G1164" s="156">
        <f t="shared" si="475"/>
        <v>0</v>
      </c>
      <c r="H1164" s="12"/>
      <c r="I1164" s="156">
        <f t="shared" si="476"/>
        <v>0</v>
      </c>
      <c r="J1164" s="156">
        <f t="shared" si="476"/>
        <v>0</v>
      </c>
      <c r="K1164" s="156">
        <f t="shared" si="476"/>
        <v>0</v>
      </c>
      <c r="L1164" s="147">
        <f t="shared" si="477"/>
        <v>0</v>
      </c>
      <c r="M1164" s="147">
        <f t="shared" si="477"/>
        <v>0</v>
      </c>
    </row>
    <row r="1165" spans="1:13" ht="12.75">
      <c r="A1165" s="28">
        <f t="shared" si="470"/>
        <v>53210</v>
      </c>
      <c r="B1165" s="427" t="s">
        <v>253</v>
      </c>
      <c r="C1165" s="739">
        <f t="shared" si="472"/>
        <v>0</v>
      </c>
      <c r="E1165" s="156">
        <f t="shared" si="475"/>
        <v>0</v>
      </c>
      <c r="F1165" s="156">
        <f t="shared" si="475"/>
        <v>0</v>
      </c>
      <c r="G1165" s="156">
        <f t="shared" si="475"/>
        <v>0</v>
      </c>
      <c r="H1165" s="12"/>
      <c r="I1165" s="156">
        <f t="shared" si="476"/>
        <v>0</v>
      </c>
      <c r="J1165" s="156">
        <f t="shared" si="476"/>
        <v>0</v>
      </c>
      <c r="K1165" s="156">
        <f t="shared" si="476"/>
        <v>0</v>
      </c>
      <c r="L1165" s="147">
        <f t="shared" si="477"/>
        <v>0</v>
      </c>
      <c r="M1165" s="147">
        <f t="shared" si="477"/>
        <v>0</v>
      </c>
    </row>
    <row r="1166" spans="1:13" ht="12.75">
      <c r="A1166" s="28">
        <f t="shared" si="470"/>
        <v>53211</v>
      </c>
      <c r="B1166" s="427" t="s">
        <v>254</v>
      </c>
      <c r="C1166" s="739">
        <f t="shared" si="472"/>
        <v>0</v>
      </c>
      <c r="E1166" s="156">
        <f t="shared" si="475"/>
        <v>0</v>
      </c>
      <c r="F1166" s="156">
        <f t="shared" si="475"/>
        <v>0</v>
      </c>
      <c r="G1166" s="156">
        <f t="shared" si="475"/>
        <v>0</v>
      </c>
      <c r="H1166" s="12"/>
      <c r="I1166" s="156">
        <f t="shared" si="476"/>
        <v>0</v>
      </c>
      <c r="J1166" s="156">
        <f t="shared" si="476"/>
        <v>0</v>
      </c>
      <c r="K1166" s="156">
        <f t="shared" si="476"/>
        <v>0</v>
      </c>
      <c r="L1166" s="147">
        <f t="shared" si="477"/>
        <v>0</v>
      </c>
      <c r="M1166" s="147">
        <f t="shared" si="477"/>
        <v>0</v>
      </c>
    </row>
    <row r="1167" spans="1:13" ht="25.5">
      <c r="A1167" s="28">
        <f t="shared" si="470"/>
        <v>53212</v>
      </c>
      <c r="B1167" s="427" t="s">
        <v>255</v>
      </c>
      <c r="C1167" s="739">
        <f t="shared" si="472"/>
        <v>0</v>
      </c>
      <c r="E1167" s="156">
        <f t="shared" si="475"/>
        <v>0</v>
      </c>
      <c r="F1167" s="156">
        <f t="shared" si="475"/>
        <v>0</v>
      </c>
      <c r="G1167" s="156">
        <f t="shared" si="475"/>
        <v>0</v>
      </c>
      <c r="H1167" s="12"/>
      <c r="I1167" s="156">
        <f t="shared" si="476"/>
        <v>0</v>
      </c>
      <c r="J1167" s="156">
        <f t="shared" si="476"/>
        <v>0</v>
      </c>
      <c r="K1167" s="156">
        <f t="shared" si="476"/>
        <v>0</v>
      </c>
      <c r="L1167" s="147">
        <f t="shared" si="477"/>
        <v>0</v>
      </c>
      <c r="M1167" s="147">
        <f t="shared" si="477"/>
        <v>0</v>
      </c>
    </row>
    <row r="1168" spans="1:13" ht="12.75">
      <c r="A1168" s="28">
        <f t="shared" si="470"/>
        <v>53213</v>
      </c>
      <c r="B1168" s="427" t="s">
        <v>256</v>
      </c>
      <c r="C1168" s="739">
        <f t="shared" si="472"/>
        <v>0</v>
      </c>
      <c r="E1168" s="156">
        <f t="shared" si="475"/>
        <v>0</v>
      </c>
      <c r="F1168" s="156">
        <f t="shared" si="475"/>
        <v>0</v>
      </c>
      <c r="G1168" s="156">
        <f t="shared" si="475"/>
        <v>0</v>
      </c>
      <c r="H1168" s="12"/>
      <c r="I1168" s="156">
        <f t="shared" si="476"/>
        <v>0</v>
      </c>
      <c r="J1168" s="156">
        <f t="shared" si="476"/>
        <v>0</v>
      </c>
      <c r="K1168" s="156">
        <f t="shared" si="476"/>
        <v>0</v>
      </c>
      <c r="L1168" s="147">
        <f t="shared" si="477"/>
        <v>0</v>
      </c>
      <c r="M1168" s="147">
        <f t="shared" si="477"/>
        <v>0</v>
      </c>
    </row>
    <row r="1169" spans="1:13" ht="12.75">
      <c r="A1169" s="28">
        <f t="shared" si="470"/>
        <v>53214</v>
      </c>
      <c r="B1169" s="427" t="s">
        <v>257</v>
      </c>
      <c r="C1169" s="739">
        <f t="shared" si="472"/>
        <v>0</v>
      </c>
      <c r="E1169" s="156">
        <f t="shared" si="475"/>
        <v>0</v>
      </c>
      <c r="F1169" s="156">
        <f t="shared" si="475"/>
        <v>0</v>
      </c>
      <c r="G1169" s="156">
        <f t="shared" si="475"/>
        <v>0</v>
      </c>
      <c r="H1169" s="12"/>
      <c r="I1169" s="156">
        <f t="shared" si="476"/>
        <v>0</v>
      </c>
      <c r="J1169" s="156">
        <f t="shared" si="476"/>
        <v>0</v>
      </c>
      <c r="K1169" s="156">
        <f t="shared" si="476"/>
        <v>0</v>
      </c>
      <c r="L1169" s="147">
        <f t="shared" si="477"/>
        <v>0</v>
      </c>
      <c r="M1169" s="147">
        <f t="shared" si="477"/>
        <v>0</v>
      </c>
    </row>
    <row r="1170" spans="1:13" ht="12.75">
      <c r="A1170" s="28">
        <f t="shared" si="470"/>
        <v>53215</v>
      </c>
      <c r="B1170" s="427" t="s">
        <v>258</v>
      </c>
      <c r="C1170" s="739">
        <f t="shared" si="472"/>
        <v>0</v>
      </c>
      <c r="E1170" s="156">
        <f t="shared" si="475"/>
        <v>0</v>
      </c>
      <c r="F1170" s="156">
        <f t="shared" si="475"/>
        <v>0</v>
      </c>
      <c r="G1170" s="156">
        <f t="shared" si="475"/>
        <v>0</v>
      </c>
      <c r="H1170" s="12"/>
      <c r="I1170" s="156">
        <f t="shared" si="476"/>
        <v>0</v>
      </c>
      <c r="J1170" s="156">
        <f t="shared" si="476"/>
        <v>0</v>
      </c>
      <c r="K1170" s="156">
        <f t="shared" si="476"/>
        <v>0</v>
      </c>
      <c r="L1170" s="147">
        <f t="shared" si="477"/>
        <v>0</v>
      </c>
      <c r="M1170" s="147">
        <f t="shared" si="477"/>
        <v>0</v>
      </c>
    </row>
    <row r="1171" spans="1:13" ht="12.75">
      <c r="A1171" s="28">
        <f t="shared" si="470"/>
        <v>53216</v>
      </c>
      <c r="B1171" s="427" t="s">
        <v>259</v>
      </c>
      <c r="C1171" s="739">
        <f t="shared" si="472"/>
        <v>0</v>
      </c>
      <c r="E1171" s="156">
        <f t="shared" si="475"/>
        <v>0</v>
      </c>
      <c r="F1171" s="156">
        <f t="shared" si="475"/>
        <v>0</v>
      </c>
      <c r="G1171" s="156">
        <f t="shared" si="475"/>
        <v>0</v>
      </c>
      <c r="H1171" s="12"/>
      <c r="I1171" s="156">
        <f t="shared" si="476"/>
        <v>0</v>
      </c>
      <c r="J1171" s="156">
        <f t="shared" si="476"/>
        <v>0</v>
      </c>
      <c r="K1171" s="156">
        <f t="shared" si="476"/>
        <v>0</v>
      </c>
      <c r="L1171" s="147">
        <f t="shared" si="477"/>
        <v>0</v>
      </c>
      <c r="M1171" s="147">
        <f t="shared" si="477"/>
        <v>0</v>
      </c>
    </row>
    <row r="1172" spans="1:13" ht="12.75">
      <c r="A1172" s="28">
        <f t="shared" si="470"/>
        <v>53217</v>
      </c>
      <c r="B1172" s="427" t="s">
        <v>260</v>
      </c>
      <c r="C1172" s="739">
        <f t="shared" si="472"/>
        <v>0</v>
      </c>
      <c r="E1172" s="156">
        <f t="shared" si="475"/>
        <v>0</v>
      </c>
      <c r="F1172" s="156">
        <f t="shared" si="475"/>
        <v>0</v>
      </c>
      <c r="G1172" s="156">
        <f t="shared" si="475"/>
        <v>0</v>
      </c>
      <c r="H1172" s="12"/>
      <c r="I1172" s="156">
        <f t="shared" si="476"/>
        <v>0</v>
      </c>
      <c r="J1172" s="156">
        <f t="shared" si="476"/>
        <v>0</v>
      </c>
      <c r="K1172" s="156">
        <f t="shared" si="476"/>
        <v>0</v>
      </c>
      <c r="L1172" s="147">
        <f t="shared" si="477"/>
        <v>0</v>
      </c>
      <c r="M1172" s="147">
        <f t="shared" si="477"/>
        <v>0</v>
      </c>
    </row>
    <row r="1173" spans="1:13" ht="32.25" customHeight="1">
      <c r="A1173" s="28">
        <f t="shared" si="470"/>
        <v>53218</v>
      </c>
      <c r="B1173" s="427" t="s">
        <v>261</v>
      </c>
      <c r="C1173" s="739">
        <f t="shared" si="472"/>
        <v>0</v>
      </c>
      <c r="E1173" s="156">
        <f t="shared" ref="E1173:G1192" si="478">VLOOKUP($A1173,objectgcppc,E$8,FALSE)</f>
        <v>0</v>
      </c>
      <c r="F1173" s="156">
        <f t="shared" si="478"/>
        <v>0</v>
      </c>
      <c r="G1173" s="156">
        <f t="shared" si="478"/>
        <v>0</v>
      </c>
      <c r="H1173" s="12"/>
      <c r="I1173" s="156">
        <f t="shared" ref="I1173:K1192" si="479">VLOOKUP($A1173,objectgcppc,I$8,FALSE)</f>
        <v>0</v>
      </c>
      <c r="J1173" s="156">
        <f t="shared" si="479"/>
        <v>0</v>
      </c>
      <c r="K1173" s="156">
        <f t="shared" si="479"/>
        <v>0</v>
      </c>
      <c r="L1173" s="147">
        <f t="shared" si="477"/>
        <v>0</v>
      </c>
      <c r="M1173" s="147">
        <f t="shared" si="477"/>
        <v>0</v>
      </c>
    </row>
    <row r="1174" spans="1:13" ht="12.75">
      <c r="A1174" s="28">
        <f t="shared" si="470"/>
        <v>53219</v>
      </c>
      <c r="B1174" s="427" t="s">
        <v>262</v>
      </c>
      <c r="C1174" s="739">
        <f t="shared" si="472"/>
        <v>0</v>
      </c>
      <c r="E1174" s="156">
        <f t="shared" si="478"/>
        <v>0</v>
      </c>
      <c r="F1174" s="156">
        <f t="shared" si="478"/>
        <v>0</v>
      </c>
      <c r="G1174" s="156">
        <f t="shared" si="478"/>
        <v>0</v>
      </c>
      <c r="H1174" s="12"/>
      <c r="I1174" s="156">
        <f t="shared" si="479"/>
        <v>0</v>
      </c>
      <c r="J1174" s="156">
        <f t="shared" si="479"/>
        <v>0</v>
      </c>
      <c r="K1174" s="156">
        <f t="shared" si="479"/>
        <v>0</v>
      </c>
      <c r="L1174" s="147">
        <f t="shared" si="477"/>
        <v>0</v>
      </c>
      <c r="M1174" s="147">
        <f t="shared" si="477"/>
        <v>0</v>
      </c>
    </row>
    <row r="1175" spans="1:13" ht="25.5">
      <c r="A1175" s="28">
        <f t="shared" si="470"/>
        <v>53220</v>
      </c>
      <c r="B1175" s="427" t="s">
        <v>263</v>
      </c>
      <c r="C1175" s="739">
        <f t="shared" si="472"/>
        <v>0</v>
      </c>
      <c r="E1175" s="156">
        <f t="shared" si="478"/>
        <v>0</v>
      </c>
      <c r="F1175" s="156">
        <f t="shared" si="478"/>
        <v>0</v>
      </c>
      <c r="G1175" s="156">
        <f t="shared" si="478"/>
        <v>0</v>
      </c>
      <c r="H1175" s="12"/>
      <c r="I1175" s="156">
        <f t="shared" si="479"/>
        <v>0</v>
      </c>
      <c r="J1175" s="156">
        <f t="shared" si="479"/>
        <v>0</v>
      </c>
      <c r="K1175" s="156">
        <f t="shared" si="479"/>
        <v>0</v>
      </c>
      <c r="L1175" s="147">
        <f t="shared" si="477"/>
        <v>0</v>
      </c>
      <c r="M1175" s="147">
        <f t="shared" si="477"/>
        <v>0</v>
      </c>
    </row>
    <row r="1176" spans="1:13" ht="12.75">
      <c r="A1176" s="28">
        <f t="shared" si="470"/>
        <v>53221</v>
      </c>
      <c r="B1176" s="427" t="s">
        <v>264</v>
      </c>
      <c r="C1176" s="739">
        <f t="shared" si="472"/>
        <v>0</v>
      </c>
      <c r="E1176" s="156">
        <f t="shared" si="478"/>
        <v>0</v>
      </c>
      <c r="F1176" s="156">
        <f t="shared" si="478"/>
        <v>0</v>
      </c>
      <c r="G1176" s="156">
        <f t="shared" si="478"/>
        <v>0</v>
      </c>
      <c r="H1176" s="12"/>
      <c r="I1176" s="156">
        <f t="shared" si="479"/>
        <v>0</v>
      </c>
      <c r="J1176" s="156">
        <f t="shared" si="479"/>
        <v>0</v>
      </c>
      <c r="K1176" s="156">
        <f t="shared" si="479"/>
        <v>0</v>
      </c>
      <c r="L1176" s="147">
        <f t="shared" si="477"/>
        <v>0</v>
      </c>
      <c r="M1176" s="147">
        <f t="shared" si="477"/>
        <v>0</v>
      </c>
    </row>
    <row r="1177" spans="1:13" ht="25.5">
      <c r="A1177" s="28">
        <f t="shared" si="470"/>
        <v>53222</v>
      </c>
      <c r="B1177" s="427" t="s">
        <v>265</v>
      </c>
      <c r="C1177" s="739">
        <f t="shared" si="472"/>
        <v>0</v>
      </c>
      <c r="E1177" s="156">
        <f t="shared" si="478"/>
        <v>0</v>
      </c>
      <c r="F1177" s="156">
        <f t="shared" si="478"/>
        <v>0</v>
      </c>
      <c r="G1177" s="156">
        <f t="shared" si="478"/>
        <v>0</v>
      </c>
      <c r="H1177" s="12"/>
      <c r="I1177" s="156">
        <f t="shared" si="479"/>
        <v>0</v>
      </c>
      <c r="J1177" s="156">
        <f t="shared" si="479"/>
        <v>0</v>
      </c>
      <c r="K1177" s="156">
        <f t="shared" si="479"/>
        <v>0</v>
      </c>
      <c r="L1177" s="147">
        <f t="shared" si="477"/>
        <v>0</v>
      </c>
      <c r="M1177" s="147">
        <f t="shared" si="477"/>
        <v>0</v>
      </c>
    </row>
    <row r="1178" spans="1:13" ht="12.75">
      <c r="A1178" s="28">
        <f t="shared" si="470"/>
        <v>53223</v>
      </c>
      <c r="B1178" s="427" t="s">
        <v>1004</v>
      </c>
      <c r="C1178" s="739">
        <f t="shared" si="472"/>
        <v>0</v>
      </c>
      <c r="E1178" s="156">
        <f t="shared" si="478"/>
        <v>0</v>
      </c>
      <c r="F1178" s="156">
        <f t="shared" si="478"/>
        <v>0</v>
      </c>
      <c r="G1178" s="156">
        <f t="shared" si="478"/>
        <v>0</v>
      </c>
      <c r="H1178" s="12"/>
      <c r="I1178" s="156">
        <f t="shared" si="479"/>
        <v>0</v>
      </c>
      <c r="J1178" s="156">
        <f t="shared" si="479"/>
        <v>0</v>
      </c>
      <c r="K1178" s="156">
        <f t="shared" si="479"/>
        <v>0</v>
      </c>
      <c r="L1178" s="147">
        <f t="shared" si="477"/>
        <v>0</v>
      </c>
      <c r="M1178" s="147">
        <f t="shared" si="477"/>
        <v>0</v>
      </c>
    </row>
    <row r="1179" spans="1:13" ht="25.5">
      <c r="A1179" s="28">
        <f t="shared" si="470"/>
        <v>53301</v>
      </c>
      <c r="B1179" s="427" t="s">
        <v>266</v>
      </c>
      <c r="C1179" s="739">
        <f t="shared" ref="C1179:C1210" si="480">C590/$C$5</f>
        <v>0</v>
      </c>
      <c r="E1179" s="156">
        <f t="shared" si="478"/>
        <v>0</v>
      </c>
      <c r="F1179" s="156">
        <f t="shared" si="478"/>
        <v>0</v>
      </c>
      <c r="G1179" s="156">
        <f t="shared" si="478"/>
        <v>0</v>
      </c>
      <c r="H1179" s="12"/>
      <c r="I1179" s="156">
        <f t="shared" si="479"/>
        <v>0</v>
      </c>
      <c r="J1179" s="156">
        <f t="shared" si="479"/>
        <v>0</v>
      </c>
      <c r="K1179" s="156">
        <f t="shared" si="479"/>
        <v>0</v>
      </c>
      <c r="L1179" s="147">
        <f t="shared" ref="L1179:M1198" si="481">L589</f>
        <v>0</v>
      </c>
      <c r="M1179" s="147">
        <f t="shared" si="481"/>
        <v>0</v>
      </c>
    </row>
    <row r="1180" spans="1:13" ht="12.75">
      <c r="A1180" s="28">
        <f t="shared" si="470"/>
        <v>53302</v>
      </c>
      <c r="B1180" s="427" t="s">
        <v>267</v>
      </c>
      <c r="C1180" s="739">
        <f t="shared" si="480"/>
        <v>0</v>
      </c>
      <c r="E1180" s="156">
        <f t="shared" si="478"/>
        <v>0</v>
      </c>
      <c r="F1180" s="156">
        <f t="shared" si="478"/>
        <v>0</v>
      </c>
      <c r="G1180" s="156">
        <f t="shared" si="478"/>
        <v>0</v>
      </c>
      <c r="H1180" s="12"/>
      <c r="I1180" s="156">
        <f t="shared" si="479"/>
        <v>0</v>
      </c>
      <c r="J1180" s="156">
        <f t="shared" si="479"/>
        <v>0</v>
      </c>
      <c r="K1180" s="156">
        <f t="shared" si="479"/>
        <v>0</v>
      </c>
      <c r="L1180" s="147">
        <f t="shared" si="481"/>
        <v>0</v>
      </c>
      <c r="M1180" s="147">
        <f t="shared" si="481"/>
        <v>0</v>
      </c>
    </row>
    <row r="1181" spans="1:13" ht="12.75">
      <c r="A1181" s="28">
        <f t="shared" si="470"/>
        <v>53303</v>
      </c>
      <c r="B1181" s="427" t="s">
        <v>268</v>
      </c>
      <c r="C1181" s="739">
        <f t="shared" si="480"/>
        <v>0</v>
      </c>
      <c r="E1181" s="156">
        <f t="shared" si="478"/>
        <v>0</v>
      </c>
      <c r="F1181" s="156">
        <f t="shared" si="478"/>
        <v>0</v>
      </c>
      <c r="G1181" s="156">
        <f t="shared" si="478"/>
        <v>0</v>
      </c>
      <c r="H1181" s="12"/>
      <c r="I1181" s="156">
        <f t="shared" si="479"/>
        <v>0</v>
      </c>
      <c r="J1181" s="156">
        <f t="shared" si="479"/>
        <v>0</v>
      </c>
      <c r="K1181" s="156">
        <f t="shared" si="479"/>
        <v>0</v>
      </c>
      <c r="L1181" s="147">
        <f t="shared" si="481"/>
        <v>0</v>
      </c>
      <c r="M1181" s="147">
        <f t="shared" si="481"/>
        <v>0</v>
      </c>
    </row>
    <row r="1182" spans="1:13" ht="12.75">
      <c r="A1182" s="28">
        <f t="shared" si="470"/>
        <v>53401</v>
      </c>
      <c r="B1182" s="427" t="s">
        <v>269</v>
      </c>
      <c r="C1182" s="739">
        <f t="shared" si="480"/>
        <v>0</v>
      </c>
      <c r="E1182" s="156">
        <f t="shared" si="478"/>
        <v>0</v>
      </c>
      <c r="F1182" s="156">
        <f t="shared" si="478"/>
        <v>0</v>
      </c>
      <c r="G1182" s="156">
        <f t="shared" si="478"/>
        <v>0</v>
      </c>
      <c r="H1182" s="12"/>
      <c r="I1182" s="156">
        <f t="shared" si="479"/>
        <v>0</v>
      </c>
      <c r="J1182" s="156">
        <f t="shared" si="479"/>
        <v>0</v>
      </c>
      <c r="K1182" s="156">
        <f t="shared" si="479"/>
        <v>0</v>
      </c>
      <c r="L1182" s="147">
        <f t="shared" si="481"/>
        <v>0</v>
      </c>
      <c r="M1182" s="147">
        <f t="shared" si="481"/>
        <v>0</v>
      </c>
    </row>
    <row r="1183" spans="1:13" ht="12.75">
      <c r="A1183" s="28">
        <f t="shared" si="470"/>
        <v>53402</v>
      </c>
      <c r="B1183" s="427" t="s">
        <v>270</v>
      </c>
      <c r="C1183" s="739">
        <f t="shared" si="480"/>
        <v>0</v>
      </c>
      <c r="E1183" s="156">
        <f t="shared" si="478"/>
        <v>0</v>
      </c>
      <c r="F1183" s="156">
        <f t="shared" si="478"/>
        <v>0</v>
      </c>
      <c r="G1183" s="156">
        <f t="shared" si="478"/>
        <v>0</v>
      </c>
      <c r="H1183" s="12"/>
      <c r="I1183" s="156">
        <f t="shared" si="479"/>
        <v>0</v>
      </c>
      <c r="J1183" s="156">
        <f t="shared" si="479"/>
        <v>0</v>
      </c>
      <c r="K1183" s="156">
        <f t="shared" si="479"/>
        <v>0</v>
      </c>
      <c r="L1183" s="147">
        <f t="shared" si="481"/>
        <v>0</v>
      </c>
      <c r="M1183" s="147">
        <f t="shared" si="481"/>
        <v>0</v>
      </c>
    </row>
    <row r="1184" spans="1:13" ht="25.5">
      <c r="A1184" s="28">
        <f t="shared" si="470"/>
        <v>53403</v>
      </c>
      <c r="B1184" s="427" t="s">
        <v>271</v>
      </c>
      <c r="C1184" s="739">
        <f t="shared" si="480"/>
        <v>0</v>
      </c>
      <c r="E1184" s="156">
        <f t="shared" si="478"/>
        <v>0</v>
      </c>
      <c r="F1184" s="156">
        <f t="shared" si="478"/>
        <v>0</v>
      </c>
      <c r="G1184" s="156">
        <f t="shared" si="478"/>
        <v>0</v>
      </c>
      <c r="H1184" s="12"/>
      <c r="I1184" s="156">
        <f t="shared" si="479"/>
        <v>0</v>
      </c>
      <c r="J1184" s="156">
        <f t="shared" si="479"/>
        <v>0</v>
      </c>
      <c r="K1184" s="156">
        <f t="shared" si="479"/>
        <v>0</v>
      </c>
      <c r="L1184" s="147">
        <f t="shared" si="481"/>
        <v>0</v>
      </c>
      <c r="M1184" s="147">
        <f t="shared" si="481"/>
        <v>0</v>
      </c>
    </row>
    <row r="1185" spans="1:13" ht="12.75">
      <c r="A1185" s="28">
        <f t="shared" si="470"/>
        <v>53404</v>
      </c>
      <c r="B1185" s="427" t="s">
        <v>272</v>
      </c>
      <c r="C1185" s="739">
        <f t="shared" si="480"/>
        <v>0</v>
      </c>
      <c r="E1185" s="156">
        <f t="shared" si="478"/>
        <v>0</v>
      </c>
      <c r="F1185" s="156">
        <f t="shared" si="478"/>
        <v>0</v>
      </c>
      <c r="G1185" s="156">
        <f t="shared" si="478"/>
        <v>0</v>
      </c>
      <c r="H1185" s="12"/>
      <c r="I1185" s="156">
        <f t="shared" si="479"/>
        <v>0</v>
      </c>
      <c r="J1185" s="156">
        <f t="shared" si="479"/>
        <v>0</v>
      </c>
      <c r="K1185" s="156">
        <f t="shared" si="479"/>
        <v>0</v>
      </c>
      <c r="L1185" s="147">
        <f t="shared" si="481"/>
        <v>0</v>
      </c>
      <c r="M1185" s="147">
        <f t="shared" si="481"/>
        <v>0</v>
      </c>
    </row>
    <row r="1186" spans="1:13" ht="12.75">
      <c r="A1186" s="28">
        <f t="shared" si="470"/>
        <v>53405</v>
      </c>
      <c r="B1186" s="427" t="s">
        <v>273</v>
      </c>
      <c r="C1186" s="739">
        <f t="shared" si="480"/>
        <v>0</v>
      </c>
      <c r="E1186" s="156">
        <f t="shared" si="478"/>
        <v>0</v>
      </c>
      <c r="F1186" s="156">
        <f t="shared" si="478"/>
        <v>0</v>
      </c>
      <c r="G1186" s="156">
        <f t="shared" si="478"/>
        <v>0</v>
      </c>
      <c r="H1186" s="12"/>
      <c r="I1186" s="156">
        <f t="shared" si="479"/>
        <v>0</v>
      </c>
      <c r="J1186" s="156">
        <f t="shared" si="479"/>
        <v>0</v>
      </c>
      <c r="K1186" s="156">
        <f t="shared" si="479"/>
        <v>0</v>
      </c>
      <c r="L1186" s="147">
        <f t="shared" si="481"/>
        <v>0</v>
      </c>
      <c r="M1186" s="147">
        <f t="shared" si="481"/>
        <v>0</v>
      </c>
    </row>
    <row r="1187" spans="1:13" ht="12.75">
      <c r="A1187" s="28">
        <f t="shared" si="470"/>
        <v>53406</v>
      </c>
      <c r="B1187" s="427" t="s">
        <v>274</v>
      </c>
      <c r="C1187" s="739">
        <f t="shared" si="480"/>
        <v>0</v>
      </c>
      <c r="E1187" s="156">
        <f t="shared" si="478"/>
        <v>0</v>
      </c>
      <c r="F1187" s="156">
        <f t="shared" si="478"/>
        <v>66.900000000000006</v>
      </c>
      <c r="G1187" s="156">
        <f t="shared" si="478"/>
        <v>8.1205845573841842</v>
      </c>
      <c r="H1187" s="12"/>
      <c r="I1187" s="156">
        <f t="shared" si="479"/>
        <v>0</v>
      </c>
      <c r="J1187" s="156">
        <f t="shared" si="479"/>
        <v>66.900000000000006</v>
      </c>
      <c r="K1187" s="156">
        <f t="shared" si="479"/>
        <v>3.7515834346325128</v>
      </c>
      <c r="L1187" s="147">
        <f t="shared" si="481"/>
        <v>0</v>
      </c>
      <c r="M1187" s="147">
        <f t="shared" si="481"/>
        <v>0</v>
      </c>
    </row>
    <row r="1188" spans="1:13" ht="12.75">
      <c r="A1188" s="28">
        <f t="shared" si="470"/>
        <v>53407</v>
      </c>
      <c r="B1188" s="427" t="s">
        <v>1005</v>
      </c>
      <c r="C1188" s="739">
        <f t="shared" si="480"/>
        <v>0</v>
      </c>
      <c r="E1188" s="156">
        <f t="shared" si="478"/>
        <v>0</v>
      </c>
      <c r="F1188" s="156">
        <f t="shared" si="478"/>
        <v>0</v>
      </c>
      <c r="G1188" s="156">
        <f t="shared" si="478"/>
        <v>0</v>
      </c>
      <c r="H1188" s="12"/>
      <c r="I1188" s="156">
        <f t="shared" si="479"/>
        <v>0</v>
      </c>
      <c r="J1188" s="156">
        <f t="shared" si="479"/>
        <v>0</v>
      </c>
      <c r="K1188" s="156">
        <f t="shared" si="479"/>
        <v>0</v>
      </c>
      <c r="L1188" s="147">
        <f t="shared" si="481"/>
        <v>0</v>
      </c>
      <c r="M1188" s="147">
        <f t="shared" si="481"/>
        <v>75000</v>
      </c>
    </row>
    <row r="1189" spans="1:13" ht="12.75">
      <c r="A1189" s="28">
        <f t="shared" si="470"/>
        <v>53408</v>
      </c>
      <c r="B1189" s="427" t="s">
        <v>275</v>
      </c>
      <c r="C1189" s="739">
        <f t="shared" si="480"/>
        <v>0</v>
      </c>
      <c r="E1189" s="156">
        <f t="shared" si="478"/>
        <v>0</v>
      </c>
      <c r="F1189" s="156">
        <f t="shared" si="478"/>
        <v>0</v>
      </c>
      <c r="G1189" s="156">
        <f t="shared" si="478"/>
        <v>0</v>
      </c>
      <c r="H1189" s="12"/>
      <c r="I1189" s="156">
        <f t="shared" si="479"/>
        <v>0</v>
      </c>
      <c r="J1189" s="156">
        <f t="shared" si="479"/>
        <v>0</v>
      </c>
      <c r="K1189" s="156">
        <f t="shared" si="479"/>
        <v>0</v>
      </c>
      <c r="L1189" s="147">
        <f t="shared" si="481"/>
        <v>0</v>
      </c>
      <c r="M1189" s="147">
        <f t="shared" si="481"/>
        <v>0</v>
      </c>
    </row>
    <row r="1190" spans="1:13" ht="12.75">
      <c r="A1190" s="28">
        <f t="shared" si="470"/>
        <v>53409</v>
      </c>
      <c r="B1190" s="427" t="s">
        <v>276</v>
      </c>
      <c r="C1190" s="739">
        <f t="shared" si="480"/>
        <v>0</v>
      </c>
      <c r="E1190" s="156">
        <f t="shared" si="478"/>
        <v>0</v>
      </c>
      <c r="F1190" s="156">
        <f t="shared" si="478"/>
        <v>0</v>
      </c>
      <c r="G1190" s="156">
        <f t="shared" si="478"/>
        <v>0</v>
      </c>
      <c r="H1190" s="12"/>
      <c r="I1190" s="156">
        <f t="shared" si="479"/>
        <v>0</v>
      </c>
      <c r="J1190" s="156">
        <f t="shared" si="479"/>
        <v>0</v>
      </c>
      <c r="K1190" s="156">
        <f t="shared" si="479"/>
        <v>0</v>
      </c>
      <c r="L1190" s="147">
        <f t="shared" si="481"/>
        <v>0</v>
      </c>
      <c r="M1190" s="147">
        <f t="shared" si="481"/>
        <v>0</v>
      </c>
    </row>
    <row r="1191" spans="1:13" ht="12.75">
      <c r="A1191" s="28">
        <f t="shared" si="470"/>
        <v>53410</v>
      </c>
      <c r="B1191" s="427" t="s">
        <v>277</v>
      </c>
      <c r="C1191" s="739">
        <f t="shared" si="480"/>
        <v>0</v>
      </c>
      <c r="E1191" s="156">
        <f t="shared" si="478"/>
        <v>0</v>
      </c>
      <c r="F1191" s="156">
        <f t="shared" si="478"/>
        <v>0</v>
      </c>
      <c r="G1191" s="156">
        <f t="shared" si="478"/>
        <v>0</v>
      </c>
      <c r="H1191" s="12"/>
      <c r="I1191" s="156">
        <f t="shared" si="479"/>
        <v>0</v>
      </c>
      <c r="J1191" s="156">
        <f t="shared" si="479"/>
        <v>0</v>
      </c>
      <c r="K1191" s="156">
        <f t="shared" si="479"/>
        <v>0</v>
      </c>
      <c r="L1191" s="147">
        <f t="shared" si="481"/>
        <v>0</v>
      </c>
      <c r="M1191" s="147">
        <f t="shared" si="481"/>
        <v>0</v>
      </c>
    </row>
    <row r="1192" spans="1:13" ht="12.75">
      <c r="A1192" s="28">
        <f t="shared" si="470"/>
        <v>53411</v>
      </c>
      <c r="B1192" s="427" t="s">
        <v>278</v>
      </c>
      <c r="C1192" s="739">
        <f t="shared" si="480"/>
        <v>0</v>
      </c>
      <c r="E1192" s="156">
        <f t="shared" si="478"/>
        <v>0</v>
      </c>
      <c r="F1192" s="156">
        <f t="shared" si="478"/>
        <v>0</v>
      </c>
      <c r="G1192" s="156">
        <f t="shared" si="478"/>
        <v>0</v>
      </c>
      <c r="H1192" s="12"/>
      <c r="I1192" s="156">
        <f t="shared" si="479"/>
        <v>0</v>
      </c>
      <c r="J1192" s="156">
        <f t="shared" si="479"/>
        <v>0</v>
      </c>
      <c r="K1192" s="156">
        <f t="shared" si="479"/>
        <v>0</v>
      </c>
      <c r="L1192" s="147">
        <f t="shared" si="481"/>
        <v>0</v>
      </c>
      <c r="M1192" s="147">
        <f t="shared" si="481"/>
        <v>0</v>
      </c>
    </row>
    <row r="1193" spans="1:13" ht="12.75">
      <c r="A1193" s="28">
        <f t="shared" si="470"/>
        <v>53412</v>
      </c>
      <c r="B1193" s="427" t="s">
        <v>279</v>
      </c>
      <c r="C1193" s="739">
        <f t="shared" si="480"/>
        <v>0</v>
      </c>
      <c r="E1193" s="156">
        <f t="shared" ref="E1193:G1212" si="482">VLOOKUP($A1193,objectgcppc,E$8,FALSE)</f>
        <v>0</v>
      </c>
      <c r="F1193" s="156">
        <f t="shared" si="482"/>
        <v>0</v>
      </c>
      <c r="G1193" s="156">
        <f t="shared" si="482"/>
        <v>0</v>
      </c>
      <c r="H1193" s="12"/>
      <c r="I1193" s="156">
        <f t="shared" ref="I1193:K1212" si="483">VLOOKUP($A1193,objectgcppc,I$8,FALSE)</f>
        <v>0</v>
      </c>
      <c r="J1193" s="156">
        <f t="shared" si="483"/>
        <v>0</v>
      </c>
      <c r="K1193" s="156">
        <f t="shared" si="483"/>
        <v>0</v>
      </c>
      <c r="L1193" s="147">
        <f t="shared" si="481"/>
        <v>0</v>
      </c>
      <c r="M1193" s="147">
        <f t="shared" si="481"/>
        <v>0</v>
      </c>
    </row>
    <row r="1194" spans="1:13" ht="12.75">
      <c r="A1194" s="28">
        <f t="shared" si="470"/>
        <v>53413</v>
      </c>
      <c r="B1194" s="427" t="s">
        <v>280</v>
      </c>
      <c r="C1194" s="739">
        <f t="shared" si="480"/>
        <v>0</v>
      </c>
      <c r="E1194" s="156">
        <f t="shared" si="482"/>
        <v>0</v>
      </c>
      <c r="F1194" s="156">
        <f t="shared" si="482"/>
        <v>0</v>
      </c>
      <c r="G1194" s="156">
        <f t="shared" si="482"/>
        <v>0</v>
      </c>
      <c r="H1194" s="12"/>
      <c r="I1194" s="156">
        <f t="shared" si="483"/>
        <v>0</v>
      </c>
      <c r="J1194" s="156">
        <f t="shared" si="483"/>
        <v>0</v>
      </c>
      <c r="K1194" s="156">
        <f t="shared" si="483"/>
        <v>0</v>
      </c>
      <c r="L1194" s="147">
        <f t="shared" si="481"/>
        <v>0</v>
      </c>
      <c r="M1194" s="147">
        <f t="shared" si="481"/>
        <v>0</v>
      </c>
    </row>
    <row r="1195" spans="1:13" ht="12.75">
      <c r="A1195" s="28">
        <f t="shared" si="470"/>
        <v>53414</v>
      </c>
      <c r="B1195" s="427" t="s">
        <v>281</v>
      </c>
      <c r="C1195" s="739">
        <f t="shared" si="480"/>
        <v>0</v>
      </c>
      <c r="E1195" s="156">
        <f t="shared" si="482"/>
        <v>0</v>
      </c>
      <c r="F1195" s="156">
        <f t="shared" si="482"/>
        <v>0</v>
      </c>
      <c r="G1195" s="156">
        <f t="shared" si="482"/>
        <v>0</v>
      </c>
      <c r="H1195" s="12"/>
      <c r="I1195" s="156">
        <f t="shared" si="483"/>
        <v>0</v>
      </c>
      <c r="J1195" s="156">
        <f t="shared" si="483"/>
        <v>0</v>
      </c>
      <c r="K1195" s="156">
        <f t="shared" si="483"/>
        <v>0</v>
      </c>
      <c r="L1195" s="147">
        <f t="shared" si="481"/>
        <v>0</v>
      </c>
      <c r="M1195" s="147">
        <f t="shared" si="481"/>
        <v>0</v>
      </c>
    </row>
    <row r="1196" spans="1:13" ht="12.75">
      <c r="A1196" s="28">
        <f t="shared" si="470"/>
        <v>53415</v>
      </c>
      <c r="B1196" s="427" t="s">
        <v>282</v>
      </c>
      <c r="C1196" s="739">
        <f t="shared" si="480"/>
        <v>0</v>
      </c>
      <c r="E1196" s="156">
        <f t="shared" si="482"/>
        <v>0</v>
      </c>
      <c r="F1196" s="156">
        <f t="shared" si="482"/>
        <v>0</v>
      </c>
      <c r="G1196" s="156">
        <f t="shared" si="482"/>
        <v>0</v>
      </c>
      <c r="H1196" s="12"/>
      <c r="I1196" s="156">
        <f t="shared" si="483"/>
        <v>0</v>
      </c>
      <c r="J1196" s="156">
        <f t="shared" si="483"/>
        <v>0</v>
      </c>
      <c r="K1196" s="156">
        <f t="shared" si="483"/>
        <v>0</v>
      </c>
      <c r="L1196" s="147">
        <f t="shared" si="481"/>
        <v>0</v>
      </c>
      <c r="M1196" s="147">
        <f t="shared" si="481"/>
        <v>0</v>
      </c>
    </row>
    <row r="1197" spans="1:13" ht="12.75">
      <c r="A1197" s="28">
        <f t="shared" si="470"/>
        <v>53416</v>
      </c>
      <c r="B1197" s="427" t="s">
        <v>283</v>
      </c>
      <c r="C1197" s="739">
        <f t="shared" si="480"/>
        <v>0</v>
      </c>
      <c r="E1197" s="156">
        <f t="shared" si="482"/>
        <v>0</v>
      </c>
      <c r="F1197" s="156">
        <f t="shared" si="482"/>
        <v>0</v>
      </c>
      <c r="G1197" s="156">
        <f t="shared" si="482"/>
        <v>0</v>
      </c>
      <c r="H1197" s="12"/>
      <c r="I1197" s="156">
        <f t="shared" si="483"/>
        <v>0</v>
      </c>
      <c r="J1197" s="156">
        <f t="shared" si="483"/>
        <v>0</v>
      </c>
      <c r="K1197" s="156">
        <f t="shared" si="483"/>
        <v>0</v>
      </c>
      <c r="L1197" s="147">
        <f t="shared" si="481"/>
        <v>0</v>
      </c>
      <c r="M1197" s="147">
        <f t="shared" si="481"/>
        <v>0</v>
      </c>
    </row>
    <row r="1198" spans="1:13" ht="12.75">
      <c r="A1198" s="28">
        <f t="shared" si="470"/>
        <v>53417</v>
      </c>
      <c r="B1198" s="427" t="s">
        <v>284</v>
      </c>
      <c r="C1198" s="739">
        <f t="shared" si="480"/>
        <v>0</v>
      </c>
      <c r="E1198" s="156">
        <f t="shared" si="482"/>
        <v>0</v>
      </c>
      <c r="F1198" s="156">
        <f t="shared" si="482"/>
        <v>0</v>
      </c>
      <c r="G1198" s="156">
        <f t="shared" si="482"/>
        <v>0</v>
      </c>
      <c r="H1198" s="12"/>
      <c r="I1198" s="156">
        <f t="shared" si="483"/>
        <v>0</v>
      </c>
      <c r="J1198" s="156">
        <f t="shared" si="483"/>
        <v>0</v>
      </c>
      <c r="K1198" s="156">
        <f t="shared" si="483"/>
        <v>0</v>
      </c>
      <c r="L1198" s="147">
        <f t="shared" si="481"/>
        <v>0</v>
      </c>
      <c r="M1198" s="147">
        <f t="shared" si="481"/>
        <v>0</v>
      </c>
    </row>
    <row r="1199" spans="1:13" ht="12.75">
      <c r="A1199" s="28">
        <f t="shared" si="470"/>
        <v>53501</v>
      </c>
      <c r="B1199" s="427" t="s">
        <v>285</v>
      </c>
      <c r="C1199" s="739">
        <f t="shared" si="480"/>
        <v>0</v>
      </c>
      <c r="E1199" s="156">
        <f t="shared" si="482"/>
        <v>0</v>
      </c>
      <c r="F1199" s="156">
        <f t="shared" si="482"/>
        <v>0</v>
      </c>
      <c r="G1199" s="156">
        <f t="shared" si="482"/>
        <v>0</v>
      </c>
      <c r="H1199" s="12"/>
      <c r="I1199" s="156">
        <f t="shared" si="483"/>
        <v>0</v>
      </c>
      <c r="J1199" s="156">
        <f t="shared" si="483"/>
        <v>0</v>
      </c>
      <c r="K1199" s="156">
        <f t="shared" si="483"/>
        <v>0</v>
      </c>
      <c r="L1199" s="147">
        <f t="shared" ref="L1199:M1218" si="484">L609</f>
        <v>0</v>
      </c>
      <c r="M1199" s="147">
        <f t="shared" si="484"/>
        <v>0</v>
      </c>
    </row>
    <row r="1200" spans="1:13" ht="12.75">
      <c r="A1200" s="28">
        <f t="shared" si="470"/>
        <v>53502</v>
      </c>
      <c r="B1200" s="427" t="s">
        <v>286</v>
      </c>
      <c r="C1200" s="739">
        <f t="shared" si="480"/>
        <v>0</v>
      </c>
      <c r="E1200" s="156">
        <f t="shared" si="482"/>
        <v>0</v>
      </c>
      <c r="F1200" s="156">
        <f t="shared" si="482"/>
        <v>69.8</v>
      </c>
      <c r="G1200" s="156">
        <f t="shared" si="482"/>
        <v>0.8335700609217811</v>
      </c>
      <c r="H1200" s="12"/>
      <c r="I1200" s="156">
        <f t="shared" si="483"/>
        <v>0</v>
      </c>
      <c r="J1200" s="156">
        <f t="shared" si="483"/>
        <v>69.8</v>
      </c>
      <c r="K1200" s="156">
        <f t="shared" si="483"/>
        <v>0.27405638616034683</v>
      </c>
      <c r="L1200" s="147">
        <f t="shared" si="484"/>
        <v>0</v>
      </c>
      <c r="M1200" s="147">
        <f t="shared" si="484"/>
        <v>0</v>
      </c>
    </row>
    <row r="1201" spans="1:13" ht="12.75">
      <c r="A1201" s="28">
        <f t="shared" si="470"/>
        <v>53503</v>
      </c>
      <c r="B1201" s="427" t="s">
        <v>287</v>
      </c>
      <c r="C1201" s="739">
        <f t="shared" si="480"/>
        <v>0</v>
      </c>
      <c r="E1201" s="156">
        <f t="shared" si="482"/>
        <v>0</v>
      </c>
      <c r="F1201" s="156">
        <f t="shared" si="482"/>
        <v>0</v>
      </c>
      <c r="G1201" s="156">
        <f t="shared" si="482"/>
        <v>0</v>
      </c>
      <c r="H1201" s="12"/>
      <c r="I1201" s="156">
        <f t="shared" si="483"/>
        <v>0</v>
      </c>
      <c r="J1201" s="156">
        <f t="shared" si="483"/>
        <v>0</v>
      </c>
      <c r="K1201" s="156">
        <f t="shared" si="483"/>
        <v>0</v>
      </c>
      <c r="L1201" s="147">
        <f t="shared" si="484"/>
        <v>0</v>
      </c>
      <c r="M1201" s="147">
        <f t="shared" si="484"/>
        <v>20000</v>
      </c>
    </row>
    <row r="1202" spans="1:13" ht="27" customHeight="1">
      <c r="A1202" s="28">
        <f t="shared" ref="A1202:A1265" si="485">LEFT(B1202,5)*1</f>
        <v>53701</v>
      </c>
      <c r="B1202" s="427" t="s">
        <v>288</v>
      </c>
      <c r="C1202" s="739">
        <f t="shared" si="480"/>
        <v>0</v>
      </c>
      <c r="E1202" s="156">
        <f t="shared" si="482"/>
        <v>0</v>
      </c>
      <c r="F1202" s="156">
        <f t="shared" si="482"/>
        <v>0</v>
      </c>
      <c r="G1202" s="156">
        <f t="shared" si="482"/>
        <v>0</v>
      </c>
      <c r="H1202" s="12"/>
      <c r="I1202" s="156">
        <f t="shared" si="483"/>
        <v>0</v>
      </c>
      <c r="J1202" s="156">
        <f t="shared" si="483"/>
        <v>0</v>
      </c>
      <c r="K1202" s="156">
        <f t="shared" si="483"/>
        <v>0</v>
      </c>
      <c r="L1202" s="147">
        <f t="shared" si="484"/>
        <v>0</v>
      </c>
      <c r="M1202" s="147">
        <f t="shared" si="484"/>
        <v>0</v>
      </c>
    </row>
    <row r="1203" spans="1:13" ht="12.75">
      <c r="A1203" s="28">
        <f t="shared" si="485"/>
        <v>53703</v>
      </c>
      <c r="B1203" s="427" t="s">
        <v>289</v>
      </c>
      <c r="C1203" s="739">
        <f t="shared" si="480"/>
        <v>0</v>
      </c>
      <c r="E1203" s="156">
        <f t="shared" si="482"/>
        <v>0</v>
      </c>
      <c r="F1203" s="156">
        <f t="shared" si="482"/>
        <v>0</v>
      </c>
      <c r="G1203" s="156">
        <f t="shared" si="482"/>
        <v>0</v>
      </c>
      <c r="H1203" s="12"/>
      <c r="I1203" s="156">
        <f t="shared" si="483"/>
        <v>0</v>
      </c>
      <c r="J1203" s="156">
        <f t="shared" si="483"/>
        <v>0</v>
      </c>
      <c r="K1203" s="156">
        <f t="shared" si="483"/>
        <v>0</v>
      </c>
      <c r="L1203" s="147">
        <f t="shared" si="484"/>
        <v>0</v>
      </c>
      <c r="M1203" s="147">
        <f t="shared" si="484"/>
        <v>0</v>
      </c>
    </row>
    <row r="1204" spans="1:13" ht="12.75">
      <c r="A1204" s="28">
        <f t="shared" si="485"/>
        <v>53705</v>
      </c>
      <c r="B1204" s="427" t="s">
        <v>290</v>
      </c>
      <c r="C1204" s="739">
        <f t="shared" si="480"/>
        <v>0</v>
      </c>
      <c r="E1204" s="156">
        <f t="shared" si="482"/>
        <v>0</v>
      </c>
      <c r="F1204" s="156">
        <f t="shared" si="482"/>
        <v>0</v>
      </c>
      <c r="G1204" s="156">
        <f t="shared" si="482"/>
        <v>0</v>
      </c>
      <c r="H1204" s="12"/>
      <c r="I1204" s="156">
        <f t="shared" si="483"/>
        <v>0</v>
      </c>
      <c r="J1204" s="156">
        <f t="shared" si="483"/>
        <v>0</v>
      </c>
      <c r="K1204" s="156">
        <f t="shared" si="483"/>
        <v>0</v>
      </c>
      <c r="L1204" s="147">
        <f t="shared" si="484"/>
        <v>0</v>
      </c>
      <c r="M1204" s="147">
        <f t="shared" si="484"/>
        <v>0</v>
      </c>
    </row>
    <row r="1205" spans="1:13" ht="15" customHeight="1">
      <c r="A1205" s="28">
        <f t="shared" si="485"/>
        <v>53706</v>
      </c>
      <c r="B1205" s="427" t="s">
        <v>291</v>
      </c>
      <c r="C1205" s="739">
        <f t="shared" si="480"/>
        <v>0</v>
      </c>
      <c r="E1205" s="156">
        <f t="shared" si="482"/>
        <v>0</v>
      </c>
      <c r="F1205" s="156">
        <f t="shared" si="482"/>
        <v>0</v>
      </c>
      <c r="G1205" s="156">
        <f t="shared" si="482"/>
        <v>0</v>
      </c>
      <c r="H1205" s="12"/>
      <c r="I1205" s="156">
        <f t="shared" si="483"/>
        <v>0</v>
      </c>
      <c r="J1205" s="156">
        <f t="shared" si="483"/>
        <v>0</v>
      </c>
      <c r="K1205" s="156">
        <f t="shared" si="483"/>
        <v>0</v>
      </c>
      <c r="L1205" s="147">
        <f t="shared" si="484"/>
        <v>0</v>
      </c>
      <c r="M1205" s="147">
        <f t="shared" si="484"/>
        <v>0</v>
      </c>
    </row>
    <row r="1206" spans="1:13" ht="12.75">
      <c r="A1206" s="28">
        <f t="shared" si="485"/>
        <v>54201</v>
      </c>
      <c r="B1206" s="427" t="s">
        <v>292</v>
      </c>
      <c r="C1206" s="739">
        <f t="shared" si="480"/>
        <v>0</v>
      </c>
      <c r="E1206" s="156">
        <f t="shared" si="482"/>
        <v>0</v>
      </c>
      <c r="F1206" s="156">
        <f t="shared" si="482"/>
        <v>0</v>
      </c>
      <c r="G1206" s="156">
        <f t="shared" si="482"/>
        <v>0</v>
      </c>
      <c r="H1206" s="12"/>
      <c r="I1206" s="156">
        <f t="shared" si="483"/>
        <v>0</v>
      </c>
      <c r="J1206" s="156">
        <f t="shared" si="483"/>
        <v>0</v>
      </c>
      <c r="K1206" s="156">
        <f t="shared" si="483"/>
        <v>0</v>
      </c>
      <c r="L1206" s="147">
        <f t="shared" si="484"/>
        <v>0</v>
      </c>
      <c r="M1206" s="147">
        <f t="shared" si="484"/>
        <v>0</v>
      </c>
    </row>
    <row r="1207" spans="1:13" ht="12.75">
      <c r="A1207" s="28">
        <f t="shared" si="485"/>
        <v>54202</v>
      </c>
      <c r="B1207" s="427" t="s">
        <v>293</v>
      </c>
      <c r="C1207" s="739">
        <f t="shared" si="480"/>
        <v>0</v>
      </c>
      <c r="E1207" s="156">
        <f t="shared" si="482"/>
        <v>0</v>
      </c>
      <c r="F1207" s="156">
        <f t="shared" si="482"/>
        <v>0</v>
      </c>
      <c r="G1207" s="156">
        <f t="shared" si="482"/>
        <v>0</v>
      </c>
      <c r="H1207" s="12"/>
      <c r="I1207" s="156">
        <f t="shared" si="483"/>
        <v>0</v>
      </c>
      <c r="J1207" s="156">
        <f t="shared" si="483"/>
        <v>0</v>
      </c>
      <c r="K1207" s="156">
        <f t="shared" si="483"/>
        <v>0</v>
      </c>
      <c r="L1207" s="147">
        <f t="shared" si="484"/>
        <v>0</v>
      </c>
      <c r="M1207" s="147">
        <f t="shared" si="484"/>
        <v>0</v>
      </c>
    </row>
    <row r="1208" spans="1:13" ht="12.75">
      <c r="A1208" s="28">
        <f t="shared" si="485"/>
        <v>54203</v>
      </c>
      <c r="B1208" s="427" t="s">
        <v>294</v>
      </c>
      <c r="C1208" s="739">
        <f t="shared" si="480"/>
        <v>0</v>
      </c>
      <c r="E1208" s="156">
        <f t="shared" si="482"/>
        <v>0</v>
      </c>
      <c r="F1208" s="156">
        <f t="shared" si="482"/>
        <v>0</v>
      </c>
      <c r="G1208" s="156">
        <f t="shared" si="482"/>
        <v>0</v>
      </c>
      <c r="H1208" s="12"/>
      <c r="I1208" s="156">
        <f t="shared" si="483"/>
        <v>0</v>
      </c>
      <c r="J1208" s="156">
        <f t="shared" si="483"/>
        <v>0</v>
      </c>
      <c r="K1208" s="156">
        <f t="shared" si="483"/>
        <v>0</v>
      </c>
      <c r="L1208" s="147">
        <f t="shared" si="484"/>
        <v>0</v>
      </c>
      <c r="M1208" s="147">
        <f t="shared" si="484"/>
        <v>0</v>
      </c>
    </row>
    <row r="1209" spans="1:13" ht="12.75">
      <c r="A1209" s="28">
        <f t="shared" si="485"/>
        <v>54204</v>
      </c>
      <c r="B1209" s="427" t="s">
        <v>295</v>
      </c>
      <c r="C1209" s="739">
        <f t="shared" si="480"/>
        <v>0</v>
      </c>
      <c r="E1209" s="156">
        <f t="shared" si="482"/>
        <v>0</v>
      </c>
      <c r="F1209" s="156">
        <f t="shared" si="482"/>
        <v>0</v>
      </c>
      <c r="G1209" s="156">
        <f t="shared" si="482"/>
        <v>0</v>
      </c>
      <c r="H1209" s="12"/>
      <c r="I1209" s="156">
        <f t="shared" si="483"/>
        <v>0</v>
      </c>
      <c r="J1209" s="156">
        <f t="shared" si="483"/>
        <v>0</v>
      </c>
      <c r="K1209" s="156">
        <f t="shared" si="483"/>
        <v>0</v>
      </c>
      <c r="L1209" s="147">
        <f t="shared" si="484"/>
        <v>0</v>
      </c>
      <c r="M1209" s="147">
        <f t="shared" si="484"/>
        <v>0</v>
      </c>
    </row>
    <row r="1210" spans="1:13" ht="12.75">
      <c r="A1210" s="28">
        <f t="shared" si="485"/>
        <v>54205</v>
      </c>
      <c r="B1210" s="427" t="s">
        <v>296</v>
      </c>
      <c r="C1210" s="739">
        <f t="shared" si="480"/>
        <v>0</v>
      </c>
      <c r="E1210" s="156">
        <f t="shared" si="482"/>
        <v>0</v>
      </c>
      <c r="F1210" s="156">
        <f t="shared" si="482"/>
        <v>0</v>
      </c>
      <c r="G1210" s="156">
        <f t="shared" si="482"/>
        <v>0</v>
      </c>
      <c r="H1210" s="12"/>
      <c r="I1210" s="156">
        <f t="shared" si="483"/>
        <v>0</v>
      </c>
      <c r="J1210" s="156">
        <f t="shared" si="483"/>
        <v>0</v>
      </c>
      <c r="K1210" s="156">
        <f t="shared" si="483"/>
        <v>0</v>
      </c>
      <c r="L1210" s="147">
        <f t="shared" si="484"/>
        <v>0</v>
      </c>
      <c r="M1210" s="147">
        <f t="shared" si="484"/>
        <v>0</v>
      </c>
    </row>
    <row r="1211" spans="1:13" ht="12.75">
      <c r="A1211" s="28">
        <f t="shared" si="485"/>
        <v>54206</v>
      </c>
      <c r="B1211" s="427" t="s">
        <v>297</v>
      </c>
      <c r="C1211" s="739">
        <f t="shared" ref="C1211:C1242" si="486">C622/$C$5</f>
        <v>0</v>
      </c>
      <c r="E1211" s="156">
        <f t="shared" si="482"/>
        <v>0</v>
      </c>
      <c r="F1211" s="156">
        <f t="shared" si="482"/>
        <v>0</v>
      </c>
      <c r="G1211" s="156">
        <f t="shared" si="482"/>
        <v>0</v>
      </c>
      <c r="H1211" s="12"/>
      <c r="I1211" s="156">
        <f t="shared" si="483"/>
        <v>0</v>
      </c>
      <c r="J1211" s="156">
        <f t="shared" si="483"/>
        <v>0</v>
      </c>
      <c r="K1211" s="156">
        <f t="shared" si="483"/>
        <v>0</v>
      </c>
      <c r="L1211" s="147">
        <f t="shared" si="484"/>
        <v>0</v>
      </c>
      <c r="M1211" s="147">
        <f t="shared" si="484"/>
        <v>0</v>
      </c>
    </row>
    <row r="1212" spans="1:13" ht="12.75">
      <c r="A1212" s="28">
        <f t="shared" si="485"/>
        <v>54207</v>
      </c>
      <c r="B1212" s="427" t="s">
        <v>298</v>
      </c>
      <c r="C1212" s="739">
        <f t="shared" si="486"/>
        <v>0</v>
      </c>
      <c r="E1212" s="156">
        <f t="shared" si="482"/>
        <v>0</v>
      </c>
      <c r="F1212" s="156">
        <f t="shared" si="482"/>
        <v>0</v>
      </c>
      <c r="G1212" s="156">
        <f t="shared" si="482"/>
        <v>0</v>
      </c>
      <c r="H1212" s="12"/>
      <c r="I1212" s="156">
        <f t="shared" si="483"/>
        <v>0</v>
      </c>
      <c r="J1212" s="156">
        <f t="shared" si="483"/>
        <v>0</v>
      </c>
      <c r="K1212" s="156">
        <f t="shared" si="483"/>
        <v>0</v>
      </c>
      <c r="L1212" s="147">
        <f t="shared" si="484"/>
        <v>0</v>
      </c>
      <c r="M1212" s="147">
        <f t="shared" si="484"/>
        <v>0</v>
      </c>
    </row>
    <row r="1213" spans="1:13" ht="25.5">
      <c r="A1213" s="28">
        <f t="shared" si="485"/>
        <v>54310</v>
      </c>
      <c r="B1213" s="427" t="s">
        <v>299</v>
      </c>
      <c r="C1213" s="739">
        <f t="shared" si="486"/>
        <v>0</v>
      </c>
      <c r="E1213" s="156">
        <f t="shared" ref="E1213:G1232" si="487">VLOOKUP($A1213,objectgcppc,E$8,FALSE)</f>
        <v>0</v>
      </c>
      <c r="F1213" s="156">
        <f t="shared" si="487"/>
        <v>26.2</v>
      </c>
      <c r="G1213" s="156">
        <f t="shared" si="487"/>
        <v>0.27640466072041897</v>
      </c>
      <c r="H1213" s="12"/>
      <c r="I1213" s="156">
        <f t="shared" ref="I1213:K1232" si="488">VLOOKUP($A1213,objectgcppc,I$8,FALSE)</f>
        <v>0</v>
      </c>
      <c r="J1213" s="156">
        <f t="shared" si="488"/>
        <v>26.2</v>
      </c>
      <c r="K1213" s="156">
        <f t="shared" si="488"/>
        <v>9.0874333305059604E-2</v>
      </c>
      <c r="L1213" s="147">
        <f t="shared" si="484"/>
        <v>0</v>
      </c>
      <c r="M1213" s="147">
        <f t="shared" si="484"/>
        <v>0</v>
      </c>
    </row>
    <row r="1214" spans="1:13" ht="38.25">
      <c r="A1214" s="28">
        <f t="shared" si="485"/>
        <v>54311</v>
      </c>
      <c r="B1214" s="427" t="s">
        <v>300</v>
      </c>
      <c r="C1214" s="739">
        <f t="shared" si="486"/>
        <v>0</v>
      </c>
      <c r="E1214" s="156">
        <f t="shared" si="487"/>
        <v>0</v>
      </c>
      <c r="F1214" s="156">
        <f t="shared" si="487"/>
        <v>0</v>
      </c>
      <c r="G1214" s="156">
        <f t="shared" si="487"/>
        <v>0</v>
      </c>
      <c r="H1214" s="12"/>
      <c r="I1214" s="156">
        <f t="shared" si="488"/>
        <v>0</v>
      </c>
      <c r="J1214" s="156">
        <f t="shared" si="488"/>
        <v>0</v>
      </c>
      <c r="K1214" s="156">
        <f t="shared" si="488"/>
        <v>0</v>
      </c>
      <c r="L1214" s="147">
        <f t="shared" si="484"/>
        <v>0</v>
      </c>
      <c r="M1214" s="147">
        <f t="shared" si="484"/>
        <v>5000</v>
      </c>
    </row>
    <row r="1215" spans="1:13" ht="38.25">
      <c r="A1215" s="28">
        <f t="shared" si="485"/>
        <v>54312</v>
      </c>
      <c r="B1215" s="427" t="s">
        <v>301</v>
      </c>
      <c r="C1215" s="739">
        <f t="shared" si="486"/>
        <v>0</v>
      </c>
      <c r="E1215" s="156">
        <f t="shared" si="487"/>
        <v>0</v>
      </c>
      <c r="F1215" s="156">
        <f t="shared" si="487"/>
        <v>0</v>
      </c>
      <c r="G1215" s="156">
        <f t="shared" si="487"/>
        <v>0</v>
      </c>
      <c r="H1215" s="12"/>
      <c r="I1215" s="156">
        <f t="shared" si="488"/>
        <v>0</v>
      </c>
      <c r="J1215" s="156">
        <f t="shared" si="488"/>
        <v>0</v>
      </c>
      <c r="K1215" s="156">
        <f t="shared" si="488"/>
        <v>0</v>
      </c>
      <c r="L1215" s="147">
        <f t="shared" si="484"/>
        <v>0</v>
      </c>
      <c r="M1215" s="147">
        <f t="shared" si="484"/>
        <v>0</v>
      </c>
    </row>
    <row r="1216" spans="1:13" ht="39" customHeight="1">
      <c r="A1216" s="28">
        <f t="shared" si="485"/>
        <v>54313</v>
      </c>
      <c r="B1216" s="427" t="s">
        <v>302</v>
      </c>
      <c r="C1216" s="739">
        <f t="shared" si="486"/>
        <v>0</v>
      </c>
      <c r="E1216" s="156">
        <f t="shared" si="487"/>
        <v>0</v>
      </c>
      <c r="F1216" s="156">
        <f t="shared" si="487"/>
        <v>0</v>
      </c>
      <c r="G1216" s="156">
        <f t="shared" si="487"/>
        <v>0</v>
      </c>
      <c r="H1216" s="12"/>
      <c r="I1216" s="156">
        <f t="shared" si="488"/>
        <v>0</v>
      </c>
      <c r="J1216" s="156">
        <f t="shared" si="488"/>
        <v>0</v>
      </c>
      <c r="K1216" s="156">
        <f t="shared" si="488"/>
        <v>0</v>
      </c>
      <c r="L1216" s="147">
        <f t="shared" si="484"/>
        <v>0</v>
      </c>
      <c r="M1216" s="147">
        <f t="shared" si="484"/>
        <v>0</v>
      </c>
    </row>
    <row r="1217" spans="1:13" ht="38.25">
      <c r="A1217" s="28">
        <f t="shared" si="485"/>
        <v>54314</v>
      </c>
      <c r="B1217" s="427" t="s">
        <v>303</v>
      </c>
      <c r="C1217" s="739">
        <f t="shared" si="486"/>
        <v>0</v>
      </c>
      <c r="E1217" s="156">
        <f t="shared" si="487"/>
        <v>0</v>
      </c>
      <c r="F1217" s="156">
        <f t="shared" si="487"/>
        <v>0</v>
      </c>
      <c r="G1217" s="156">
        <f t="shared" si="487"/>
        <v>0</v>
      </c>
      <c r="H1217" s="12"/>
      <c r="I1217" s="156">
        <f t="shared" si="488"/>
        <v>0</v>
      </c>
      <c r="J1217" s="156">
        <f t="shared" si="488"/>
        <v>0</v>
      </c>
      <c r="K1217" s="156">
        <f t="shared" si="488"/>
        <v>0</v>
      </c>
      <c r="L1217" s="147">
        <f t="shared" si="484"/>
        <v>0</v>
      </c>
      <c r="M1217" s="147">
        <f t="shared" si="484"/>
        <v>0</v>
      </c>
    </row>
    <row r="1218" spans="1:13" ht="38.25">
      <c r="A1218" s="28">
        <f t="shared" si="485"/>
        <v>54320</v>
      </c>
      <c r="B1218" s="427" t="s">
        <v>304</v>
      </c>
      <c r="C1218" s="739">
        <f t="shared" si="486"/>
        <v>0</v>
      </c>
      <c r="E1218" s="156">
        <f t="shared" si="487"/>
        <v>0</v>
      </c>
      <c r="F1218" s="156">
        <f t="shared" si="487"/>
        <v>0</v>
      </c>
      <c r="G1218" s="156">
        <f t="shared" si="487"/>
        <v>0</v>
      </c>
      <c r="H1218" s="12"/>
      <c r="I1218" s="156">
        <f t="shared" si="488"/>
        <v>0</v>
      </c>
      <c r="J1218" s="156">
        <f t="shared" si="488"/>
        <v>0</v>
      </c>
      <c r="K1218" s="156">
        <f t="shared" si="488"/>
        <v>0</v>
      </c>
      <c r="L1218" s="147">
        <f t="shared" si="484"/>
        <v>0</v>
      </c>
      <c r="M1218" s="147">
        <f t="shared" si="484"/>
        <v>0</v>
      </c>
    </row>
    <row r="1219" spans="1:13" ht="38.25">
      <c r="A1219" s="28">
        <f t="shared" si="485"/>
        <v>54321</v>
      </c>
      <c r="B1219" s="427" t="s">
        <v>305</v>
      </c>
      <c r="C1219" s="739">
        <f t="shared" si="486"/>
        <v>0</v>
      </c>
      <c r="E1219" s="156">
        <f t="shared" si="487"/>
        <v>0</v>
      </c>
      <c r="F1219" s="156">
        <f t="shared" si="487"/>
        <v>0</v>
      </c>
      <c r="G1219" s="156">
        <f t="shared" si="487"/>
        <v>0</v>
      </c>
      <c r="H1219" s="12"/>
      <c r="I1219" s="156">
        <f t="shared" si="488"/>
        <v>0</v>
      </c>
      <c r="J1219" s="156">
        <f t="shared" si="488"/>
        <v>0</v>
      </c>
      <c r="K1219" s="156">
        <f t="shared" si="488"/>
        <v>0</v>
      </c>
      <c r="L1219" s="147">
        <f t="shared" ref="L1219:M1238" si="489">L629</f>
        <v>0</v>
      </c>
      <c r="M1219" s="147">
        <f t="shared" si="489"/>
        <v>0</v>
      </c>
    </row>
    <row r="1220" spans="1:13" ht="38.25">
      <c r="A1220" s="28">
        <f t="shared" si="485"/>
        <v>54322</v>
      </c>
      <c r="B1220" s="427" t="s">
        <v>1495</v>
      </c>
      <c r="C1220" s="739">
        <f t="shared" si="486"/>
        <v>0</v>
      </c>
      <c r="E1220" s="156">
        <f t="shared" si="487"/>
        <v>0</v>
      </c>
      <c r="F1220" s="156">
        <f t="shared" si="487"/>
        <v>0</v>
      </c>
      <c r="G1220" s="156">
        <f t="shared" si="487"/>
        <v>0</v>
      </c>
      <c r="H1220" s="12"/>
      <c r="I1220" s="156">
        <f t="shared" si="488"/>
        <v>0</v>
      </c>
      <c r="J1220" s="156">
        <f t="shared" si="488"/>
        <v>0</v>
      </c>
      <c r="K1220" s="156">
        <f t="shared" si="488"/>
        <v>0</v>
      </c>
      <c r="L1220" s="147">
        <f t="shared" si="489"/>
        <v>0</v>
      </c>
      <c r="M1220" s="147">
        <f t="shared" si="489"/>
        <v>0</v>
      </c>
    </row>
    <row r="1221" spans="1:13" ht="38.25">
      <c r="A1221" s="28">
        <f t="shared" si="485"/>
        <v>54323</v>
      </c>
      <c r="B1221" s="427" t="s">
        <v>307</v>
      </c>
      <c r="C1221" s="739">
        <f t="shared" si="486"/>
        <v>0</v>
      </c>
      <c r="E1221" s="156">
        <f t="shared" si="487"/>
        <v>0</v>
      </c>
      <c r="F1221" s="156">
        <f t="shared" si="487"/>
        <v>0</v>
      </c>
      <c r="G1221" s="156">
        <f t="shared" si="487"/>
        <v>0</v>
      </c>
      <c r="H1221" s="12"/>
      <c r="I1221" s="156">
        <f t="shared" si="488"/>
        <v>0</v>
      </c>
      <c r="J1221" s="156">
        <f t="shared" si="488"/>
        <v>0</v>
      </c>
      <c r="K1221" s="156">
        <f t="shared" si="488"/>
        <v>0</v>
      </c>
      <c r="L1221" s="147">
        <f t="shared" si="489"/>
        <v>0</v>
      </c>
      <c r="M1221" s="147">
        <f t="shared" si="489"/>
        <v>0</v>
      </c>
    </row>
    <row r="1222" spans="1:13" ht="38.25">
      <c r="A1222" s="28">
        <f t="shared" si="485"/>
        <v>54324</v>
      </c>
      <c r="B1222" s="427" t="s">
        <v>308</v>
      </c>
      <c r="C1222" s="739">
        <f t="shared" si="486"/>
        <v>0</v>
      </c>
      <c r="E1222" s="156">
        <f t="shared" si="487"/>
        <v>0</v>
      </c>
      <c r="F1222" s="156">
        <f t="shared" si="487"/>
        <v>0</v>
      </c>
      <c r="G1222" s="156">
        <f t="shared" si="487"/>
        <v>0</v>
      </c>
      <c r="H1222" s="12"/>
      <c r="I1222" s="156">
        <f t="shared" si="488"/>
        <v>0</v>
      </c>
      <c r="J1222" s="156">
        <f t="shared" si="488"/>
        <v>0</v>
      </c>
      <c r="K1222" s="156">
        <f t="shared" si="488"/>
        <v>0</v>
      </c>
      <c r="L1222" s="147">
        <f t="shared" si="489"/>
        <v>0</v>
      </c>
      <c r="M1222" s="147">
        <f t="shared" si="489"/>
        <v>0</v>
      </c>
    </row>
    <row r="1223" spans="1:13" ht="38.25">
      <c r="A1223" s="28">
        <f t="shared" si="485"/>
        <v>54325</v>
      </c>
      <c r="B1223" s="427" t="s">
        <v>309</v>
      </c>
      <c r="C1223" s="739">
        <f t="shared" si="486"/>
        <v>0</v>
      </c>
      <c r="E1223" s="156">
        <f t="shared" si="487"/>
        <v>0</v>
      </c>
      <c r="F1223" s="156">
        <f t="shared" si="487"/>
        <v>0</v>
      </c>
      <c r="G1223" s="156">
        <f t="shared" si="487"/>
        <v>0</v>
      </c>
      <c r="H1223" s="12"/>
      <c r="I1223" s="156">
        <f t="shared" si="488"/>
        <v>0</v>
      </c>
      <c r="J1223" s="156">
        <f t="shared" si="488"/>
        <v>0</v>
      </c>
      <c r="K1223" s="156">
        <f t="shared" si="488"/>
        <v>0</v>
      </c>
      <c r="L1223" s="147">
        <f t="shared" si="489"/>
        <v>0</v>
      </c>
      <c r="M1223" s="147">
        <f t="shared" si="489"/>
        <v>0</v>
      </c>
    </row>
    <row r="1224" spans="1:13" ht="12.75">
      <c r="A1224" s="28">
        <f t="shared" si="485"/>
        <v>54402</v>
      </c>
      <c r="B1224" s="427" t="s">
        <v>310</v>
      </c>
      <c r="C1224" s="739">
        <f t="shared" si="486"/>
        <v>0</v>
      </c>
      <c r="E1224" s="156">
        <f t="shared" si="487"/>
        <v>0</v>
      </c>
      <c r="F1224" s="156">
        <f t="shared" si="487"/>
        <v>0</v>
      </c>
      <c r="G1224" s="156">
        <f t="shared" si="487"/>
        <v>0</v>
      </c>
      <c r="H1224" s="12"/>
      <c r="I1224" s="156">
        <f t="shared" si="488"/>
        <v>0</v>
      </c>
      <c r="J1224" s="156">
        <f t="shared" si="488"/>
        <v>0</v>
      </c>
      <c r="K1224" s="156">
        <f t="shared" si="488"/>
        <v>0</v>
      </c>
      <c r="L1224" s="147">
        <f t="shared" si="489"/>
        <v>0</v>
      </c>
      <c r="M1224" s="147">
        <f t="shared" si="489"/>
        <v>0</v>
      </c>
    </row>
    <row r="1225" spans="1:13" ht="12.75">
      <c r="A1225" s="28">
        <f t="shared" si="485"/>
        <v>54403</v>
      </c>
      <c r="B1225" s="427" t="s">
        <v>311</v>
      </c>
      <c r="C1225" s="739">
        <f t="shared" si="486"/>
        <v>0</v>
      </c>
      <c r="E1225" s="156">
        <f t="shared" si="487"/>
        <v>0</v>
      </c>
      <c r="F1225" s="156">
        <f t="shared" si="487"/>
        <v>0</v>
      </c>
      <c r="G1225" s="156">
        <f t="shared" si="487"/>
        <v>0</v>
      </c>
      <c r="H1225" s="12"/>
      <c r="I1225" s="156">
        <f t="shared" si="488"/>
        <v>0</v>
      </c>
      <c r="J1225" s="156">
        <f t="shared" si="488"/>
        <v>0</v>
      </c>
      <c r="K1225" s="156">
        <f t="shared" si="488"/>
        <v>0</v>
      </c>
      <c r="L1225" s="147">
        <f t="shared" si="489"/>
        <v>0</v>
      </c>
      <c r="M1225" s="147">
        <f t="shared" si="489"/>
        <v>0</v>
      </c>
    </row>
    <row r="1226" spans="1:13" ht="12.75">
      <c r="A1226" s="28">
        <f t="shared" si="485"/>
        <v>54404</v>
      </c>
      <c r="B1226" s="427" t="s">
        <v>312</v>
      </c>
      <c r="C1226" s="739">
        <f t="shared" si="486"/>
        <v>0</v>
      </c>
      <c r="E1226" s="156">
        <f t="shared" si="487"/>
        <v>0</v>
      </c>
      <c r="F1226" s="156">
        <f t="shared" si="487"/>
        <v>0</v>
      </c>
      <c r="G1226" s="156">
        <f t="shared" si="487"/>
        <v>0</v>
      </c>
      <c r="H1226" s="12"/>
      <c r="I1226" s="156">
        <f t="shared" si="488"/>
        <v>0</v>
      </c>
      <c r="J1226" s="156">
        <f t="shared" si="488"/>
        <v>0</v>
      </c>
      <c r="K1226" s="156">
        <f t="shared" si="488"/>
        <v>0</v>
      </c>
      <c r="L1226" s="147">
        <f t="shared" si="489"/>
        <v>0</v>
      </c>
      <c r="M1226" s="147">
        <f t="shared" si="489"/>
        <v>0</v>
      </c>
    </row>
    <row r="1227" spans="1:13" ht="12.75">
      <c r="A1227" s="28">
        <f t="shared" si="485"/>
        <v>54405</v>
      </c>
      <c r="B1227" s="427" t="s">
        <v>313</v>
      </c>
      <c r="C1227" s="739">
        <f t="shared" si="486"/>
        <v>0</v>
      </c>
      <c r="E1227" s="156">
        <f t="shared" si="487"/>
        <v>0</v>
      </c>
      <c r="F1227" s="156">
        <f t="shared" si="487"/>
        <v>0</v>
      </c>
      <c r="G1227" s="156">
        <f t="shared" si="487"/>
        <v>0</v>
      </c>
      <c r="H1227" s="12"/>
      <c r="I1227" s="156">
        <f t="shared" si="488"/>
        <v>0</v>
      </c>
      <c r="J1227" s="156">
        <f t="shared" si="488"/>
        <v>0</v>
      </c>
      <c r="K1227" s="156">
        <f t="shared" si="488"/>
        <v>0</v>
      </c>
      <c r="L1227" s="147">
        <f t="shared" si="489"/>
        <v>0</v>
      </c>
      <c r="M1227" s="147">
        <f t="shared" si="489"/>
        <v>0</v>
      </c>
    </row>
    <row r="1228" spans="1:13" ht="12.75">
      <c r="A1228" s="28">
        <f t="shared" si="485"/>
        <v>54406</v>
      </c>
      <c r="B1228" s="427" t="s">
        <v>314</v>
      </c>
      <c r="C1228" s="739">
        <f t="shared" si="486"/>
        <v>0</v>
      </c>
      <c r="E1228" s="156">
        <f t="shared" si="487"/>
        <v>0</v>
      </c>
      <c r="F1228" s="156">
        <f t="shared" si="487"/>
        <v>0</v>
      </c>
      <c r="G1228" s="156">
        <f t="shared" si="487"/>
        <v>0</v>
      </c>
      <c r="H1228" s="12"/>
      <c r="I1228" s="156">
        <f t="shared" si="488"/>
        <v>0</v>
      </c>
      <c r="J1228" s="156">
        <f t="shared" si="488"/>
        <v>0</v>
      </c>
      <c r="K1228" s="156">
        <f t="shared" si="488"/>
        <v>0</v>
      </c>
      <c r="L1228" s="147">
        <f t="shared" si="489"/>
        <v>0</v>
      </c>
      <c r="M1228" s="147">
        <f t="shared" si="489"/>
        <v>0</v>
      </c>
    </row>
    <row r="1229" spans="1:13" ht="12.75">
      <c r="A1229" s="28">
        <f t="shared" si="485"/>
        <v>54407</v>
      </c>
      <c r="B1229" s="427" t="s">
        <v>315</v>
      </c>
      <c r="C1229" s="739">
        <f t="shared" si="486"/>
        <v>0</v>
      </c>
      <c r="E1229" s="156">
        <f t="shared" si="487"/>
        <v>0</v>
      </c>
      <c r="F1229" s="156">
        <f t="shared" si="487"/>
        <v>0</v>
      </c>
      <c r="G1229" s="156">
        <f t="shared" si="487"/>
        <v>0</v>
      </c>
      <c r="H1229" s="12"/>
      <c r="I1229" s="156">
        <f t="shared" si="488"/>
        <v>0</v>
      </c>
      <c r="J1229" s="156">
        <f t="shared" si="488"/>
        <v>0</v>
      </c>
      <c r="K1229" s="156">
        <f t="shared" si="488"/>
        <v>0</v>
      </c>
      <c r="L1229" s="147">
        <f t="shared" si="489"/>
        <v>0</v>
      </c>
      <c r="M1229" s="147">
        <f t="shared" si="489"/>
        <v>0</v>
      </c>
    </row>
    <row r="1230" spans="1:13" ht="12.75">
      <c r="A1230" s="28">
        <f t="shared" si="485"/>
        <v>54501</v>
      </c>
      <c r="B1230" s="427" t="s">
        <v>316</v>
      </c>
      <c r="C1230" s="739">
        <f t="shared" si="486"/>
        <v>0</v>
      </c>
      <c r="E1230" s="156">
        <f t="shared" si="487"/>
        <v>0</v>
      </c>
      <c r="F1230" s="156">
        <f t="shared" si="487"/>
        <v>42.7</v>
      </c>
      <c r="G1230" s="156">
        <f t="shared" si="487"/>
        <v>1.0896332531043336</v>
      </c>
      <c r="H1230" s="12"/>
      <c r="I1230" s="156">
        <f t="shared" si="488"/>
        <v>0</v>
      </c>
      <c r="J1230" s="156">
        <f t="shared" si="488"/>
        <v>133.9</v>
      </c>
      <c r="K1230" s="156">
        <f t="shared" si="488"/>
        <v>1.4585461328658431</v>
      </c>
      <c r="L1230" s="147">
        <f t="shared" si="489"/>
        <v>0</v>
      </c>
      <c r="M1230" s="147">
        <f t="shared" si="489"/>
        <v>0</v>
      </c>
    </row>
    <row r="1231" spans="1:13" ht="12.75">
      <c r="A1231" s="28">
        <f t="shared" si="485"/>
        <v>54601</v>
      </c>
      <c r="B1231" s="427" t="s">
        <v>317</v>
      </c>
      <c r="C1231" s="739">
        <f t="shared" si="486"/>
        <v>3.5633855012970725</v>
      </c>
      <c r="E1231" s="156">
        <f t="shared" si="487"/>
        <v>0</v>
      </c>
      <c r="F1231" s="156">
        <f t="shared" si="487"/>
        <v>119.7</v>
      </c>
      <c r="G1231" s="156">
        <f t="shared" si="487"/>
        <v>2.7564480337271848</v>
      </c>
      <c r="H1231" s="12"/>
      <c r="I1231" s="156">
        <f t="shared" si="488"/>
        <v>0</v>
      </c>
      <c r="J1231" s="156">
        <f t="shared" si="488"/>
        <v>1664.8</v>
      </c>
      <c r="K1231" s="156">
        <f t="shared" si="488"/>
        <v>16.546955106916784</v>
      </c>
      <c r="L1231" s="147">
        <f t="shared" si="489"/>
        <v>0</v>
      </c>
      <c r="M1231" s="147">
        <f t="shared" si="489"/>
        <v>23000</v>
      </c>
    </row>
    <row r="1232" spans="1:13" ht="25.5">
      <c r="A1232" s="28">
        <f t="shared" si="485"/>
        <v>54602</v>
      </c>
      <c r="B1232" s="427" t="s">
        <v>318</v>
      </c>
      <c r="C1232" s="739">
        <f t="shared" si="486"/>
        <v>0</v>
      </c>
      <c r="E1232" s="156">
        <f t="shared" si="487"/>
        <v>0</v>
      </c>
      <c r="F1232" s="156">
        <f t="shared" si="487"/>
        <v>0</v>
      </c>
      <c r="G1232" s="156">
        <f t="shared" si="487"/>
        <v>0</v>
      </c>
      <c r="H1232" s="12"/>
      <c r="I1232" s="156">
        <f t="shared" si="488"/>
        <v>0</v>
      </c>
      <c r="J1232" s="156">
        <f t="shared" si="488"/>
        <v>69.900000000000006</v>
      </c>
      <c r="K1232" s="156">
        <f t="shared" si="488"/>
        <v>0.11351080937846172</v>
      </c>
      <c r="L1232" s="147">
        <f t="shared" si="489"/>
        <v>1</v>
      </c>
      <c r="M1232" s="147">
        <f t="shared" si="489"/>
        <v>136000</v>
      </c>
    </row>
    <row r="1233" spans="1:13" ht="25.5">
      <c r="A1233" s="28">
        <f t="shared" si="485"/>
        <v>54603</v>
      </c>
      <c r="B1233" s="427" t="s">
        <v>319</v>
      </c>
      <c r="C1233" s="739">
        <f t="shared" si="486"/>
        <v>0</v>
      </c>
      <c r="E1233" s="156">
        <f t="shared" ref="E1233:G1252" si="490">VLOOKUP($A1233,objectgcppc,E$8,FALSE)</f>
        <v>0</v>
      </c>
      <c r="F1233" s="156">
        <f t="shared" si="490"/>
        <v>0</v>
      </c>
      <c r="G1233" s="156">
        <f t="shared" si="490"/>
        <v>0</v>
      </c>
      <c r="H1233" s="12"/>
      <c r="I1233" s="156">
        <f t="shared" ref="I1233:K1252" si="491">VLOOKUP($A1233,objectgcppc,I$8,FALSE)</f>
        <v>0</v>
      </c>
      <c r="J1233" s="156">
        <f t="shared" si="491"/>
        <v>0</v>
      </c>
      <c r="K1233" s="156">
        <f t="shared" si="491"/>
        <v>0</v>
      </c>
      <c r="L1233" s="147">
        <f t="shared" si="489"/>
        <v>0</v>
      </c>
      <c r="M1233" s="147">
        <f t="shared" si="489"/>
        <v>16000</v>
      </c>
    </row>
    <row r="1234" spans="1:13" ht="12.75">
      <c r="A1234" s="28">
        <f t="shared" si="485"/>
        <v>54604</v>
      </c>
      <c r="B1234" s="427" t="s">
        <v>320</v>
      </c>
      <c r="C1234" s="739">
        <f t="shared" si="486"/>
        <v>0</v>
      </c>
      <c r="E1234" s="156">
        <f t="shared" si="490"/>
        <v>0</v>
      </c>
      <c r="F1234" s="156">
        <f t="shared" si="490"/>
        <v>0</v>
      </c>
      <c r="G1234" s="156">
        <f t="shared" si="490"/>
        <v>0</v>
      </c>
      <c r="H1234" s="12"/>
      <c r="I1234" s="156">
        <f t="shared" si="491"/>
        <v>0</v>
      </c>
      <c r="J1234" s="156">
        <f t="shared" si="491"/>
        <v>0</v>
      </c>
      <c r="K1234" s="156">
        <f t="shared" si="491"/>
        <v>0</v>
      </c>
      <c r="L1234" s="147">
        <f t="shared" si="489"/>
        <v>0</v>
      </c>
      <c r="M1234" s="147">
        <f t="shared" si="489"/>
        <v>0</v>
      </c>
    </row>
    <row r="1235" spans="1:13" ht="12.75">
      <c r="A1235" s="28">
        <f t="shared" si="485"/>
        <v>54605</v>
      </c>
      <c r="B1235" s="427" t="s">
        <v>321</v>
      </c>
      <c r="C1235" s="739">
        <f t="shared" si="486"/>
        <v>0</v>
      </c>
      <c r="E1235" s="156">
        <f t="shared" si="490"/>
        <v>0</v>
      </c>
      <c r="F1235" s="156">
        <f t="shared" si="490"/>
        <v>0</v>
      </c>
      <c r="G1235" s="156">
        <f t="shared" si="490"/>
        <v>0</v>
      </c>
      <c r="H1235" s="12"/>
      <c r="I1235" s="156">
        <f t="shared" si="491"/>
        <v>0</v>
      </c>
      <c r="J1235" s="156">
        <f t="shared" si="491"/>
        <v>0</v>
      </c>
      <c r="K1235" s="156">
        <f t="shared" si="491"/>
        <v>0</v>
      </c>
      <c r="L1235" s="147">
        <f t="shared" si="489"/>
        <v>0</v>
      </c>
      <c r="M1235" s="147">
        <f t="shared" si="489"/>
        <v>0</v>
      </c>
    </row>
    <row r="1236" spans="1:13" ht="53.25" customHeight="1">
      <c r="A1236" s="28">
        <f t="shared" si="485"/>
        <v>54606</v>
      </c>
      <c r="B1236" s="427" t="s">
        <v>322</v>
      </c>
      <c r="C1236" s="739">
        <f t="shared" si="486"/>
        <v>0</v>
      </c>
      <c r="E1236" s="156">
        <f t="shared" si="490"/>
        <v>0</v>
      </c>
      <c r="F1236" s="156">
        <f t="shared" si="490"/>
        <v>0</v>
      </c>
      <c r="G1236" s="156">
        <f t="shared" si="490"/>
        <v>0</v>
      </c>
      <c r="H1236" s="12"/>
      <c r="I1236" s="156">
        <f t="shared" si="491"/>
        <v>0</v>
      </c>
      <c r="J1236" s="156">
        <f t="shared" si="491"/>
        <v>0</v>
      </c>
      <c r="K1236" s="156">
        <f t="shared" si="491"/>
        <v>0</v>
      </c>
      <c r="L1236" s="147">
        <f t="shared" si="489"/>
        <v>0</v>
      </c>
      <c r="M1236" s="147">
        <f t="shared" si="489"/>
        <v>0</v>
      </c>
    </row>
    <row r="1237" spans="1:13" ht="54" customHeight="1">
      <c r="A1237" s="28">
        <f t="shared" si="485"/>
        <v>54607</v>
      </c>
      <c r="B1237" s="427" t="s">
        <v>323</v>
      </c>
      <c r="C1237" s="739">
        <f t="shared" si="486"/>
        <v>0</v>
      </c>
      <c r="E1237" s="156">
        <f t="shared" si="490"/>
        <v>0</v>
      </c>
      <c r="F1237" s="156">
        <f t="shared" si="490"/>
        <v>0</v>
      </c>
      <c r="G1237" s="156">
        <f t="shared" si="490"/>
        <v>0</v>
      </c>
      <c r="H1237" s="12"/>
      <c r="I1237" s="156">
        <f t="shared" si="491"/>
        <v>0</v>
      </c>
      <c r="J1237" s="156">
        <f t="shared" si="491"/>
        <v>0</v>
      </c>
      <c r="K1237" s="156">
        <f t="shared" si="491"/>
        <v>0</v>
      </c>
      <c r="L1237" s="147">
        <f t="shared" si="489"/>
        <v>0</v>
      </c>
      <c r="M1237" s="147">
        <f t="shared" si="489"/>
        <v>0</v>
      </c>
    </row>
    <row r="1238" spans="1:13" ht="12.75">
      <c r="A1238" s="28">
        <f t="shared" si="485"/>
        <v>54608</v>
      </c>
      <c r="B1238" s="427" t="s">
        <v>324</v>
      </c>
      <c r="C1238" s="739">
        <f t="shared" si="486"/>
        <v>0</v>
      </c>
      <c r="E1238" s="156">
        <f t="shared" si="490"/>
        <v>0</v>
      </c>
      <c r="F1238" s="156">
        <f t="shared" si="490"/>
        <v>0</v>
      </c>
      <c r="G1238" s="156">
        <f t="shared" si="490"/>
        <v>0</v>
      </c>
      <c r="H1238" s="12"/>
      <c r="I1238" s="156">
        <f t="shared" si="491"/>
        <v>0</v>
      </c>
      <c r="J1238" s="156">
        <f t="shared" si="491"/>
        <v>0</v>
      </c>
      <c r="K1238" s="156">
        <f t="shared" si="491"/>
        <v>0</v>
      </c>
      <c r="L1238" s="147">
        <f t="shared" si="489"/>
        <v>0</v>
      </c>
      <c r="M1238" s="147">
        <f t="shared" si="489"/>
        <v>0</v>
      </c>
    </row>
    <row r="1239" spans="1:13" ht="25.5">
      <c r="A1239" s="28">
        <f t="shared" si="485"/>
        <v>54901</v>
      </c>
      <c r="B1239" s="427" t="s">
        <v>325</v>
      </c>
      <c r="C1239" s="739">
        <f t="shared" si="486"/>
        <v>0</v>
      </c>
      <c r="E1239" s="156">
        <f t="shared" si="490"/>
        <v>0</v>
      </c>
      <c r="F1239" s="156">
        <f t="shared" si="490"/>
        <v>0</v>
      </c>
      <c r="G1239" s="156">
        <f t="shared" si="490"/>
        <v>0</v>
      </c>
      <c r="H1239" s="12"/>
      <c r="I1239" s="156">
        <f t="shared" si="491"/>
        <v>0</v>
      </c>
      <c r="J1239" s="156">
        <f t="shared" si="491"/>
        <v>0</v>
      </c>
      <c r="K1239" s="156">
        <f t="shared" si="491"/>
        <v>0</v>
      </c>
      <c r="L1239" s="147">
        <f t="shared" ref="L1239:M1258" si="492">L649</f>
        <v>0</v>
      </c>
      <c r="M1239" s="147">
        <f t="shared" si="492"/>
        <v>0</v>
      </c>
    </row>
    <row r="1240" spans="1:13" ht="15" customHeight="1">
      <c r="A1240" s="28">
        <f t="shared" si="485"/>
        <v>54902</v>
      </c>
      <c r="B1240" s="427" t="s">
        <v>326</v>
      </c>
      <c r="C1240" s="739">
        <f t="shared" si="486"/>
        <v>0</v>
      </c>
      <c r="E1240" s="156">
        <f t="shared" si="490"/>
        <v>0</v>
      </c>
      <c r="F1240" s="156">
        <f t="shared" si="490"/>
        <v>0</v>
      </c>
      <c r="G1240" s="156">
        <f t="shared" si="490"/>
        <v>0</v>
      </c>
      <c r="H1240" s="12"/>
      <c r="I1240" s="156">
        <f t="shared" si="491"/>
        <v>0</v>
      </c>
      <c r="J1240" s="156">
        <f t="shared" si="491"/>
        <v>0</v>
      </c>
      <c r="K1240" s="156">
        <f t="shared" si="491"/>
        <v>0</v>
      </c>
      <c r="L1240" s="147">
        <f t="shared" si="492"/>
        <v>0</v>
      </c>
      <c r="M1240" s="147">
        <f t="shared" si="492"/>
        <v>0</v>
      </c>
    </row>
    <row r="1241" spans="1:13" ht="12.75">
      <c r="A1241" s="28">
        <f t="shared" si="485"/>
        <v>54903</v>
      </c>
      <c r="B1241" s="427" t="s">
        <v>327</v>
      </c>
      <c r="C1241" s="739">
        <f t="shared" si="486"/>
        <v>0</v>
      </c>
      <c r="E1241" s="156">
        <f t="shared" si="490"/>
        <v>0</v>
      </c>
      <c r="F1241" s="156">
        <f t="shared" si="490"/>
        <v>0</v>
      </c>
      <c r="G1241" s="156">
        <f t="shared" si="490"/>
        <v>0</v>
      </c>
      <c r="H1241" s="12"/>
      <c r="I1241" s="156">
        <f t="shared" si="491"/>
        <v>0</v>
      </c>
      <c r="J1241" s="156">
        <f t="shared" si="491"/>
        <v>1.3</v>
      </c>
      <c r="K1241" s="156">
        <f t="shared" si="491"/>
        <v>1.6119224094257396E-3</v>
      </c>
      <c r="L1241" s="147">
        <f t="shared" si="492"/>
        <v>0</v>
      </c>
      <c r="M1241" s="147">
        <f t="shared" si="492"/>
        <v>0</v>
      </c>
    </row>
    <row r="1242" spans="1:13" ht="25.5">
      <c r="A1242" s="28">
        <f t="shared" si="485"/>
        <v>54904</v>
      </c>
      <c r="B1242" s="427" t="s">
        <v>328</v>
      </c>
      <c r="C1242" s="739">
        <f t="shared" si="486"/>
        <v>0</v>
      </c>
      <c r="E1242" s="156">
        <f t="shared" si="490"/>
        <v>0</v>
      </c>
      <c r="F1242" s="156">
        <f t="shared" si="490"/>
        <v>0</v>
      </c>
      <c r="G1242" s="156">
        <f t="shared" si="490"/>
        <v>0</v>
      </c>
      <c r="H1242" s="12"/>
      <c r="I1242" s="156">
        <f t="shared" si="491"/>
        <v>0</v>
      </c>
      <c r="J1242" s="156">
        <f t="shared" si="491"/>
        <v>0</v>
      </c>
      <c r="K1242" s="156">
        <f t="shared" si="491"/>
        <v>0</v>
      </c>
      <c r="L1242" s="147">
        <f t="shared" si="492"/>
        <v>0</v>
      </c>
      <c r="M1242" s="147">
        <f t="shared" si="492"/>
        <v>1000</v>
      </c>
    </row>
    <row r="1243" spans="1:13" ht="51">
      <c r="A1243" s="28">
        <f t="shared" si="485"/>
        <v>55110</v>
      </c>
      <c r="B1243" s="427" t="s">
        <v>329</v>
      </c>
      <c r="C1243" s="739">
        <f t="shared" ref="C1243:C1274" si="493">C654/$C$5</f>
        <v>0</v>
      </c>
      <c r="E1243" s="156">
        <f t="shared" si="490"/>
        <v>0</v>
      </c>
      <c r="F1243" s="156">
        <f t="shared" si="490"/>
        <v>0</v>
      </c>
      <c r="G1243" s="156">
        <f t="shared" si="490"/>
        <v>0</v>
      </c>
      <c r="H1243" s="12"/>
      <c r="I1243" s="156">
        <f t="shared" si="491"/>
        <v>0</v>
      </c>
      <c r="J1243" s="156">
        <f t="shared" si="491"/>
        <v>0</v>
      </c>
      <c r="K1243" s="156">
        <f t="shared" si="491"/>
        <v>0</v>
      </c>
      <c r="L1243" s="147">
        <f t="shared" si="492"/>
        <v>0</v>
      </c>
      <c r="M1243" s="147">
        <f t="shared" si="492"/>
        <v>0</v>
      </c>
    </row>
    <row r="1244" spans="1:13" ht="12.75">
      <c r="A1244" s="28">
        <f t="shared" si="485"/>
        <v>55111</v>
      </c>
      <c r="B1244" s="427" t="s">
        <v>330</v>
      </c>
      <c r="C1244" s="739">
        <f t="shared" si="493"/>
        <v>0</v>
      </c>
      <c r="E1244" s="156">
        <f t="shared" si="490"/>
        <v>0</v>
      </c>
      <c r="F1244" s="156">
        <f t="shared" si="490"/>
        <v>0</v>
      </c>
      <c r="G1244" s="156">
        <f t="shared" si="490"/>
        <v>0</v>
      </c>
      <c r="H1244" s="12"/>
      <c r="I1244" s="156">
        <f t="shared" si="491"/>
        <v>0</v>
      </c>
      <c r="J1244" s="156">
        <f t="shared" si="491"/>
        <v>0</v>
      </c>
      <c r="K1244" s="156">
        <f t="shared" si="491"/>
        <v>0</v>
      </c>
      <c r="L1244" s="147">
        <f t="shared" si="492"/>
        <v>0</v>
      </c>
      <c r="M1244" s="147">
        <f t="shared" si="492"/>
        <v>0</v>
      </c>
    </row>
    <row r="1245" spans="1:13" ht="38.25">
      <c r="A1245" s="28">
        <f t="shared" si="485"/>
        <v>55120</v>
      </c>
      <c r="B1245" s="427" t="s">
        <v>1006</v>
      </c>
      <c r="C1245" s="739">
        <f t="shared" si="493"/>
        <v>0</v>
      </c>
      <c r="E1245" s="156">
        <f t="shared" si="490"/>
        <v>0</v>
      </c>
      <c r="F1245" s="156">
        <f t="shared" si="490"/>
        <v>0</v>
      </c>
      <c r="G1245" s="156">
        <f t="shared" si="490"/>
        <v>0</v>
      </c>
      <c r="H1245" s="12"/>
      <c r="I1245" s="156">
        <f t="shared" si="491"/>
        <v>0</v>
      </c>
      <c r="J1245" s="156">
        <f t="shared" si="491"/>
        <v>0</v>
      </c>
      <c r="K1245" s="156">
        <f t="shared" si="491"/>
        <v>0</v>
      </c>
      <c r="L1245" s="147">
        <f t="shared" si="492"/>
        <v>0</v>
      </c>
      <c r="M1245" s="147">
        <f t="shared" si="492"/>
        <v>0</v>
      </c>
    </row>
    <row r="1246" spans="1:13" ht="25.5">
      <c r="A1246" s="28">
        <f t="shared" si="485"/>
        <v>55121</v>
      </c>
      <c r="B1246" s="427" t="s">
        <v>331</v>
      </c>
      <c r="C1246" s="739">
        <f t="shared" si="493"/>
        <v>0</v>
      </c>
      <c r="E1246" s="156">
        <f t="shared" si="490"/>
        <v>0</v>
      </c>
      <c r="F1246" s="156">
        <f t="shared" si="490"/>
        <v>0</v>
      </c>
      <c r="G1246" s="156">
        <f t="shared" si="490"/>
        <v>0</v>
      </c>
      <c r="H1246" s="12"/>
      <c r="I1246" s="156">
        <f t="shared" si="491"/>
        <v>0</v>
      </c>
      <c r="J1246" s="156">
        <f t="shared" si="491"/>
        <v>0</v>
      </c>
      <c r="K1246" s="156">
        <f t="shared" si="491"/>
        <v>0</v>
      </c>
      <c r="L1246" s="147">
        <f t="shared" si="492"/>
        <v>0</v>
      </c>
      <c r="M1246" s="147">
        <f t="shared" si="492"/>
        <v>0</v>
      </c>
    </row>
    <row r="1247" spans="1:13" ht="12.75">
      <c r="A1247" s="28">
        <f t="shared" si="485"/>
        <v>55201</v>
      </c>
      <c r="B1247" s="427" t="s">
        <v>332</v>
      </c>
      <c r="C1247" s="739">
        <f t="shared" si="493"/>
        <v>0</v>
      </c>
      <c r="E1247" s="156">
        <f t="shared" si="490"/>
        <v>0</v>
      </c>
      <c r="F1247" s="156">
        <f t="shared" si="490"/>
        <v>0</v>
      </c>
      <c r="G1247" s="156">
        <f t="shared" si="490"/>
        <v>0</v>
      </c>
      <c r="H1247" s="12"/>
      <c r="I1247" s="156">
        <f t="shared" si="491"/>
        <v>0</v>
      </c>
      <c r="J1247" s="156">
        <f t="shared" si="491"/>
        <v>0</v>
      </c>
      <c r="K1247" s="156">
        <f t="shared" si="491"/>
        <v>0</v>
      </c>
      <c r="L1247" s="147">
        <f t="shared" si="492"/>
        <v>0</v>
      </c>
      <c r="M1247" s="147">
        <f t="shared" si="492"/>
        <v>0</v>
      </c>
    </row>
    <row r="1248" spans="1:13" ht="12.75">
      <c r="A1248" s="28">
        <f t="shared" si="485"/>
        <v>55202</v>
      </c>
      <c r="B1248" s="427" t="s">
        <v>333</v>
      </c>
      <c r="C1248" s="739">
        <f t="shared" si="493"/>
        <v>0</v>
      </c>
      <c r="E1248" s="156">
        <f t="shared" si="490"/>
        <v>0</v>
      </c>
      <c r="F1248" s="156">
        <f t="shared" si="490"/>
        <v>0</v>
      </c>
      <c r="G1248" s="156">
        <f t="shared" si="490"/>
        <v>0</v>
      </c>
      <c r="H1248" s="12"/>
      <c r="I1248" s="156">
        <f t="shared" si="491"/>
        <v>0</v>
      </c>
      <c r="J1248" s="156">
        <f t="shared" si="491"/>
        <v>0</v>
      </c>
      <c r="K1248" s="156">
        <f t="shared" si="491"/>
        <v>0</v>
      </c>
      <c r="L1248" s="147">
        <f t="shared" si="492"/>
        <v>0</v>
      </c>
      <c r="M1248" s="147">
        <f t="shared" si="492"/>
        <v>0</v>
      </c>
    </row>
    <row r="1249" spans="1:13" ht="12.75">
      <c r="A1249" s="28">
        <f t="shared" si="485"/>
        <v>55203</v>
      </c>
      <c r="B1249" s="427" t="s">
        <v>334</v>
      </c>
      <c r="C1249" s="739">
        <f t="shared" si="493"/>
        <v>0</v>
      </c>
      <c r="E1249" s="156">
        <f t="shared" si="490"/>
        <v>0</v>
      </c>
      <c r="F1249" s="156">
        <f t="shared" si="490"/>
        <v>0</v>
      </c>
      <c r="G1249" s="156">
        <f t="shared" si="490"/>
        <v>0</v>
      </c>
      <c r="H1249" s="12"/>
      <c r="I1249" s="156">
        <f t="shared" si="491"/>
        <v>0</v>
      </c>
      <c r="J1249" s="156">
        <f t="shared" si="491"/>
        <v>0</v>
      </c>
      <c r="K1249" s="156">
        <f t="shared" si="491"/>
        <v>0</v>
      </c>
      <c r="L1249" s="147">
        <f t="shared" si="492"/>
        <v>0</v>
      </c>
      <c r="M1249" s="147">
        <f t="shared" si="492"/>
        <v>0</v>
      </c>
    </row>
    <row r="1250" spans="1:13" ht="27.75" customHeight="1">
      <c r="A1250" s="28">
        <f t="shared" si="485"/>
        <v>55204</v>
      </c>
      <c r="B1250" s="427" t="s">
        <v>335</v>
      </c>
      <c r="C1250" s="739">
        <f t="shared" si="493"/>
        <v>0</v>
      </c>
      <c r="E1250" s="156">
        <f t="shared" si="490"/>
        <v>0</v>
      </c>
      <c r="F1250" s="156">
        <f t="shared" si="490"/>
        <v>0</v>
      </c>
      <c r="G1250" s="156">
        <f t="shared" si="490"/>
        <v>0</v>
      </c>
      <c r="H1250" s="12"/>
      <c r="I1250" s="156">
        <f t="shared" si="491"/>
        <v>0</v>
      </c>
      <c r="J1250" s="156">
        <f t="shared" si="491"/>
        <v>0</v>
      </c>
      <c r="K1250" s="156">
        <f t="shared" si="491"/>
        <v>0</v>
      </c>
      <c r="L1250" s="147">
        <f t="shared" si="492"/>
        <v>0</v>
      </c>
      <c r="M1250" s="147">
        <f t="shared" si="492"/>
        <v>0</v>
      </c>
    </row>
    <row r="1251" spans="1:13" ht="12.75">
      <c r="A1251" s="28">
        <f t="shared" si="485"/>
        <v>55205</v>
      </c>
      <c r="B1251" s="427" t="s">
        <v>336</v>
      </c>
      <c r="C1251" s="739">
        <f t="shared" si="493"/>
        <v>0</v>
      </c>
      <c r="E1251" s="156">
        <f t="shared" si="490"/>
        <v>0</v>
      </c>
      <c r="F1251" s="156">
        <f t="shared" si="490"/>
        <v>0</v>
      </c>
      <c r="G1251" s="156">
        <f t="shared" si="490"/>
        <v>0</v>
      </c>
      <c r="H1251" s="12"/>
      <c r="I1251" s="156">
        <f t="shared" si="491"/>
        <v>0</v>
      </c>
      <c r="J1251" s="156">
        <f t="shared" si="491"/>
        <v>0</v>
      </c>
      <c r="K1251" s="156">
        <f t="shared" si="491"/>
        <v>0</v>
      </c>
      <c r="L1251" s="147">
        <f t="shared" si="492"/>
        <v>0</v>
      </c>
      <c r="M1251" s="147">
        <f t="shared" si="492"/>
        <v>0</v>
      </c>
    </row>
    <row r="1252" spans="1:13" ht="12.75">
      <c r="A1252" s="28">
        <f t="shared" si="485"/>
        <v>55206</v>
      </c>
      <c r="B1252" s="427" t="s">
        <v>337</v>
      </c>
      <c r="C1252" s="739">
        <f t="shared" si="493"/>
        <v>0</v>
      </c>
      <c r="E1252" s="156">
        <f t="shared" si="490"/>
        <v>0</v>
      </c>
      <c r="F1252" s="156">
        <f t="shared" si="490"/>
        <v>0</v>
      </c>
      <c r="G1252" s="156">
        <f t="shared" si="490"/>
        <v>0</v>
      </c>
      <c r="H1252" s="12"/>
      <c r="I1252" s="156">
        <f t="shared" si="491"/>
        <v>0</v>
      </c>
      <c r="J1252" s="156">
        <f t="shared" si="491"/>
        <v>0</v>
      </c>
      <c r="K1252" s="156">
        <f t="shared" si="491"/>
        <v>0</v>
      </c>
      <c r="L1252" s="147">
        <f t="shared" si="492"/>
        <v>0</v>
      </c>
      <c r="M1252" s="147">
        <f t="shared" si="492"/>
        <v>0</v>
      </c>
    </row>
    <row r="1253" spans="1:13" ht="25.5">
      <c r="A1253" s="28">
        <f t="shared" si="485"/>
        <v>55207</v>
      </c>
      <c r="B1253" s="427" t="s">
        <v>1496</v>
      </c>
      <c r="C1253" s="739">
        <f t="shared" si="493"/>
        <v>0</v>
      </c>
      <c r="E1253" s="156">
        <f t="shared" ref="E1253:G1272" si="494">VLOOKUP($A1253,objectgcppc,E$8,FALSE)</f>
        <v>0</v>
      </c>
      <c r="F1253" s="156">
        <f t="shared" si="494"/>
        <v>0</v>
      </c>
      <c r="G1253" s="156">
        <f t="shared" si="494"/>
        <v>0</v>
      </c>
      <c r="H1253" s="12"/>
      <c r="I1253" s="156">
        <f t="shared" ref="I1253:K1272" si="495">VLOOKUP($A1253,objectgcppc,I$8,FALSE)</f>
        <v>0</v>
      </c>
      <c r="J1253" s="156">
        <f t="shared" si="495"/>
        <v>0</v>
      </c>
      <c r="K1253" s="156">
        <f t="shared" si="495"/>
        <v>0</v>
      </c>
      <c r="L1253" s="147">
        <f t="shared" si="492"/>
        <v>0</v>
      </c>
      <c r="M1253" s="147">
        <f t="shared" si="492"/>
        <v>0</v>
      </c>
    </row>
    <row r="1254" spans="1:13" ht="12.75">
      <c r="A1254" s="28">
        <f t="shared" si="485"/>
        <v>55401</v>
      </c>
      <c r="B1254" s="427" t="s">
        <v>339</v>
      </c>
      <c r="C1254" s="739">
        <f t="shared" si="493"/>
        <v>0</v>
      </c>
      <c r="E1254" s="156">
        <f t="shared" si="494"/>
        <v>0</v>
      </c>
      <c r="F1254" s="156">
        <f t="shared" si="494"/>
        <v>0</v>
      </c>
      <c r="G1254" s="156">
        <f t="shared" si="494"/>
        <v>0</v>
      </c>
      <c r="H1254" s="12"/>
      <c r="I1254" s="156">
        <f t="shared" si="495"/>
        <v>0</v>
      </c>
      <c r="J1254" s="156">
        <f t="shared" si="495"/>
        <v>0</v>
      </c>
      <c r="K1254" s="156">
        <f t="shared" si="495"/>
        <v>0</v>
      </c>
      <c r="L1254" s="147">
        <f t="shared" si="492"/>
        <v>0</v>
      </c>
      <c r="M1254" s="147">
        <f t="shared" si="492"/>
        <v>0</v>
      </c>
    </row>
    <row r="1255" spans="1:13" ht="12.75">
      <c r="A1255" s="28">
        <f t="shared" si="485"/>
        <v>55501</v>
      </c>
      <c r="B1255" s="427" t="s">
        <v>340</v>
      </c>
      <c r="C1255" s="739">
        <f t="shared" si="493"/>
        <v>0</v>
      </c>
      <c r="E1255" s="156">
        <f t="shared" si="494"/>
        <v>0</v>
      </c>
      <c r="F1255" s="156">
        <f t="shared" si="494"/>
        <v>0.5</v>
      </c>
      <c r="G1255" s="156">
        <f t="shared" si="494"/>
        <v>1.4284444737518415E-2</v>
      </c>
      <c r="H1255" s="12"/>
      <c r="I1255" s="156">
        <f t="shared" si="495"/>
        <v>0</v>
      </c>
      <c r="J1255" s="156">
        <f t="shared" si="495"/>
        <v>0.5</v>
      </c>
      <c r="K1255" s="156">
        <f t="shared" si="495"/>
        <v>4.6962118188212804E-3</v>
      </c>
      <c r="L1255" s="147">
        <f t="shared" si="492"/>
        <v>0</v>
      </c>
      <c r="M1255" s="147">
        <f t="shared" si="492"/>
        <v>0</v>
      </c>
    </row>
    <row r="1256" spans="1:13" ht="12.75">
      <c r="A1256" s="28">
        <f t="shared" si="485"/>
        <v>55502</v>
      </c>
      <c r="B1256" s="427" t="s">
        <v>341</v>
      </c>
      <c r="C1256" s="739">
        <f t="shared" si="493"/>
        <v>0</v>
      </c>
      <c r="E1256" s="156">
        <f t="shared" si="494"/>
        <v>0</v>
      </c>
      <c r="F1256" s="156">
        <f t="shared" si="494"/>
        <v>0</v>
      </c>
      <c r="G1256" s="156">
        <f t="shared" si="494"/>
        <v>0</v>
      </c>
      <c r="H1256" s="12"/>
      <c r="I1256" s="156">
        <f t="shared" si="495"/>
        <v>0</v>
      </c>
      <c r="J1256" s="156">
        <f t="shared" si="495"/>
        <v>0</v>
      </c>
      <c r="K1256" s="156">
        <f t="shared" si="495"/>
        <v>0</v>
      </c>
      <c r="L1256" s="147">
        <f t="shared" si="492"/>
        <v>0</v>
      </c>
      <c r="M1256" s="147">
        <f t="shared" si="492"/>
        <v>1000</v>
      </c>
    </row>
    <row r="1257" spans="1:13" ht="12.75">
      <c r="A1257" s="28">
        <f t="shared" si="485"/>
        <v>55503</v>
      </c>
      <c r="B1257" s="427" t="s">
        <v>342</v>
      </c>
      <c r="C1257" s="739">
        <f t="shared" si="493"/>
        <v>0</v>
      </c>
      <c r="E1257" s="156">
        <f t="shared" si="494"/>
        <v>0</v>
      </c>
      <c r="F1257" s="156">
        <f t="shared" si="494"/>
        <v>0</v>
      </c>
      <c r="G1257" s="156">
        <f t="shared" si="494"/>
        <v>0</v>
      </c>
      <c r="H1257" s="12"/>
      <c r="I1257" s="156">
        <f t="shared" si="495"/>
        <v>0</v>
      </c>
      <c r="J1257" s="156">
        <f t="shared" si="495"/>
        <v>0</v>
      </c>
      <c r="K1257" s="156">
        <f t="shared" si="495"/>
        <v>0</v>
      </c>
      <c r="L1257" s="147">
        <f t="shared" si="492"/>
        <v>0</v>
      </c>
      <c r="M1257" s="147">
        <f t="shared" si="492"/>
        <v>0</v>
      </c>
    </row>
    <row r="1258" spans="1:13" ht="25.5">
      <c r="A1258" s="28">
        <f t="shared" si="485"/>
        <v>55610</v>
      </c>
      <c r="B1258" s="427" t="s">
        <v>343</v>
      </c>
      <c r="C1258" s="739">
        <f t="shared" si="493"/>
        <v>0</v>
      </c>
      <c r="E1258" s="156">
        <f t="shared" si="494"/>
        <v>0</v>
      </c>
      <c r="F1258" s="156">
        <f t="shared" si="494"/>
        <v>0</v>
      </c>
      <c r="G1258" s="156">
        <f t="shared" si="494"/>
        <v>0</v>
      </c>
      <c r="H1258" s="12"/>
      <c r="I1258" s="156">
        <f t="shared" si="495"/>
        <v>0</v>
      </c>
      <c r="J1258" s="156">
        <f t="shared" si="495"/>
        <v>0</v>
      </c>
      <c r="K1258" s="156">
        <f t="shared" si="495"/>
        <v>0</v>
      </c>
      <c r="L1258" s="147">
        <f t="shared" si="492"/>
        <v>0</v>
      </c>
      <c r="M1258" s="147">
        <f t="shared" si="492"/>
        <v>0</v>
      </c>
    </row>
    <row r="1259" spans="1:13" ht="25.5">
      <c r="A1259" s="28">
        <f t="shared" si="485"/>
        <v>55620</v>
      </c>
      <c r="B1259" s="427" t="s">
        <v>344</v>
      </c>
      <c r="C1259" s="739">
        <f t="shared" si="493"/>
        <v>0</v>
      </c>
      <c r="E1259" s="156">
        <f t="shared" si="494"/>
        <v>0</v>
      </c>
      <c r="F1259" s="156">
        <f t="shared" si="494"/>
        <v>0</v>
      </c>
      <c r="G1259" s="156">
        <f t="shared" si="494"/>
        <v>0</v>
      </c>
      <c r="H1259" s="12"/>
      <c r="I1259" s="156">
        <f t="shared" si="495"/>
        <v>0</v>
      </c>
      <c r="J1259" s="156">
        <f t="shared" si="495"/>
        <v>0</v>
      </c>
      <c r="K1259" s="156">
        <f t="shared" si="495"/>
        <v>0</v>
      </c>
      <c r="L1259" s="147">
        <f t="shared" ref="L1259:M1278" si="496">L669</f>
        <v>0</v>
      </c>
      <c r="M1259" s="147">
        <f t="shared" si="496"/>
        <v>0</v>
      </c>
    </row>
    <row r="1260" spans="1:13" ht="12.75">
      <c r="A1260" s="28">
        <f t="shared" si="485"/>
        <v>55630</v>
      </c>
      <c r="B1260" s="427" t="s">
        <v>345</v>
      </c>
      <c r="C1260" s="739">
        <f t="shared" si="493"/>
        <v>0</v>
      </c>
      <c r="E1260" s="156">
        <f t="shared" si="494"/>
        <v>0</v>
      </c>
      <c r="F1260" s="156">
        <f t="shared" si="494"/>
        <v>0</v>
      </c>
      <c r="G1260" s="156">
        <f t="shared" si="494"/>
        <v>0</v>
      </c>
      <c r="H1260" s="12"/>
      <c r="I1260" s="156">
        <f t="shared" si="495"/>
        <v>0</v>
      </c>
      <c r="J1260" s="156">
        <f t="shared" si="495"/>
        <v>0</v>
      </c>
      <c r="K1260" s="156">
        <f t="shared" si="495"/>
        <v>0</v>
      </c>
      <c r="L1260" s="147">
        <f t="shared" si="496"/>
        <v>0</v>
      </c>
      <c r="M1260" s="147">
        <f t="shared" si="496"/>
        <v>0</v>
      </c>
    </row>
    <row r="1261" spans="1:13" ht="25.5">
      <c r="A1261" s="28">
        <f t="shared" si="485"/>
        <v>55640</v>
      </c>
      <c r="B1261" s="427" t="s">
        <v>346</v>
      </c>
      <c r="C1261" s="739">
        <f t="shared" si="493"/>
        <v>0</v>
      </c>
      <c r="E1261" s="156">
        <f t="shared" si="494"/>
        <v>0</v>
      </c>
      <c r="F1261" s="156">
        <f t="shared" si="494"/>
        <v>0</v>
      </c>
      <c r="G1261" s="156">
        <f t="shared" si="494"/>
        <v>0</v>
      </c>
      <c r="H1261" s="12"/>
      <c r="I1261" s="156">
        <f t="shared" si="495"/>
        <v>0</v>
      </c>
      <c r="J1261" s="156">
        <f t="shared" si="495"/>
        <v>0</v>
      </c>
      <c r="K1261" s="156">
        <f t="shared" si="495"/>
        <v>0</v>
      </c>
      <c r="L1261" s="147">
        <f t="shared" si="496"/>
        <v>0</v>
      </c>
      <c r="M1261" s="147">
        <f t="shared" si="496"/>
        <v>0</v>
      </c>
    </row>
    <row r="1262" spans="1:13" ht="25.5">
      <c r="A1262" s="28">
        <f t="shared" si="485"/>
        <v>55650</v>
      </c>
      <c r="B1262" s="427" t="s">
        <v>347</v>
      </c>
      <c r="C1262" s="739">
        <f t="shared" si="493"/>
        <v>0</v>
      </c>
      <c r="E1262" s="156">
        <f t="shared" si="494"/>
        <v>0</v>
      </c>
      <c r="F1262" s="156">
        <f t="shared" si="494"/>
        <v>0</v>
      </c>
      <c r="G1262" s="156">
        <f t="shared" si="494"/>
        <v>0</v>
      </c>
      <c r="H1262" s="12"/>
      <c r="I1262" s="156">
        <f t="shared" si="495"/>
        <v>0</v>
      </c>
      <c r="J1262" s="156">
        <f t="shared" si="495"/>
        <v>0</v>
      </c>
      <c r="K1262" s="156">
        <f t="shared" si="495"/>
        <v>0</v>
      </c>
      <c r="L1262" s="147">
        <f t="shared" si="496"/>
        <v>0</v>
      </c>
      <c r="M1262" s="147">
        <f t="shared" si="496"/>
        <v>0</v>
      </c>
    </row>
    <row r="1263" spans="1:13" ht="12.75">
      <c r="A1263" s="28">
        <f t="shared" si="485"/>
        <v>55660</v>
      </c>
      <c r="B1263" s="427" t="s">
        <v>348</v>
      </c>
      <c r="C1263" s="739">
        <f t="shared" si="493"/>
        <v>0</v>
      </c>
      <c r="E1263" s="156">
        <f t="shared" si="494"/>
        <v>0</v>
      </c>
      <c r="F1263" s="156">
        <f t="shared" si="494"/>
        <v>0</v>
      </c>
      <c r="G1263" s="156">
        <f t="shared" si="494"/>
        <v>0</v>
      </c>
      <c r="H1263" s="12"/>
      <c r="I1263" s="156">
        <f t="shared" si="495"/>
        <v>0</v>
      </c>
      <c r="J1263" s="156">
        <f t="shared" si="495"/>
        <v>0</v>
      </c>
      <c r="K1263" s="156">
        <f t="shared" si="495"/>
        <v>0</v>
      </c>
      <c r="L1263" s="147">
        <f t="shared" si="496"/>
        <v>0</v>
      </c>
      <c r="M1263" s="147">
        <f t="shared" si="496"/>
        <v>0</v>
      </c>
    </row>
    <row r="1264" spans="1:13" ht="39" customHeight="1">
      <c r="A1264" s="28">
        <f t="shared" si="485"/>
        <v>55680</v>
      </c>
      <c r="B1264" s="427" t="s">
        <v>1007</v>
      </c>
      <c r="C1264" s="739">
        <f t="shared" si="493"/>
        <v>0</v>
      </c>
      <c r="E1264" s="156">
        <f t="shared" si="494"/>
        <v>0</v>
      </c>
      <c r="F1264" s="156">
        <f t="shared" si="494"/>
        <v>0</v>
      </c>
      <c r="G1264" s="156">
        <f t="shared" si="494"/>
        <v>0</v>
      </c>
      <c r="H1264" s="12"/>
      <c r="I1264" s="156">
        <f t="shared" si="495"/>
        <v>0</v>
      </c>
      <c r="J1264" s="156">
        <f t="shared" si="495"/>
        <v>0</v>
      </c>
      <c r="K1264" s="156">
        <f t="shared" si="495"/>
        <v>0</v>
      </c>
      <c r="L1264" s="147">
        <f t="shared" si="496"/>
        <v>0</v>
      </c>
      <c r="M1264" s="147">
        <f t="shared" si="496"/>
        <v>0</v>
      </c>
    </row>
    <row r="1265" spans="1:13" ht="12.75">
      <c r="A1265" s="28">
        <f t="shared" si="485"/>
        <v>55690</v>
      </c>
      <c r="B1265" s="427" t="s">
        <v>349</v>
      </c>
      <c r="C1265" s="739">
        <f t="shared" si="493"/>
        <v>0</v>
      </c>
      <c r="E1265" s="156">
        <f t="shared" si="494"/>
        <v>0</v>
      </c>
      <c r="F1265" s="156">
        <f t="shared" si="494"/>
        <v>0</v>
      </c>
      <c r="G1265" s="156">
        <f t="shared" si="494"/>
        <v>0</v>
      </c>
      <c r="H1265" s="12"/>
      <c r="I1265" s="156">
        <f t="shared" si="495"/>
        <v>0</v>
      </c>
      <c r="J1265" s="156">
        <f t="shared" si="495"/>
        <v>0</v>
      </c>
      <c r="K1265" s="156">
        <f t="shared" si="495"/>
        <v>0</v>
      </c>
      <c r="L1265" s="147">
        <f t="shared" si="496"/>
        <v>0</v>
      </c>
      <c r="M1265" s="147">
        <f t="shared" si="496"/>
        <v>0</v>
      </c>
    </row>
    <row r="1266" spans="1:13" ht="12.75">
      <c r="A1266" s="28">
        <f t="shared" ref="A1266:A1329" si="497">LEFT(B1266,5)*1</f>
        <v>55701</v>
      </c>
      <c r="B1266" s="427" t="s">
        <v>350</v>
      </c>
      <c r="C1266" s="739">
        <f t="shared" si="493"/>
        <v>0</v>
      </c>
      <c r="E1266" s="156">
        <f t="shared" si="494"/>
        <v>0</v>
      </c>
      <c r="F1266" s="156">
        <f t="shared" si="494"/>
        <v>0</v>
      </c>
      <c r="G1266" s="156">
        <f t="shared" si="494"/>
        <v>0</v>
      </c>
      <c r="H1266" s="12"/>
      <c r="I1266" s="156">
        <f t="shared" si="495"/>
        <v>0</v>
      </c>
      <c r="J1266" s="156">
        <f t="shared" si="495"/>
        <v>0</v>
      </c>
      <c r="K1266" s="156">
        <f t="shared" si="495"/>
        <v>0</v>
      </c>
      <c r="L1266" s="147">
        <f t="shared" si="496"/>
        <v>0</v>
      </c>
      <c r="M1266" s="147">
        <f t="shared" si="496"/>
        <v>0</v>
      </c>
    </row>
    <row r="1267" spans="1:13" ht="12.75">
      <c r="A1267" s="28">
        <f t="shared" si="497"/>
        <v>55702</v>
      </c>
      <c r="B1267" s="427" t="s">
        <v>1008</v>
      </c>
      <c r="C1267" s="739">
        <f t="shared" si="493"/>
        <v>0</v>
      </c>
      <c r="E1267" s="156">
        <f t="shared" si="494"/>
        <v>0</v>
      </c>
      <c r="F1267" s="156">
        <f t="shared" si="494"/>
        <v>0</v>
      </c>
      <c r="G1267" s="156">
        <f t="shared" si="494"/>
        <v>0</v>
      </c>
      <c r="H1267" s="12"/>
      <c r="I1267" s="156">
        <f t="shared" si="495"/>
        <v>0</v>
      </c>
      <c r="J1267" s="156">
        <f t="shared" si="495"/>
        <v>0</v>
      </c>
      <c r="K1267" s="156">
        <f t="shared" si="495"/>
        <v>0</v>
      </c>
      <c r="L1267" s="147">
        <f t="shared" si="496"/>
        <v>0</v>
      </c>
      <c r="M1267" s="147">
        <f t="shared" si="496"/>
        <v>0</v>
      </c>
    </row>
    <row r="1268" spans="1:13" ht="28.5" customHeight="1">
      <c r="A1268" s="28">
        <f t="shared" si="497"/>
        <v>55703</v>
      </c>
      <c r="B1268" s="427" t="s">
        <v>351</v>
      </c>
      <c r="C1268" s="739">
        <f t="shared" si="493"/>
        <v>0</v>
      </c>
      <c r="E1268" s="156">
        <f t="shared" si="494"/>
        <v>0</v>
      </c>
      <c r="F1268" s="156">
        <f t="shared" si="494"/>
        <v>0</v>
      </c>
      <c r="G1268" s="156">
        <f t="shared" si="494"/>
        <v>0</v>
      </c>
      <c r="H1268" s="12"/>
      <c r="I1268" s="156">
        <f t="shared" si="495"/>
        <v>0</v>
      </c>
      <c r="J1268" s="156">
        <f t="shared" si="495"/>
        <v>0</v>
      </c>
      <c r="K1268" s="156">
        <f t="shared" si="495"/>
        <v>0</v>
      </c>
      <c r="L1268" s="147">
        <f t="shared" si="496"/>
        <v>0</v>
      </c>
      <c r="M1268" s="147">
        <f t="shared" si="496"/>
        <v>0</v>
      </c>
    </row>
    <row r="1269" spans="1:13" ht="12.75">
      <c r="A1269" s="28">
        <f t="shared" si="497"/>
        <v>55704</v>
      </c>
      <c r="B1269" s="427" t="s">
        <v>352</v>
      </c>
      <c r="C1269" s="739">
        <f t="shared" si="493"/>
        <v>0</v>
      </c>
      <c r="E1269" s="156">
        <f t="shared" si="494"/>
        <v>0</v>
      </c>
      <c r="F1269" s="156">
        <f t="shared" si="494"/>
        <v>0</v>
      </c>
      <c r="G1269" s="156">
        <f t="shared" si="494"/>
        <v>0</v>
      </c>
      <c r="H1269" s="12"/>
      <c r="I1269" s="156">
        <f t="shared" si="495"/>
        <v>0</v>
      </c>
      <c r="J1269" s="156">
        <f t="shared" si="495"/>
        <v>0</v>
      </c>
      <c r="K1269" s="156">
        <f t="shared" si="495"/>
        <v>0</v>
      </c>
      <c r="L1269" s="147">
        <f t="shared" si="496"/>
        <v>0</v>
      </c>
      <c r="M1269" s="147">
        <f t="shared" si="496"/>
        <v>0</v>
      </c>
    </row>
    <row r="1270" spans="1:13" ht="12.75">
      <c r="A1270" s="28">
        <f t="shared" si="497"/>
        <v>55705</v>
      </c>
      <c r="B1270" s="427" t="s">
        <v>353</v>
      </c>
      <c r="C1270" s="739">
        <f t="shared" si="493"/>
        <v>0</v>
      </c>
      <c r="E1270" s="156">
        <f t="shared" si="494"/>
        <v>0</v>
      </c>
      <c r="F1270" s="156">
        <f t="shared" si="494"/>
        <v>0</v>
      </c>
      <c r="G1270" s="156">
        <f t="shared" si="494"/>
        <v>0</v>
      </c>
      <c r="H1270" s="12"/>
      <c r="I1270" s="156">
        <f t="shared" si="495"/>
        <v>0</v>
      </c>
      <c r="J1270" s="156">
        <f t="shared" si="495"/>
        <v>0</v>
      </c>
      <c r="K1270" s="156">
        <f t="shared" si="495"/>
        <v>0</v>
      </c>
      <c r="L1270" s="147">
        <f t="shared" si="496"/>
        <v>0</v>
      </c>
      <c r="M1270" s="147">
        <f t="shared" si="496"/>
        <v>0</v>
      </c>
    </row>
    <row r="1271" spans="1:13" ht="12.75">
      <c r="A1271" s="28">
        <f t="shared" si="497"/>
        <v>55801</v>
      </c>
      <c r="B1271" s="427" t="s">
        <v>354</v>
      </c>
      <c r="C1271" s="739">
        <f t="shared" si="493"/>
        <v>0</v>
      </c>
      <c r="E1271" s="156">
        <f t="shared" si="494"/>
        <v>0</v>
      </c>
      <c r="F1271" s="156">
        <f t="shared" si="494"/>
        <v>0</v>
      </c>
      <c r="G1271" s="156">
        <f t="shared" si="494"/>
        <v>0</v>
      </c>
      <c r="H1271" s="12"/>
      <c r="I1271" s="156">
        <f t="shared" si="495"/>
        <v>0</v>
      </c>
      <c r="J1271" s="156">
        <f t="shared" si="495"/>
        <v>0</v>
      </c>
      <c r="K1271" s="156">
        <f t="shared" si="495"/>
        <v>0</v>
      </c>
      <c r="L1271" s="147">
        <f t="shared" si="496"/>
        <v>0</v>
      </c>
      <c r="M1271" s="147">
        <f t="shared" si="496"/>
        <v>0</v>
      </c>
    </row>
    <row r="1272" spans="1:13" ht="12.75">
      <c r="A1272" s="28">
        <f t="shared" si="497"/>
        <v>55802</v>
      </c>
      <c r="B1272" s="427" t="s">
        <v>355</v>
      </c>
      <c r="C1272" s="739">
        <f t="shared" si="493"/>
        <v>0</v>
      </c>
      <c r="E1272" s="156">
        <f t="shared" si="494"/>
        <v>0</v>
      </c>
      <c r="F1272" s="156">
        <f t="shared" si="494"/>
        <v>0</v>
      </c>
      <c r="G1272" s="156">
        <f t="shared" si="494"/>
        <v>0</v>
      </c>
      <c r="H1272" s="12"/>
      <c r="I1272" s="156">
        <f t="shared" si="495"/>
        <v>0</v>
      </c>
      <c r="J1272" s="156">
        <f t="shared" si="495"/>
        <v>0</v>
      </c>
      <c r="K1272" s="156">
        <f t="shared" si="495"/>
        <v>0</v>
      </c>
      <c r="L1272" s="147">
        <f t="shared" si="496"/>
        <v>0</v>
      </c>
      <c r="M1272" s="147">
        <f t="shared" si="496"/>
        <v>0</v>
      </c>
    </row>
    <row r="1273" spans="1:13" ht="12.75">
      <c r="A1273" s="28">
        <f t="shared" si="497"/>
        <v>55803</v>
      </c>
      <c r="B1273" s="427" t="s">
        <v>356</v>
      </c>
      <c r="C1273" s="739">
        <f t="shared" si="493"/>
        <v>0</v>
      </c>
      <c r="E1273" s="156">
        <f t="shared" ref="E1273:G1292" si="498">VLOOKUP($A1273,objectgcppc,E$8,FALSE)</f>
        <v>0</v>
      </c>
      <c r="F1273" s="156">
        <f t="shared" si="498"/>
        <v>0</v>
      </c>
      <c r="G1273" s="156">
        <f t="shared" si="498"/>
        <v>0</v>
      </c>
      <c r="H1273" s="12"/>
      <c r="I1273" s="156">
        <f t="shared" ref="I1273:K1292" si="499">VLOOKUP($A1273,objectgcppc,I$8,FALSE)</f>
        <v>0</v>
      </c>
      <c r="J1273" s="156">
        <f t="shared" si="499"/>
        <v>0</v>
      </c>
      <c r="K1273" s="156">
        <f t="shared" si="499"/>
        <v>0</v>
      </c>
      <c r="L1273" s="147">
        <f t="shared" si="496"/>
        <v>0</v>
      </c>
      <c r="M1273" s="147">
        <f t="shared" si="496"/>
        <v>0</v>
      </c>
    </row>
    <row r="1274" spans="1:13" ht="12.75">
      <c r="A1274" s="28">
        <f t="shared" si="497"/>
        <v>55806</v>
      </c>
      <c r="B1274" s="427" t="s">
        <v>357</v>
      </c>
      <c r="C1274" s="739">
        <f t="shared" si="493"/>
        <v>0</v>
      </c>
      <c r="E1274" s="156">
        <f t="shared" si="498"/>
        <v>0</v>
      </c>
      <c r="F1274" s="156">
        <f t="shared" si="498"/>
        <v>0</v>
      </c>
      <c r="G1274" s="156">
        <f t="shared" si="498"/>
        <v>0</v>
      </c>
      <c r="H1274" s="12"/>
      <c r="I1274" s="156">
        <f t="shared" si="499"/>
        <v>0</v>
      </c>
      <c r="J1274" s="156">
        <f t="shared" si="499"/>
        <v>0</v>
      </c>
      <c r="K1274" s="156">
        <f t="shared" si="499"/>
        <v>0</v>
      </c>
      <c r="L1274" s="147">
        <f t="shared" si="496"/>
        <v>0</v>
      </c>
      <c r="M1274" s="147">
        <f t="shared" si="496"/>
        <v>0</v>
      </c>
    </row>
    <row r="1275" spans="1:13" ht="12.75">
      <c r="A1275" s="28">
        <f t="shared" si="497"/>
        <v>55807</v>
      </c>
      <c r="B1275" s="427" t="s">
        <v>358</v>
      </c>
      <c r="C1275" s="739">
        <f t="shared" ref="C1275:C1306" si="500">C686/$C$5</f>
        <v>0</v>
      </c>
      <c r="E1275" s="156">
        <f t="shared" si="498"/>
        <v>0</v>
      </c>
      <c r="F1275" s="156">
        <f t="shared" si="498"/>
        <v>0</v>
      </c>
      <c r="G1275" s="156">
        <f t="shared" si="498"/>
        <v>0</v>
      </c>
      <c r="H1275" s="12"/>
      <c r="I1275" s="156">
        <f t="shared" si="499"/>
        <v>0</v>
      </c>
      <c r="J1275" s="156">
        <f t="shared" si="499"/>
        <v>0</v>
      </c>
      <c r="K1275" s="156">
        <f t="shared" si="499"/>
        <v>0</v>
      </c>
      <c r="L1275" s="147">
        <f t="shared" si="496"/>
        <v>0</v>
      </c>
      <c r="M1275" s="147">
        <f t="shared" si="496"/>
        <v>0</v>
      </c>
    </row>
    <row r="1276" spans="1:13" ht="12.75">
      <c r="A1276" s="28">
        <f t="shared" si="497"/>
        <v>55808</v>
      </c>
      <c r="B1276" s="427" t="s">
        <v>359</v>
      </c>
      <c r="C1276" s="739">
        <f t="shared" si="500"/>
        <v>0</v>
      </c>
      <c r="E1276" s="156">
        <f t="shared" si="498"/>
        <v>0</v>
      </c>
      <c r="F1276" s="156">
        <f t="shared" si="498"/>
        <v>0</v>
      </c>
      <c r="G1276" s="156">
        <f t="shared" si="498"/>
        <v>0</v>
      </c>
      <c r="H1276" s="12"/>
      <c r="I1276" s="156">
        <f t="shared" si="499"/>
        <v>0</v>
      </c>
      <c r="J1276" s="156">
        <f t="shared" si="499"/>
        <v>0</v>
      </c>
      <c r="K1276" s="156">
        <f t="shared" si="499"/>
        <v>0</v>
      </c>
      <c r="L1276" s="147">
        <f t="shared" si="496"/>
        <v>0</v>
      </c>
      <c r="M1276" s="147">
        <f t="shared" si="496"/>
        <v>0</v>
      </c>
    </row>
    <row r="1277" spans="1:13" ht="12.75">
      <c r="A1277" s="28">
        <f t="shared" si="497"/>
        <v>55809</v>
      </c>
      <c r="B1277" s="427" t="s">
        <v>360</v>
      </c>
      <c r="C1277" s="739">
        <f t="shared" si="500"/>
        <v>0</v>
      </c>
      <c r="E1277" s="156">
        <f t="shared" si="498"/>
        <v>0</v>
      </c>
      <c r="F1277" s="156">
        <f t="shared" si="498"/>
        <v>0</v>
      </c>
      <c r="G1277" s="156">
        <f t="shared" si="498"/>
        <v>0</v>
      </c>
      <c r="H1277" s="12"/>
      <c r="I1277" s="156">
        <f t="shared" si="499"/>
        <v>0</v>
      </c>
      <c r="J1277" s="156">
        <f t="shared" si="499"/>
        <v>0</v>
      </c>
      <c r="K1277" s="156">
        <f t="shared" si="499"/>
        <v>0</v>
      </c>
      <c r="L1277" s="147">
        <f t="shared" si="496"/>
        <v>0</v>
      </c>
      <c r="M1277" s="147">
        <f t="shared" si="496"/>
        <v>0</v>
      </c>
    </row>
    <row r="1278" spans="1:13" ht="12.75">
      <c r="A1278" s="28">
        <f t="shared" si="497"/>
        <v>55810</v>
      </c>
      <c r="B1278" s="427" t="s">
        <v>361</v>
      </c>
      <c r="C1278" s="739">
        <f t="shared" si="500"/>
        <v>0</v>
      </c>
      <c r="E1278" s="156">
        <f t="shared" si="498"/>
        <v>0</v>
      </c>
      <c r="F1278" s="156">
        <f t="shared" si="498"/>
        <v>0</v>
      </c>
      <c r="G1278" s="156">
        <f t="shared" si="498"/>
        <v>0</v>
      </c>
      <c r="H1278" s="12"/>
      <c r="I1278" s="156">
        <f t="shared" si="499"/>
        <v>0</v>
      </c>
      <c r="J1278" s="156">
        <f t="shared" si="499"/>
        <v>0</v>
      </c>
      <c r="K1278" s="156">
        <f t="shared" si="499"/>
        <v>0</v>
      </c>
      <c r="L1278" s="147">
        <f t="shared" si="496"/>
        <v>0</v>
      </c>
      <c r="M1278" s="147">
        <f t="shared" si="496"/>
        <v>0</v>
      </c>
    </row>
    <row r="1279" spans="1:13" ht="48" customHeight="1">
      <c r="A1279" s="28">
        <f t="shared" si="497"/>
        <v>55910</v>
      </c>
      <c r="B1279" s="427" t="s">
        <v>1009</v>
      </c>
      <c r="C1279" s="739">
        <f t="shared" si="500"/>
        <v>0</v>
      </c>
      <c r="E1279" s="156">
        <f t="shared" si="498"/>
        <v>0</v>
      </c>
      <c r="F1279" s="156">
        <f t="shared" si="498"/>
        <v>0</v>
      </c>
      <c r="G1279" s="156">
        <f t="shared" si="498"/>
        <v>0</v>
      </c>
      <c r="H1279" s="12"/>
      <c r="I1279" s="156">
        <f t="shared" si="499"/>
        <v>0</v>
      </c>
      <c r="J1279" s="156">
        <f t="shared" si="499"/>
        <v>0</v>
      </c>
      <c r="K1279" s="156">
        <f t="shared" si="499"/>
        <v>0</v>
      </c>
      <c r="L1279" s="147">
        <f t="shared" ref="L1279:M1298" si="501">L689</f>
        <v>0</v>
      </c>
      <c r="M1279" s="147">
        <f t="shared" si="501"/>
        <v>0</v>
      </c>
    </row>
    <row r="1280" spans="1:13" ht="42" customHeight="1">
      <c r="A1280" s="28">
        <f t="shared" si="497"/>
        <v>55920</v>
      </c>
      <c r="B1280" s="427" t="s">
        <v>993</v>
      </c>
      <c r="C1280" s="739">
        <f t="shared" si="500"/>
        <v>0</v>
      </c>
      <c r="E1280" s="156">
        <f t="shared" si="498"/>
        <v>0</v>
      </c>
      <c r="F1280" s="156">
        <f t="shared" si="498"/>
        <v>0</v>
      </c>
      <c r="G1280" s="156">
        <f t="shared" si="498"/>
        <v>0</v>
      </c>
      <c r="H1280" s="12"/>
      <c r="I1280" s="156">
        <f t="shared" si="499"/>
        <v>0</v>
      </c>
      <c r="J1280" s="156">
        <f t="shared" si="499"/>
        <v>0</v>
      </c>
      <c r="K1280" s="156">
        <f t="shared" si="499"/>
        <v>0</v>
      </c>
      <c r="L1280" s="147">
        <f t="shared" si="501"/>
        <v>0</v>
      </c>
      <c r="M1280" s="147">
        <f t="shared" si="501"/>
        <v>0</v>
      </c>
    </row>
    <row r="1281" spans="1:13" ht="25.5">
      <c r="A1281" s="28">
        <f t="shared" si="497"/>
        <v>55930</v>
      </c>
      <c r="B1281" s="427" t="s">
        <v>994</v>
      </c>
      <c r="C1281" s="739">
        <f t="shared" si="500"/>
        <v>0</v>
      </c>
      <c r="E1281" s="156">
        <f t="shared" si="498"/>
        <v>0</v>
      </c>
      <c r="F1281" s="156">
        <f t="shared" si="498"/>
        <v>0</v>
      </c>
      <c r="G1281" s="156">
        <f t="shared" si="498"/>
        <v>0</v>
      </c>
      <c r="H1281" s="12"/>
      <c r="I1281" s="156">
        <f t="shared" si="499"/>
        <v>0</v>
      </c>
      <c r="J1281" s="156">
        <f t="shared" si="499"/>
        <v>0</v>
      </c>
      <c r="K1281" s="156">
        <f t="shared" si="499"/>
        <v>0</v>
      </c>
      <c r="L1281" s="147">
        <f t="shared" si="501"/>
        <v>0</v>
      </c>
      <c r="M1281" s="147">
        <f t="shared" si="501"/>
        <v>0</v>
      </c>
    </row>
    <row r="1282" spans="1:13" ht="38.25">
      <c r="A1282" s="28">
        <f t="shared" si="497"/>
        <v>55950</v>
      </c>
      <c r="B1282" s="427" t="s">
        <v>995</v>
      </c>
      <c r="C1282" s="739">
        <f t="shared" si="500"/>
        <v>0</v>
      </c>
      <c r="E1282" s="156">
        <f t="shared" si="498"/>
        <v>0</v>
      </c>
      <c r="F1282" s="156">
        <f t="shared" si="498"/>
        <v>0</v>
      </c>
      <c r="G1282" s="156">
        <f t="shared" si="498"/>
        <v>0</v>
      </c>
      <c r="H1282" s="12"/>
      <c r="I1282" s="156">
        <f t="shared" si="499"/>
        <v>0</v>
      </c>
      <c r="J1282" s="156">
        <f t="shared" si="499"/>
        <v>0</v>
      </c>
      <c r="K1282" s="156">
        <f t="shared" si="499"/>
        <v>0</v>
      </c>
      <c r="L1282" s="147">
        <f t="shared" si="501"/>
        <v>0</v>
      </c>
      <c r="M1282" s="147">
        <f t="shared" si="501"/>
        <v>0</v>
      </c>
    </row>
    <row r="1283" spans="1:13" ht="12.75">
      <c r="A1283" s="28">
        <f t="shared" si="497"/>
        <v>56101</v>
      </c>
      <c r="B1283" s="427" t="s">
        <v>362</v>
      </c>
      <c r="C1283" s="739">
        <f t="shared" si="500"/>
        <v>0</v>
      </c>
      <c r="E1283" s="156">
        <f t="shared" si="498"/>
        <v>0</v>
      </c>
      <c r="F1283" s="156">
        <f t="shared" si="498"/>
        <v>0</v>
      </c>
      <c r="G1283" s="156">
        <f t="shared" si="498"/>
        <v>0</v>
      </c>
      <c r="H1283" s="12"/>
      <c r="I1283" s="156">
        <f t="shared" si="499"/>
        <v>0</v>
      </c>
      <c r="J1283" s="156">
        <f t="shared" si="499"/>
        <v>0</v>
      </c>
      <c r="K1283" s="156">
        <f t="shared" si="499"/>
        <v>0</v>
      </c>
      <c r="L1283" s="147">
        <f t="shared" si="501"/>
        <v>0</v>
      </c>
      <c r="M1283" s="147">
        <f t="shared" si="501"/>
        <v>0</v>
      </c>
    </row>
    <row r="1284" spans="1:13" ht="25.5">
      <c r="A1284" s="28">
        <f t="shared" si="497"/>
        <v>56112</v>
      </c>
      <c r="B1284" s="427" t="s">
        <v>363</v>
      </c>
      <c r="C1284" s="739">
        <f t="shared" si="500"/>
        <v>0</v>
      </c>
      <c r="E1284" s="156">
        <f t="shared" si="498"/>
        <v>0</v>
      </c>
      <c r="F1284" s="156">
        <f t="shared" si="498"/>
        <v>0</v>
      </c>
      <c r="G1284" s="156">
        <f t="shared" si="498"/>
        <v>0</v>
      </c>
      <c r="H1284" s="12"/>
      <c r="I1284" s="156">
        <f t="shared" si="499"/>
        <v>0</v>
      </c>
      <c r="J1284" s="156">
        <f t="shared" si="499"/>
        <v>0</v>
      </c>
      <c r="K1284" s="156">
        <f t="shared" si="499"/>
        <v>0</v>
      </c>
      <c r="L1284" s="147">
        <f t="shared" si="501"/>
        <v>0</v>
      </c>
      <c r="M1284" s="147">
        <f t="shared" si="501"/>
        <v>0</v>
      </c>
    </row>
    <row r="1285" spans="1:13" ht="12.75">
      <c r="A1285" s="28">
        <f t="shared" si="497"/>
        <v>56113</v>
      </c>
      <c r="B1285" s="427" t="s">
        <v>364</v>
      </c>
      <c r="C1285" s="739">
        <f t="shared" si="500"/>
        <v>0</v>
      </c>
      <c r="E1285" s="156">
        <f t="shared" si="498"/>
        <v>0</v>
      </c>
      <c r="F1285" s="156">
        <f t="shared" si="498"/>
        <v>0</v>
      </c>
      <c r="G1285" s="156">
        <f t="shared" si="498"/>
        <v>0</v>
      </c>
      <c r="H1285" s="12"/>
      <c r="I1285" s="156">
        <f t="shared" si="499"/>
        <v>0</v>
      </c>
      <c r="J1285" s="156">
        <f t="shared" si="499"/>
        <v>0</v>
      </c>
      <c r="K1285" s="156">
        <f t="shared" si="499"/>
        <v>0</v>
      </c>
      <c r="L1285" s="147">
        <f t="shared" si="501"/>
        <v>0</v>
      </c>
      <c r="M1285" s="147">
        <f t="shared" si="501"/>
        <v>0</v>
      </c>
    </row>
    <row r="1286" spans="1:13" ht="12.75">
      <c r="A1286" s="28">
        <f t="shared" si="497"/>
        <v>56115</v>
      </c>
      <c r="B1286" s="427" t="s">
        <v>365</v>
      </c>
      <c r="C1286" s="739">
        <f t="shared" si="500"/>
        <v>0</v>
      </c>
      <c r="E1286" s="156">
        <f t="shared" si="498"/>
        <v>0</v>
      </c>
      <c r="F1286" s="156">
        <f t="shared" si="498"/>
        <v>0</v>
      </c>
      <c r="G1286" s="156">
        <f t="shared" si="498"/>
        <v>0</v>
      </c>
      <c r="H1286" s="12"/>
      <c r="I1286" s="156">
        <f t="shared" si="499"/>
        <v>0</v>
      </c>
      <c r="J1286" s="156">
        <f t="shared" si="499"/>
        <v>0</v>
      </c>
      <c r="K1286" s="156">
        <f t="shared" si="499"/>
        <v>0</v>
      </c>
      <c r="L1286" s="147">
        <f t="shared" si="501"/>
        <v>0</v>
      </c>
      <c r="M1286" s="147">
        <f t="shared" si="501"/>
        <v>0</v>
      </c>
    </row>
    <row r="1287" spans="1:13" ht="12.75">
      <c r="A1287" s="28">
        <f t="shared" si="497"/>
        <v>56116</v>
      </c>
      <c r="B1287" s="427" t="s">
        <v>366</v>
      </c>
      <c r="C1287" s="739">
        <f t="shared" si="500"/>
        <v>0</v>
      </c>
      <c r="E1287" s="156">
        <f t="shared" si="498"/>
        <v>0</v>
      </c>
      <c r="F1287" s="156">
        <f t="shared" si="498"/>
        <v>0</v>
      </c>
      <c r="G1287" s="156">
        <f t="shared" si="498"/>
        <v>0</v>
      </c>
      <c r="H1287" s="12"/>
      <c r="I1287" s="156">
        <f t="shared" si="499"/>
        <v>0</v>
      </c>
      <c r="J1287" s="156">
        <f t="shared" si="499"/>
        <v>0</v>
      </c>
      <c r="K1287" s="156">
        <f t="shared" si="499"/>
        <v>0</v>
      </c>
      <c r="L1287" s="147">
        <f t="shared" si="501"/>
        <v>0</v>
      </c>
      <c r="M1287" s="147">
        <f t="shared" si="501"/>
        <v>0</v>
      </c>
    </row>
    <row r="1288" spans="1:13" ht="12.75">
      <c r="A1288" s="28">
        <f t="shared" si="497"/>
        <v>56117</v>
      </c>
      <c r="B1288" s="427" t="s">
        <v>367</v>
      </c>
      <c r="C1288" s="739">
        <f t="shared" si="500"/>
        <v>0</v>
      </c>
      <c r="E1288" s="156">
        <f t="shared" si="498"/>
        <v>0</v>
      </c>
      <c r="F1288" s="156">
        <f t="shared" si="498"/>
        <v>0</v>
      </c>
      <c r="G1288" s="156">
        <f t="shared" si="498"/>
        <v>0</v>
      </c>
      <c r="H1288" s="12"/>
      <c r="I1288" s="156">
        <f t="shared" si="499"/>
        <v>0</v>
      </c>
      <c r="J1288" s="156">
        <f t="shared" si="499"/>
        <v>0</v>
      </c>
      <c r="K1288" s="156">
        <f t="shared" si="499"/>
        <v>0</v>
      </c>
      <c r="L1288" s="147">
        <f t="shared" si="501"/>
        <v>0</v>
      </c>
      <c r="M1288" s="147">
        <f t="shared" si="501"/>
        <v>0</v>
      </c>
    </row>
    <row r="1289" spans="1:13" ht="12.75">
      <c r="A1289" s="28">
        <f t="shared" si="497"/>
        <v>56201</v>
      </c>
      <c r="B1289" s="427" t="s">
        <v>368</v>
      </c>
      <c r="C1289" s="739">
        <f t="shared" si="500"/>
        <v>0</v>
      </c>
      <c r="E1289" s="156">
        <f t="shared" si="498"/>
        <v>0</v>
      </c>
      <c r="F1289" s="156">
        <f t="shared" si="498"/>
        <v>0</v>
      </c>
      <c r="G1289" s="156">
        <f t="shared" si="498"/>
        <v>0</v>
      </c>
      <c r="H1289" s="12"/>
      <c r="I1289" s="156">
        <f t="shared" si="499"/>
        <v>0</v>
      </c>
      <c r="J1289" s="156">
        <f t="shared" si="499"/>
        <v>0</v>
      </c>
      <c r="K1289" s="156">
        <f t="shared" si="499"/>
        <v>0</v>
      </c>
      <c r="L1289" s="147">
        <f t="shared" si="501"/>
        <v>0</v>
      </c>
      <c r="M1289" s="147">
        <f t="shared" si="501"/>
        <v>0</v>
      </c>
    </row>
    <row r="1290" spans="1:13" ht="12.75">
      <c r="A1290" s="28">
        <f t="shared" si="497"/>
        <v>56202</v>
      </c>
      <c r="B1290" s="427" t="s">
        <v>369</v>
      </c>
      <c r="C1290" s="739">
        <f t="shared" si="500"/>
        <v>0</v>
      </c>
      <c r="E1290" s="156">
        <f t="shared" si="498"/>
        <v>0</v>
      </c>
      <c r="F1290" s="156">
        <f t="shared" si="498"/>
        <v>0</v>
      </c>
      <c r="G1290" s="156">
        <f t="shared" si="498"/>
        <v>0</v>
      </c>
      <c r="H1290" s="12"/>
      <c r="I1290" s="156">
        <f t="shared" si="499"/>
        <v>0</v>
      </c>
      <c r="J1290" s="156">
        <f t="shared" si="499"/>
        <v>0</v>
      </c>
      <c r="K1290" s="156">
        <f t="shared" si="499"/>
        <v>0</v>
      </c>
      <c r="L1290" s="147">
        <f t="shared" si="501"/>
        <v>0</v>
      </c>
      <c r="M1290" s="147">
        <f t="shared" si="501"/>
        <v>0</v>
      </c>
    </row>
    <row r="1291" spans="1:13" ht="12.75">
      <c r="A1291" s="28">
        <f t="shared" si="497"/>
        <v>56203</v>
      </c>
      <c r="B1291" s="427" t="s">
        <v>370</v>
      </c>
      <c r="C1291" s="739">
        <f t="shared" si="500"/>
        <v>0</v>
      </c>
      <c r="E1291" s="156">
        <f t="shared" si="498"/>
        <v>0</v>
      </c>
      <c r="F1291" s="156">
        <f t="shared" si="498"/>
        <v>0</v>
      </c>
      <c r="G1291" s="156">
        <f t="shared" si="498"/>
        <v>0</v>
      </c>
      <c r="H1291" s="12"/>
      <c r="I1291" s="156">
        <f t="shared" si="499"/>
        <v>0</v>
      </c>
      <c r="J1291" s="156">
        <f t="shared" si="499"/>
        <v>0</v>
      </c>
      <c r="K1291" s="156">
        <f t="shared" si="499"/>
        <v>0</v>
      </c>
      <c r="L1291" s="147">
        <f t="shared" si="501"/>
        <v>0</v>
      </c>
      <c r="M1291" s="147">
        <f t="shared" si="501"/>
        <v>0</v>
      </c>
    </row>
    <row r="1292" spans="1:13" ht="12.75">
      <c r="A1292" s="28">
        <f t="shared" si="497"/>
        <v>56204</v>
      </c>
      <c r="B1292" s="427" t="s">
        <v>371</v>
      </c>
      <c r="C1292" s="739">
        <f t="shared" si="500"/>
        <v>0</v>
      </c>
      <c r="E1292" s="156">
        <f t="shared" si="498"/>
        <v>0</v>
      </c>
      <c r="F1292" s="156">
        <f t="shared" si="498"/>
        <v>0</v>
      </c>
      <c r="G1292" s="156">
        <f t="shared" si="498"/>
        <v>0</v>
      </c>
      <c r="H1292" s="12"/>
      <c r="I1292" s="156">
        <f t="shared" si="499"/>
        <v>0</v>
      </c>
      <c r="J1292" s="156">
        <f t="shared" si="499"/>
        <v>0</v>
      </c>
      <c r="K1292" s="156">
        <f t="shared" si="499"/>
        <v>0</v>
      </c>
      <c r="L1292" s="147">
        <f t="shared" si="501"/>
        <v>0</v>
      </c>
      <c r="M1292" s="147">
        <f t="shared" si="501"/>
        <v>0</v>
      </c>
    </row>
    <row r="1293" spans="1:13" ht="27.75" customHeight="1">
      <c r="A1293" s="28">
        <f t="shared" si="497"/>
        <v>56207</v>
      </c>
      <c r="B1293" s="427" t="s">
        <v>372</v>
      </c>
      <c r="C1293" s="739">
        <f t="shared" si="500"/>
        <v>0</v>
      </c>
      <c r="E1293" s="156">
        <f t="shared" ref="E1293:G1312" si="502">VLOOKUP($A1293,objectgcppc,E$8,FALSE)</f>
        <v>0</v>
      </c>
      <c r="F1293" s="156">
        <f t="shared" si="502"/>
        <v>0</v>
      </c>
      <c r="G1293" s="156">
        <f t="shared" si="502"/>
        <v>0</v>
      </c>
      <c r="H1293" s="12"/>
      <c r="I1293" s="156">
        <f t="shared" ref="I1293:K1312" si="503">VLOOKUP($A1293,objectgcppc,I$8,FALSE)</f>
        <v>0</v>
      </c>
      <c r="J1293" s="156">
        <f t="shared" si="503"/>
        <v>0</v>
      </c>
      <c r="K1293" s="156">
        <f t="shared" si="503"/>
        <v>0</v>
      </c>
      <c r="L1293" s="147">
        <f t="shared" si="501"/>
        <v>0</v>
      </c>
      <c r="M1293" s="147">
        <f t="shared" si="501"/>
        <v>0</v>
      </c>
    </row>
    <row r="1294" spans="1:13" ht="18" customHeight="1">
      <c r="A1294" s="28">
        <f t="shared" si="497"/>
        <v>56208</v>
      </c>
      <c r="B1294" s="427" t="s">
        <v>373</v>
      </c>
      <c r="C1294" s="739">
        <f t="shared" si="500"/>
        <v>0</v>
      </c>
      <c r="E1294" s="156">
        <f t="shared" si="502"/>
        <v>0</v>
      </c>
      <c r="F1294" s="156">
        <f t="shared" si="502"/>
        <v>0</v>
      </c>
      <c r="G1294" s="156">
        <f t="shared" si="502"/>
        <v>0</v>
      </c>
      <c r="H1294" s="12"/>
      <c r="I1294" s="156">
        <f t="shared" si="503"/>
        <v>0</v>
      </c>
      <c r="J1294" s="156">
        <f t="shared" si="503"/>
        <v>0</v>
      </c>
      <c r="K1294" s="156">
        <f t="shared" si="503"/>
        <v>0</v>
      </c>
      <c r="L1294" s="147">
        <f t="shared" si="501"/>
        <v>0</v>
      </c>
      <c r="M1294" s="147">
        <f t="shared" si="501"/>
        <v>0</v>
      </c>
    </row>
    <row r="1295" spans="1:13" ht="12.75">
      <c r="A1295" s="28">
        <f t="shared" si="497"/>
        <v>56209</v>
      </c>
      <c r="B1295" s="427" t="s">
        <v>374</v>
      </c>
      <c r="C1295" s="739">
        <f t="shared" si="500"/>
        <v>0</v>
      </c>
      <c r="E1295" s="156">
        <f t="shared" si="502"/>
        <v>0</v>
      </c>
      <c r="F1295" s="156">
        <f t="shared" si="502"/>
        <v>0</v>
      </c>
      <c r="G1295" s="156">
        <f t="shared" si="502"/>
        <v>0</v>
      </c>
      <c r="H1295" s="12"/>
      <c r="I1295" s="156">
        <f t="shared" si="503"/>
        <v>0</v>
      </c>
      <c r="J1295" s="156">
        <f t="shared" si="503"/>
        <v>0</v>
      </c>
      <c r="K1295" s="156">
        <f t="shared" si="503"/>
        <v>0</v>
      </c>
      <c r="L1295" s="147">
        <f t="shared" si="501"/>
        <v>0</v>
      </c>
      <c r="M1295" s="147">
        <f t="shared" si="501"/>
        <v>0</v>
      </c>
    </row>
    <row r="1296" spans="1:13" ht="12.75">
      <c r="A1296" s="28">
        <f t="shared" si="497"/>
        <v>56210</v>
      </c>
      <c r="B1296" s="427" t="s">
        <v>1010</v>
      </c>
      <c r="C1296" s="739">
        <f t="shared" si="500"/>
        <v>0</v>
      </c>
      <c r="E1296" s="156">
        <f t="shared" si="502"/>
        <v>0</v>
      </c>
      <c r="F1296" s="156">
        <f t="shared" si="502"/>
        <v>0</v>
      </c>
      <c r="G1296" s="156">
        <f t="shared" si="502"/>
        <v>0</v>
      </c>
      <c r="H1296" s="12"/>
      <c r="I1296" s="156">
        <f t="shared" si="503"/>
        <v>0</v>
      </c>
      <c r="J1296" s="156">
        <f t="shared" si="503"/>
        <v>0</v>
      </c>
      <c r="K1296" s="156">
        <f t="shared" si="503"/>
        <v>0</v>
      </c>
      <c r="L1296" s="147">
        <f t="shared" si="501"/>
        <v>0</v>
      </c>
      <c r="M1296" s="147">
        <f t="shared" si="501"/>
        <v>0</v>
      </c>
    </row>
    <row r="1297" spans="1:13" ht="12.75">
      <c r="A1297" s="28">
        <f t="shared" si="497"/>
        <v>56211</v>
      </c>
      <c r="B1297" s="427" t="s">
        <v>375</v>
      </c>
      <c r="C1297" s="739">
        <f t="shared" si="500"/>
        <v>0</v>
      </c>
      <c r="E1297" s="156">
        <f t="shared" si="502"/>
        <v>0</v>
      </c>
      <c r="F1297" s="156">
        <f t="shared" si="502"/>
        <v>0.5</v>
      </c>
      <c r="G1297" s="156">
        <f t="shared" si="502"/>
        <v>4.1728832677883576E-2</v>
      </c>
      <c r="H1297" s="12"/>
      <c r="I1297" s="156">
        <f t="shared" si="503"/>
        <v>0</v>
      </c>
      <c r="J1297" s="156">
        <f t="shared" si="503"/>
        <v>0.5</v>
      </c>
      <c r="K1297" s="156">
        <f t="shared" si="503"/>
        <v>1.3719287420635242E-2</v>
      </c>
      <c r="L1297" s="147">
        <f t="shared" si="501"/>
        <v>0</v>
      </c>
      <c r="M1297" s="147">
        <f t="shared" si="501"/>
        <v>0</v>
      </c>
    </row>
    <row r="1298" spans="1:13" ht="12.75">
      <c r="A1298" s="28">
        <f t="shared" si="497"/>
        <v>56213</v>
      </c>
      <c r="B1298" s="427" t="s">
        <v>376</v>
      </c>
      <c r="C1298" s="739">
        <f t="shared" si="500"/>
        <v>0</v>
      </c>
      <c r="E1298" s="156">
        <f t="shared" si="502"/>
        <v>0</v>
      </c>
      <c r="F1298" s="156">
        <f t="shared" si="502"/>
        <v>0</v>
      </c>
      <c r="G1298" s="156">
        <f t="shared" si="502"/>
        <v>0</v>
      </c>
      <c r="H1298" s="12"/>
      <c r="I1298" s="156">
        <f t="shared" si="503"/>
        <v>0</v>
      </c>
      <c r="J1298" s="156">
        <f t="shared" si="503"/>
        <v>0</v>
      </c>
      <c r="K1298" s="156">
        <f t="shared" si="503"/>
        <v>0</v>
      </c>
      <c r="L1298" s="147">
        <f t="shared" si="501"/>
        <v>0</v>
      </c>
      <c r="M1298" s="147">
        <f t="shared" si="501"/>
        <v>1000</v>
      </c>
    </row>
    <row r="1299" spans="1:13" ht="12.75">
      <c r="A1299" s="28">
        <f t="shared" si="497"/>
        <v>56214</v>
      </c>
      <c r="B1299" s="427" t="s">
        <v>377</v>
      </c>
      <c r="C1299" s="739">
        <f t="shared" si="500"/>
        <v>0</v>
      </c>
      <c r="E1299" s="156">
        <f t="shared" si="502"/>
        <v>0</v>
      </c>
      <c r="F1299" s="156">
        <f t="shared" si="502"/>
        <v>0</v>
      </c>
      <c r="G1299" s="156">
        <f t="shared" si="502"/>
        <v>0</v>
      </c>
      <c r="H1299" s="12"/>
      <c r="I1299" s="156">
        <f t="shared" si="503"/>
        <v>0</v>
      </c>
      <c r="J1299" s="156">
        <f t="shared" si="503"/>
        <v>0</v>
      </c>
      <c r="K1299" s="156">
        <f t="shared" si="503"/>
        <v>0</v>
      </c>
      <c r="L1299" s="147">
        <f t="shared" ref="L1299:M1318" si="504">L709</f>
        <v>0</v>
      </c>
      <c r="M1299" s="147">
        <f t="shared" si="504"/>
        <v>0</v>
      </c>
    </row>
    <row r="1300" spans="1:13" ht="12.75">
      <c r="A1300" s="28">
        <f t="shared" si="497"/>
        <v>56215</v>
      </c>
      <c r="B1300" s="427" t="s">
        <v>378</v>
      </c>
      <c r="C1300" s="739">
        <f t="shared" si="500"/>
        <v>0</v>
      </c>
      <c r="E1300" s="156">
        <f t="shared" si="502"/>
        <v>0</v>
      </c>
      <c r="F1300" s="156">
        <f t="shared" si="502"/>
        <v>0</v>
      </c>
      <c r="G1300" s="156">
        <f t="shared" si="502"/>
        <v>0</v>
      </c>
      <c r="H1300" s="12"/>
      <c r="I1300" s="156">
        <f t="shared" si="503"/>
        <v>0</v>
      </c>
      <c r="J1300" s="156">
        <f t="shared" si="503"/>
        <v>0</v>
      </c>
      <c r="K1300" s="156">
        <f t="shared" si="503"/>
        <v>0</v>
      </c>
      <c r="L1300" s="147">
        <f t="shared" si="504"/>
        <v>0</v>
      </c>
      <c r="M1300" s="147">
        <f t="shared" si="504"/>
        <v>0</v>
      </c>
    </row>
    <row r="1301" spans="1:13" ht="12.75">
      <c r="A1301" s="28">
        <f t="shared" si="497"/>
        <v>56216</v>
      </c>
      <c r="B1301" s="427" t="s">
        <v>379</v>
      </c>
      <c r="C1301" s="739">
        <f t="shared" si="500"/>
        <v>0</v>
      </c>
      <c r="E1301" s="156">
        <f t="shared" si="502"/>
        <v>0</v>
      </c>
      <c r="F1301" s="156">
        <f t="shared" si="502"/>
        <v>0</v>
      </c>
      <c r="G1301" s="156">
        <f t="shared" si="502"/>
        <v>2.2271680880875545E-3</v>
      </c>
      <c r="H1301" s="12"/>
      <c r="I1301" s="156">
        <f t="shared" si="503"/>
        <v>0</v>
      </c>
      <c r="J1301" s="156">
        <f t="shared" si="503"/>
        <v>0</v>
      </c>
      <c r="K1301" s="156">
        <f t="shared" si="503"/>
        <v>7.3223517307128107E-4</v>
      </c>
      <c r="L1301" s="147">
        <f t="shared" si="504"/>
        <v>0</v>
      </c>
      <c r="M1301" s="147">
        <f t="shared" si="504"/>
        <v>0</v>
      </c>
    </row>
    <row r="1302" spans="1:13" ht="12.75">
      <c r="A1302" s="28">
        <f t="shared" si="497"/>
        <v>56217</v>
      </c>
      <c r="B1302" s="427" t="s">
        <v>380</v>
      </c>
      <c r="C1302" s="739">
        <f t="shared" si="500"/>
        <v>0</v>
      </c>
      <c r="E1302" s="156">
        <f t="shared" si="502"/>
        <v>0</v>
      </c>
      <c r="F1302" s="156">
        <f t="shared" si="502"/>
        <v>0</v>
      </c>
      <c r="G1302" s="156">
        <f t="shared" si="502"/>
        <v>0</v>
      </c>
      <c r="H1302" s="12"/>
      <c r="I1302" s="156">
        <f t="shared" si="503"/>
        <v>0</v>
      </c>
      <c r="J1302" s="156">
        <f t="shared" si="503"/>
        <v>0</v>
      </c>
      <c r="K1302" s="156">
        <f t="shared" si="503"/>
        <v>0</v>
      </c>
      <c r="L1302" s="147">
        <f t="shared" si="504"/>
        <v>0</v>
      </c>
      <c r="M1302" s="147">
        <f t="shared" si="504"/>
        <v>1000</v>
      </c>
    </row>
    <row r="1303" spans="1:13" ht="12.75">
      <c r="A1303" s="28">
        <f t="shared" si="497"/>
        <v>56218</v>
      </c>
      <c r="B1303" s="427" t="s">
        <v>381</v>
      </c>
      <c r="C1303" s="739">
        <f t="shared" si="500"/>
        <v>0</v>
      </c>
      <c r="E1303" s="156">
        <f t="shared" si="502"/>
        <v>0</v>
      </c>
      <c r="F1303" s="156">
        <f t="shared" si="502"/>
        <v>0</v>
      </c>
      <c r="G1303" s="156">
        <f t="shared" si="502"/>
        <v>0</v>
      </c>
      <c r="H1303" s="12"/>
      <c r="I1303" s="156">
        <f t="shared" si="503"/>
        <v>0</v>
      </c>
      <c r="J1303" s="156">
        <f t="shared" si="503"/>
        <v>0.5</v>
      </c>
      <c r="K1303" s="156">
        <f t="shared" si="503"/>
        <v>1.2471975054741759E-2</v>
      </c>
      <c r="L1303" s="147">
        <f t="shared" si="504"/>
        <v>0</v>
      </c>
      <c r="M1303" s="147">
        <f t="shared" si="504"/>
        <v>0</v>
      </c>
    </row>
    <row r="1304" spans="1:13" ht="12.75">
      <c r="A1304" s="28">
        <f t="shared" si="497"/>
        <v>56219</v>
      </c>
      <c r="B1304" s="427" t="s">
        <v>382</v>
      </c>
      <c r="C1304" s="739">
        <f t="shared" si="500"/>
        <v>0</v>
      </c>
      <c r="E1304" s="156">
        <f t="shared" si="502"/>
        <v>0</v>
      </c>
      <c r="F1304" s="156">
        <f t="shared" si="502"/>
        <v>0</v>
      </c>
      <c r="G1304" s="156">
        <f t="shared" si="502"/>
        <v>0</v>
      </c>
      <c r="H1304" s="12"/>
      <c r="I1304" s="156">
        <f t="shared" si="503"/>
        <v>0</v>
      </c>
      <c r="J1304" s="156">
        <f t="shared" si="503"/>
        <v>0</v>
      </c>
      <c r="K1304" s="156">
        <f t="shared" si="503"/>
        <v>0</v>
      </c>
      <c r="L1304" s="147">
        <f t="shared" si="504"/>
        <v>0</v>
      </c>
      <c r="M1304" s="147">
        <f t="shared" si="504"/>
        <v>2000</v>
      </c>
    </row>
    <row r="1305" spans="1:13" ht="25.5">
      <c r="A1305" s="28">
        <f t="shared" si="497"/>
        <v>56220</v>
      </c>
      <c r="B1305" s="427" t="s">
        <v>383</v>
      </c>
      <c r="C1305" s="739">
        <f t="shared" si="500"/>
        <v>0</v>
      </c>
      <c r="E1305" s="156">
        <f t="shared" si="502"/>
        <v>0</v>
      </c>
      <c r="F1305" s="156">
        <f t="shared" si="502"/>
        <v>0</v>
      </c>
      <c r="G1305" s="156">
        <f t="shared" si="502"/>
        <v>0</v>
      </c>
      <c r="H1305" s="12"/>
      <c r="I1305" s="156">
        <f t="shared" si="503"/>
        <v>0</v>
      </c>
      <c r="J1305" s="156">
        <f t="shared" si="503"/>
        <v>0</v>
      </c>
      <c r="K1305" s="156">
        <f t="shared" si="503"/>
        <v>0</v>
      </c>
      <c r="L1305" s="147">
        <f t="shared" si="504"/>
        <v>0</v>
      </c>
      <c r="M1305" s="147">
        <f t="shared" si="504"/>
        <v>0</v>
      </c>
    </row>
    <row r="1306" spans="1:13" ht="12.75">
      <c r="A1306" s="28">
        <f t="shared" si="497"/>
        <v>56221</v>
      </c>
      <c r="B1306" s="427" t="s">
        <v>384</v>
      </c>
      <c r="C1306" s="739">
        <f t="shared" si="500"/>
        <v>0</v>
      </c>
      <c r="E1306" s="156">
        <f t="shared" si="502"/>
        <v>0</v>
      </c>
      <c r="F1306" s="156">
        <f t="shared" si="502"/>
        <v>0</v>
      </c>
      <c r="G1306" s="156">
        <f t="shared" si="502"/>
        <v>0</v>
      </c>
      <c r="H1306" s="12"/>
      <c r="I1306" s="156">
        <f t="shared" si="503"/>
        <v>0</v>
      </c>
      <c r="J1306" s="156">
        <f t="shared" si="503"/>
        <v>0</v>
      </c>
      <c r="K1306" s="156">
        <f t="shared" si="503"/>
        <v>0</v>
      </c>
      <c r="L1306" s="147">
        <f t="shared" si="504"/>
        <v>0</v>
      </c>
      <c r="M1306" s="147">
        <f t="shared" si="504"/>
        <v>0</v>
      </c>
    </row>
    <row r="1307" spans="1:13" ht="12.75">
      <c r="A1307" s="28">
        <f t="shared" si="497"/>
        <v>56301</v>
      </c>
      <c r="B1307" s="427" t="s">
        <v>385</v>
      </c>
      <c r="C1307" s="739">
        <f t="shared" ref="C1307:C1318" si="505">C718/$C$5</f>
        <v>0</v>
      </c>
      <c r="E1307" s="156">
        <f t="shared" si="502"/>
        <v>0</v>
      </c>
      <c r="F1307" s="156">
        <f t="shared" si="502"/>
        <v>0</v>
      </c>
      <c r="G1307" s="156">
        <f t="shared" si="502"/>
        <v>0</v>
      </c>
      <c r="H1307" s="12"/>
      <c r="I1307" s="156">
        <f t="shared" si="503"/>
        <v>0</v>
      </c>
      <c r="J1307" s="156">
        <f t="shared" si="503"/>
        <v>0</v>
      </c>
      <c r="K1307" s="156">
        <f t="shared" si="503"/>
        <v>0</v>
      </c>
      <c r="L1307" s="147">
        <f t="shared" si="504"/>
        <v>0</v>
      </c>
      <c r="M1307" s="147">
        <f t="shared" si="504"/>
        <v>0</v>
      </c>
    </row>
    <row r="1308" spans="1:13" ht="25.5">
      <c r="A1308" s="28">
        <f t="shared" si="497"/>
        <v>56302</v>
      </c>
      <c r="B1308" s="427" t="s">
        <v>386</v>
      </c>
      <c r="C1308" s="739">
        <f t="shared" si="505"/>
        <v>0</v>
      </c>
      <c r="E1308" s="156">
        <f t="shared" si="502"/>
        <v>0</v>
      </c>
      <c r="F1308" s="156">
        <f t="shared" si="502"/>
        <v>0</v>
      </c>
      <c r="G1308" s="156">
        <f t="shared" si="502"/>
        <v>0</v>
      </c>
      <c r="H1308" s="12"/>
      <c r="I1308" s="156">
        <f t="shared" si="503"/>
        <v>0</v>
      </c>
      <c r="J1308" s="156">
        <f t="shared" si="503"/>
        <v>0</v>
      </c>
      <c r="K1308" s="156">
        <f t="shared" si="503"/>
        <v>0</v>
      </c>
      <c r="L1308" s="147">
        <f t="shared" si="504"/>
        <v>0</v>
      </c>
      <c r="M1308" s="147">
        <f t="shared" si="504"/>
        <v>0</v>
      </c>
    </row>
    <row r="1309" spans="1:13" ht="12.75">
      <c r="A1309" s="28">
        <f t="shared" si="497"/>
        <v>56304</v>
      </c>
      <c r="B1309" s="427" t="s">
        <v>387</v>
      </c>
      <c r="C1309" s="739">
        <f t="shared" si="505"/>
        <v>0</v>
      </c>
      <c r="E1309" s="156">
        <f t="shared" si="502"/>
        <v>0</v>
      </c>
      <c r="F1309" s="156">
        <f t="shared" si="502"/>
        <v>0</v>
      </c>
      <c r="G1309" s="156">
        <f t="shared" si="502"/>
        <v>0</v>
      </c>
      <c r="H1309" s="12"/>
      <c r="I1309" s="156">
        <f t="shared" si="503"/>
        <v>0</v>
      </c>
      <c r="J1309" s="156">
        <f t="shared" si="503"/>
        <v>0</v>
      </c>
      <c r="K1309" s="156">
        <f t="shared" si="503"/>
        <v>0</v>
      </c>
      <c r="L1309" s="147">
        <f t="shared" si="504"/>
        <v>0</v>
      </c>
      <c r="M1309" s="147">
        <f t="shared" si="504"/>
        <v>0</v>
      </c>
    </row>
    <row r="1310" spans="1:13" ht="12.75">
      <c r="A1310" s="28">
        <f t="shared" si="497"/>
        <v>56305</v>
      </c>
      <c r="B1310" s="427" t="s">
        <v>388</v>
      </c>
      <c r="C1310" s="739">
        <f t="shared" si="505"/>
        <v>0</v>
      </c>
      <c r="E1310" s="156">
        <f t="shared" si="502"/>
        <v>0</v>
      </c>
      <c r="F1310" s="156">
        <f t="shared" si="502"/>
        <v>0</v>
      </c>
      <c r="G1310" s="156">
        <f t="shared" si="502"/>
        <v>0</v>
      </c>
      <c r="H1310" s="12"/>
      <c r="I1310" s="156">
        <f t="shared" si="503"/>
        <v>0</v>
      </c>
      <c r="J1310" s="156">
        <f t="shared" si="503"/>
        <v>0</v>
      </c>
      <c r="K1310" s="156">
        <f t="shared" si="503"/>
        <v>0</v>
      </c>
      <c r="L1310" s="147">
        <f t="shared" si="504"/>
        <v>0</v>
      </c>
      <c r="M1310" s="147">
        <f t="shared" si="504"/>
        <v>0</v>
      </c>
    </row>
    <row r="1311" spans="1:13" ht="12.75">
      <c r="A1311" s="28">
        <f t="shared" si="497"/>
        <v>56401</v>
      </c>
      <c r="B1311" s="427" t="s">
        <v>389</v>
      </c>
      <c r="C1311" s="739">
        <f t="shared" si="505"/>
        <v>0</v>
      </c>
      <c r="E1311" s="156">
        <f t="shared" si="502"/>
        <v>0</v>
      </c>
      <c r="F1311" s="156">
        <f t="shared" si="502"/>
        <v>0</v>
      </c>
      <c r="G1311" s="156">
        <f t="shared" si="502"/>
        <v>0</v>
      </c>
      <c r="H1311" s="12"/>
      <c r="I1311" s="156">
        <f t="shared" si="503"/>
        <v>0</v>
      </c>
      <c r="J1311" s="156">
        <f t="shared" si="503"/>
        <v>0</v>
      </c>
      <c r="K1311" s="156">
        <f t="shared" si="503"/>
        <v>0</v>
      </c>
      <c r="L1311" s="147">
        <f t="shared" si="504"/>
        <v>0</v>
      </c>
      <c r="M1311" s="147">
        <f t="shared" si="504"/>
        <v>0</v>
      </c>
    </row>
    <row r="1312" spans="1:13" ht="12.75">
      <c r="A1312" s="28">
        <f t="shared" si="497"/>
        <v>56402</v>
      </c>
      <c r="B1312" s="427" t="s">
        <v>390</v>
      </c>
      <c r="C1312" s="739">
        <f t="shared" si="505"/>
        <v>0</v>
      </c>
      <c r="E1312" s="156">
        <f t="shared" si="502"/>
        <v>0</v>
      </c>
      <c r="F1312" s="156">
        <f t="shared" si="502"/>
        <v>0</v>
      </c>
      <c r="G1312" s="156">
        <f t="shared" si="502"/>
        <v>0</v>
      </c>
      <c r="H1312" s="12"/>
      <c r="I1312" s="156">
        <f t="shared" si="503"/>
        <v>0</v>
      </c>
      <c r="J1312" s="156">
        <f t="shared" si="503"/>
        <v>0</v>
      </c>
      <c r="K1312" s="156">
        <f t="shared" si="503"/>
        <v>0</v>
      </c>
      <c r="L1312" s="147">
        <f t="shared" si="504"/>
        <v>0</v>
      </c>
      <c r="M1312" s="147">
        <f t="shared" si="504"/>
        <v>0</v>
      </c>
    </row>
    <row r="1313" spans="1:13" ht="12.75">
      <c r="A1313" s="28">
        <f t="shared" si="497"/>
        <v>56403</v>
      </c>
      <c r="B1313" s="427" t="s">
        <v>391</v>
      </c>
      <c r="C1313" s="739">
        <f t="shared" si="505"/>
        <v>0</v>
      </c>
      <c r="E1313" s="156">
        <f t="shared" ref="E1313:G1332" si="506">VLOOKUP($A1313,objectgcppc,E$8,FALSE)</f>
        <v>0</v>
      </c>
      <c r="F1313" s="156">
        <f t="shared" si="506"/>
        <v>0</v>
      </c>
      <c r="G1313" s="156">
        <f t="shared" si="506"/>
        <v>0</v>
      </c>
      <c r="H1313" s="12"/>
      <c r="I1313" s="156">
        <f t="shared" ref="I1313:K1332" si="507">VLOOKUP($A1313,objectgcppc,I$8,FALSE)</f>
        <v>0</v>
      </c>
      <c r="J1313" s="156">
        <f t="shared" si="507"/>
        <v>0</v>
      </c>
      <c r="K1313" s="156">
        <f t="shared" si="507"/>
        <v>0</v>
      </c>
      <c r="L1313" s="147">
        <f t="shared" si="504"/>
        <v>0</v>
      </c>
      <c r="M1313" s="147">
        <f t="shared" si="504"/>
        <v>0</v>
      </c>
    </row>
    <row r="1314" spans="1:13" ht="12.75">
      <c r="A1314" s="28">
        <f t="shared" si="497"/>
        <v>56404</v>
      </c>
      <c r="B1314" s="427" t="s">
        <v>392</v>
      </c>
      <c r="C1314" s="739">
        <f t="shared" si="505"/>
        <v>0</v>
      </c>
      <c r="E1314" s="156">
        <f t="shared" si="506"/>
        <v>0</v>
      </c>
      <c r="F1314" s="156">
        <f t="shared" si="506"/>
        <v>0</v>
      </c>
      <c r="G1314" s="156">
        <f t="shared" si="506"/>
        <v>0</v>
      </c>
      <c r="H1314" s="12"/>
      <c r="I1314" s="156">
        <f t="shared" si="507"/>
        <v>0</v>
      </c>
      <c r="J1314" s="156">
        <f t="shared" si="507"/>
        <v>0</v>
      </c>
      <c r="K1314" s="156">
        <f t="shared" si="507"/>
        <v>0</v>
      </c>
      <c r="L1314" s="147">
        <f t="shared" si="504"/>
        <v>0</v>
      </c>
      <c r="M1314" s="147">
        <f t="shared" si="504"/>
        <v>0</v>
      </c>
    </row>
    <row r="1315" spans="1:13" ht="12.75">
      <c r="A1315" s="28">
        <f t="shared" si="497"/>
        <v>56405</v>
      </c>
      <c r="B1315" s="427" t="s">
        <v>393</v>
      </c>
      <c r="C1315" s="739">
        <f t="shared" si="505"/>
        <v>0</v>
      </c>
      <c r="E1315" s="156">
        <f t="shared" si="506"/>
        <v>0</v>
      </c>
      <c r="F1315" s="156">
        <f t="shared" si="506"/>
        <v>0</v>
      </c>
      <c r="G1315" s="156">
        <f t="shared" si="506"/>
        <v>0</v>
      </c>
      <c r="H1315" s="12"/>
      <c r="I1315" s="156">
        <f t="shared" si="507"/>
        <v>0</v>
      </c>
      <c r="J1315" s="156">
        <f t="shared" si="507"/>
        <v>0</v>
      </c>
      <c r="K1315" s="156">
        <f t="shared" si="507"/>
        <v>0</v>
      </c>
      <c r="L1315" s="147">
        <f t="shared" si="504"/>
        <v>0</v>
      </c>
      <c r="M1315" s="147">
        <f t="shared" si="504"/>
        <v>0</v>
      </c>
    </row>
    <row r="1316" spans="1:13" ht="12.75">
      <c r="A1316" s="28">
        <f t="shared" si="497"/>
        <v>56406</v>
      </c>
      <c r="B1316" s="427" t="s">
        <v>394</v>
      </c>
      <c r="C1316" s="739">
        <f t="shared" si="505"/>
        <v>0</v>
      </c>
      <c r="E1316" s="156">
        <f t="shared" si="506"/>
        <v>0</v>
      </c>
      <c r="F1316" s="156">
        <f t="shared" si="506"/>
        <v>0</v>
      </c>
      <c r="G1316" s="156">
        <f t="shared" si="506"/>
        <v>0</v>
      </c>
      <c r="H1316" s="12"/>
      <c r="I1316" s="156">
        <f t="shared" si="507"/>
        <v>0</v>
      </c>
      <c r="J1316" s="156">
        <f t="shared" si="507"/>
        <v>0</v>
      </c>
      <c r="K1316" s="156">
        <f t="shared" si="507"/>
        <v>0</v>
      </c>
      <c r="L1316" s="147">
        <f t="shared" si="504"/>
        <v>0</v>
      </c>
      <c r="M1316" s="147">
        <f t="shared" si="504"/>
        <v>0</v>
      </c>
    </row>
    <row r="1317" spans="1:13" ht="25.5">
      <c r="A1317" s="28">
        <f t="shared" si="497"/>
        <v>56407</v>
      </c>
      <c r="B1317" s="427" t="s">
        <v>395</v>
      </c>
      <c r="C1317" s="739">
        <f t="shared" si="505"/>
        <v>0</v>
      </c>
      <c r="E1317" s="156">
        <f t="shared" si="506"/>
        <v>0</v>
      </c>
      <c r="F1317" s="156">
        <f t="shared" si="506"/>
        <v>0</v>
      </c>
      <c r="G1317" s="156">
        <f t="shared" si="506"/>
        <v>0</v>
      </c>
      <c r="H1317" s="12"/>
      <c r="I1317" s="156">
        <f t="shared" si="507"/>
        <v>0</v>
      </c>
      <c r="J1317" s="156">
        <f t="shared" si="507"/>
        <v>0</v>
      </c>
      <c r="K1317" s="156">
        <f t="shared" si="507"/>
        <v>0</v>
      </c>
      <c r="L1317" s="147">
        <f t="shared" si="504"/>
        <v>0</v>
      </c>
      <c r="M1317" s="147">
        <f t="shared" si="504"/>
        <v>0</v>
      </c>
    </row>
    <row r="1318" spans="1:13" ht="12.75">
      <c r="A1318" s="28">
        <f t="shared" si="497"/>
        <v>56408</v>
      </c>
      <c r="B1318" s="427" t="s">
        <v>396</v>
      </c>
      <c r="C1318" s="739">
        <f t="shared" si="505"/>
        <v>0</v>
      </c>
      <c r="E1318" s="156">
        <f t="shared" si="506"/>
        <v>0</v>
      </c>
      <c r="F1318" s="156">
        <f t="shared" si="506"/>
        <v>0</v>
      </c>
      <c r="G1318" s="156">
        <f t="shared" si="506"/>
        <v>0</v>
      </c>
      <c r="H1318" s="12"/>
      <c r="I1318" s="156">
        <f t="shared" si="507"/>
        <v>0</v>
      </c>
      <c r="J1318" s="156">
        <f t="shared" si="507"/>
        <v>0</v>
      </c>
      <c r="K1318" s="156">
        <f t="shared" si="507"/>
        <v>0</v>
      </c>
      <c r="L1318" s="147">
        <f t="shared" si="504"/>
        <v>0</v>
      </c>
      <c r="M1318" s="147">
        <f t="shared" si="504"/>
        <v>0</v>
      </c>
    </row>
    <row r="1319" spans="1:13" ht="12.75">
      <c r="A1319" s="28">
        <f t="shared" si="497"/>
        <v>56501</v>
      </c>
      <c r="B1319" s="427" t="s">
        <v>397</v>
      </c>
      <c r="C1319" s="739">
        <f t="shared" ref="C1319:C1359" si="508">C731/$C$5</f>
        <v>0</v>
      </c>
      <c r="E1319" s="156">
        <f t="shared" si="506"/>
        <v>0</v>
      </c>
      <c r="F1319" s="156">
        <f t="shared" si="506"/>
        <v>0</v>
      </c>
      <c r="G1319" s="156">
        <f t="shared" si="506"/>
        <v>0</v>
      </c>
      <c r="H1319" s="12"/>
      <c r="I1319" s="156">
        <f t="shared" si="507"/>
        <v>0</v>
      </c>
      <c r="J1319" s="156">
        <f t="shared" si="507"/>
        <v>0</v>
      </c>
      <c r="K1319" s="156">
        <f t="shared" si="507"/>
        <v>0</v>
      </c>
      <c r="L1319" s="147">
        <f t="shared" ref="L1319:M1338" si="509">L729</f>
        <v>0</v>
      </c>
      <c r="M1319" s="147">
        <f t="shared" si="509"/>
        <v>0</v>
      </c>
    </row>
    <row r="1320" spans="1:13" ht="12.75">
      <c r="A1320" s="28">
        <f t="shared" si="497"/>
        <v>57101</v>
      </c>
      <c r="B1320" s="427" t="s">
        <v>398</v>
      </c>
      <c r="C1320" s="739">
        <f t="shared" si="508"/>
        <v>7.4089911342968731E-2</v>
      </c>
      <c r="E1320" s="156">
        <f t="shared" si="506"/>
        <v>0</v>
      </c>
      <c r="F1320" s="156">
        <f t="shared" si="506"/>
        <v>0.1</v>
      </c>
      <c r="G1320" s="156">
        <f t="shared" si="506"/>
        <v>2.2708380505990751E-3</v>
      </c>
      <c r="H1320" s="12"/>
      <c r="I1320" s="156">
        <f t="shared" si="507"/>
        <v>0</v>
      </c>
      <c r="J1320" s="156">
        <f t="shared" si="507"/>
        <v>18.600000000000001</v>
      </c>
      <c r="K1320" s="156">
        <f t="shared" si="507"/>
        <v>3.0897165642077166E-2</v>
      </c>
      <c r="L1320" s="147">
        <f t="shared" si="509"/>
        <v>0</v>
      </c>
      <c r="M1320" s="147">
        <f t="shared" si="509"/>
        <v>0</v>
      </c>
    </row>
    <row r="1321" spans="1:13" ht="12.75">
      <c r="A1321" s="28">
        <f t="shared" si="497"/>
        <v>57102</v>
      </c>
      <c r="B1321" s="427" t="s">
        <v>399</v>
      </c>
      <c r="C1321" s="739">
        <f t="shared" si="508"/>
        <v>0</v>
      </c>
      <c r="E1321" s="156">
        <f t="shared" si="506"/>
        <v>0</v>
      </c>
      <c r="F1321" s="156">
        <f t="shared" si="506"/>
        <v>671.2</v>
      </c>
      <c r="G1321" s="156">
        <f t="shared" si="506"/>
        <v>46.844015479254907</v>
      </c>
      <c r="H1321" s="12"/>
      <c r="I1321" s="156">
        <f t="shared" si="507"/>
        <v>0</v>
      </c>
      <c r="J1321" s="156">
        <f t="shared" si="507"/>
        <v>671.2</v>
      </c>
      <c r="K1321" s="156">
        <f t="shared" si="507"/>
        <v>15.883340707000022</v>
      </c>
      <c r="L1321" s="147">
        <f t="shared" si="509"/>
        <v>0</v>
      </c>
      <c r="M1321" s="147">
        <f t="shared" si="509"/>
        <v>0</v>
      </c>
    </row>
    <row r="1322" spans="1:13" ht="12.75">
      <c r="A1322" s="28">
        <f t="shared" si="497"/>
        <v>57201</v>
      </c>
      <c r="B1322" s="427" t="s">
        <v>1011</v>
      </c>
      <c r="C1322" s="739">
        <f t="shared" si="508"/>
        <v>0</v>
      </c>
      <c r="E1322" s="156">
        <f t="shared" si="506"/>
        <v>0</v>
      </c>
      <c r="F1322" s="156">
        <f t="shared" si="506"/>
        <v>1.1000000000000001</v>
      </c>
      <c r="G1322" s="156">
        <f t="shared" si="506"/>
        <v>5.7971875234043693E-2</v>
      </c>
      <c r="H1322" s="12"/>
      <c r="I1322" s="156">
        <f t="shared" si="507"/>
        <v>0</v>
      </c>
      <c r="J1322" s="156">
        <f t="shared" si="507"/>
        <v>1.1000000000000001</v>
      </c>
      <c r="K1322" s="156">
        <f t="shared" si="507"/>
        <v>1.9059579040710983E-2</v>
      </c>
      <c r="L1322" s="147">
        <f t="shared" si="509"/>
        <v>0</v>
      </c>
      <c r="M1322" s="147">
        <f t="shared" si="509"/>
        <v>3000</v>
      </c>
    </row>
    <row r="1323" spans="1:13" ht="12.75">
      <c r="A1323" s="28">
        <f t="shared" si="497"/>
        <v>57202</v>
      </c>
      <c r="B1323" s="427" t="s">
        <v>400</v>
      </c>
      <c r="C1323" s="739">
        <f t="shared" si="508"/>
        <v>98.318409874853927</v>
      </c>
      <c r="E1323" s="156">
        <f t="shared" si="506"/>
        <v>0</v>
      </c>
      <c r="F1323" s="156">
        <f t="shared" si="506"/>
        <v>566.5</v>
      </c>
      <c r="G1323" s="156">
        <f t="shared" si="506"/>
        <v>50.60531590086655</v>
      </c>
      <c r="H1323" s="12"/>
      <c r="I1323" s="156">
        <f t="shared" si="507"/>
        <v>0</v>
      </c>
      <c r="J1323" s="156">
        <f t="shared" si="507"/>
        <v>40930.800000000003</v>
      </c>
      <c r="K1323" s="156">
        <f t="shared" si="507"/>
        <v>113.50495551719185</v>
      </c>
      <c r="L1323" s="147">
        <f t="shared" si="509"/>
        <v>1</v>
      </c>
      <c r="M1323" s="147">
        <f t="shared" si="509"/>
        <v>148000</v>
      </c>
    </row>
    <row r="1324" spans="1:13" ht="12.75">
      <c r="A1324" s="28">
        <f t="shared" si="497"/>
        <v>57301</v>
      </c>
      <c r="B1324" s="427" t="s">
        <v>401</v>
      </c>
      <c r="C1324" s="739">
        <f t="shared" si="508"/>
        <v>0</v>
      </c>
      <c r="E1324" s="156">
        <f t="shared" si="506"/>
        <v>0</v>
      </c>
      <c r="F1324" s="156">
        <f t="shared" si="506"/>
        <v>0</v>
      </c>
      <c r="G1324" s="156">
        <f t="shared" si="506"/>
        <v>0</v>
      </c>
      <c r="H1324" s="12"/>
      <c r="I1324" s="156">
        <f t="shared" si="507"/>
        <v>0</v>
      </c>
      <c r="J1324" s="156">
        <f t="shared" si="507"/>
        <v>0</v>
      </c>
      <c r="K1324" s="156">
        <f t="shared" si="507"/>
        <v>0</v>
      </c>
      <c r="L1324" s="147">
        <f t="shared" si="509"/>
        <v>0</v>
      </c>
      <c r="M1324" s="147">
        <f t="shared" si="509"/>
        <v>3000</v>
      </c>
    </row>
    <row r="1325" spans="1:13" ht="12.75">
      <c r="A1325" s="28">
        <f t="shared" si="497"/>
        <v>57303</v>
      </c>
      <c r="B1325" s="427" t="s">
        <v>402</v>
      </c>
      <c r="C1325" s="739">
        <f t="shared" si="508"/>
        <v>0</v>
      </c>
      <c r="E1325" s="156">
        <f t="shared" si="506"/>
        <v>0</v>
      </c>
      <c r="F1325" s="156">
        <f t="shared" si="506"/>
        <v>0</v>
      </c>
      <c r="G1325" s="156">
        <f t="shared" si="506"/>
        <v>0</v>
      </c>
      <c r="H1325" s="12"/>
      <c r="I1325" s="156">
        <f t="shared" si="507"/>
        <v>0</v>
      </c>
      <c r="J1325" s="156">
        <f t="shared" si="507"/>
        <v>57.3</v>
      </c>
      <c r="K1325" s="156">
        <f t="shared" si="507"/>
        <v>1.0323080185063747</v>
      </c>
      <c r="L1325" s="147">
        <f t="shared" si="509"/>
        <v>0</v>
      </c>
      <c r="M1325" s="147">
        <f t="shared" si="509"/>
        <v>511000</v>
      </c>
    </row>
    <row r="1326" spans="1:13" ht="12.75">
      <c r="A1326" s="28">
        <f t="shared" si="497"/>
        <v>57305</v>
      </c>
      <c r="B1326" s="427" t="s">
        <v>403</v>
      </c>
      <c r="C1326" s="739">
        <f t="shared" si="508"/>
        <v>0</v>
      </c>
      <c r="E1326" s="156">
        <f t="shared" si="506"/>
        <v>0</v>
      </c>
      <c r="F1326" s="156">
        <f t="shared" si="506"/>
        <v>142.69999999999999</v>
      </c>
      <c r="G1326" s="156">
        <f t="shared" si="506"/>
        <v>4.0944127121514065</v>
      </c>
      <c r="H1326" s="12"/>
      <c r="I1326" s="156">
        <f t="shared" si="507"/>
        <v>0</v>
      </c>
      <c r="J1326" s="156">
        <f t="shared" si="507"/>
        <v>142.69999999999999</v>
      </c>
      <c r="K1326" s="156">
        <f t="shared" si="507"/>
        <v>1.5366212824966652</v>
      </c>
      <c r="L1326" s="147">
        <f t="shared" si="509"/>
        <v>0</v>
      </c>
      <c r="M1326" s="147">
        <f t="shared" si="509"/>
        <v>0</v>
      </c>
    </row>
    <row r="1327" spans="1:13" ht="12.75">
      <c r="A1327" s="28">
        <f t="shared" si="497"/>
        <v>57306</v>
      </c>
      <c r="B1327" s="427" t="s">
        <v>404</v>
      </c>
      <c r="C1327" s="739">
        <f t="shared" si="508"/>
        <v>3.2063342740671061E-2</v>
      </c>
      <c r="E1327" s="156">
        <f t="shared" si="506"/>
        <v>0</v>
      </c>
      <c r="F1327" s="156">
        <f t="shared" si="506"/>
        <v>0</v>
      </c>
      <c r="G1327" s="156">
        <f t="shared" si="506"/>
        <v>9.8257415650921526E-4</v>
      </c>
      <c r="H1327" s="12"/>
      <c r="I1327" s="156">
        <f t="shared" si="507"/>
        <v>0</v>
      </c>
      <c r="J1327" s="156">
        <f t="shared" si="507"/>
        <v>3.3</v>
      </c>
      <c r="K1327" s="156">
        <f t="shared" si="507"/>
        <v>0.12692306054074151</v>
      </c>
      <c r="L1327" s="147">
        <f t="shared" si="509"/>
        <v>1</v>
      </c>
      <c r="M1327" s="147">
        <f t="shared" si="509"/>
        <v>48000</v>
      </c>
    </row>
    <row r="1328" spans="1:13" ht="12.75">
      <c r="A1328" s="28">
        <f t="shared" si="497"/>
        <v>57309</v>
      </c>
      <c r="B1328" s="427" t="s">
        <v>405</v>
      </c>
      <c r="C1328" s="739">
        <f t="shared" si="508"/>
        <v>0</v>
      </c>
      <c r="E1328" s="156">
        <f t="shared" si="506"/>
        <v>0</v>
      </c>
      <c r="F1328" s="156">
        <f t="shared" si="506"/>
        <v>74.7</v>
      </c>
      <c r="G1328" s="156">
        <f t="shared" si="506"/>
        <v>5.8942374645918481</v>
      </c>
      <c r="H1328" s="12"/>
      <c r="I1328" s="156">
        <f t="shared" si="507"/>
        <v>0</v>
      </c>
      <c r="J1328" s="156">
        <f t="shared" si="507"/>
        <v>120.4</v>
      </c>
      <c r="K1328" s="156">
        <f t="shared" si="507"/>
        <v>5.1364448138199563</v>
      </c>
      <c r="L1328" s="147">
        <f t="shared" si="509"/>
        <v>0</v>
      </c>
      <c r="M1328" s="147">
        <f t="shared" si="509"/>
        <v>36000</v>
      </c>
    </row>
    <row r="1329" spans="1:13" ht="12.75">
      <c r="A1329" s="28">
        <f t="shared" si="497"/>
        <v>57311</v>
      </c>
      <c r="B1329" s="427" t="s">
        <v>406</v>
      </c>
      <c r="C1329" s="739">
        <f t="shared" si="508"/>
        <v>1.3070284215627586</v>
      </c>
      <c r="E1329" s="156">
        <f t="shared" si="506"/>
        <v>0</v>
      </c>
      <c r="F1329" s="156">
        <f t="shared" si="506"/>
        <v>1.3</v>
      </c>
      <c r="G1329" s="156">
        <f t="shared" si="506"/>
        <v>5.428394689994577E-2</v>
      </c>
      <c r="H1329" s="12"/>
      <c r="I1329" s="156">
        <f t="shared" si="507"/>
        <v>0</v>
      </c>
      <c r="J1329" s="156">
        <f t="shared" si="507"/>
        <v>1.3</v>
      </c>
      <c r="K1329" s="156">
        <f t="shared" si="507"/>
        <v>2.6038785268749219E-2</v>
      </c>
      <c r="L1329" s="147">
        <f t="shared" si="509"/>
        <v>0</v>
      </c>
      <c r="M1329" s="147">
        <f t="shared" si="509"/>
        <v>9000</v>
      </c>
    </row>
    <row r="1330" spans="1:13" ht="12.75">
      <c r="A1330" s="28">
        <f t="shared" ref="A1330:A1359" si="510">LEFT(B1330,5)*1</f>
        <v>57313</v>
      </c>
      <c r="B1330" s="427" t="s">
        <v>407</v>
      </c>
      <c r="C1330" s="739">
        <f t="shared" si="508"/>
        <v>0</v>
      </c>
      <c r="E1330" s="156">
        <f t="shared" si="506"/>
        <v>0</v>
      </c>
      <c r="F1330" s="156">
        <f t="shared" si="506"/>
        <v>0</v>
      </c>
      <c r="G1330" s="156">
        <f t="shared" si="506"/>
        <v>0</v>
      </c>
      <c r="H1330" s="12"/>
      <c r="I1330" s="156">
        <f t="shared" si="507"/>
        <v>0</v>
      </c>
      <c r="J1330" s="156">
        <f t="shared" si="507"/>
        <v>0</v>
      </c>
      <c r="K1330" s="156">
        <f t="shared" si="507"/>
        <v>0</v>
      </c>
      <c r="L1330" s="147">
        <f t="shared" si="509"/>
        <v>1</v>
      </c>
      <c r="M1330" s="147">
        <f t="shared" si="509"/>
        <v>120000</v>
      </c>
    </row>
    <row r="1331" spans="1:13" ht="12.75">
      <c r="A1331" s="28">
        <f t="shared" si="510"/>
        <v>57401</v>
      </c>
      <c r="B1331" s="427" t="s">
        <v>1012</v>
      </c>
      <c r="C1331" s="739">
        <f t="shared" si="508"/>
        <v>0</v>
      </c>
      <c r="E1331" s="156">
        <f t="shared" si="506"/>
        <v>0</v>
      </c>
      <c r="F1331" s="156">
        <f t="shared" si="506"/>
        <v>0</v>
      </c>
      <c r="G1331" s="156">
        <f t="shared" si="506"/>
        <v>0</v>
      </c>
      <c r="H1331" s="12"/>
      <c r="I1331" s="156">
        <f t="shared" si="507"/>
        <v>0</v>
      </c>
      <c r="J1331" s="156">
        <f t="shared" si="507"/>
        <v>0</v>
      </c>
      <c r="K1331" s="156">
        <f t="shared" si="507"/>
        <v>0</v>
      </c>
      <c r="L1331" s="147">
        <f t="shared" si="509"/>
        <v>0</v>
      </c>
      <c r="M1331" s="147">
        <f t="shared" si="509"/>
        <v>2000</v>
      </c>
    </row>
    <row r="1332" spans="1:13" ht="12.75">
      <c r="A1332" s="28">
        <f t="shared" si="510"/>
        <v>57402</v>
      </c>
      <c r="B1332" s="427" t="s">
        <v>408</v>
      </c>
      <c r="C1332" s="739">
        <f t="shared" si="508"/>
        <v>0</v>
      </c>
      <c r="E1332" s="156">
        <f t="shared" si="506"/>
        <v>0</v>
      </c>
      <c r="F1332" s="156">
        <f t="shared" si="506"/>
        <v>407.5</v>
      </c>
      <c r="G1332" s="156">
        <f t="shared" si="506"/>
        <v>15.982843818527723</v>
      </c>
      <c r="H1332" s="12"/>
      <c r="I1332" s="156">
        <f t="shared" si="507"/>
        <v>0</v>
      </c>
      <c r="J1332" s="156">
        <f t="shared" si="507"/>
        <v>407.5</v>
      </c>
      <c r="K1332" s="156">
        <f t="shared" si="507"/>
        <v>5.2547448001691137</v>
      </c>
      <c r="L1332" s="147">
        <f t="shared" si="509"/>
        <v>0</v>
      </c>
      <c r="M1332" s="147">
        <f t="shared" si="509"/>
        <v>0</v>
      </c>
    </row>
    <row r="1333" spans="1:13" ht="12.75">
      <c r="A1333" s="28">
        <f t="shared" si="510"/>
        <v>57403</v>
      </c>
      <c r="B1333" s="427" t="s">
        <v>1013</v>
      </c>
      <c r="C1333" s="739">
        <f t="shared" si="508"/>
        <v>0</v>
      </c>
      <c r="E1333" s="156">
        <f t="shared" ref="E1333:G1354" si="511">VLOOKUP($A1333,objectgcppc,E$8,FALSE)</f>
        <v>0</v>
      </c>
      <c r="F1333" s="156">
        <f t="shared" si="511"/>
        <v>0</v>
      </c>
      <c r="G1333" s="156">
        <f t="shared" si="511"/>
        <v>0</v>
      </c>
      <c r="H1333" s="12"/>
      <c r="I1333" s="156">
        <f t="shared" ref="I1333:K1354" si="512">VLOOKUP($A1333,objectgcppc,I$8,FALSE)</f>
        <v>0</v>
      </c>
      <c r="J1333" s="156">
        <f t="shared" si="512"/>
        <v>0</v>
      </c>
      <c r="K1333" s="156">
        <f t="shared" si="512"/>
        <v>0</v>
      </c>
      <c r="L1333" s="147">
        <f t="shared" si="509"/>
        <v>0</v>
      </c>
      <c r="M1333" s="147">
        <f t="shared" si="509"/>
        <v>0</v>
      </c>
    </row>
    <row r="1334" spans="1:13" ht="12.75">
      <c r="A1334" s="28">
        <f t="shared" si="510"/>
        <v>57404</v>
      </c>
      <c r="B1334" s="427" t="s">
        <v>996</v>
      </c>
      <c r="C1334" s="739">
        <f t="shared" si="508"/>
        <v>0</v>
      </c>
      <c r="E1334" s="156">
        <f t="shared" si="511"/>
        <v>0</v>
      </c>
      <c r="F1334" s="156">
        <f t="shared" si="511"/>
        <v>0</v>
      </c>
      <c r="G1334" s="156">
        <f t="shared" si="511"/>
        <v>0</v>
      </c>
      <c r="H1334" s="12"/>
      <c r="I1334" s="156">
        <f t="shared" si="512"/>
        <v>0</v>
      </c>
      <c r="J1334" s="156">
        <f t="shared" si="512"/>
        <v>0</v>
      </c>
      <c r="K1334" s="156">
        <f t="shared" si="512"/>
        <v>0</v>
      </c>
      <c r="L1334" s="147">
        <f t="shared" si="509"/>
        <v>0</v>
      </c>
      <c r="M1334" s="147">
        <f t="shared" si="509"/>
        <v>732000</v>
      </c>
    </row>
    <row r="1335" spans="1:13" ht="25.5">
      <c r="A1335" s="28">
        <f t="shared" si="510"/>
        <v>57405</v>
      </c>
      <c r="B1335" s="427" t="s">
        <v>409</v>
      </c>
      <c r="C1335" s="739">
        <f t="shared" si="508"/>
        <v>0</v>
      </c>
      <c r="E1335" s="156">
        <f t="shared" si="511"/>
        <v>0</v>
      </c>
      <c r="F1335" s="156">
        <f t="shared" si="511"/>
        <v>99.9</v>
      </c>
      <c r="G1335" s="156">
        <f t="shared" si="511"/>
        <v>5.1115996809472533</v>
      </c>
      <c r="H1335" s="12"/>
      <c r="I1335" s="156">
        <f t="shared" si="512"/>
        <v>0</v>
      </c>
      <c r="J1335" s="156">
        <f t="shared" si="512"/>
        <v>99.9</v>
      </c>
      <c r="K1335" s="156">
        <f t="shared" si="512"/>
        <v>1.6805612013085349</v>
      </c>
      <c r="L1335" s="147">
        <f t="shared" si="509"/>
        <v>0</v>
      </c>
      <c r="M1335" s="147">
        <f t="shared" si="509"/>
        <v>0</v>
      </c>
    </row>
    <row r="1336" spans="1:13" ht="12.75">
      <c r="A1336" s="28">
        <f t="shared" si="510"/>
        <v>58101</v>
      </c>
      <c r="B1336" s="427" t="s">
        <v>410</v>
      </c>
      <c r="C1336" s="739">
        <f t="shared" si="508"/>
        <v>0</v>
      </c>
      <c r="E1336" s="156">
        <f t="shared" si="511"/>
        <v>0</v>
      </c>
      <c r="F1336" s="156">
        <f t="shared" si="511"/>
        <v>0</v>
      </c>
      <c r="G1336" s="156">
        <f t="shared" si="511"/>
        <v>0</v>
      </c>
      <c r="H1336" s="12"/>
      <c r="I1336" s="156">
        <f t="shared" si="512"/>
        <v>0</v>
      </c>
      <c r="J1336" s="156">
        <f t="shared" si="512"/>
        <v>0</v>
      </c>
      <c r="K1336" s="156">
        <f t="shared" si="512"/>
        <v>0</v>
      </c>
      <c r="L1336" s="147">
        <f t="shared" si="509"/>
        <v>0</v>
      </c>
      <c r="M1336" s="147">
        <f t="shared" si="509"/>
        <v>0</v>
      </c>
    </row>
    <row r="1337" spans="1:13" ht="12.75">
      <c r="A1337" s="28">
        <f t="shared" si="510"/>
        <v>58102</v>
      </c>
      <c r="B1337" s="427" t="s">
        <v>411</v>
      </c>
      <c r="C1337" s="739">
        <f t="shared" si="508"/>
        <v>0</v>
      </c>
      <c r="E1337" s="156">
        <f t="shared" si="511"/>
        <v>0</v>
      </c>
      <c r="F1337" s="156">
        <f t="shared" si="511"/>
        <v>0</v>
      </c>
      <c r="G1337" s="156">
        <f t="shared" si="511"/>
        <v>0</v>
      </c>
      <c r="H1337" s="12"/>
      <c r="I1337" s="156">
        <f t="shared" si="512"/>
        <v>0</v>
      </c>
      <c r="J1337" s="156">
        <f t="shared" si="512"/>
        <v>0</v>
      </c>
      <c r="K1337" s="156">
        <f t="shared" si="512"/>
        <v>0</v>
      </c>
      <c r="L1337" s="147">
        <f t="shared" si="509"/>
        <v>0</v>
      </c>
      <c r="M1337" s="147">
        <f t="shared" si="509"/>
        <v>235000</v>
      </c>
    </row>
    <row r="1338" spans="1:13" ht="12.75">
      <c r="A1338" s="28">
        <f t="shared" si="510"/>
        <v>58103</v>
      </c>
      <c r="B1338" s="427" t="s">
        <v>412</v>
      </c>
      <c r="C1338" s="739">
        <f t="shared" si="508"/>
        <v>0</v>
      </c>
      <c r="E1338" s="156">
        <f t="shared" si="511"/>
        <v>0</v>
      </c>
      <c r="F1338" s="156">
        <f t="shared" si="511"/>
        <v>0</v>
      </c>
      <c r="G1338" s="156">
        <f t="shared" si="511"/>
        <v>0</v>
      </c>
      <c r="H1338" s="12"/>
      <c r="I1338" s="156">
        <f t="shared" si="512"/>
        <v>0</v>
      </c>
      <c r="J1338" s="156">
        <f t="shared" si="512"/>
        <v>0</v>
      </c>
      <c r="K1338" s="156">
        <f t="shared" si="512"/>
        <v>0</v>
      </c>
      <c r="L1338" s="147">
        <f t="shared" si="509"/>
        <v>0</v>
      </c>
      <c r="M1338" s="147">
        <f t="shared" si="509"/>
        <v>0</v>
      </c>
    </row>
    <row r="1339" spans="1:13" ht="12.75">
      <c r="A1339" s="28">
        <f t="shared" si="510"/>
        <v>58104</v>
      </c>
      <c r="B1339" s="427" t="s">
        <v>413</v>
      </c>
      <c r="C1339" s="739">
        <f t="shared" si="508"/>
        <v>0</v>
      </c>
      <c r="E1339" s="156">
        <f t="shared" si="511"/>
        <v>0</v>
      </c>
      <c r="F1339" s="156">
        <f t="shared" si="511"/>
        <v>0</v>
      </c>
      <c r="G1339" s="156">
        <f t="shared" si="511"/>
        <v>0</v>
      </c>
      <c r="H1339" s="12"/>
      <c r="I1339" s="156">
        <f t="shared" si="512"/>
        <v>0</v>
      </c>
      <c r="J1339" s="156">
        <f t="shared" si="512"/>
        <v>0</v>
      </c>
      <c r="K1339" s="156">
        <f t="shared" si="512"/>
        <v>0</v>
      </c>
      <c r="L1339" s="147">
        <f t="shared" ref="L1339:M1345" si="513">L749</f>
        <v>0</v>
      </c>
      <c r="M1339" s="147">
        <f t="shared" si="513"/>
        <v>0</v>
      </c>
    </row>
    <row r="1340" spans="1:13" ht="12.75">
      <c r="A1340" s="28">
        <f t="shared" si="510"/>
        <v>58201</v>
      </c>
      <c r="B1340" s="427" t="s">
        <v>414</v>
      </c>
      <c r="C1340" s="739">
        <f t="shared" si="508"/>
        <v>0</v>
      </c>
      <c r="E1340" s="156">
        <f t="shared" si="511"/>
        <v>0</v>
      </c>
      <c r="F1340" s="156">
        <f t="shared" si="511"/>
        <v>0</v>
      </c>
      <c r="G1340" s="156">
        <f t="shared" si="511"/>
        <v>0</v>
      </c>
      <c r="H1340" s="12"/>
      <c r="I1340" s="156">
        <f t="shared" si="512"/>
        <v>0</v>
      </c>
      <c r="J1340" s="156">
        <f t="shared" si="512"/>
        <v>0</v>
      </c>
      <c r="K1340" s="156">
        <f t="shared" si="512"/>
        <v>0</v>
      </c>
      <c r="L1340" s="147">
        <f t="shared" si="513"/>
        <v>0</v>
      </c>
      <c r="M1340" s="147">
        <f t="shared" si="513"/>
        <v>0</v>
      </c>
    </row>
    <row r="1341" spans="1:13" ht="12.75">
      <c r="A1341" s="28">
        <f t="shared" si="510"/>
        <v>58206</v>
      </c>
      <c r="B1341" s="427" t="s">
        <v>415</v>
      </c>
      <c r="C1341" s="739">
        <f t="shared" si="508"/>
        <v>0</v>
      </c>
      <c r="E1341" s="156">
        <f t="shared" si="511"/>
        <v>0</v>
      </c>
      <c r="F1341" s="156">
        <f t="shared" si="511"/>
        <v>0</v>
      </c>
      <c r="G1341" s="156">
        <f t="shared" si="511"/>
        <v>0</v>
      </c>
      <c r="H1341" s="12"/>
      <c r="I1341" s="156">
        <f t="shared" si="512"/>
        <v>0</v>
      </c>
      <c r="J1341" s="156">
        <f t="shared" si="512"/>
        <v>0</v>
      </c>
      <c r="K1341" s="156">
        <f t="shared" si="512"/>
        <v>0</v>
      </c>
      <c r="L1341" s="147">
        <f t="shared" si="513"/>
        <v>0</v>
      </c>
      <c r="M1341" s="147">
        <f t="shared" si="513"/>
        <v>0</v>
      </c>
    </row>
    <row r="1342" spans="1:13" ht="12.75">
      <c r="A1342" s="28">
        <f t="shared" si="510"/>
        <v>58310</v>
      </c>
      <c r="B1342" s="427" t="s">
        <v>416</v>
      </c>
      <c r="C1342" s="739">
        <f t="shared" si="508"/>
        <v>0</v>
      </c>
      <c r="E1342" s="156">
        <f t="shared" si="511"/>
        <v>0</v>
      </c>
      <c r="F1342" s="156">
        <f t="shared" si="511"/>
        <v>0</v>
      </c>
      <c r="G1342" s="156">
        <f t="shared" si="511"/>
        <v>0</v>
      </c>
      <c r="H1342" s="12"/>
      <c r="I1342" s="156">
        <f t="shared" si="512"/>
        <v>-6</v>
      </c>
      <c r="J1342" s="156">
        <f t="shared" si="512"/>
        <v>110.1</v>
      </c>
      <c r="K1342" s="156">
        <f t="shared" si="512"/>
        <v>9.2049857908887266E-3</v>
      </c>
      <c r="L1342" s="147">
        <f t="shared" si="513"/>
        <v>0</v>
      </c>
      <c r="M1342" s="147">
        <f t="shared" si="513"/>
        <v>0</v>
      </c>
    </row>
    <row r="1343" spans="1:13" ht="12.75">
      <c r="A1343" s="28">
        <f t="shared" si="510"/>
        <v>58311</v>
      </c>
      <c r="B1343" s="427" t="s">
        <v>417</v>
      </c>
      <c r="C1343" s="739">
        <f t="shared" si="508"/>
        <v>0</v>
      </c>
      <c r="E1343" s="156">
        <f t="shared" si="511"/>
        <v>0</v>
      </c>
      <c r="F1343" s="156">
        <f t="shared" si="511"/>
        <v>0</v>
      </c>
      <c r="G1343" s="156">
        <f t="shared" si="511"/>
        <v>0</v>
      </c>
      <c r="H1343" s="12"/>
      <c r="I1343" s="156">
        <f t="shared" si="512"/>
        <v>0</v>
      </c>
      <c r="J1343" s="156">
        <f t="shared" si="512"/>
        <v>2418</v>
      </c>
      <c r="K1343" s="156">
        <f t="shared" si="512"/>
        <v>52.691021013251081</v>
      </c>
      <c r="L1343" s="147">
        <f t="shared" si="513"/>
        <v>0</v>
      </c>
      <c r="M1343" s="147">
        <f t="shared" si="513"/>
        <v>0</v>
      </c>
    </row>
    <row r="1344" spans="1:13" ht="25.5">
      <c r="A1344" s="28">
        <f t="shared" si="510"/>
        <v>58313</v>
      </c>
      <c r="B1344" s="427" t="s">
        <v>1014</v>
      </c>
      <c r="C1344" s="739">
        <f t="shared" si="508"/>
        <v>0</v>
      </c>
      <c r="E1344" s="156">
        <f t="shared" si="511"/>
        <v>0</v>
      </c>
      <c r="F1344" s="156">
        <f t="shared" si="511"/>
        <v>0</v>
      </c>
      <c r="G1344" s="156">
        <f t="shared" si="511"/>
        <v>0</v>
      </c>
      <c r="H1344" s="12"/>
      <c r="I1344" s="156">
        <f t="shared" si="512"/>
        <v>0</v>
      </c>
      <c r="J1344" s="156">
        <f t="shared" si="512"/>
        <v>0</v>
      </c>
      <c r="K1344" s="156">
        <f t="shared" si="512"/>
        <v>0</v>
      </c>
      <c r="L1344" s="147">
        <f t="shared" si="513"/>
        <v>0</v>
      </c>
      <c r="M1344" s="147">
        <f t="shared" si="513"/>
        <v>1000</v>
      </c>
    </row>
    <row r="1345" spans="1:13" ht="25.5">
      <c r="A1345" s="28">
        <f t="shared" si="510"/>
        <v>58315</v>
      </c>
      <c r="B1345" s="427" t="s">
        <v>1590</v>
      </c>
      <c r="C1345" s="739">
        <f t="shared" si="508"/>
        <v>0</v>
      </c>
      <c r="E1345" s="156">
        <f t="shared" si="511"/>
        <v>0</v>
      </c>
      <c r="F1345" s="156">
        <f t="shared" si="511"/>
        <v>88.3</v>
      </c>
      <c r="G1345" s="156">
        <f t="shared" si="511"/>
        <v>3.3238955266018846</v>
      </c>
      <c r="H1345" s="12"/>
      <c r="I1345" s="156">
        <f t="shared" si="512"/>
        <v>0</v>
      </c>
      <c r="J1345" s="156">
        <f t="shared" si="512"/>
        <v>88.3</v>
      </c>
      <c r="K1345" s="156">
        <f t="shared" si="512"/>
        <v>1.7971792003924909</v>
      </c>
      <c r="L1345" s="147">
        <f t="shared" si="513"/>
        <v>0</v>
      </c>
      <c r="M1345" s="147">
        <f t="shared" si="513"/>
        <v>668000</v>
      </c>
    </row>
    <row r="1346" spans="1:13" ht="12.75">
      <c r="A1346" s="28">
        <f t="shared" si="510"/>
        <v>58320</v>
      </c>
      <c r="B1346" s="427" t="s">
        <v>418</v>
      </c>
      <c r="C1346" s="739">
        <f t="shared" si="508"/>
        <v>0</v>
      </c>
      <c r="E1346" s="156">
        <f t="shared" si="511"/>
        <v>0</v>
      </c>
      <c r="F1346" s="156">
        <f t="shared" si="511"/>
        <v>0</v>
      </c>
      <c r="G1346" s="156">
        <f t="shared" si="511"/>
        <v>0</v>
      </c>
      <c r="H1346" s="12"/>
      <c r="I1346" s="156">
        <f t="shared" si="512"/>
        <v>-0.4</v>
      </c>
      <c r="J1346" s="156">
        <f t="shared" si="512"/>
        <v>180.9</v>
      </c>
      <c r="K1346" s="156">
        <f t="shared" si="512"/>
        <v>1.1534745619825828</v>
      </c>
      <c r="L1346" s="147">
        <f t="shared" ref="L1346:M1349" si="514">L755</f>
        <v>0</v>
      </c>
      <c r="M1346" s="147">
        <f t="shared" si="514"/>
        <v>668000</v>
      </c>
    </row>
    <row r="1347" spans="1:13" ht="12.75">
      <c r="A1347" s="28">
        <f t="shared" si="510"/>
        <v>58322</v>
      </c>
      <c r="B1347" s="427" t="s">
        <v>419</v>
      </c>
      <c r="C1347" s="739">
        <f t="shared" si="508"/>
        <v>0</v>
      </c>
      <c r="E1347" s="156">
        <f t="shared" si="511"/>
        <v>0</v>
      </c>
      <c r="F1347" s="156">
        <f t="shared" si="511"/>
        <v>0</v>
      </c>
      <c r="G1347" s="156">
        <f t="shared" si="511"/>
        <v>0</v>
      </c>
      <c r="H1347" s="12"/>
      <c r="I1347" s="156">
        <f t="shared" si="512"/>
        <v>0</v>
      </c>
      <c r="J1347" s="156">
        <f t="shared" si="512"/>
        <v>1902.7</v>
      </c>
      <c r="K1347" s="156">
        <f t="shared" si="512"/>
        <v>39.961977571939755</v>
      </c>
      <c r="L1347" s="147">
        <f t="shared" si="514"/>
        <v>0</v>
      </c>
      <c r="M1347" s="147">
        <f t="shared" si="514"/>
        <v>0</v>
      </c>
    </row>
    <row r="1348" spans="1:13" ht="25.5">
      <c r="A1348" s="28">
        <f t="shared" si="510"/>
        <v>58324</v>
      </c>
      <c r="B1348" s="427" t="s">
        <v>1015</v>
      </c>
      <c r="C1348" s="739">
        <f t="shared" si="508"/>
        <v>0</v>
      </c>
      <c r="E1348" s="156">
        <f t="shared" si="511"/>
        <v>0</v>
      </c>
      <c r="F1348" s="156">
        <f t="shared" si="511"/>
        <v>0</v>
      </c>
      <c r="G1348" s="156">
        <f t="shared" si="511"/>
        <v>0</v>
      </c>
      <c r="H1348" s="12"/>
      <c r="I1348" s="156">
        <f t="shared" si="512"/>
        <v>0</v>
      </c>
      <c r="J1348" s="156">
        <f t="shared" si="512"/>
        <v>0</v>
      </c>
      <c r="K1348" s="156">
        <f t="shared" si="512"/>
        <v>0</v>
      </c>
      <c r="L1348" s="147">
        <f t="shared" si="514"/>
        <v>0</v>
      </c>
      <c r="M1348" s="147">
        <f t="shared" si="514"/>
        <v>126000</v>
      </c>
    </row>
    <row r="1349" spans="1:13" ht="25.5">
      <c r="A1349" s="28">
        <f t="shared" si="510"/>
        <v>58325</v>
      </c>
      <c r="B1349" s="427" t="s">
        <v>1591</v>
      </c>
      <c r="C1349" s="739">
        <f t="shared" si="508"/>
        <v>0</v>
      </c>
      <c r="E1349" s="156">
        <f t="shared" si="511"/>
        <v>0</v>
      </c>
      <c r="F1349" s="156">
        <f t="shared" si="511"/>
        <v>7.1</v>
      </c>
      <c r="G1349" s="156">
        <f t="shared" si="511"/>
        <v>0.31990649387627029</v>
      </c>
      <c r="H1349" s="12"/>
      <c r="I1349" s="156">
        <f t="shared" si="512"/>
        <v>0</v>
      </c>
      <c r="J1349" s="156">
        <f t="shared" si="512"/>
        <v>13.5</v>
      </c>
      <c r="K1349" s="156">
        <f t="shared" si="512"/>
        <v>0.2979444100776043</v>
      </c>
      <c r="L1349" s="147">
        <f t="shared" si="514"/>
        <v>1</v>
      </c>
      <c r="M1349" s="147">
        <f t="shared" si="514"/>
        <v>33000</v>
      </c>
    </row>
    <row r="1350" spans="1:13" ht="26.25" customHeight="1">
      <c r="A1350" s="28">
        <f t="shared" si="510"/>
        <v>58330</v>
      </c>
      <c r="B1350" s="427" t="s">
        <v>420</v>
      </c>
      <c r="C1350" s="739">
        <f t="shared" si="508"/>
        <v>0</v>
      </c>
      <c r="E1350" s="156">
        <f t="shared" si="511"/>
        <v>0</v>
      </c>
      <c r="F1350" s="156">
        <f t="shared" si="511"/>
        <v>0</v>
      </c>
      <c r="G1350" s="156">
        <f t="shared" si="511"/>
        <v>0</v>
      </c>
      <c r="H1350" s="12"/>
      <c r="I1350" s="156">
        <f t="shared" si="512"/>
        <v>0</v>
      </c>
      <c r="J1350" s="156">
        <f t="shared" si="512"/>
        <v>132.19999999999999</v>
      </c>
      <c r="K1350" s="156">
        <f t="shared" si="512"/>
        <v>0.342249160677427</v>
      </c>
      <c r="L1350" s="147">
        <f t="shared" ref="L1350:M1359" si="515">L758</f>
        <v>1</v>
      </c>
      <c r="M1350" s="147">
        <f t="shared" si="515"/>
        <v>33000</v>
      </c>
    </row>
    <row r="1351" spans="1:13" ht="25.5">
      <c r="A1351" s="28">
        <f t="shared" si="510"/>
        <v>58340</v>
      </c>
      <c r="B1351" s="427" t="s">
        <v>1016</v>
      </c>
      <c r="C1351" s="739">
        <f t="shared" si="508"/>
        <v>0</v>
      </c>
      <c r="E1351" s="156">
        <f t="shared" si="511"/>
        <v>0</v>
      </c>
      <c r="F1351" s="156">
        <f t="shared" si="511"/>
        <v>0</v>
      </c>
      <c r="G1351" s="156">
        <f t="shared" si="511"/>
        <v>0</v>
      </c>
      <c r="H1351" s="12"/>
      <c r="I1351" s="156">
        <f t="shared" si="512"/>
        <v>0</v>
      </c>
      <c r="J1351" s="156">
        <f t="shared" si="512"/>
        <v>62.6</v>
      </c>
      <c r="K1351" s="156">
        <f t="shared" si="512"/>
        <v>7.3000975244724098E-2</v>
      </c>
      <c r="L1351" s="147">
        <f t="shared" si="515"/>
        <v>0</v>
      </c>
      <c r="M1351" s="147">
        <f t="shared" si="515"/>
        <v>507000</v>
      </c>
    </row>
    <row r="1352" spans="1:13" ht="12.75">
      <c r="A1352" s="28">
        <f t="shared" si="510"/>
        <v>58341</v>
      </c>
      <c r="B1352" s="427" t="s">
        <v>761</v>
      </c>
      <c r="C1352" s="739">
        <f t="shared" si="508"/>
        <v>0</v>
      </c>
      <c r="E1352" s="156">
        <f t="shared" si="511"/>
        <v>0</v>
      </c>
      <c r="F1352" s="156">
        <f t="shared" si="511"/>
        <v>0</v>
      </c>
      <c r="G1352" s="156">
        <f t="shared" si="511"/>
        <v>0</v>
      </c>
      <c r="H1352" s="12"/>
      <c r="I1352" s="156">
        <f t="shared" si="512"/>
        <v>0</v>
      </c>
      <c r="J1352" s="156">
        <f t="shared" si="512"/>
        <v>24.5</v>
      </c>
      <c r="K1352" s="156">
        <f t="shared" si="512"/>
        <v>0.17402430341183783</v>
      </c>
      <c r="L1352" s="147">
        <f t="shared" si="515"/>
        <v>0</v>
      </c>
      <c r="M1352" s="147">
        <f t="shared" si="515"/>
        <v>0</v>
      </c>
    </row>
    <row r="1353" spans="1:13" ht="25.5">
      <c r="A1353" s="28">
        <f t="shared" si="510"/>
        <v>58401</v>
      </c>
      <c r="B1353" s="427" t="s">
        <v>421</v>
      </c>
      <c r="C1353" s="739">
        <f t="shared" si="508"/>
        <v>0</v>
      </c>
      <c r="E1353" s="156">
        <f t="shared" si="511"/>
        <v>0</v>
      </c>
      <c r="F1353" s="156">
        <f t="shared" si="511"/>
        <v>0</v>
      </c>
      <c r="G1353" s="156">
        <f t="shared" si="511"/>
        <v>0</v>
      </c>
      <c r="H1353" s="12"/>
      <c r="I1353" s="156">
        <f t="shared" si="512"/>
        <v>0</v>
      </c>
      <c r="J1353" s="156">
        <f t="shared" si="512"/>
        <v>0</v>
      </c>
      <c r="K1353" s="156">
        <f t="shared" si="512"/>
        <v>0</v>
      </c>
      <c r="L1353" s="147">
        <f t="shared" si="515"/>
        <v>0</v>
      </c>
      <c r="M1353" s="147">
        <f t="shared" si="515"/>
        <v>14000</v>
      </c>
    </row>
    <row r="1354" spans="1:13" ht="12.75">
      <c r="A1354" s="28">
        <f t="shared" si="510"/>
        <v>58901</v>
      </c>
      <c r="B1354" s="427" t="s">
        <v>422</v>
      </c>
      <c r="C1354" s="739">
        <f t="shared" si="508"/>
        <v>0</v>
      </c>
      <c r="E1354" s="156">
        <f t="shared" si="511"/>
        <v>0</v>
      </c>
      <c r="F1354" s="156">
        <f t="shared" si="511"/>
        <v>0</v>
      </c>
      <c r="G1354" s="156">
        <f t="shared" si="511"/>
        <v>0</v>
      </c>
      <c r="H1354" s="12"/>
      <c r="I1354" s="156">
        <f t="shared" si="512"/>
        <v>0</v>
      </c>
      <c r="J1354" s="156">
        <f t="shared" si="512"/>
        <v>46.8</v>
      </c>
      <c r="K1354" s="156">
        <f t="shared" si="512"/>
        <v>1.1405280698205862</v>
      </c>
      <c r="L1354" s="147">
        <f t="shared" si="515"/>
        <v>0</v>
      </c>
      <c r="M1354" s="147">
        <f t="shared" si="515"/>
        <v>24000</v>
      </c>
    </row>
    <row r="1355" spans="1:13" ht="12.75">
      <c r="A1355" s="28">
        <f t="shared" si="510"/>
        <v>58902</v>
      </c>
      <c r="B1355" s="427" t="s">
        <v>762</v>
      </c>
      <c r="C1355" s="739">
        <f t="shared" si="508"/>
        <v>0</v>
      </c>
      <c r="E1355" s="156">
        <f t="shared" ref="E1355:G1360" si="516">VLOOKUP($A1355,objectgcppc,E$8,FALSE)</f>
        <v>0</v>
      </c>
      <c r="F1355" s="156">
        <f t="shared" si="516"/>
        <v>0</v>
      </c>
      <c r="G1355" s="156">
        <f t="shared" si="516"/>
        <v>0</v>
      </c>
      <c r="H1355" s="12"/>
      <c r="I1355" s="156">
        <f t="shared" ref="I1355:K1360" si="517">VLOOKUP($A1355,objectgcppc,I$8,FALSE)</f>
        <v>0</v>
      </c>
      <c r="J1355" s="156">
        <f t="shared" si="517"/>
        <v>0</v>
      </c>
      <c r="K1355" s="156">
        <f t="shared" si="517"/>
        <v>0</v>
      </c>
      <c r="L1355" s="147">
        <f t="shared" si="515"/>
        <v>0</v>
      </c>
      <c r="M1355" s="147">
        <f t="shared" si="515"/>
        <v>11000</v>
      </c>
    </row>
    <row r="1356" spans="1:13" ht="12.75">
      <c r="A1356" s="28">
        <f t="shared" si="510"/>
        <v>59201</v>
      </c>
      <c r="B1356" s="427" t="s">
        <v>997</v>
      </c>
      <c r="C1356" s="739">
        <f t="shared" si="508"/>
        <v>0</v>
      </c>
      <c r="E1356" s="156">
        <f t="shared" si="516"/>
        <v>0</v>
      </c>
      <c r="F1356" s="156">
        <f t="shared" si="516"/>
        <v>0</v>
      </c>
      <c r="G1356" s="156">
        <f t="shared" si="516"/>
        <v>0</v>
      </c>
      <c r="H1356" s="12"/>
      <c r="I1356" s="156">
        <f t="shared" si="517"/>
        <v>0</v>
      </c>
      <c r="J1356" s="156">
        <f t="shared" si="517"/>
        <v>0</v>
      </c>
      <c r="K1356" s="156">
        <f t="shared" si="517"/>
        <v>0</v>
      </c>
      <c r="L1356" s="147">
        <f t="shared" si="515"/>
        <v>0</v>
      </c>
      <c r="M1356" s="147">
        <f t="shared" si="515"/>
        <v>7000</v>
      </c>
    </row>
    <row r="1357" spans="1:13" ht="12.75">
      <c r="A1357" s="28">
        <f t="shared" si="510"/>
        <v>59401</v>
      </c>
      <c r="B1357" s="427" t="s">
        <v>998</v>
      </c>
      <c r="C1357" s="739">
        <f t="shared" si="508"/>
        <v>0</v>
      </c>
      <c r="E1357" s="156">
        <f t="shared" si="516"/>
        <v>0</v>
      </c>
      <c r="F1357" s="156">
        <f t="shared" si="516"/>
        <v>0</v>
      </c>
      <c r="G1357" s="156">
        <f t="shared" si="516"/>
        <v>0</v>
      </c>
      <c r="H1357" s="12"/>
      <c r="I1357" s="156">
        <f t="shared" si="517"/>
        <v>0</v>
      </c>
      <c r="J1357" s="156">
        <f t="shared" si="517"/>
        <v>0</v>
      </c>
      <c r="K1357" s="156">
        <f t="shared" si="517"/>
        <v>0</v>
      </c>
      <c r="L1357" s="147">
        <f t="shared" si="515"/>
        <v>0</v>
      </c>
      <c r="M1357" s="147">
        <f t="shared" si="515"/>
        <v>0</v>
      </c>
    </row>
    <row r="1358" spans="1:13" ht="12.75">
      <c r="A1358" s="28">
        <f t="shared" si="510"/>
        <v>59501</v>
      </c>
      <c r="B1358" s="427" t="s">
        <v>999</v>
      </c>
      <c r="C1358" s="739">
        <f t="shared" si="508"/>
        <v>0</v>
      </c>
      <c r="E1358" s="156">
        <f t="shared" si="516"/>
        <v>0</v>
      </c>
      <c r="F1358" s="156">
        <f t="shared" si="516"/>
        <v>0</v>
      </c>
      <c r="G1358" s="156">
        <f t="shared" si="516"/>
        <v>0</v>
      </c>
      <c r="H1358" s="12"/>
      <c r="I1358" s="156">
        <f t="shared" si="517"/>
        <v>0</v>
      </c>
      <c r="J1358" s="156">
        <f t="shared" si="517"/>
        <v>0</v>
      </c>
      <c r="K1358" s="156">
        <f t="shared" si="517"/>
        <v>0</v>
      </c>
      <c r="L1358" s="147">
        <f t="shared" si="515"/>
        <v>0</v>
      </c>
      <c r="M1358" s="147">
        <f t="shared" si="515"/>
        <v>159000</v>
      </c>
    </row>
    <row r="1359" spans="1:13" ht="12.75">
      <c r="A1359" s="28">
        <f t="shared" si="510"/>
        <v>59601</v>
      </c>
      <c r="B1359" s="427" t="s">
        <v>1000</v>
      </c>
      <c r="C1359" s="739">
        <f t="shared" si="508"/>
        <v>0</v>
      </c>
      <c r="E1359" s="156">
        <f t="shared" si="516"/>
        <v>0</v>
      </c>
      <c r="F1359" s="156">
        <f t="shared" si="516"/>
        <v>0</v>
      </c>
      <c r="G1359" s="156">
        <f t="shared" si="516"/>
        <v>0</v>
      </c>
      <c r="H1359" s="12"/>
      <c r="I1359" s="156">
        <f t="shared" si="517"/>
        <v>0</v>
      </c>
      <c r="J1359" s="156">
        <f t="shared" si="517"/>
        <v>0</v>
      </c>
      <c r="K1359" s="156">
        <f t="shared" si="517"/>
        <v>0</v>
      </c>
      <c r="L1359" s="147">
        <f t="shared" si="515"/>
        <v>0</v>
      </c>
      <c r="M1359" s="147">
        <f t="shared" si="515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103.2949770517974</v>
      </c>
      <c r="E1360" s="727">
        <f t="shared" si="516"/>
        <v>0</v>
      </c>
      <c r="F1360" s="727">
        <f t="shared" si="516"/>
        <v>672</v>
      </c>
      <c r="G1360" s="727">
        <f t="shared" si="516"/>
        <v>145.42661077202595</v>
      </c>
      <c r="H1360" s="149"/>
      <c r="I1360" s="727">
        <f t="shared" si="517"/>
        <v>0</v>
      </c>
      <c r="J1360" s="727">
        <f t="shared" si="517"/>
        <v>41771.9</v>
      </c>
      <c r="K1360" s="727">
        <f t="shared" si="517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788.60838240563396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518">VLOOKUP(A1364,ALLJCCHILD,$H$8,FALSE)</f>
        <v>144939.38</v>
      </c>
      <c r="E1364" s="716">
        <f t="shared" ref="E1364:G1391" si="519">VLOOKUP($A1364,ALLJCCHILD,E$8, FALSE)</f>
        <v>0</v>
      </c>
      <c r="F1364" s="716">
        <f t="shared" si="519"/>
        <v>1767000</v>
      </c>
      <c r="G1364" s="716">
        <f t="shared" si="519"/>
        <v>333000</v>
      </c>
      <c r="H1364" s="12"/>
      <c r="I1364" s="716">
        <f t="shared" ref="I1364:M1391" si="520">VLOOKUP($A1364,ALLJCCHILD,I$8, FALSE)</f>
        <v>0</v>
      </c>
      <c r="J1364" s="716">
        <f t="shared" si="520"/>
        <v>5517000</v>
      </c>
      <c r="K1364" s="716">
        <f t="shared" si="520"/>
        <v>624000</v>
      </c>
      <c r="L1364" s="716">
        <f t="shared" si="520"/>
        <v>3</v>
      </c>
      <c r="M1364" s="716">
        <f t="shared" si="520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518"/>
        <v>0</v>
      </c>
      <c r="E1365" s="716">
        <f t="shared" si="519"/>
        <v>0</v>
      </c>
      <c r="F1365" s="716">
        <f t="shared" si="519"/>
        <v>0</v>
      </c>
      <c r="G1365" s="716">
        <f t="shared" si="519"/>
        <v>0</v>
      </c>
      <c r="H1365" s="12"/>
      <c r="I1365" s="716">
        <f t="shared" si="520"/>
        <v>0</v>
      </c>
      <c r="J1365" s="716">
        <f t="shared" si="520"/>
        <v>0</v>
      </c>
      <c r="K1365" s="716">
        <f t="shared" si="520"/>
        <v>0</v>
      </c>
      <c r="L1365" s="716">
        <f t="shared" si="520"/>
        <v>0</v>
      </c>
      <c r="M1365" s="716">
        <f t="shared" si="520"/>
        <v>0</v>
      </c>
    </row>
    <row r="1366" spans="1:13" ht="12.75">
      <c r="A1366" s="28">
        <f t="shared" ref="A1366:A1391" si="521">LEFT(B1366,2)*100</f>
        <v>1500</v>
      </c>
      <c r="B1366" s="730" t="s">
        <v>425</v>
      </c>
      <c r="C1366" s="696">
        <f t="shared" si="518"/>
        <v>0</v>
      </c>
      <c r="E1366" s="716">
        <f t="shared" si="519"/>
        <v>0</v>
      </c>
      <c r="F1366" s="716">
        <f t="shared" si="519"/>
        <v>0</v>
      </c>
      <c r="G1366" s="716">
        <f t="shared" si="519"/>
        <v>0</v>
      </c>
      <c r="H1366" s="12"/>
      <c r="I1366" s="716">
        <f t="shared" si="520"/>
        <v>0</v>
      </c>
      <c r="J1366" s="716">
        <f t="shared" si="520"/>
        <v>0</v>
      </c>
      <c r="K1366" s="716">
        <f t="shared" si="520"/>
        <v>0</v>
      </c>
      <c r="L1366" s="716">
        <f t="shared" si="520"/>
        <v>0</v>
      </c>
      <c r="M1366" s="716">
        <f t="shared" si="520"/>
        <v>0</v>
      </c>
    </row>
    <row r="1367" spans="1:13" ht="12.75">
      <c r="A1367" s="28">
        <f t="shared" si="521"/>
        <v>1600</v>
      </c>
      <c r="B1367" s="730" t="s">
        <v>426</v>
      </c>
      <c r="C1367" s="696">
        <f t="shared" si="518"/>
        <v>0</v>
      </c>
      <c r="E1367" s="716">
        <f t="shared" si="519"/>
        <v>0</v>
      </c>
      <c r="F1367" s="716">
        <f t="shared" si="519"/>
        <v>0</v>
      </c>
      <c r="G1367" s="716">
        <f t="shared" si="519"/>
        <v>0</v>
      </c>
      <c r="H1367" s="12"/>
      <c r="I1367" s="716">
        <f t="shared" si="520"/>
        <v>0</v>
      </c>
      <c r="J1367" s="716">
        <f t="shared" si="520"/>
        <v>0</v>
      </c>
      <c r="K1367" s="716">
        <f t="shared" si="520"/>
        <v>0</v>
      </c>
      <c r="L1367" s="716">
        <f t="shared" si="520"/>
        <v>0</v>
      </c>
      <c r="M1367" s="716">
        <f t="shared" si="520"/>
        <v>0</v>
      </c>
    </row>
    <row r="1368" spans="1:13" ht="25.5">
      <c r="A1368" s="28">
        <f t="shared" si="521"/>
        <v>1700</v>
      </c>
      <c r="B1368" s="730" t="s">
        <v>427</v>
      </c>
      <c r="C1368" s="696">
        <f t="shared" si="518"/>
        <v>0</v>
      </c>
      <c r="E1368" s="716">
        <f t="shared" si="519"/>
        <v>0</v>
      </c>
      <c r="F1368" s="716">
        <f t="shared" si="519"/>
        <v>0</v>
      </c>
      <c r="G1368" s="716">
        <f t="shared" si="519"/>
        <v>0</v>
      </c>
      <c r="H1368" s="12"/>
      <c r="I1368" s="716">
        <f t="shared" si="520"/>
        <v>0</v>
      </c>
      <c r="J1368" s="716">
        <f t="shared" si="520"/>
        <v>0</v>
      </c>
      <c r="K1368" s="716">
        <f t="shared" si="520"/>
        <v>0</v>
      </c>
      <c r="L1368" s="716">
        <f t="shared" si="520"/>
        <v>0</v>
      </c>
      <c r="M1368" s="716">
        <f t="shared" si="520"/>
        <v>0</v>
      </c>
    </row>
    <row r="1369" spans="1:13" ht="25.5">
      <c r="A1369" s="28">
        <f t="shared" si="521"/>
        <v>1800</v>
      </c>
      <c r="B1369" s="730" t="s">
        <v>428</v>
      </c>
      <c r="C1369" s="696">
        <f t="shared" si="518"/>
        <v>0</v>
      </c>
      <c r="E1369" s="716">
        <f t="shared" si="519"/>
        <v>0</v>
      </c>
      <c r="F1369" s="716">
        <f t="shared" si="519"/>
        <v>0</v>
      </c>
      <c r="G1369" s="716">
        <f t="shared" si="519"/>
        <v>0</v>
      </c>
      <c r="H1369" s="12"/>
      <c r="I1369" s="716">
        <f t="shared" si="520"/>
        <v>0</v>
      </c>
      <c r="J1369" s="716">
        <f t="shared" si="520"/>
        <v>0</v>
      </c>
      <c r="K1369" s="716">
        <f t="shared" si="520"/>
        <v>0</v>
      </c>
      <c r="L1369" s="716">
        <f t="shared" si="520"/>
        <v>0</v>
      </c>
      <c r="M1369" s="716">
        <f t="shared" si="520"/>
        <v>0</v>
      </c>
    </row>
    <row r="1370" spans="1:13" ht="12.75">
      <c r="A1370" s="28">
        <f t="shared" si="521"/>
        <v>1900</v>
      </c>
      <c r="B1370" s="730" t="s">
        <v>429</v>
      </c>
      <c r="C1370" s="696">
        <f t="shared" si="518"/>
        <v>0</v>
      </c>
      <c r="E1370" s="716">
        <f t="shared" si="519"/>
        <v>0</v>
      </c>
      <c r="F1370" s="716">
        <f t="shared" si="519"/>
        <v>0</v>
      </c>
      <c r="G1370" s="716">
        <f t="shared" si="519"/>
        <v>0</v>
      </c>
      <c r="H1370" s="12"/>
      <c r="I1370" s="716">
        <f t="shared" si="520"/>
        <v>0</v>
      </c>
      <c r="J1370" s="716">
        <f t="shared" si="520"/>
        <v>0</v>
      </c>
      <c r="K1370" s="716">
        <f t="shared" si="520"/>
        <v>0</v>
      </c>
      <c r="L1370" s="716">
        <f t="shared" si="520"/>
        <v>0</v>
      </c>
      <c r="M1370" s="716">
        <f t="shared" si="520"/>
        <v>0</v>
      </c>
    </row>
    <row r="1371" spans="1:13" ht="12.75">
      <c r="A1371" s="28">
        <f t="shared" si="521"/>
        <v>2100</v>
      </c>
      <c r="B1371" s="730" t="s">
        <v>430</v>
      </c>
      <c r="C1371" s="696">
        <f t="shared" si="518"/>
        <v>0</v>
      </c>
      <c r="E1371" s="716">
        <f t="shared" si="519"/>
        <v>0</v>
      </c>
      <c r="F1371" s="716">
        <f t="shared" si="519"/>
        <v>0</v>
      </c>
      <c r="G1371" s="716">
        <f t="shared" si="519"/>
        <v>0</v>
      </c>
      <c r="H1371" s="12"/>
      <c r="I1371" s="716">
        <f t="shared" si="520"/>
        <v>0</v>
      </c>
      <c r="J1371" s="716">
        <f t="shared" si="520"/>
        <v>0</v>
      </c>
      <c r="K1371" s="716">
        <f t="shared" si="520"/>
        <v>0</v>
      </c>
      <c r="L1371" s="716">
        <f t="shared" si="520"/>
        <v>0</v>
      </c>
      <c r="M1371" s="716">
        <f t="shared" si="520"/>
        <v>0</v>
      </c>
    </row>
    <row r="1372" spans="1:13" ht="12.75">
      <c r="A1372" s="28">
        <f t="shared" si="521"/>
        <v>2200</v>
      </c>
      <c r="B1372" s="730" t="s">
        <v>431</v>
      </c>
      <c r="C1372" s="696">
        <f t="shared" si="518"/>
        <v>0</v>
      </c>
      <c r="E1372" s="716">
        <f t="shared" si="519"/>
        <v>0</v>
      </c>
      <c r="F1372" s="716">
        <f t="shared" si="519"/>
        <v>0</v>
      </c>
      <c r="G1372" s="716">
        <f t="shared" si="519"/>
        <v>0</v>
      </c>
      <c r="H1372" s="12"/>
      <c r="I1372" s="716">
        <f t="shared" si="520"/>
        <v>0</v>
      </c>
      <c r="J1372" s="716">
        <f t="shared" si="520"/>
        <v>0</v>
      </c>
      <c r="K1372" s="716">
        <f t="shared" si="520"/>
        <v>0</v>
      </c>
      <c r="L1372" s="716">
        <f t="shared" si="520"/>
        <v>0</v>
      </c>
      <c r="M1372" s="716">
        <f t="shared" si="520"/>
        <v>0</v>
      </c>
    </row>
    <row r="1373" spans="1:13" ht="12.75">
      <c r="A1373" s="28">
        <f t="shared" si="521"/>
        <v>2300</v>
      </c>
      <c r="B1373" s="730" t="s">
        <v>432</v>
      </c>
      <c r="C1373" s="696">
        <f t="shared" si="518"/>
        <v>0</v>
      </c>
      <c r="E1373" s="716">
        <f t="shared" si="519"/>
        <v>0</v>
      </c>
      <c r="F1373" s="716">
        <f t="shared" si="519"/>
        <v>0</v>
      </c>
      <c r="G1373" s="716">
        <f t="shared" si="519"/>
        <v>0</v>
      </c>
      <c r="H1373" s="12"/>
      <c r="I1373" s="716">
        <f t="shared" si="520"/>
        <v>0</v>
      </c>
      <c r="J1373" s="716">
        <f t="shared" si="520"/>
        <v>0</v>
      </c>
      <c r="K1373" s="716">
        <f t="shared" si="520"/>
        <v>0</v>
      </c>
      <c r="L1373" s="716">
        <f t="shared" si="520"/>
        <v>0</v>
      </c>
      <c r="M1373" s="716">
        <f t="shared" si="520"/>
        <v>0</v>
      </c>
    </row>
    <row r="1374" spans="1:13" ht="12.75">
      <c r="A1374" s="28">
        <f t="shared" si="521"/>
        <v>2400</v>
      </c>
      <c r="B1374" s="730" t="s">
        <v>433</v>
      </c>
      <c r="C1374" s="696">
        <f t="shared" si="518"/>
        <v>0</v>
      </c>
      <c r="E1374" s="716">
        <f t="shared" si="519"/>
        <v>0</v>
      </c>
      <c r="F1374" s="716">
        <f t="shared" si="519"/>
        <v>0</v>
      </c>
      <c r="G1374" s="716">
        <f t="shared" si="519"/>
        <v>0</v>
      </c>
      <c r="H1374" s="12"/>
      <c r="I1374" s="716">
        <f t="shared" si="520"/>
        <v>0</v>
      </c>
      <c r="J1374" s="716">
        <f t="shared" si="520"/>
        <v>0</v>
      </c>
      <c r="K1374" s="716">
        <f t="shared" si="520"/>
        <v>0</v>
      </c>
      <c r="L1374" s="716">
        <f t="shared" si="520"/>
        <v>0</v>
      </c>
      <c r="M1374" s="716">
        <f t="shared" si="520"/>
        <v>0</v>
      </c>
    </row>
    <row r="1375" spans="1:13" ht="12.75">
      <c r="A1375" s="28">
        <f t="shared" si="521"/>
        <v>2500</v>
      </c>
      <c r="B1375" s="730" t="s">
        <v>434</v>
      </c>
      <c r="C1375" s="696">
        <f t="shared" si="518"/>
        <v>0</v>
      </c>
      <c r="E1375" s="716">
        <f t="shared" si="519"/>
        <v>0</v>
      </c>
      <c r="F1375" s="716">
        <f t="shared" si="519"/>
        <v>0</v>
      </c>
      <c r="G1375" s="716">
        <f t="shared" si="519"/>
        <v>0</v>
      </c>
      <c r="H1375" s="12"/>
      <c r="I1375" s="716">
        <f t="shared" si="520"/>
        <v>0</v>
      </c>
      <c r="J1375" s="716">
        <f t="shared" si="520"/>
        <v>0</v>
      </c>
      <c r="K1375" s="716">
        <f t="shared" si="520"/>
        <v>0</v>
      </c>
      <c r="L1375" s="716">
        <f t="shared" si="520"/>
        <v>0</v>
      </c>
      <c r="M1375" s="716">
        <f t="shared" si="520"/>
        <v>0</v>
      </c>
    </row>
    <row r="1376" spans="1:13" ht="12.75">
      <c r="A1376" s="28">
        <f t="shared" si="521"/>
        <v>3100</v>
      </c>
      <c r="B1376" s="730" t="s">
        <v>435</v>
      </c>
      <c r="C1376" s="696">
        <f t="shared" si="518"/>
        <v>0</v>
      </c>
      <c r="E1376" s="716">
        <f t="shared" si="519"/>
        <v>0</v>
      </c>
      <c r="F1376" s="716">
        <f t="shared" si="519"/>
        <v>0</v>
      </c>
      <c r="G1376" s="716">
        <f t="shared" si="519"/>
        <v>0</v>
      </c>
      <c r="H1376" s="12"/>
      <c r="I1376" s="716">
        <f t="shared" si="520"/>
        <v>0</v>
      </c>
      <c r="J1376" s="716">
        <f t="shared" si="520"/>
        <v>0</v>
      </c>
      <c r="K1376" s="716">
        <f t="shared" si="520"/>
        <v>0</v>
      </c>
      <c r="L1376" s="716">
        <f t="shared" si="520"/>
        <v>0</v>
      </c>
      <c r="M1376" s="716">
        <f t="shared" si="520"/>
        <v>0</v>
      </c>
    </row>
    <row r="1377" spans="1:13" ht="25.5">
      <c r="A1377" s="28">
        <f t="shared" si="521"/>
        <v>3200</v>
      </c>
      <c r="B1377" s="730" t="s">
        <v>436</v>
      </c>
      <c r="C1377" s="696">
        <f t="shared" si="518"/>
        <v>0</v>
      </c>
      <c r="E1377" s="716">
        <f t="shared" si="519"/>
        <v>0</v>
      </c>
      <c r="F1377" s="716">
        <f t="shared" si="519"/>
        <v>0</v>
      </c>
      <c r="G1377" s="716">
        <f t="shared" si="519"/>
        <v>0</v>
      </c>
      <c r="H1377" s="12"/>
      <c r="I1377" s="716">
        <f t="shared" si="520"/>
        <v>0</v>
      </c>
      <c r="J1377" s="716">
        <f t="shared" si="520"/>
        <v>0</v>
      </c>
      <c r="K1377" s="716">
        <f t="shared" si="520"/>
        <v>0</v>
      </c>
      <c r="L1377" s="716">
        <f t="shared" si="520"/>
        <v>0</v>
      </c>
      <c r="M1377" s="716">
        <f t="shared" si="520"/>
        <v>0</v>
      </c>
    </row>
    <row r="1378" spans="1:13" ht="12.75">
      <c r="A1378" s="28">
        <f t="shared" si="521"/>
        <v>3300</v>
      </c>
      <c r="B1378" s="730" t="s">
        <v>437</v>
      </c>
      <c r="C1378" s="696">
        <f t="shared" si="518"/>
        <v>0</v>
      </c>
      <c r="E1378" s="716">
        <f t="shared" si="519"/>
        <v>0</v>
      </c>
      <c r="F1378" s="716">
        <f t="shared" si="519"/>
        <v>0</v>
      </c>
      <c r="G1378" s="716">
        <f t="shared" si="519"/>
        <v>0</v>
      </c>
      <c r="H1378" s="12"/>
      <c r="I1378" s="716">
        <f t="shared" si="520"/>
        <v>0</v>
      </c>
      <c r="J1378" s="716">
        <f t="shared" si="520"/>
        <v>0</v>
      </c>
      <c r="K1378" s="716">
        <f t="shared" si="520"/>
        <v>0</v>
      </c>
      <c r="L1378" s="716">
        <f t="shared" si="520"/>
        <v>0</v>
      </c>
      <c r="M1378" s="716">
        <f t="shared" si="520"/>
        <v>0</v>
      </c>
    </row>
    <row r="1379" spans="1:13" ht="25.5">
      <c r="A1379" s="28">
        <f t="shared" si="521"/>
        <v>3400</v>
      </c>
      <c r="B1379" s="730" t="s">
        <v>438</v>
      </c>
      <c r="C1379" s="696">
        <f t="shared" si="518"/>
        <v>0</v>
      </c>
      <c r="E1379" s="716">
        <f t="shared" si="519"/>
        <v>0</v>
      </c>
      <c r="F1379" s="716">
        <f t="shared" si="519"/>
        <v>0</v>
      </c>
      <c r="G1379" s="716">
        <f t="shared" si="519"/>
        <v>0</v>
      </c>
      <c r="H1379" s="12"/>
      <c r="I1379" s="716">
        <f t="shared" si="520"/>
        <v>0</v>
      </c>
      <c r="J1379" s="716">
        <f t="shared" si="520"/>
        <v>0</v>
      </c>
      <c r="K1379" s="716">
        <f t="shared" si="520"/>
        <v>0</v>
      </c>
      <c r="L1379" s="716">
        <f t="shared" si="520"/>
        <v>0</v>
      </c>
      <c r="M1379" s="716">
        <f t="shared" si="520"/>
        <v>0</v>
      </c>
    </row>
    <row r="1380" spans="1:13" ht="15" customHeight="1">
      <c r="A1380" s="28">
        <f t="shared" si="521"/>
        <v>3500</v>
      </c>
      <c r="B1380" s="730" t="s">
        <v>439</v>
      </c>
      <c r="C1380" s="696">
        <f t="shared" si="518"/>
        <v>0</v>
      </c>
      <c r="E1380" s="716">
        <f t="shared" si="519"/>
        <v>0</v>
      </c>
      <c r="F1380" s="716">
        <f t="shared" si="519"/>
        <v>0</v>
      </c>
      <c r="G1380" s="716">
        <f t="shared" si="519"/>
        <v>0</v>
      </c>
      <c r="H1380" s="12"/>
      <c r="I1380" s="716">
        <f t="shared" si="520"/>
        <v>0</v>
      </c>
      <c r="J1380" s="716">
        <f t="shared" si="520"/>
        <v>0</v>
      </c>
      <c r="K1380" s="716">
        <f t="shared" si="520"/>
        <v>0</v>
      </c>
      <c r="L1380" s="716">
        <f t="shared" si="520"/>
        <v>0</v>
      </c>
      <c r="M1380" s="716">
        <f t="shared" si="520"/>
        <v>0</v>
      </c>
    </row>
    <row r="1381" spans="1:13" ht="12.75">
      <c r="A1381" s="28">
        <f t="shared" si="521"/>
        <v>4100</v>
      </c>
      <c r="B1381" s="730" t="s">
        <v>440</v>
      </c>
      <c r="C1381" s="696">
        <f t="shared" si="518"/>
        <v>0</v>
      </c>
      <c r="E1381" s="716">
        <f t="shared" si="519"/>
        <v>0</v>
      </c>
      <c r="F1381" s="716">
        <f t="shared" si="519"/>
        <v>0</v>
      </c>
      <c r="G1381" s="716">
        <f t="shared" si="519"/>
        <v>0</v>
      </c>
      <c r="H1381" s="12"/>
      <c r="I1381" s="716">
        <f t="shared" si="520"/>
        <v>0</v>
      </c>
      <c r="J1381" s="716">
        <f t="shared" si="520"/>
        <v>0</v>
      </c>
      <c r="K1381" s="716">
        <f t="shared" si="520"/>
        <v>0</v>
      </c>
      <c r="L1381" s="716">
        <f t="shared" si="520"/>
        <v>0</v>
      </c>
      <c r="M1381" s="716">
        <f t="shared" si="520"/>
        <v>0</v>
      </c>
    </row>
    <row r="1382" spans="1:13" ht="12.75">
      <c r="A1382" s="28">
        <f t="shared" si="521"/>
        <v>4200</v>
      </c>
      <c r="B1382" s="730" t="s">
        <v>441</v>
      </c>
      <c r="C1382" s="696">
        <f t="shared" si="518"/>
        <v>0</v>
      </c>
      <c r="E1382" s="716">
        <f t="shared" si="519"/>
        <v>0</v>
      </c>
      <c r="F1382" s="716">
        <f t="shared" si="519"/>
        <v>0</v>
      </c>
      <c r="G1382" s="716">
        <f t="shared" si="519"/>
        <v>0</v>
      </c>
      <c r="H1382" s="12"/>
      <c r="I1382" s="716">
        <f t="shared" si="520"/>
        <v>0</v>
      </c>
      <c r="J1382" s="716">
        <f t="shared" si="520"/>
        <v>0</v>
      </c>
      <c r="K1382" s="716">
        <f t="shared" si="520"/>
        <v>0</v>
      </c>
      <c r="L1382" s="716">
        <f t="shared" si="520"/>
        <v>0</v>
      </c>
      <c r="M1382" s="716">
        <f t="shared" si="520"/>
        <v>0</v>
      </c>
    </row>
    <row r="1383" spans="1:13" ht="12.75">
      <c r="A1383" s="28">
        <f t="shared" si="521"/>
        <v>4300</v>
      </c>
      <c r="B1383" s="730" t="s">
        <v>442</v>
      </c>
      <c r="C1383" s="696">
        <f t="shared" si="518"/>
        <v>0</v>
      </c>
      <c r="E1383" s="716">
        <f t="shared" si="519"/>
        <v>0</v>
      </c>
      <c r="F1383" s="716">
        <f t="shared" si="519"/>
        <v>0</v>
      </c>
      <c r="G1383" s="716">
        <f t="shared" si="519"/>
        <v>0</v>
      </c>
      <c r="H1383" s="12"/>
      <c r="I1383" s="716">
        <f t="shared" si="520"/>
        <v>0</v>
      </c>
      <c r="J1383" s="716">
        <f t="shared" si="520"/>
        <v>0</v>
      </c>
      <c r="K1383" s="716">
        <f t="shared" si="520"/>
        <v>0</v>
      </c>
      <c r="L1383" s="716">
        <f t="shared" si="520"/>
        <v>0</v>
      </c>
      <c r="M1383" s="716">
        <f t="shared" si="520"/>
        <v>0</v>
      </c>
    </row>
    <row r="1384" spans="1:13" ht="12.75">
      <c r="A1384" s="28">
        <f t="shared" si="521"/>
        <v>4400</v>
      </c>
      <c r="B1384" s="730" t="s">
        <v>443</v>
      </c>
      <c r="C1384" s="696">
        <f t="shared" si="518"/>
        <v>0</v>
      </c>
      <c r="E1384" s="716">
        <f t="shared" si="519"/>
        <v>0</v>
      </c>
      <c r="F1384" s="716">
        <f t="shared" si="519"/>
        <v>0</v>
      </c>
      <c r="G1384" s="716">
        <f t="shared" si="519"/>
        <v>0</v>
      </c>
      <c r="H1384" s="12"/>
      <c r="I1384" s="716">
        <f t="shared" si="520"/>
        <v>0</v>
      </c>
      <c r="J1384" s="716">
        <f t="shared" si="520"/>
        <v>0</v>
      </c>
      <c r="K1384" s="716">
        <f t="shared" si="520"/>
        <v>0</v>
      </c>
      <c r="L1384" s="716">
        <f t="shared" si="520"/>
        <v>0</v>
      </c>
      <c r="M1384" s="716">
        <f t="shared" si="520"/>
        <v>0</v>
      </c>
    </row>
    <row r="1385" spans="1:13" ht="12.75">
      <c r="A1385" s="28">
        <f t="shared" si="521"/>
        <v>4500</v>
      </c>
      <c r="B1385" s="730" t="s">
        <v>444</v>
      </c>
      <c r="C1385" s="696">
        <f t="shared" si="518"/>
        <v>0</v>
      </c>
      <c r="E1385" s="716">
        <f t="shared" si="519"/>
        <v>0</v>
      </c>
      <c r="F1385" s="716">
        <f t="shared" si="519"/>
        <v>0</v>
      </c>
      <c r="G1385" s="716">
        <f t="shared" si="519"/>
        <v>0</v>
      </c>
      <c r="H1385" s="12"/>
      <c r="I1385" s="716">
        <f t="shared" si="520"/>
        <v>0</v>
      </c>
      <c r="J1385" s="716">
        <f t="shared" si="520"/>
        <v>0</v>
      </c>
      <c r="K1385" s="716">
        <f t="shared" si="520"/>
        <v>0</v>
      </c>
      <c r="L1385" s="716">
        <f t="shared" si="520"/>
        <v>0</v>
      </c>
      <c r="M1385" s="716">
        <f t="shared" si="520"/>
        <v>0</v>
      </c>
    </row>
    <row r="1386" spans="1:13" ht="12.75">
      <c r="A1386" s="28">
        <f t="shared" si="521"/>
        <v>4600</v>
      </c>
      <c r="B1386" s="730" t="s">
        <v>445</v>
      </c>
      <c r="C1386" s="696">
        <f t="shared" si="518"/>
        <v>0</v>
      </c>
      <c r="E1386" s="716">
        <f t="shared" si="519"/>
        <v>0</v>
      </c>
      <c r="F1386" s="716">
        <f t="shared" si="519"/>
        <v>0</v>
      </c>
      <c r="G1386" s="716">
        <f t="shared" si="519"/>
        <v>0</v>
      </c>
      <c r="H1386" s="12"/>
      <c r="I1386" s="716">
        <f t="shared" si="520"/>
        <v>0</v>
      </c>
      <c r="J1386" s="716">
        <f t="shared" si="520"/>
        <v>0</v>
      </c>
      <c r="K1386" s="716">
        <f t="shared" si="520"/>
        <v>0</v>
      </c>
      <c r="L1386" s="716">
        <f t="shared" si="520"/>
        <v>0</v>
      </c>
      <c r="M1386" s="716">
        <f t="shared" si="520"/>
        <v>0</v>
      </c>
    </row>
    <row r="1387" spans="1:13" ht="12.75">
      <c r="A1387" s="28">
        <f t="shared" si="521"/>
        <v>4700</v>
      </c>
      <c r="B1387" s="730" t="s">
        <v>446</v>
      </c>
      <c r="C1387" s="696">
        <f t="shared" si="518"/>
        <v>0</v>
      </c>
      <c r="E1387" s="716">
        <f t="shared" si="519"/>
        <v>0</v>
      </c>
      <c r="F1387" s="716">
        <f t="shared" si="519"/>
        <v>0</v>
      </c>
      <c r="G1387" s="716">
        <f t="shared" si="519"/>
        <v>0</v>
      </c>
      <c r="H1387" s="12"/>
      <c r="I1387" s="716">
        <f t="shared" si="520"/>
        <v>0</v>
      </c>
      <c r="J1387" s="716">
        <f t="shared" si="520"/>
        <v>0</v>
      </c>
      <c r="K1387" s="716">
        <f t="shared" si="520"/>
        <v>0</v>
      </c>
      <c r="L1387" s="716">
        <f t="shared" si="520"/>
        <v>0</v>
      </c>
      <c r="M1387" s="716">
        <f t="shared" si="520"/>
        <v>0</v>
      </c>
    </row>
    <row r="1388" spans="1:13" ht="12.75">
      <c r="A1388" s="28">
        <f t="shared" si="521"/>
        <v>4800</v>
      </c>
      <c r="B1388" s="730" t="s">
        <v>447</v>
      </c>
      <c r="C1388" s="696">
        <f t="shared" si="518"/>
        <v>0</v>
      </c>
      <c r="E1388" s="716">
        <f t="shared" si="519"/>
        <v>0</v>
      </c>
      <c r="F1388" s="716">
        <f t="shared" si="519"/>
        <v>0</v>
      </c>
      <c r="G1388" s="716">
        <f t="shared" si="519"/>
        <v>0</v>
      </c>
      <c r="H1388" s="12"/>
      <c r="I1388" s="716">
        <f t="shared" si="520"/>
        <v>0</v>
      </c>
      <c r="J1388" s="716">
        <f t="shared" si="520"/>
        <v>0</v>
      </c>
      <c r="K1388" s="716">
        <f t="shared" si="520"/>
        <v>0</v>
      </c>
      <c r="L1388" s="716">
        <f t="shared" si="520"/>
        <v>0</v>
      </c>
      <c r="M1388" s="716">
        <f t="shared" si="520"/>
        <v>0</v>
      </c>
    </row>
    <row r="1389" spans="1:13" ht="12.75">
      <c r="A1389" s="28">
        <f t="shared" si="521"/>
        <v>4900</v>
      </c>
      <c r="B1389" s="730" t="s">
        <v>448</v>
      </c>
      <c r="C1389" s="696">
        <f t="shared" si="518"/>
        <v>0</v>
      </c>
      <c r="E1389" s="716">
        <f t="shared" si="519"/>
        <v>0</v>
      </c>
      <c r="F1389" s="716">
        <f t="shared" si="519"/>
        <v>0</v>
      </c>
      <c r="G1389" s="716">
        <f t="shared" si="519"/>
        <v>0</v>
      </c>
      <c r="H1389" s="12"/>
      <c r="I1389" s="716">
        <f t="shared" si="520"/>
        <v>0</v>
      </c>
      <c r="J1389" s="716">
        <f t="shared" si="520"/>
        <v>0</v>
      </c>
      <c r="K1389" s="716">
        <f t="shared" si="520"/>
        <v>0</v>
      </c>
      <c r="L1389" s="716">
        <f t="shared" si="520"/>
        <v>0</v>
      </c>
      <c r="M1389" s="716">
        <f t="shared" si="520"/>
        <v>0</v>
      </c>
    </row>
    <row r="1390" spans="1:13" ht="12.75">
      <c r="A1390" s="28">
        <f t="shared" ref="A1390" si="522">LEFT(B1390,2)*100</f>
        <v>5100</v>
      </c>
      <c r="B1390" s="730" t="s">
        <v>449</v>
      </c>
      <c r="C1390" s="696">
        <f t="shared" ref="C1390" si="523">VLOOKUP(A1390,ALLJCCHILD,$H$8,FALSE)</f>
        <v>0</v>
      </c>
      <c r="E1390" s="716">
        <f t="shared" si="519"/>
        <v>0</v>
      </c>
      <c r="F1390" s="716">
        <f t="shared" si="519"/>
        <v>0</v>
      </c>
      <c r="G1390" s="716">
        <f t="shared" si="519"/>
        <v>0</v>
      </c>
      <c r="H1390" s="12"/>
      <c r="I1390" s="716">
        <f t="shared" si="520"/>
        <v>0</v>
      </c>
      <c r="J1390" s="716">
        <f t="shared" si="520"/>
        <v>0</v>
      </c>
      <c r="K1390" s="716">
        <f t="shared" si="520"/>
        <v>0</v>
      </c>
      <c r="L1390" s="716">
        <f t="shared" si="520"/>
        <v>0</v>
      </c>
      <c r="M1390" s="716">
        <f t="shared" si="520"/>
        <v>0</v>
      </c>
    </row>
    <row r="1391" spans="1:13" ht="12.75">
      <c r="A1391" s="28">
        <f t="shared" si="521"/>
        <v>5200</v>
      </c>
      <c r="B1391" s="730" t="s">
        <v>1678</v>
      </c>
      <c r="C1391" s="696">
        <f t="shared" si="518"/>
        <v>0</v>
      </c>
      <c r="E1391" s="716">
        <f t="shared" si="519"/>
        <v>0</v>
      </c>
      <c r="F1391" s="716">
        <f t="shared" si="519"/>
        <v>0</v>
      </c>
      <c r="G1391" s="716">
        <f t="shared" si="519"/>
        <v>0</v>
      </c>
      <c r="H1391" s="12"/>
      <c r="I1391" s="716">
        <f t="shared" si="520"/>
        <v>0</v>
      </c>
      <c r="J1391" s="716">
        <f t="shared" si="520"/>
        <v>0</v>
      </c>
      <c r="K1391" s="716">
        <f t="shared" si="520"/>
        <v>0</v>
      </c>
      <c r="L1391" s="716">
        <f t="shared" si="520"/>
        <v>0</v>
      </c>
      <c r="M1391" s="716">
        <f t="shared" si="520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144939.38</v>
      </c>
      <c r="E1392" s="743">
        <f>SUM(E1364:E1391)</f>
        <v>0</v>
      </c>
      <c r="F1392" s="743">
        <f>SUM(F1364:F1391)</f>
        <v>1767000</v>
      </c>
      <c r="G1392" s="743">
        <f>SUM(G1364:G1391)</f>
        <v>333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>
        <f t="shared" ref="C1396:C1423" si="524">C1364/C$1392</f>
        <v>1</v>
      </c>
      <c r="E1396" s="733"/>
      <c r="F1396" s="733"/>
      <c r="G1396" s="734">
        <f t="shared" ref="G1396:G1423" si="525">VLOOKUP($A1396,JCCHILDPCT,G$8, FALSE)</f>
        <v>0.90476190109417232</v>
      </c>
      <c r="H1396" s="12"/>
      <c r="I1396" s="733"/>
      <c r="J1396" s="733"/>
      <c r="K1396" s="734">
        <f t="shared" ref="K1396:K1423" si="526">VLOOKUP($A1396,JCCHILDPCT,K$8, FALSE)</f>
        <v>0.86440677657262111</v>
      </c>
      <c r="L1396" s="147">
        <f>L1364</f>
        <v>3</v>
      </c>
      <c r="M1396" s="147">
        <f>M1364</f>
        <v>624000</v>
      </c>
    </row>
    <row r="1397" spans="1:13" ht="12.75">
      <c r="A1397" s="28">
        <f>LEFT(B1397,2)*100</f>
        <v>1100</v>
      </c>
      <c r="B1397" s="730" t="s">
        <v>424</v>
      </c>
      <c r="C1397" s="737">
        <f t="shared" si="524"/>
        <v>0</v>
      </c>
      <c r="E1397" s="733"/>
      <c r="F1397" s="733"/>
      <c r="G1397" s="734">
        <f t="shared" si="525"/>
        <v>0</v>
      </c>
      <c r="H1397" s="12"/>
      <c r="I1397" s="733"/>
      <c r="J1397" s="733"/>
      <c r="K1397" s="734">
        <f t="shared" si="526"/>
        <v>0</v>
      </c>
      <c r="L1397" s="147">
        <f t="shared" ref="L1397:M1397" si="527">L1365</f>
        <v>0</v>
      </c>
      <c r="M1397" s="147">
        <f t="shared" si="527"/>
        <v>0</v>
      </c>
    </row>
    <row r="1398" spans="1:13" ht="12.75">
      <c r="A1398" s="28">
        <f t="shared" ref="A1398:A1423" si="528">LEFT(B1398,2)*100</f>
        <v>1500</v>
      </c>
      <c r="B1398" s="730" t="s">
        <v>425</v>
      </c>
      <c r="C1398" s="737">
        <f t="shared" si="524"/>
        <v>0</v>
      </c>
      <c r="E1398" s="733"/>
      <c r="F1398" s="733"/>
      <c r="G1398" s="734">
        <f t="shared" si="525"/>
        <v>0</v>
      </c>
      <c r="H1398" s="12"/>
      <c r="I1398" s="733"/>
      <c r="J1398" s="733"/>
      <c r="K1398" s="734">
        <f t="shared" si="526"/>
        <v>0</v>
      </c>
      <c r="L1398" s="147">
        <f t="shared" ref="L1398:M1398" si="529">L1366</f>
        <v>0</v>
      </c>
      <c r="M1398" s="147">
        <f t="shared" si="529"/>
        <v>0</v>
      </c>
    </row>
    <row r="1399" spans="1:13" ht="12.75">
      <c r="A1399" s="28">
        <f t="shared" si="528"/>
        <v>1600</v>
      </c>
      <c r="B1399" s="730" t="s">
        <v>426</v>
      </c>
      <c r="C1399" s="737">
        <f t="shared" si="524"/>
        <v>0</v>
      </c>
      <c r="E1399" s="733"/>
      <c r="F1399" s="733"/>
      <c r="G1399" s="734">
        <f t="shared" si="525"/>
        <v>0</v>
      </c>
      <c r="H1399" s="12"/>
      <c r="I1399" s="733"/>
      <c r="J1399" s="733"/>
      <c r="K1399" s="734">
        <f t="shared" si="526"/>
        <v>0</v>
      </c>
      <c r="L1399" s="147">
        <f t="shared" ref="L1399:M1399" si="530">L1367</f>
        <v>0</v>
      </c>
      <c r="M1399" s="147">
        <f t="shared" si="530"/>
        <v>0</v>
      </c>
    </row>
    <row r="1400" spans="1:13" ht="25.5">
      <c r="A1400" s="28">
        <f t="shared" si="528"/>
        <v>1700</v>
      </c>
      <c r="B1400" s="730" t="s">
        <v>427</v>
      </c>
      <c r="C1400" s="737">
        <f t="shared" si="524"/>
        <v>0</v>
      </c>
      <c r="E1400" s="733"/>
      <c r="F1400" s="733"/>
      <c r="G1400" s="734">
        <f t="shared" si="525"/>
        <v>0</v>
      </c>
      <c r="H1400" s="12"/>
      <c r="I1400" s="733"/>
      <c r="J1400" s="733"/>
      <c r="K1400" s="734">
        <f t="shared" si="526"/>
        <v>0</v>
      </c>
      <c r="L1400" s="147">
        <f t="shared" ref="L1400:M1400" si="531">L1368</f>
        <v>0</v>
      </c>
      <c r="M1400" s="147">
        <f t="shared" si="531"/>
        <v>0</v>
      </c>
    </row>
    <row r="1401" spans="1:13" ht="25.5">
      <c r="A1401" s="28">
        <f t="shared" si="528"/>
        <v>1800</v>
      </c>
      <c r="B1401" s="730" t="s">
        <v>428</v>
      </c>
      <c r="C1401" s="737">
        <f t="shared" si="524"/>
        <v>0</v>
      </c>
      <c r="E1401" s="733"/>
      <c r="F1401" s="733"/>
      <c r="G1401" s="734">
        <f t="shared" si="525"/>
        <v>0</v>
      </c>
      <c r="H1401" s="12"/>
      <c r="I1401" s="733"/>
      <c r="J1401" s="733"/>
      <c r="K1401" s="734">
        <f t="shared" si="526"/>
        <v>0</v>
      </c>
      <c r="L1401" s="147">
        <f t="shared" ref="L1401:M1401" si="532">L1369</f>
        <v>0</v>
      </c>
      <c r="M1401" s="147">
        <f t="shared" si="532"/>
        <v>0</v>
      </c>
    </row>
    <row r="1402" spans="1:13" ht="12.75">
      <c r="A1402" s="28">
        <f t="shared" si="528"/>
        <v>1900</v>
      </c>
      <c r="B1402" s="730" t="s">
        <v>429</v>
      </c>
      <c r="C1402" s="737">
        <f t="shared" si="524"/>
        <v>0</v>
      </c>
      <c r="E1402" s="733"/>
      <c r="F1402" s="733"/>
      <c r="G1402" s="734">
        <f t="shared" si="525"/>
        <v>0</v>
      </c>
      <c r="H1402" s="12"/>
      <c r="I1402" s="733"/>
      <c r="J1402" s="733"/>
      <c r="K1402" s="734">
        <f t="shared" si="526"/>
        <v>0</v>
      </c>
      <c r="L1402" s="147">
        <f t="shared" ref="L1402:M1402" si="533">L1370</f>
        <v>0</v>
      </c>
      <c r="M1402" s="147">
        <f t="shared" si="533"/>
        <v>0</v>
      </c>
    </row>
    <row r="1403" spans="1:13" ht="12.75">
      <c r="A1403" s="28">
        <f t="shared" si="528"/>
        <v>2100</v>
      </c>
      <c r="B1403" s="730" t="s">
        <v>430</v>
      </c>
      <c r="C1403" s="737">
        <f t="shared" si="524"/>
        <v>0</v>
      </c>
      <c r="E1403" s="733"/>
      <c r="F1403" s="733"/>
      <c r="G1403" s="734">
        <f t="shared" si="525"/>
        <v>0</v>
      </c>
      <c r="H1403" s="12"/>
      <c r="I1403" s="733"/>
      <c r="J1403" s="733"/>
      <c r="K1403" s="734">
        <f t="shared" si="526"/>
        <v>0</v>
      </c>
      <c r="L1403" s="147">
        <f t="shared" ref="L1403:M1403" si="534">L1371</f>
        <v>0</v>
      </c>
      <c r="M1403" s="147">
        <f t="shared" si="534"/>
        <v>0</v>
      </c>
    </row>
    <row r="1404" spans="1:13" ht="12.75">
      <c r="A1404" s="28">
        <f t="shared" si="528"/>
        <v>2200</v>
      </c>
      <c r="B1404" s="730" t="s">
        <v>431</v>
      </c>
      <c r="C1404" s="737">
        <f t="shared" si="524"/>
        <v>0</v>
      </c>
      <c r="E1404" s="733"/>
      <c r="F1404" s="733"/>
      <c r="G1404" s="734">
        <f t="shared" si="525"/>
        <v>0</v>
      </c>
      <c r="H1404" s="12"/>
      <c r="I1404" s="733"/>
      <c r="J1404" s="733"/>
      <c r="K1404" s="734">
        <f t="shared" si="526"/>
        <v>0</v>
      </c>
      <c r="L1404" s="147">
        <f t="shared" ref="L1404:M1404" si="535">L1372</f>
        <v>0</v>
      </c>
      <c r="M1404" s="147">
        <f t="shared" si="535"/>
        <v>0</v>
      </c>
    </row>
    <row r="1405" spans="1:13" ht="12.75">
      <c r="A1405" s="28">
        <f t="shared" si="528"/>
        <v>2300</v>
      </c>
      <c r="B1405" s="730" t="s">
        <v>432</v>
      </c>
      <c r="C1405" s="737">
        <f t="shared" si="524"/>
        <v>0</v>
      </c>
      <c r="E1405" s="733"/>
      <c r="F1405" s="733"/>
      <c r="G1405" s="734">
        <f t="shared" si="525"/>
        <v>0</v>
      </c>
      <c r="H1405" s="12"/>
      <c r="I1405" s="733"/>
      <c r="J1405" s="733"/>
      <c r="K1405" s="734">
        <f t="shared" si="526"/>
        <v>0</v>
      </c>
      <c r="L1405" s="147">
        <f t="shared" ref="L1405:M1405" si="536">L1373</f>
        <v>0</v>
      </c>
      <c r="M1405" s="147">
        <f t="shared" si="536"/>
        <v>0</v>
      </c>
    </row>
    <row r="1406" spans="1:13" ht="12.75">
      <c r="A1406" s="28">
        <f t="shared" si="528"/>
        <v>2400</v>
      </c>
      <c r="B1406" s="730" t="s">
        <v>433</v>
      </c>
      <c r="C1406" s="737">
        <f t="shared" si="524"/>
        <v>0</v>
      </c>
      <c r="E1406" s="733"/>
      <c r="F1406" s="733"/>
      <c r="G1406" s="734">
        <f t="shared" si="525"/>
        <v>0</v>
      </c>
      <c r="H1406" s="12"/>
      <c r="I1406" s="733"/>
      <c r="J1406" s="733"/>
      <c r="K1406" s="734">
        <f t="shared" si="526"/>
        <v>0</v>
      </c>
      <c r="L1406" s="147">
        <f t="shared" ref="L1406:M1406" si="537">L1374</f>
        <v>0</v>
      </c>
      <c r="M1406" s="147">
        <f t="shared" si="537"/>
        <v>0</v>
      </c>
    </row>
    <row r="1407" spans="1:13" ht="12.75">
      <c r="A1407" s="28">
        <f t="shared" si="528"/>
        <v>2500</v>
      </c>
      <c r="B1407" s="730" t="s">
        <v>434</v>
      </c>
      <c r="C1407" s="737">
        <f t="shared" si="524"/>
        <v>0</v>
      </c>
      <c r="E1407" s="733"/>
      <c r="F1407" s="733"/>
      <c r="G1407" s="734">
        <f t="shared" si="525"/>
        <v>0</v>
      </c>
      <c r="H1407" s="12"/>
      <c r="I1407" s="733"/>
      <c r="J1407" s="733"/>
      <c r="K1407" s="734">
        <f t="shared" si="526"/>
        <v>0</v>
      </c>
      <c r="L1407" s="147">
        <f t="shared" ref="L1407:M1407" si="538">L1375</f>
        <v>0</v>
      </c>
      <c r="M1407" s="147">
        <f t="shared" si="538"/>
        <v>0</v>
      </c>
    </row>
    <row r="1408" spans="1:13" ht="12.75">
      <c r="A1408" s="28">
        <f t="shared" si="528"/>
        <v>3100</v>
      </c>
      <c r="B1408" s="730" t="s">
        <v>435</v>
      </c>
      <c r="C1408" s="737">
        <f t="shared" si="524"/>
        <v>0</v>
      </c>
      <c r="E1408" s="733"/>
      <c r="F1408" s="733"/>
      <c r="G1408" s="734">
        <f t="shared" si="525"/>
        <v>0</v>
      </c>
      <c r="H1408" s="12"/>
      <c r="I1408" s="733"/>
      <c r="J1408" s="733"/>
      <c r="K1408" s="734">
        <f t="shared" si="526"/>
        <v>0</v>
      </c>
      <c r="L1408" s="147">
        <f t="shared" ref="L1408:M1408" si="539">L1376</f>
        <v>0</v>
      </c>
      <c r="M1408" s="147">
        <f t="shared" si="539"/>
        <v>0</v>
      </c>
    </row>
    <row r="1409" spans="1:13" ht="25.5">
      <c r="A1409" s="28">
        <f t="shared" si="528"/>
        <v>3200</v>
      </c>
      <c r="B1409" s="730" t="s">
        <v>436</v>
      </c>
      <c r="C1409" s="737">
        <f t="shared" si="524"/>
        <v>0</v>
      </c>
      <c r="E1409" s="733"/>
      <c r="F1409" s="733"/>
      <c r="G1409" s="734">
        <f t="shared" si="525"/>
        <v>0</v>
      </c>
      <c r="H1409" s="12"/>
      <c r="I1409" s="733"/>
      <c r="J1409" s="733"/>
      <c r="K1409" s="734">
        <f t="shared" si="526"/>
        <v>0</v>
      </c>
      <c r="L1409" s="147">
        <f t="shared" ref="L1409:M1409" si="540">L1377</f>
        <v>0</v>
      </c>
      <c r="M1409" s="147">
        <f t="shared" si="540"/>
        <v>0</v>
      </c>
    </row>
    <row r="1410" spans="1:13" ht="12.75">
      <c r="A1410" s="28">
        <f t="shared" si="528"/>
        <v>3300</v>
      </c>
      <c r="B1410" s="730" t="s">
        <v>437</v>
      </c>
      <c r="C1410" s="737">
        <f t="shared" si="524"/>
        <v>0</v>
      </c>
      <c r="E1410" s="733"/>
      <c r="F1410" s="733"/>
      <c r="G1410" s="734">
        <f t="shared" si="525"/>
        <v>0</v>
      </c>
      <c r="H1410" s="12"/>
      <c r="I1410" s="733"/>
      <c r="J1410" s="733"/>
      <c r="K1410" s="734">
        <f t="shared" si="526"/>
        <v>0</v>
      </c>
      <c r="L1410" s="147">
        <f t="shared" ref="L1410:M1410" si="541">L1378</f>
        <v>0</v>
      </c>
      <c r="M1410" s="147">
        <f t="shared" si="541"/>
        <v>0</v>
      </c>
    </row>
    <row r="1411" spans="1:13" ht="25.5">
      <c r="A1411" s="28">
        <f t="shared" si="528"/>
        <v>3400</v>
      </c>
      <c r="B1411" s="730" t="s">
        <v>438</v>
      </c>
      <c r="C1411" s="737">
        <f t="shared" si="524"/>
        <v>0</v>
      </c>
      <c r="E1411" s="733"/>
      <c r="F1411" s="733"/>
      <c r="G1411" s="734">
        <f t="shared" si="525"/>
        <v>0</v>
      </c>
      <c r="H1411" s="12"/>
      <c r="I1411" s="733"/>
      <c r="J1411" s="733"/>
      <c r="K1411" s="734">
        <f t="shared" si="526"/>
        <v>0</v>
      </c>
      <c r="L1411" s="147">
        <f t="shared" ref="L1411:M1411" si="542">L1379</f>
        <v>0</v>
      </c>
      <c r="M1411" s="147">
        <f t="shared" si="542"/>
        <v>0</v>
      </c>
    </row>
    <row r="1412" spans="1:13" ht="15" customHeight="1">
      <c r="A1412" s="28">
        <f t="shared" si="528"/>
        <v>3500</v>
      </c>
      <c r="B1412" s="730" t="s">
        <v>439</v>
      </c>
      <c r="C1412" s="737">
        <f t="shared" si="524"/>
        <v>0</v>
      </c>
      <c r="E1412" s="733"/>
      <c r="F1412" s="733"/>
      <c r="G1412" s="734">
        <f t="shared" si="525"/>
        <v>0</v>
      </c>
      <c r="H1412" s="12"/>
      <c r="I1412" s="733"/>
      <c r="J1412" s="733"/>
      <c r="K1412" s="734">
        <f t="shared" si="526"/>
        <v>0</v>
      </c>
      <c r="L1412" s="147">
        <f t="shared" ref="L1412:M1412" si="543">L1380</f>
        <v>0</v>
      </c>
      <c r="M1412" s="147">
        <f t="shared" si="543"/>
        <v>0</v>
      </c>
    </row>
    <row r="1413" spans="1:13" ht="12.75">
      <c r="A1413" s="28">
        <f t="shared" si="528"/>
        <v>4100</v>
      </c>
      <c r="B1413" s="730" t="s">
        <v>440</v>
      </c>
      <c r="C1413" s="737">
        <f t="shared" si="524"/>
        <v>0</v>
      </c>
      <c r="E1413" s="733"/>
      <c r="F1413" s="733"/>
      <c r="G1413" s="734">
        <f t="shared" si="525"/>
        <v>0</v>
      </c>
      <c r="H1413" s="12"/>
      <c r="I1413" s="733"/>
      <c r="J1413" s="733"/>
      <c r="K1413" s="734">
        <f t="shared" si="526"/>
        <v>0</v>
      </c>
      <c r="L1413" s="147">
        <f t="shared" ref="L1413:M1413" si="544">L1381</f>
        <v>0</v>
      </c>
      <c r="M1413" s="147">
        <f t="shared" si="544"/>
        <v>0</v>
      </c>
    </row>
    <row r="1414" spans="1:13" ht="12.75">
      <c r="A1414" s="28">
        <f t="shared" si="528"/>
        <v>4200</v>
      </c>
      <c r="B1414" s="730" t="s">
        <v>441</v>
      </c>
      <c r="C1414" s="737">
        <f t="shared" si="524"/>
        <v>0</v>
      </c>
      <c r="E1414" s="733"/>
      <c r="F1414" s="733"/>
      <c r="G1414" s="734">
        <f t="shared" si="525"/>
        <v>0</v>
      </c>
      <c r="H1414" s="12"/>
      <c r="I1414" s="733"/>
      <c r="J1414" s="733"/>
      <c r="K1414" s="734">
        <f t="shared" si="526"/>
        <v>0</v>
      </c>
      <c r="L1414" s="147">
        <f t="shared" ref="L1414:M1414" si="545">L1382</f>
        <v>0</v>
      </c>
      <c r="M1414" s="147">
        <f t="shared" si="545"/>
        <v>0</v>
      </c>
    </row>
    <row r="1415" spans="1:13" ht="12.75">
      <c r="A1415" s="28">
        <f t="shared" si="528"/>
        <v>4300</v>
      </c>
      <c r="B1415" s="730" t="s">
        <v>442</v>
      </c>
      <c r="C1415" s="737">
        <f t="shared" si="524"/>
        <v>0</v>
      </c>
      <c r="E1415" s="733"/>
      <c r="F1415" s="733"/>
      <c r="G1415" s="734">
        <f t="shared" si="525"/>
        <v>0</v>
      </c>
      <c r="H1415" s="12"/>
      <c r="I1415" s="733"/>
      <c r="J1415" s="733"/>
      <c r="K1415" s="734">
        <f t="shared" si="526"/>
        <v>0</v>
      </c>
      <c r="L1415" s="147">
        <f t="shared" ref="L1415:M1415" si="546">L1383</f>
        <v>0</v>
      </c>
      <c r="M1415" s="147">
        <f t="shared" si="546"/>
        <v>0</v>
      </c>
    </row>
    <row r="1416" spans="1:13" ht="12.75">
      <c r="A1416" s="28">
        <f t="shared" si="528"/>
        <v>4400</v>
      </c>
      <c r="B1416" s="730" t="s">
        <v>443</v>
      </c>
      <c r="C1416" s="737">
        <f t="shared" si="524"/>
        <v>0</v>
      </c>
      <c r="E1416" s="733"/>
      <c r="F1416" s="733"/>
      <c r="G1416" s="734">
        <f t="shared" si="525"/>
        <v>0</v>
      </c>
      <c r="H1416" s="12"/>
      <c r="I1416" s="733"/>
      <c r="J1416" s="733"/>
      <c r="K1416" s="734">
        <f t="shared" si="526"/>
        <v>0</v>
      </c>
      <c r="L1416" s="147">
        <f t="shared" ref="L1416:M1416" si="547">L1384</f>
        <v>0</v>
      </c>
      <c r="M1416" s="147">
        <f t="shared" si="547"/>
        <v>0</v>
      </c>
    </row>
    <row r="1417" spans="1:13" ht="12.75">
      <c r="A1417" s="28">
        <f t="shared" si="528"/>
        <v>4500</v>
      </c>
      <c r="B1417" s="730" t="s">
        <v>444</v>
      </c>
      <c r="C1417" s="737">
        <f t="shared" si="524"/>
        <v>0</v>
      </c>
      <c r="E1417" s="733"/>
      <c r="F1417" s="733"/>
      <c r="G1417" s="734">
        <f t="shared" si="525"/>
        <v>0</v>
      </c>
      <c r="H1417" s="12"/>
      <c r="I1417" s="733"/>
      <c r="J1417" s="733"/>
      <c r="K1417" s="734">
        <f t="shared" si="526"/>
        <v>0</v>
      </c>
      <c r="L1417" s="147">
        <f t="shared" ref="L1417:M1417" si="548">L1385</f>
        <v>0</v>
      </c>
      <c r="M1417" s="147">
        <f t="shared" si="548"/>
        <v>0</v>
      </c>
    </row>
    <row r="1418" spans="1:13" ht="12.75">
      <c r="A1418" s="28">
        <f t="shared" si="528"/>
        <v>4600</v>
      </c>
      <c r="B1418" s="730" t="s">
        <v>445</v>
      </c>
      <c r="C1418" s="737">
        <f t="shared" si="524"/>
        <v>0</v>
      </c>
      <c r="E1418" s="733"/>
      <c r="F1418" s="733"/>
      <c r="G1418" s="734">
        <f t="shared" si="525"/>
        <v>0</v>
      </c>
      <c r="H1418" s="12"/>
      <c r="I1418" s="733"/>
      <c r="J1418" s="733"/>
      <c r="K1418" s="734">
        <f t="shared" si="526"/>
        <v>0</v>
      </c>
      <c r="L1418" s="147">
        <f t="shared" ref="L1418:M1418" si="549">L1386</f>
        <v>0</v>
      </c>
      <c r="M1418" s="147">
        <f t="shared" si="549"/>
        <v>0</v>
      </c>
    </row>
    <row r="1419" spans="1:13" ht="12.75">
      <c r="A1419" s="28">
        <f t="shared" si="528"/>
        <v>4700</v>
      </c>
      <c r="B1419" s="730" t="s">
        <v>446</v>
      </c>
      <c r="C1419" s="737">
        <f t="shared" si="524"/>
        <v>0</v>
      </c>
      <c r="E1419" s="733"/>
      <c r="F1419" s="733"/>
      <c r="G1419" s="734">
        <f t="shared" si="525"/>
        <v>0</v>
      </c>
      <c r="H1419" s="12"/>
      <c r="I1419" s="733"/>
      <c r="J1419" s="733"/>
      <c r="K1419" s="734">
        <f t="shared" si="526"/>
        <v>0</v>
      </c>
      <c r="L1419" s="147">
        <f t="shared" ref="L1419:M1419" si="550">L1387</f>
        <v>0</v>
      </c>
      <c r="M1419" s="147">
        <f t="shared" si="550"/>
        <v>0</v>
      </c>
    </row>
    <row r="1420" spans="1:13" ht="12.75">
      <c r="A1420" s="28">
        <f t="shared" si="528"/>
        <v>4800</v>
      </c>
      <c r="B1420" s="730" t="s">
        <v>447</v>
      </c>
      <c r="C1420" s="737">
        <f t="shared" si="524"/>
        <v>0</v>
      </c>
      <c r="E1420" s="733"/>
      <c r="F1420" s="733"/>
      <c r="G1420" s="734">
        <f t="shared" si="525"/>
        <v>0</v>
      </c>
      <c r="H1420" s="12"/>
      <c r="I1420" s="733"/>
      <c r="J1420" s="733"/>
      <c r="K1420" s="734">
        <f t="shared" si="526"/>
        <v>0</v>
      </c>
      <c r="L1420" s="147">
        <f t="shared" ref="L1420:M1420" si="551">L1388</f>
        <v>0</v>
      </c>
      <c r="M1420" s="147">
        <f t="shared" si="551"/>
        <v>0</v>
      </c>
    </row>
    <row r="1421" spans="1:13" ht="12.75">
      <c r="A1421" s="28">
        <f t="shared" si="528"/>
        <v>4900</v>
      </c>
      <c r="B1421" s="730" t="s">
        <v>448</v>
      </c>
      <c r="C1421" s="737">
        <f t="shared" si="524"/>
        <v>0</v>
      </c>
      <c r="E1421" s="733"/>
      <c r="F1421" s="733"/>
      <c r="G1421" s="734">
        <f t="shared" si="525"/>
        <v>0</v>
      </c>
      <c r="H1421" s="12"/>
      <c r="I1421" s="733"/>
      <c r="J1421" s="733"/>
      <c r="K1421" s="734">
        <f t="shared" si="526"/>
        <v>0</v>
      </c>
      <c r="L1421" s="147">
        <f t="shared" ref="L1421:M1422" si="552">L1389</f>
        <v>0</v>
      </c>
      <c r="M1421" s="147">
        <f t="shared" si="552"/>
        <v>0</v>
      </c>
    </row>
    <row r="1422" spans="1:13" ht="12.75">
      <c r="A1422" s="28">
        <f t="shared" ref="A1422" si="553">LEFT(B1422,2)*100</f>
        <v>5100</v>
      </c>
      <c r="B1422" s="730" t="s">
        <v>449</v>
      </c>
      <c r="C1422" s="737">
        <f t="shared" si="524"/>
        <v>0</v>
      </c>
      <c r="E1422" s="733"/>
      <c r="F1422" s="733"/>
      <c r="G1422" s="734">
        <f t="shared" si="525"/>
        <v>0</v>
      </c>
      <c r="H1422" s="12"/>
      <c r="I1422" s="733"/>
      <c r="J1422" s="733"/>
      <c r="K1422" s="734">
        <f t="shared" si="526"/>
        <v>0</v>
      </c>
      <c r="L1422" s="147">
        <f t="shared" si="552"/>
        <v>0</v>
      </c>
      <c r="M1422" s="147">
        <f t="shared" si="552"/>
        <v>0</v>
      </c>
    </row>
    <row r="1423" spans="1:13" ht="12.75">
      <c r="A1423" s="28">
        <f t="shared" si="528"/>
        <v>5200</v>
      </c>
      <c r="B1423" s="730" t="s">
        <v>1678</v>
      </c>
      <c r="C1423" s="737">
        <f t="shared" si="524"/>
        <v>0</v>
      </c>
      <c r="E1423" s="733"/>
      <c r="F1423" s="733"/>
      <c r="G1423" s="734">
        <f t="shared" si="525"/>
        <v>0</v>
      </c>
      <c r="H1423" s="12"/>
      <c r="I1423" s="733"/>
      <c r="J1423" s="733"/>
      <c r="K1423" s="734">
        <f t="shared" si="526"/>
        <v>0</v>
      </c>
      <c r="L1423" s="147">
        <f t="shared" ref="L1423:M1423" si="554">L1391</f>
        <v>0</v>
      </c>
      <c r="M1423" s="147">
        <f t="shared" si="554"/>
        <v>0</v>
      </c>
    </row>
    <row r="1424" spans="1:13" ht="15" customHeight="1">
      <c r="A1424" s="28">
        <v>90000</v>
      </c>
      <c r="B1424" s="149" t="s">
        <v>52</v>
      </c>
      <c r="C1424" s="741">
        <f>SUM(C1396:C1423)</f>
        <v>1</v>
      </c>
      <c r="E1424" s="733"/>
      <c r="F1424" s="733"/>
      <c r="G1424" s="741">
        <f>SUM(G1396:G1423)</f>
        <v>0.90476190109417232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4" si="555">C1364/$C$5</f>
        <v>103.29497705179739</v>
      </c>
      <c r="E1428" s="156">
        <f t="shared" ref="E1428:G1456" si="556">VLOOKUP($A1428,JCCHILDPPC,E$8,FALSE)</f>
        <v>0</v>
      </c>
      <c r="F1428" s="156">
        <f t="shared" si="556"/>
        <v>672</v>
      </c>
      <c r="G1428" s="156">
        <f t="shared" si="556"/>
        <v>145.42661077202595</v>
      </c>
      <c r="H1428" s="12"/>
      <c r="I1428" s="156">
        <f t="shared" ref="I1428:K1456" si="557">VLOOKUP($A1428,JCCHILDPPC,I$8,FALSE)</f>
        <v>0</v>
      </c>
      <c r="J1428" s="156">
        <f t="shared" si="557"/>
        <v>41771.9</v>
      </c>
      <c r="K1428" s="156">
        <f t="shared" si="557"/>
        <v>264.14125701870944</v>
      </c>
      <c r="L1428" s="147">
        <f>L1364</f>
        <v>3</v>
      </c>
      <c r="M1428" s="147">
        <f>M1364</f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555"/>
        <v>0</v>
      </c>
      <c r="E1429" s="156">
        <f t="shared" si="556"/>
        <v>0</v>
      </c>
      <c r="F1429" s="156">
        <f t="shared" si="556"/>
        <v>0</v>
      </c>
      <c r="G1429" s="156">
        <f t="shared" si="556"/>
        <v>0</v>
      </c>
      <c r="H1429" s="12"/>
      <c r="I1429" s="156">
        <f t="shared" si="557"/>
        <v>0</v>
      </c>
      <c r="J1429" s="156">
        <f t="shared" si="557"/>
        <v>0</v>
      </c>
      <c r="K1429" s="156">
        <f t="shared" si="557"/>
        <v>0</v>
      </c>
      <c r="L1429" s="147">
        <f t="shared" ref="L1429:M1429" si="558">L1365</f>
        <v>0</v>
      </c>
      <c r="M1429" s="147">
        <f t="shared" si="558"/>
        <v>0</v>
      </c>
    </row>
    <row r="1430" spans="1:13" ht="12.75">
      <c r="A1430" s="28">
        <f t="shared" ref="A1430:A1455" si="559">LEFT(B1430,2)*100</f>
        <v>1500</v>
      </c>
      <c r="B1430" s="730" t="s">
        <v>425</v>
      </c>
      <c r="C1430" s="739">
        <f t="shared" si="555"/>
        <v>0</v>
      </c>
      <c r="E1430" s="156">
        <f t="shared" si="556"/>
        <v>0</v>
      </c>
      <c r="F1430" s="156">
        <f t="shared" si="556"/>
        <v>0</v>
      </c>
      <c r="G1430" s="156">
        <f t="shared" si="556"/>
        <v>0</v>
      </c>
      <c r="H1430" s="12"/>
      <c r="I1430" s="156">
        <f t="shared" si="557"/>
        <v>0</v>
      </c>
      <c r="J1430" s="156">
        <f t="shared" si="557"/>
        <v>0</v>
      </c>
      <c r="K1430" s="156">
        <f t="shared" si="557"/>
        <v>0</v>
      </c>
      <c r="L1430" s="147">
        <f t="shared" ref="L1430:M1430" si="560">L1366</f>
        <v>0</v>
      </c>
      <c r="M1430" s="147">
        <f t="shared" si="560"/>
        <v>0</v>
      </c>
    </row>
    <row r="1431" spans="1:13" ht="12.75">
      <c r="A1431" s="28">
        <f t="shared" si="559"/>
        <v>1600</v>
      </c>
      <c r="B1431" s="730" t="s">
        <v>426</v>
      </c>
      <c r="C1431" s="739">
        <f t="shared" si="555"/>
        <v>0</v>
      </c>
      <c r="E1431" s="156">
        <f t="shared" si="556"/>
        <v>0</v>
      </c>
      <c r="F1431" s="156">
        <f t="shared" si="556"/>
        <v>0</v>
      </c>
      <c r="G1431" s="156">
        <f t="shared" si="556"/>
        <v>0</v>
      </c>
      <c r="H1431" s="12"/>
      <c r="I1431" s="156">
        <f t="shared" si="557"/>
        <v>0</v>
      </c>
      <c r="J1431" s="156">
        <f t="shared" si="557"/>
        <v>0</v>
      </c>
      <c r="K1431" s="156">
        <f t="shared" si="557"/>
        <v>0</v>
      </c>
      <c r="L1431" s="147">
        <f t="shared" ref="L1431:M1431" si="561">L1367</f>
        <v>0</v>
      </c>
      <c r="M1431" s="147">
        <f t="shared" si="561"/>
        <v>0</v>
      </c>
    </row>
    <row r="1432" spans="1:13" ht="25.5">
      <c r="A1432" s="28">
        <f t="shared" si="559"/>
        <v>1700</v>
      </c>
      <c r="B1432" s="730" t="s">
        <v>427</v>
      </c>
      <c r="C1432" s="739">
        <f t="shared" si="555"/>
        <v>0</v>
      </c>
      <c r="E1432" s="156">
        <f t="shared" si="556"/>
        <v>0</v>
      </c>
      <c r="F1432" s="156">
        <f t="shared" si="556"/>
        <v>0</v>
      </c>
      <c r="G1432" s="156">
        <f t="shared" si="556"/>
        <v>0</v>
      </c>
      <c r="H1432" s="12"/>
      <c r="I1432" s="156">
        <f t="shared" si="557"/>
        <v>0</v>
      </c>
      <c r="J1432" s="156">
        <f t="shared" si="557"/>
        <v>0</v>
      </c>
      <c r="K1432" s="156">
        <f t="shared" si="557"/>
        <v>0</v>
      </c>
      <c r="L1432" s="147">
        <f t="shared" ref="L1432:M1432" si="562">L1368</f>
        <v>0</v>
      </c>
      <c r="M1432" s="147">
        <f t="shared" si="562"/>
        <v>0</v>
      </c>
    </row>
    <row r="1433" spans="1:13" ht="25.5">
      <c r="A1433" s="28">
        <f t="shared" si="559"/>
        <v>1800</v>
      </c>
      <c r="B1433" s="730" t="s">
        <v>428</v>
      </c>
      <c r="C1433" s="739">
        <f t="shared" si="555"/>
        <v>0</v>
      </c>
      <c r="E1433" s="156">
        <f t="shared" si="556"/>
        <v>0</v>
      </c>
      <c r="F1433" s="156">
        <f t="shared" si="556"/>
        <v>0</v>
      </c>
      <c r="G1433" s="156">
        <f t="shared" si="556"/>
        <v>0</v>
      </c>
      <c r="H1433" s="12"/>
      <c r="I1433" s="156">
        <f t="shared" si="557"/>
        <v>0</v>
      </c>
      <c r="J1433" s="156">
        <f t="shared" si="557"/>
        <v>0</v>
      </c>
      <c r="K1433" s="156">
        <f t="shared" si="557"/>
        <v>0</v>
      </c>
      <c r="L1433" s="147">
        <f t="shared" ref="L1433:M1433" si="563">L1369</f>
        <v>0</v>
      </c>
      <c r="M1433" s="147">
        <f t="shared" si="563"/>
        <v>0</v>
      </c>
    </row>
    <row r="1434" spans="1:13" ht="12.75">
      <c r="A1434" s="28">
        <f t="shared" si="559"/>
        <v>1900</v>
      </c>
      <c r="B1434" s="730" t="s">
        <v>429</v>
      </c>
      <c r="C1434" s="739">
        <f t="shared" si="555"/>
        <v>0</v>
      </c>
      <c r="E1434" s="156">
        <f t="shared" si="556"/>
        <v>0</v>
      </c>
      <c r="F1434" s="156">
        <f t="shared" si="556"/>
        <v>0</v>
      </c>
      <c r="G1434" s="156">
        <f t="shared" si="556"/>
        <v>0</v>
      </c>
      <c r="H1434" s="12"/>
      <c r="I1434" s="156">
        <f t="shared" si="557"/>
        <v>0</v>
      </c>
      <c r="J1434" s="156">
        <f t="shared" si="557"/>
        <v>0</v>
      </c>
      <c r="K1434" s="156">
        <f t="shared" si="557"/>
        <v>0</v>
      </c>
      <c r="L1434" s="147">
        <f t="shared" ref="L1434:M1434" si="564">L1370</f>
        <v>0</v>
      </c>
      <c r="M1434" s="147">
        <f t="shared" si="564"/>
        <v>0</v>
      </c>
    </row>
    <row r="1435" spans="1:13" ht="12.75">
      <c r="A1435" s="28">
        <f t="shared" si="559"/>
        <v>2100</v>
      </c>
      <c r="B1435" s="730" t="s">
        <v>430</v>
      </c>
      <c r="C1435" s="739">
        <f t="shared" si="555"/>
        <v>0</v>
      </c>
      <c r="E1435" s="156">
        <f t="shared" si="556"/>
        <v>0</v>
      </c>
      <c r="F1435" s="156">
        <f t="shared" si="556"/>
        <v>0</v>
      </c>
      <c r="G1435" s="156">
        <f t="shared" si="556"/>
        <v>0</v>
      </c>
      <c r="H1435" s="12"/>
      <c r="I1435" s="156">
        <f t="shared" si="557"/>
        <v>0</v>
      </c>
      <c r="J1435" s="156">
        <f t="shared" si="557"/>
        <v>0</v>
      </c>
      <c r="K1435" s="156">
        <f t="shared" si="557"/>
        <v>0</v>
      </c>
      <c r="L1435" s="147">
        <f t="shared" ref="L1435:M1435" si="565">L1371</f>
        <v>0</v>
      </c>
      <c r="M1435" s="147">
        <f t="shared" si="565"/>
        <v>0</v>
      </c>
    </row>
    <row r="1436" spans="1:13" ht="12.75">
      <c r="A1436" s="28">
        <f t="shared" si="559"/>
        <v>2200</v>
      </c>
      <c r="B1436" s="730" t="s">
        <v>431</v>
      </c>
      <c r="C1436" s="739">
        <f t="shared" si="555"/>
        <v>0</v>
      </c>
      <c r="E1436" s="156">
        <f t="shared" si="556"/>
        <v>0</v>
      </c>
      <c r="F1436" s="156">
        <f t="shared" si="556"/>
        <v>0</v>
      </c>
      <c r="G1436" s="156">
        <f t="shared" si="556"/>
        <v>0</v>
      </c>
      <c r="H1436" s="12"/>
      <c r="I1436" s="156">
        <f t="shared" si="557"/>
        <v>0</v>
      </c>
      <c r="J1436" s="156">
        <f t="shared" si="557"/>
        <v>0</v>
      </c>
      <c r="K1436" s="156">
        <f t="shared" si="557"/>
        <v>0</v>
      </c>
      <c r="L1436" s="147">
        <f t="shared" ref="L1436:M1436" si="566">L1372</f>
        <v>0</v>
      </c>
      <c r="M1436" s="147">
        <f t="shared" si="566"/>
        <v>0</v>
      </c>
    </row>
    <row r="1437" spans="1:13" ht="12.75">
      <c r="A1437" s="28">
        <f t="shared" si="559"/>
        <v>2300</v>
      </c>
      <c r="B1437" s="730" t="s">
        <v>432</v>
      </c>
      <c r="C1437" s="739">
        <f t="shared" si="555"/>
        <v>0</v>
      </c>
      <c r="E1437" s="156">
        <f t="shared" si="556"/>
        <v>0</v>
      </c>
      <c r="F1437" s="156">
        <f t="shared" si="556"/>
        <v>0</v>
      </c>
      <c r="G1437" s="156">
        <f t="shared" si="556"/>
        <v>0</v>
      </c>
      <c r="H1437" s="12"/>
      <c r="I1437" s="156">
        <f t="shared" si="557"/>
        <v>0</v>
      </c>
      <c r="J1437" s="156">
        <f t="shared" si="557"/>
        <v>0</v>
      </c>
      <c r="K1437" s="156">
        <f t="shared" si="557"/>
        <v>0</v>
      </c>
      <c r="L1437" s="147">
        <f t="shared" ref="L1437:M1437" si="567">L1373</f>
        <v>0</v>
      </c>
      <c r="M1437" s="147">
        <f t="shared" si="567"/>
        <v>0</v>
      </c>
    </row>
    <row r="1438" spans="1:13" ht="12.75">
      <c r="A1438" s="28">
        <f t="shared" si="559"/>
        <v>2400</v>
      </c>
      <c r="B1438" s="730" t="s">
        <v>433</v>
      </c>
      <c r="C1438" s="739">
        <f t="shared" si="555"/>
        <v>0</v>
      </c>
      <c r="E1438" s="156">
        <f t="shared" si="556"/>
        <v>0</v>
      </c>
      <c r="F1438" s="156">
        <f t="shared" si="556"/>
        <v>0</v>
      </c>
      <c r="G1438" s="156">
        <f t="shared" si="556"/>
        <v>0</v>
      </c>
      <c r="H1438" s="12"/>
      <c r="I1438" s="156">
        <f t="shared" si="557"/>
        <v>0</v>
      </c>
      <c r="J1438" s="156">
        <f t="shared" si="557"/>
        <v>0</v>
      </c>
      <c r="K1438" s="156">
        <f t="shared" si="557"/>
        <v>0</v>
      </c>
      <c r="L1438" s="147">
        <f t="shared" ref="L1438:M1438" si="568">L1374</f>
        <v>0</v>
      </c>
      <c r="M1438" s="147">
        <f t="shared" si="568"/>
        <v>0</v>
      </c>
    </row>
    <row r="1439" spans="1:13" ht="12.75">
      <c r="A1439" s="28">
        <f t="shared" si="559"/>
        <v>2500</v>
      </c>
      <c r="B1439" s="730" t="s">
        <v>434</v>
      </c>
      <c r="C1439" s="739">
        <f t="shared" si="555"/>
        <v>0</v>
      </c>
      <c r="E1439" s="156">
        <f t="shared" si="556"/>
        <v>0</v>
      </c>
      <c r="F1439" s="156">
        <f t="shared" si="556"/>
        <v>0</v>
      </c>
      <c r="G1439" s="156">
        <f t="shared" si="556"/>
        <v>0</v>
      </c>
      <c r="H1439" s="12"/>
      <c r="I1439" s="156">
        <f t="shared" si="557"/>
        <v>0</v>
      </c>
      <c r="J1439" s="156">
        <f t="shared" si="557"/>
        <v>0</v>
      </c>
      <c r="K1439" s="156">
        <f t="shared" si="557"/>
        <v>0</v>
      </c>
      <c r="L1439" s="147">
        <f t="shared" ref="L1439:M1439" si="569">L1375</f>
        <v>0</v>
      </c>
      <c r="M1439" s="147">
        <f t="shared" si="569"/>
        <v>0</v>
      </c>
    </row>
    <row r="1440" spans="1:13" ht="12.75">
      <c r="A1440" s="28">
        <f t="shared" si="559"/>
        <v>3100</v>
      </c>
      <c r="B1440" s="730" t="s">
        <v>435</v>
      </c>
      <c r="C1440" s="739">
        <f t="shared" si="555"/>
        <v>0</v>
      </c>
      <c r="E1440" s="156">
        <f t="shared" si="556"/>
        <v>0</v>
      </c>
      <c r="F1440" s="156">
        <f t="shared" si="556"/>
        <v>0</v>
      </c>
      <c r="G1440" s="156">
        <f t="shared" si="556"/>
        <v>0</v>
      </c>
      <c r="H1440" s="12"/>
      <c r="I1440" s="156">
        <f t="shared" si="557"/>
        <v>0</v>
      </c>
      <c r="J1440" s="156">
        <f t="shared" si="557"/>
        <v>0</v>
      </c>
      <c r="K1440" s="156">
        <f t="shared" si="557"/>
        <v>0</v>
      </c>
      <c r="L1440" s="147">
        <f t="shared" ref="L1440:M1440" si="570">L1376</f>
        <v>0</v>
      </c>
      <c r="M1440" s="147">
        <f t="shared" si="570"/>
        <v>0</v>
      </c>
    </row>
    <row r="1441" spans="1:13" ht="25.5">
      <c r="A1441" s="28">
        <f t="shared" si="559"/>
        <v>3200</v>
      </c>
      <c r="B1441" s="730" t="s">
        <v>436</v>
      </c>
      <c r="C1441" s="739">
        <f t="shared" si="555"/>
        <v>0</v>
      </c>
      <c r="E1441" s="156">
        <f t="shared" si="556"/>
        <v>0</v>
      </c>
      <c r="F1441" s="156">
        <f t="shared" si="556"/>
        <v>0</v>
      </c>
      <c r="G1441" s="156">
        <f t="shared" si="556"/>
        <v>0</v>
      </c>
      <c r="H1441" s="12"/>
      <c r="I1441" s="156">
        <f t="shared" si="557"/>
        <v>0</v>
      </c>
      <c r="J1441" s="156">
        <f t="shared" si="557"/>
        <v>0</v>
      </c>
      <c r="K1441" s="156">
        <f t="shared" si="557"/>
        <v>0</v>
      </c>
      <c r="L1441" s="147">
        <f t="shared" ref="L1441:M1441" si="571">L1377</f>
        <v>0</v>
      </c>
      <c r="M1441" s="147">
        <f t="shared" si="571"/>
        <v>0</v>
      </c>
    </row>
    <row r="1442" spans="1:13" ht="12.75">
      <c r="A1442" s="28">
        <f t="shared" si="559"/>
        <v>3300</v>
      </c>
      <c r="B1442" s="730" t="s">
        <v>437</v>
      </c>
      <c r="C1442" s="739">
        <f t="shared" si="555"/>
        <v>0</v>
      </c>
      <c r="E1442" s="156">
        <f t="shared" si="556"/>
        <v>0</v>
      </c>
      <c r="F1442" s="156">
        <f t="shared" si="556"/>
        <v>0</v>
      </c>
      <c r="G1442" s="156">
        <f t="shared" si="556"/>
        <v>0</v>
      </c>
      <c r="H1442" s="12"/>
      <c r="I1442" s="156">
        <f t="shared" si="557"/>
        <v>0</v>
      </c>
      <c r="J1442" s="156">
        <f t="shared" si="557"/>
        <v>0</v>
      </c>
      <c r="K1442" s="156">
        <f t="shared" si="557"/>
        <v>0</v>
      </c>
      <c r="L1442" s="147">
        <f t="shared" ref="L1442:M1442" si="572">L1378</f>
        <v>0</v>
      </c>
      <c r="M1442" s="147">
        <f t="shared" si="572"/>
        <v>0</v>
      </c>
    </row>
    <row r="1443" spans="1:13" ht="25.5">
      <c r="A1443" s="28">
        <f t="shared" si="559"/>
        <v>3400</v>
      </c>
      <c r="B1443" s="730" t="s">
        <v>438</v>
      </c>
      <c r="C1443" s="739">
        <f t="shared" si="555"/>
        <v>0</v>
      </c>
      <c r="E1443" s="156">
        <f t="shared" si="556"/>
        <v>0</v>
      </c>
      <c r="F1443" s="156">
        <f t="shared" si="556"/>
        <v>0</v>
      </c>
      <c r="G1443" s="156">
        <f t="shared" si="556"/>
        <v>0</v>
      </c>
      <c r="H1443" s="12"/>
      <c r="I1443" s="156">
        <f t="shared" si="557"/>
        <v>0</v>
      </c>
      <c r="J1443" s="156">
        <f t="shared" si="557"/>
        <v>0</v>
      </c>
      <c r="K1443" s="156">
        <f t="shared" si="557"/>
        <v>0</v>
      </c>
      <c r="L1443" s="147">
        <f t="shared" ref="L1443:M1443" si="573">L1379</f>
        <v>0</v>
      </c>
      <c r="M1443" s="147">
        <f t="shared" si="573"/>
        <v>0</v>
      </c>
    </row>
    <row r="1444" spans="1:13" ht="15" customHeight="1">
      <c r="A1444" s="28">
        <f t="shared" si="559"/>
        <v>3500</v>
      </c>
      <c r="B1444" s="730" t="s">
        <v>439</v>
      </c>
      <c r="C1444" s="739">
        <f t="shared" si="555"/>
        <v>0</v>
      </c>
      <c r="E1444" s="156">
        <f t="shared" si="556"/>
        <v>0</v>
      </c>
      <c r="F1444" s="156">
        <f t="shared" si="556"/>
        <v>0</v>
      </c>
      <c r="G1444" s="156">
        <f t="shared" si="556"/>
        <v>0</v>
      </c>
      <c r="H1444" s="12"/>
      <c r="I1444" s="156">
        <f t="shared" si="557"/>
        <v>0</v>
      </c>
      <c r="J1444" s="156">
        <f t="shared" si="557"/>
        <v>0</v>
      </c>
      <c r="K1444" s="156">
        <f t="shared" si="557"/>
        <v>0</v>
      </c>
      <c r="L1444" s="147">
        <f t="shared" ref="L1444:M1444" si="574">L1380</f>
        <v>0</v>
      </c>
      <c r="M1444" s="147">
        <f t="shared" si="574"/>
        <v>0</v>
      </c>
    </row>
    <row r="1445" spans="1:13" ht="12.75">
      <c r="A1445" s="28">
        <f t="shared" si="559"/>
        <v>4100</v>
      </c>
      <c r="B1445" s="730" t="s">
        <v>440</v>
      </c>
      <c r="C1445" s="739">
        <f t="shared" si="555"/>
        <v>0</v>
      </c>
      <c r="E1445" s="156">
        <f t="shared" si="556"/>
        <v>0</v>
      </c>
      <c r="F1445" s="156">
        <f t="shared" si="556"/>
        <v>0</v>
      </c>
      <c r="G1445" s="156">
        <f t="shared" si="556"/>
        <v>0</v>
      </c>
      <c r="H1445" s="12"/>
      <c r="I1445" s="156">
        <f t="shared" si="557"/>
        <v>0</v>
      </c>
      <c r="J1445" s="156">
        <f t="shared" si="557"/>
        <v>0</v>
      </c>
      <c r="K1445" s="156">
        <f t="shared" si="557"/>
        <v>0</v>
      </c>
      <c r="L1445" s="147">
        <f t="shared" ref="L1445:M1445" si="575">L1381</f>
        <v>0</v>
      </c>
      <c r="M1445" s="147">
        <f t="shared" si="575"/>
        <v>0</v>
      </c>
    </row>
    <row r="1446" spans="1:13" ht="12.75">
      <c r="A1446" s="28">
        <f t="shared" si="559"/>
        <v>4200</v>
      </c>
      <c r="B1446" s="730" t="s">
        <v>441</v>
      </c>
      <c r="C1446" s="739">
        <f t="shared" si="555"/>
        <v>0</v>
      </c>
      <c r="E1446" s="156">
        <f t="shared" si="556"/>
        <v>0</v>
      </c>
      <c r="F1446" s="156">
        <f t="shared" si="556"/>
        <v>0</v>
      </c>
      <c r="G1446" s="156">
        <f t="shared" si="556"/>
        <v>0</v>
      </c>
      <c r="H1446" s="12"/>
      <c r="I1446" s="156">
        <f t="shared" si="557"/>
        <v>0</v>
      </c>
      <c r="J1446" s="156">
        <f t="shared" si="557"/>
        <v>0</v>
      </c>
      <c r="K1446" s="156">
        <f t="shared" si="557"/>
        <v>0</v>
      </c>
      <c r="L1446" s="147">
        <f t="shared" ref="L1446:M1446" si="576">L1382</f>
        <v>0</v>
      </c>
      <c r="M1446" s="147">
        <f t="shared" si="576"/>
        <v>0</v>
      </c>
    </row>
    <row r="1447" spans="1:13" ht="12.75">
      <c r="A1447" s="28">
        <f t="shared" si="559"/>
        <v>4300</v>
      </c>
      <c r="B1447" s="730" t="s">
        <v>442</v>
      </c>
      <c r="C1447" s="739">
        <f t="shared" si="555"/>
        <v>0</v>
      </c>
      <c r="E1447" s="156">
        <f t="shared" si="556"/>
        <v>0</v>
      </c>
      <c r="F1447" s="156">
        <f t="shared" si="556"/>
        <v>0</v>
      </c>
      <c r="G1447" s="156">
        <f t="shared" si="556"/>
        <v>0</v>
      </c>
      <c r="H1447" s="12"/>
      <c r="I1447" s="156">
        <f t="shared" si="557"/>
        <v>0</v>
      </c>
      <c r="J1447" s="156">
        <f t="shared" si="557"/>
        <v>0</v>
      </c>
      <c r="K1447" s="156">
        <f t="shared" si="557"/>
        <v>0</v>
      </c>
      <c r="L1447" s="147">
        <f t="shared" ref="L1447:M1447" si="577">L1383</f>
        <v>0</v>
      </c>
      <c r="M1447" s="147">
        <f t="shared" si="577"/>
        <v>0</v>
      </c>
    </row>
    <row r="1448" spans="1:13" ht="12.75">
      <c r="A1448" s="28">
        <f t="shared" si="559"/>
        <v>4400</v>
      </c>
      <c r="B1448" s="730" t="s">
        <v>443</v>
      </c>
      <c r="C1448" s="739">
        <f t="shared" si="555"/>
        <v>0</v>
      </c>
      <c r="E1448" s="156">
        <f t="shared" si="556"/>
        <v>0</v>
      </c>
      <c r="F1448" s="156">
        <f t="shared" si="556"/>
        <v>0</v>
      </c>
      <c r="G1448" s="156">
        <f t="shared" si="556"/>
        <v>0</v>
      </c>
      <c r="H1448" s="12"/>
      <c r="I1448" s="156">
        <f t="shared" si="557"/>
        <v>0</v>
      </c>
      <c r="J1448" s="156">
        <f t="shared" si="557"/>
        <v>0</v>
      </c>
      <c r="K1448" s="156">
        <f t="shared" si="557"/>
        <v>0</v>
      </c>
      <c r="L1448" s="147">
        <f t="shared" ref="L1448:M1448" si="578">L1384</f>
        <v>0</v>
      </c>
      <c r="M1448" s="147">
        <f t="shared" si="578"/>
        <v>0</v>
      </c>
    </row>
    <row r="1449" spans="1:13" ht="12.75">
      <c r="A1449" s="28">
        <f t="shared" si="559"/>
        <v>4500</v>
      </c>
      <c r="B1449" s="730" t="s">
        <v>444</v>
      </c>
      <c r="C1449" s="739">
        <f t="shared" si="555"/>
        <v>0</v>
      </c>
      <c r="E1449" s="156">
        <f t="shared" si="556"/>
        <v>0</v>
      </c>
      <c r="F1449" s="156">
        <f t="shared" si="556"/>
        <v>0</v>
      </c>
      <c r="G1449" s="156">
        <f t="shared" si="556"/>
        <v>0</v>
      </c>
      <c r="H1449" s="12"/>
      <c r="I1449" s="156">
        <f t="shared" si="557"/>
        <v>0</v>
      </c>
      <c r="J1449" s="156">
        <f t="shared" si="557"/>
        <v>0</v>
      </c>
      <c r="K1449" s="156">
        <f t="shared" si="557"/>
        <v>0</v>
      </c>
      <c r="L1449" s="147">
        <f t="shared" ref="L1449:M1449" si="579">L1385</f>
        <v>0</v>
      </c>
      <c r="M1449" s="147">
        <f t="shared" si="579"/>
        <v>0</v>
      </c>
    </row>
    <row r="1450" spans="1:13" ht="12.75">
      <c r="A1450" s="28">
        <f t="shared" si="559"/>
        <v>4600</v>
      </c>
      <c r="B1450" s="730" t="s">
        <v>445</v>
      </c>
      <c r="C1450" s="739">
        <f t="shared" si="555"/>
        <v>0</v>
      </c>
      <c r="E1450" s="156">
        <f t="shared" si="556"/>
        <v>0</v>
      </c>
      <c r="F1450" s="156">
        <f t="shared" si="556"/>
        <v>0</v>
      </c>
      <c r="G1450" s="156">
        <f t="shared" si="556"/>
        <v>0</v>
      </c>
      <c r="H1450" s="12"/>
      <c r="I1450" s="156">
        <f t="shared" si="557"/>
        <v>0</v>
      </c>
      <c r="J1450" s="156">
        <f t="shared" si="557"/>
        <v>0</v>
      </c>
      <c r="K1450" s="156">
        <f t="shared" si="557"/>
        <v>0</v>
      </c>
      <c r="L1450" s="147">
        <f t="shared" ref="L1450:M1450" si="580">L1386</f>
        <v>0</v>
      </c>
      <c r="M1450" s="147">
        <f t="shared" si="580"/>
        <v>0</v>
      </c>
    </row>
    <row r="1451" spans="1:13" ht="12.75">
      <c r="A1451" s="28">
        <f t="shared" si="559"/>
        <v>4700</v>
      </c>
      <c r="B1451" s="730" t="s">
        <v>446</v>
      </c>
      <c r="C1451" s="739">
        <f t="shared" si="555"/>
        <v>0</v>
      </c>
      <c r="E1451" s="156">
        <f t="shared" si="556"/>
        <v>0</v>
      </c>
      <c r="F1451" s="156">
        <f t="shared" si="556"/>
        <v>0</v>
      </c>
      <c r="G1451" s="156">
        <f t="shared" si="556"/>
        <v>0</v>
      </c>
      <c r="H1451" s="12"/>
      <c r="I1451" s="156">
        <f t="shared" si="557"/>
        <v>0</v>
      </c>
      <c r="J1451" s="156">
        <f t="shared" si="557"/>
        <v>0</v>
      </c>
      <c r="K1451" s="156">
        <f t="shared" si="557"/>
        <v>0</v>
      </c>
      <c r="L1451" s="147">
        <f t="shared" ref="L1451:M1451" si="581">L1387</f>
        <v>0</v>
      </c>
      <c r="M1451" s="147">
        <f t="shared" si="581"/>
        <v>0</v>
      </c>
    </row>
    <row r="1452" spans="1:13" ht="12.75">
      <c r="A1452" s="28">
        <f t="shared" si="559"/>
        <v>4800</v>
      </c>
      <c r="B1452" s="730" t="s">
        <v>447</v>
      </c>
      <c r="C1452" s="739">
        <f t="shared" si="555"/>
        <v>0</v>
      </c>
      <c r="E1452" s="156">
        <f t="shared" si="556"/>
        <v>0</v>
      </c>
      <c r="F1452" s="156">
        <f t="shared" si="556"/>
        <v>0</v>
      </c>
      <c r="G1452" s="156">
        <f t="shared" si="556"/>
        <v>0</v>
      </c>
      <c r="H1452" s="12"/>
      <c r="I1452" s="156">
        <f t="shared" si="557"/>
        <v>0</v>
      </c>
      <c r="J1452" s="156">
        <f t="shared" si="557"/>
        <v>0</v>
      </c>
      <c r="K1452" s="156">
        <f t="shared" si="557"/>
        <v>0</v>
      </c>
      <c r="L1452" s="147">
        <f t="shared" ref="L1452:M1452" si="582">L1388</f>
        <v>0</v>
      </c>
      <c r="M1452" s="147">
        <f t="shared" si="582"/>
        <v>0</v>
      </c>
    </row>
    <row r="1453" spans="1:13" ht="12.75">
      <c r="A1453" s="28">
        <f t="shared" si="559"/>
        <v>4900</v>
      </c>
      <c r="B1453" s="730" t="s">
        <v>448</v>
      </c>
      <c r="C1453" s="739">
        <f t="shared" si="555"/>
        <v>0</v>
      </c>
      <c r="E1453" s="156">
        <f t="shared" si="556"/>
        <v>0</v>
      </c>
      <c r="F1453" s="156">
        <f t="shared" si="556"/>
        <v>0</v>
      </c>
      <c r="G1453" s="156">
        <f t="shared" si="556"/>
        <v>0</v>
      </c>
      <c r="H1453" s="12"/>
      <c r="I1453" s="156">
        <f t="shared" si="557"/>
        <v>0</v>
      </c>
      <c r="J1453" s="156">
        <f t="shared" si="557"/>
        <v>0</v>
      </c>
      <c r="K1453" s="156">
        <f t="shared" si="557"/>
        <v>0</v>
      </c>
      <c r="L1453" s="147">
        <f t="shared" ref="L1453:M1454" si="583">L1389</f>
        <v>0</v>
      </c>
      <c r="M1453" s="147">
        <f t="shared" si="583"/>
        <v>0</v>
      </c>
    </row>
    <row r="1454" spans="1:13" ht="12.75">
      <c r="A1454" s="28">
        <f t="shared" ref="A1454" si="584">LEFT(B1454,2)*100</f>
        <v>5100</v>
      </c>
      <c r="B1454" s="730" t="s">
        <v>449</v>
      </c>
      <c r="C1454" s="739">
        <f t="shared" si="555"/>
        <v>0</v>
      </c>
      <c r="E1454" s="156">
        <f t="shared" si="556"/>
        <v>0</v>
      </c>
      <c r="F1454" s="156">
        <f t="shared" si="556"/>
        <v>0</v>
      </c>
      <c r="G1454" s="156">
        <f t="shared" si="556"/>
        <v>0</v>
      </c>
      <c r="H1454" s="12"/>
      <c r="I1454" s="156">
        <f t="shared" si="557"/>
        <v>0</v>
      </c>
      <c r="J1454" s="156">
        <f t="shared" si="557"/>
        <v>0</v>
      </c>
      <c r="K1454" s="156">
        <f t="shared" si="557"/>
        <v>0</v>
      </c>
      <c r="L1454" s="147">
        <f t="shared" si="583"/>
        <v>0</v>
      </c>
      <c r="M1454" s="147">
        <f t="shared" si="583"/>
        <v>0</v>
      </c>
    </row>
    <row r="1455" spans="1:13" ht="12.75">
      <c r="A1455" s="28">
        <f t="shared" si="559"/>
        <v>5200</v>
      </c>
      <c r="B1455" s="730" t="s">
        <v>1678</v>
      </c>
      <c r="C1455" s="739">
        <f t="shared" ref="C1455" si="585">C1391/$C$5</f>
        <v>0</v>
      </c>
      <c r="E1455" s="719">
        <f t="shared" si="556"/>
        <v>0</v>
      </c>
      <c r="F1455" s="719">
        <f t="shared" si="556"/>
        <v>0</v>
      </c>
      <c r="G1455" s="719">
        <f t="shared" si="556"/>
        <v>0</v>
      </c>
      <c r="H1455" s="12"/>
      <c r="I1455" s="719">
        <f t="shared" si="557"/>
        <v>0</v>
      </c>
      <c r="J1455" s="719">
        <f t="shared" si="557"/>
        <v>0</v>
      </c>
      <c r="K1455" s="719">
        <f t="shared" si="557"/>
        <v>0</v>
      </c>
      <c r="L1455" s="829">
        <f t="shared" ref="L1455:M1455" si="586">L1391</f>
        <v>0</v>
      </c>
      <c r="M1455" s="829">
        <f t="shared" si="586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103.29497705179739</v>
      </c>
      <c r="E1456" s="727">
        <f t="shared" si="556"/>
        <v>0</v>
      </c>
      <c r="F1456" s="727">
        <f t="shared" si="556"/>
        <v>672</v>
      </c>
      <c r="G1456" s="727">
        <f t="shared" si="556"/>
        <v>145.42661077202595</v>
      </c>
      <c r="H1456" s="149"/>
      <c r="I1456" s="727">
        <f t="shared" si="557"/>
        <v>0</v>
      </c>
      <c r="J1456" s="727">
        <f t="shared" si="557"/>
        <v>41771.9</v>
      </c>
      <c r="K1456" s="727">
        <f t="shared" si="557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7.2654131495060881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30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30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300</v>
      </c>
      <c r="B1463" s="769" t="s">
        <v>949</v>
      </c>
      <c r="C1463" s="770">
        <f>VLOOKUP(90000,ALLOBJECTPAR,H8)</f>
        <v>144939.38</v>
      </c>
      <c r="D1463" s="765"/>
      <c r="E1463" s="771">
        <f>E306</f>
        <v>12000</v>
      </c>
      <c r="F1463" s="771">
        <f>F306</f>
        <v>2306000</v>
      </c>
      <c r="G1463" s="771">
        <f>G306</f>
        <v>548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300</v>
      </c>
      <c r="B1464" s="772" t="s">
        <v>950</v>
      </c>
      <c r="C1464" s="147">
        <f>C37</f>
        <v>144939.38</v>
      </c>
      <c r="D1464" s="765"/>
      <c r="E1464" s="147">
        <f>E37</f>
        <v>17000</v>
      </c>
      <c r="F1464" s="147">
        <f>F37</f>
        <v>3040000</v>
      </c>
      <c r="G1464" s="147">
        <f>G37</f>
        <v>712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300</v>
      </c>
      <c r="B1465" s="773" t="s">
        <v>951</v>
      </c>
      <c r="C1465" s="147">
        <f>C100</f>
        <v>144939.38</v>
      </c>
      <c r="E1465" s="147">
        <f>E100</f>
        <v>3000</v>
      </c>
      <c r="F1465" s="147">
        <f>F100</f>
        <v>1767000</v>
      </c>
      <c r="G1465" s="147">
        <f>G100</f>
        <v>370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587">$C$3</f>
        <v>300</v>
      </c>
      <c r="B1466" s="773" t="s">
        <v>958</v>
      </c>
      <c r="C1466" s="147">
        <f>C116</f>
        <v>144939.38</v>
      </c>
      <c r="E1466" s="147">
        <f>E116</f>
        <v>3000</v>
      </c>
      <c r="F1466" s="147">
        <f>F116</f>
        <v>1767000</v>
      </c>
      <c r="G1466" s="147">
        <f>G116</f>
        <v>370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587"/>
        <v>300</v>
      </c>
      <c r="B1467" s="774" t="s">
        <v>955</v>
      </c>
      <c r="C1467" s="147">
        <f>C134</f>
        <v>144939.38</v>
      </c>
      <c r="E1467" s="147">
        <f>E134</f>
        <v>8000</v>
      </c>
      <c r="F1467" s="147">
        <f>F134</f>
        <v>1875000</v>
      </c>
      <c r="G1467" s="147">
        <f>G134</f>
        <v>428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587"/>
        <v>300</v>
      </c>
      <c r="B1468" s="772" t="s">
        <v>952</v>
      </c>
      <c r="C1468" s="147">
        <f>C160</f>
        <v>144939.38</v>
      </c>
      <c r="E1468" s="147">
        <f>E160</f>
        <v>28000</v>
      </c>
      <c r="F1468" s="147">
        <f>F160</f>
        <v>1956000</v>
      </c>
      <c r="G1468" s="147">
        <f>G160</f>
        <v>458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587"/>
        <v>300</v>
      </c>
      <c r="B1469" s="772" t="s">
        <v>953</v>
      </c>
      <c r="C1469" s="147">
        <f>C223</f>
        <v>144939.38</v>
      </c>
      <c r="E1469" s="147">
        <f>E223</f>
        <v>9000</v>
      </c>
      <c r="F1469" s="147">
        <f>F223</f>
        <v>1773000</v>
      </c>
      <c r="G1469" s="147">
        <f>G223</f>
        <v>376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587"/>
        <v>300</v>
      </c>
      <c r="B1470" s="772" t="s">
        <v>954</v>
      </c>
      <c r="C1470" s="147">
        <f>C306</f>
        <v>144939.38</v>
      </c>
      <c r="E1470" s="147">
        <f>E306</f>
        <v>12000</v>
      </c>
      <c r="F1470" s="147">
        <f>F306</f>
        <v>2306000</v>
      </c>
      <c r="G1470" s="147">
        <f>G306</f>
        <v>548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587"/>
        <v>300</v>
      </c>
      <c r="B1471" s="772" t="s">
        <v>959</v>
      </c>
      <c r="C1471" s="147">
        <f>C380</f>
        <v>144939.38</v>
      </c>
      <c r="E1471" s="147">
        <f>E380</f>
        <v>264000</v>
      </c>
      <c r="F1471" s="147">
        <f>F380</f>
        <v>4127000</v>
      </c>
      <c r="G1471" s="147">
        <f>G380</f>
        <v>1343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587"/>
        <v>300</v>
      </c>
      <c r="B1472" s="772" t="s">
        <v>956</v>
      </c>
      <c r="C1472" s="147">
        <f>C772</f>
        <v>144939.38</v>
      </c>
      <c r="E1472" s="147">
        <f>E772</f>
        <v>1176000</v>
      </c>
      <c r="F1472" s="147">
        <f>F772</f>
        <v>4471000</v>
      </c>
      <c r="G1472" s="147">
        <f>G772</f>
        <v>2037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587"/>
        <v>300</v>
      </c>
      <c r="B1473" s="772" t="s">
        <v>957</v>
      </c>
      <c r="C1473" s="147">
        <f>C1392</f>
        <v>144939.38</v>
      </c>
      <c r="E1473" s="147">
        <f>E1392</f>
        <v>0</v>
      </c>
      <c r="F1473" s="147">
        <f>F1392</f>
        <v>1767000</v>
      </c>
      <c r="G1473" s="147">
        <f>G1392</f>
        <v>333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30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30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300</v>
      </c>
      <c r="B1476" s="772" t="s">
        <v>950</v>
      </c>
      <c r="C1476" s="147">
        <f t="shared" ref="C1476:C1485" si="588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300</v>
      </c>
      <c r="B1477" s="773" t="s">
        <v>951</v>
      </c>
      <c r="C1477" s="147">
        <f t="shared" si="588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587"/>
        <v>300</v>
      </c>
      <c r="B1478" s="773" t="s">
        <v>958</v>
      </c>
      <c r="C1478" s="147">
        <f t="shared" si="588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587"/>
        <v>300</v>
      </c>
      <c r="B1479" s="774" t="s">
        <v>955</v>
      </c>
      <c r="C1479" s="147">
        <f t="shared" si="588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587"/>
        <v>300</v>
      </c>
      <c r="B1480" s="772" t="s">
        <v>952</v>
      </c>
      <c r="C1480" s="147">
        <f t="shared" si="588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587"/>
        <v>300</v>
      </c>
      <c r="B1481" s="772" t="s">
        <v>953</v>
      </c>
      <c r="C1481" s="147">
        <f t="shared" si="588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587"/>
        <v>300</v>
      </c>
      <c r="B1482" s="772" t="s">
        <v>954</v>
      </c>
      <c r="C1482" s="147">
        <f t="shared" si="588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587"/>
        <v>300</v>
      </c>
      <c r="B1483" s="772" t="s">
        <v>959</v>
      </c>
      <c r="C1483" s="147">
        <f t="shared" si="588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587"/>
        <v>300</v>
      </c>
      <c r="B1484" s="772" t="s">
        <v>956</v>
      </c>
      <c r="C1484" s="147">
        <f t="shared" si="588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587"/>
        <v>300</v>
      </c>
      <c r="B1485" s="772" t="s">
        <v>957</v>
      </c>
      <c r="C1485" s="147">
        <f t="shared" si="588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587"/>
        <v>30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587"/>
        <v>30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30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30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589">$C$3</f>
        <v>30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589"/>
        <v>30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589"/>
        <v>30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589"/>
        <v>30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589"/>
        <v>30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589"/>
        <v>30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589"/>
        <v>30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589"/>
        <v>30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589"/>
        <v>30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300</v>
      </c>
      <c r="B1500" s="772" t="s">
        <v>950</v>
      </c>
      <c r="C1500" s="779">
        <f>C66</f>
        <v>1</v>
      </c>
      <c r="D1500" s="765"/>
      <c r="E1500" s="779">
        <f>E66</f>
        <v>0</v>
      </c>
      <c r="F1500" s="779">
        <f>F66</f>
        <v>0</v>
      </c>
      <c r="G1500" s="779">
        <f>G66</f>
        <v>0.90476190109417243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589"/>
        <v>300</v>
      </c>
      <c r="B1501" s="773" t="s">
        <v>951</v>
      </c>
      <c r="C1501" s="779">
        <f>C106</f>
        <v>1</v>
      </c>
      <c r="D1501" s="779"/>
      <c r="E1501" s="779">
        <f>E106</f>
        <v>0</v>
      </c>
      <c r="F1501" s="779">
        <f>F106</f>
        <v>0</v>
      </c>
      <c r="G1501" s="779">
        <f>G106</f>
        <v>0.90476190109417232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589"/>
        <v>300</v>
      </c>
      <c r="B1502" s="773" t="s">
        <v>958</v>
      </c>
      <c r="C1502" s="779">
        <f>C121</f>
        <v>1</v>
      </c>
      <c r="D1502" s="779"/>
      <c r="E1502" s="779">
        <f>E121</f>
        <v>0</v>
      </c>
      <c r="F1502" s="779">
        <f>F121</f>
        <v>0</v>
      </c>
      <c r="G1502" s="779">
        <f>G121</f>
        <v>0.90476190109417232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589"/>
        <v>300</v>
      </c>
      <c r="B1503" s="774" t="s">
        <v>955</v>
      </c>
      <c r="C1503" s="779">
        <f>C140</f>
        <v>1</v>
      </c>
      <c r="D1503" s="779"/>
      <c r="E1503" s="779">
        <f>E140</f>
        <v>0</v>
      </c>
      <c r="F1503" s="779">
        <f>F140</f>
        <v>0</v>
      </c>
      <c r="G1503" s="779">
        <f>G140</f>
        <v>0.90476190109417254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589"/>
        <v>300</v>
      </c>
      <c r="B1504" s="772" t="s">
        <v>952</v>
      </c>
      <c r="C1504" s="779">
        <f>C174</f>
        <v>1</v>
      </c>
      <c r="D1504" s="779"/>
      <c r="E1504" s="779">
        <f>E174</f>
        <v>0</v>
      </c>
      <c r="F1504" s="779">
        <f>F174</f>
        <v>0</v>
      </c>
      <c r="G1504" s="779">
        <f>G174</f>
        <v>0.90476190109417243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589"/>
        <v>300</v>
      </c>
      <c r="B1505" s="772" t="s">
        <v>953</v>
      </c>
      <c r="C1505" s="779">
        <f>C258</f>
        <v>1</v>
      </c>
      <c r="D1505" s="779"/>
      <c r="E1505" s="779">
        <f>E258</f>
        <v>0</v>
      </c>
      <c r="F1505" s="779">
        <f>F258</f>
        <v>0</v>
      </c>
      <c r="G1505" s="779">
        <f>G258</f>
        <v>0.90476190109417243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589"/>
        <v>300</v>
      </c>
      <c r="B1506" s="772" t="s">
        <v>954</v>
      </c>
      <c r="C1506" s="779">
        <f>C319</f>
        <v>1</v>
      </c>
      <c r="D1506" s="779"/>
      <c r="E1506" s="779">
        <f>E319</f>
        <v>0</v>
      </c>
      <c r="F1506" s="779">
        <f>F319</f>
        <v>0</v>
      </c>
      <c r="G1506" s="779">
        <f>G319</f>
        <v>0.90476190109417254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589"/>
        <v>300</v>
      </c>
      <c r="B1507" s="772" t="s">
        <v>959</v>
      </c>
      <c r="C1507" s="779">
        <f>C428</f>
        <v>1</v>
      </c>
      <c r="D1507" s="779"/>
      <c r="E1507" s="779">
        <f>E428</f>
        <v>0</v>
      </c>
      <c r="F1507" s="779">
        <f>F428</f>
        <v>0</v>
      </c>
      <c r="G1507" s="779">
        <f>G428</f>
        <v>0.90476190109417243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589"/>
        <v>300</v>
      </c>
      <c r="B1508" s="772" t="s">
        <v>956</v>
      </c>
      <c r="C1508" s="779">
        <f>C1066</f>
        <v>1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589"/>
        <v>300</v>
      </c>
      <c r="B1509" s="772" t="s">
        <v>957</v>
      </c>
      <c r="C1509" s="779">
        <f>C1424</f>
        <v>1</v>
      </c>
      <c r="D1509" s="779"/>
      <c r="E1509" s="779">
        <f>E1424</f>
        <v>0</v>
      </c>
      <c r="F1509" s="779">
        <f>F1424</f>
        <v>0</v>
      </c>
      <c r="G1509" s="779">
        <f>G1424</f>
        <v>0.90476190109417232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30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30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300</v>
      </c>
      <c r="B1512" s="769" t="s">
        <v>949</v>
      </c>
      <c r="C1512" s="770">
        <f>C332</f>
        <v>103.29497705179739</v>
      </c>
      <c r="D1512" s="765"/>
      <c r="E1512" s="780"/>
      <c r="F1512" s="780"/>
      <c r="G1512" s="770">
        <f>G332</f>
        <v>145.42661077202595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300</v>
      </c>
      <c r="B1513" s="772" t="s">
        <v>950</v>
      </c>
      <c r="C1513" s="147">
        <f>C94</f>
        <v>103.49821734373032</v>
      </c>
      <c r="D1513" s="765"/>
      <c r="E1513" s="780"/>
      <c r="F1513" s="780"/>
      <c r="G1513" s="147">
        <f>G94</f>
        <v>675.37460765475578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300</v>
      </c>
      <c r="B1514" s="773" t="s">
        <v>951</v>
      </c>
      <c r="C1514" s="147">
        <f>C111</f>
        <v>103.29497705179739</v>
      </c>
      <c r="E1514" s="780"/>
      <c r="F1514" s="780"/>
      <c r="G1514" s="147">
        <f>G111</f>
        <v>145.42661077202595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590">$C$3</f>
        <v>300</v>
      </c>
      <c r="B1515" s="773" t="s">
        <v>958</v>
      </c>
      <c r="C1515" s="147">
        <f>C126</f>
        <v>103.29497705179739</v>
      </c>
      <c r="E1515" s="780"/>
      <c r="F1515" s="780"/>
      <c r="G1515" s="147">
        <f>G126</f>
        <v>145.42661077202595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590"/>
        <v>300</v>
      </c>
      <c r="B1516" s="774" t="s">
        <v>955</v>
      </c>
      <c r="C1516" s="147">
        <f>C146</f>
        <v>103.29497705179739</v>
      </c>
      <c r="E1516" s="780"/>
      <c r="F1516" s="780"/>
      <c r="G1516" s="147">
        <f>G146</f>
        <v>145.42661077202595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590"/>
        <v>30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590"/>
        <v>300</v>
      </c>
      <c r="B1518" s="772" t="s">
        <v>953</v>
      </c>
      <c r="C1518" s="147">
        <f>C293</f>
        <v>103.29497705179739</v>
      </c>
      <c r="E1518" s="780"/>
      <c r="F1518" s="780"/>
      <c r="G1518" s="147">
        <f>G293</f>
        <v>145.42661077202595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590"/>
        <v>300</v>
      </c>
      <c r="B1519" s="772" t="s">
        <v>954</v>
      </c>
      <c r="C1519" s="147">
        <f>C332</f>
        <v>103.29497705179739</v>
      </c>
      <c r="D1519" s="12"/>
      <c r="E1519" s="780"/>
      <c r="F1519" s="780"/>
      <c r="G1519" s="147">
        <f>G332</f>
        <v>145.42661077202595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590"/>
        <v>300</v>
      </c>
      <c r="B1520" s="772" t="s">
        <v>959</v>
      </c>
      <c r="C1520" s="147">
        <f>C476</f>
        <v>103.2949770517974</v>
      </c>
      <c r="E1520" s="780"/>
      <c r="F1520" s="780"/>
      <c r="G1520" s="147">
        <f>G476</f>
        <v>145.42661077202595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590"/>
        <v>300</v>
      </c>
      <c r="B1521" s="772" t="s">
        <v>956</v>
      </c>
      <c r="C1521" s="147">
        <f>C1360</f>
        <v>103.2949770517974</v>
      </c>
      <c r="E1521" s="780"/>
      <c r="F1521" s="780"/>
      <c r="G1521" s="147">
        <f>G1360</f>
        <v>145.42661077202595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590"/>
        <v>300</v>
      </c>
      <c r="B1522" s="772" t="s">
        <v>957</v>
      </c>
      <c r="C1522" s="147">
        <f>C1456</f>
        <v>103.29497705179739</v>
      </c>
      <c r="E1522" s="780"/>
      <c r="F1522" s="780"/>
      <c r="G1522" s="147">
        <f>G1456</f>
        <v>145.42661077202595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30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30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300</v>
      </c>
      <c r="B1525" s="772" t="s">
        <v>950</v>
      </c>
      <c r="C1525" s="147">
        <f>C$1512-C1513</f>
        <v>-0.20324029193292859</v>
      </c>
      <c r="D1525" s="765"/>
      <c r="E1525" s="780"/>
      <c r="F1525" s="780"/>
      <c r="G1525" s="147">
        <f>G$1512-G1513</f>
        <v>-529.94799688272985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30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590"/>
        <v>300</v>
      </c>
      <c r="B1527" s="773" t="s">
        <v>958</v>
      </c>
      <c r="C1527" s="147">
        <f t="shared" ref="C1527:C1534" si="591">C$1512-C1515</f>
        <v>0</v>
      </c>
      <c r="E1527" s="780"/>
      <c r="F1527" s="780"/>
      <c r="G1527" s="147">
        <f t="shared" ref="G1527:G1534" si="592">G$1512-G1515</f>
        <v>0</v>
      </c>
      <c r="I1527" s="780"/>
      <c r="J1527" s="780"/>
      <c r="K1527" s="147">
        <f t="shared" ref="K1527:K1534" si="593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590"/>
        <v>300</v>
      </c>
      <c r="B1528" s="774" t="s">
        <v>955</v>
      </c>
      <c r="C1528" s="147">
        <f t="shared" si="591"/>
        <v>0</v>
      </c>
      <c r="E1528" s="780"/>
      <c r="F1528" s="780"/>
      <c r="G1528" s="147">
        <f t="shared" si="592"/>
        <v>0</v>
      </c>
      <c r="I1528" s="780"/>
      <c r="J1528" s="780"/>
      <c r="K1528" s="147">
        <f t="shared" si="593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590"/>
        <v>300</v>
      </c>
      <c r="B1529" s="772" t="s">
        <v>952</v>
      </c>
      <c r="C1529" s="147">
        <f t="shared" si="591"/>
        <v>103.29497705179739</v>
      </c>
      <c r="E1529" s="780"/>
      <c r="F1529" s="780"/>
      <c r="G1529" s="147">
        <f t="shared" si="592"/>
        <v>145.42661077202595</v>
      </c>
      <c r="I1529" s="780"/>
      <c r="J1529" s="780"/>
      <c r="K1529" s="147">
        <f t="shared" si="593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590"/>
        <v>300</v>
      </c>
      <c r="B1530" s="772" t="s">
        <v>953</v>
      </c>
      <c r="C1530" s="147">
        <f t="shared" si="591"/>
        <v>0</v>
      </c>
      <c r="D1530" s="12"/>
      <c r="E1530" s="780"/>
      <c r="F1530" s="780"/>
      <c r="G1530" s="147">
        <f t="shared" si="592"/>
        <v>0</v>
      </c>
      <c r="H1530" s="147"/>
      <c r="I1530" s="780"/>
      <c r="J1530" s="780"/>
      <c r="K1530" s="147">
        <f t="shared" si="593"/>
        <v>0</v>
      </c>
      <c r="L1530" s="12"/>
      <c r="M1530" s="12"/>
    </row>
    <row r="1531" spans="1:50" ht="12.75" hidden="1" customHeight="1">
      <c r="A1531" s="792">
        <f t="shared" si="590"/>
        <v>300</v>
      </c>
      <c r="B1531" s="772" t="s">
        <v>954</v>
      </c>
      <c r="C1531" s="147">
        <f t="shared" si="591"/>
        <v>0</v>
      </c>
      <c r="E1531" s="780"/>
      <c r="F1531" s="780"/>
      <c r="G1531" s="147">
        <f t="shared" si="592"/>
        <v>0</v>
      </c>
      <c r="I1531" s="780"/>
      <c r="J1531" s="780"/>
      <c r="K1531" s="147">
        <f t="shared" si="593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590"/>
        <v>300</v>
      </c>
      <c r="B1532" s="772" t="s">
        <v>959</v>
      </c>
      <c r="C1532" s="147">
        <f t="shared" si="591"/>
        <v>0</v>
      </c>
      <c r="E1532" s="780"/>
      <c r="F1532" s="780"/>
      <c r="G1532" s="147">
        <f t="shared" si="592"/>
        <v>0</v>
      </c>
      <c r="I1532" s="780"/>
      <c r="J1532" s="780"/>
      <c r="K1532" s="147">
        <f t="shared" si="593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590"/>
        <v>300</v>
      </c>
      <c r="B1533" s="772" t="s">
        <v>956</v>
      </c>
      <c r="C1533" s="147">
        <f t="shared" si="591"/>
        <v>0</v>
      </c>
      <c r="E1533" s="780"/>
      <c r="F1533" s="780"/>
      <c r="G1533" s="147">
        <f t="shared" si="592"/>
        <v>0</v>
      </c>
      <c r="I1533" s="780"/>
      <c r="J1533" s="780"/>
      <c r="K1533" s="147">
        <f t="shared" si="593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590"/>
        <v>300</v>
      </c>
      <c r="B1534" s="772" t="s">
        <v>957</v>
      </c>
      <c r="C1534" s="147">
        <f t="shared" si="591"/>
        <v>0</v>
      </c>
      <c r="E1534" s="780"/>
      <c r="F1534" s="780"/>
      <c r="G1534" s="147">
        <f t="shared" si="592"/>
        <v>0</v>
      </c>
      <c r="I1534" s="780"/>
      <c r="J1534" s="780"/>
      <c r="K1534" s="147">
        <f t="shared" si="593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589"/>
        <v>30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30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589"/>
        <v>300</v>
      </c>
      <c r="B1538" s="773" t="s">
        <v>951</v>
      </c>
      <c r="C1538" s="784">
        <f>C112</f>
        <v>0</v>
      </c>
      <c r="G1538" s="784">
        <f>G112</f>
        <v>24.231193585231864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589"/>
        <v>300</v>
      </c>
      <c r="B1539" s="773" t="s">
        <v>958</v>
      </c>
      <c r="C1539" s="784">
        <f>C127</f>
        <v>0</v>
      </c>
      <c r="G1539" s="784">
        <f>G127</f>
        <v>24.231193585231864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589"/>
        <v>300</v>
      </c>
      <c r="B1540" s="774" t="s">
        <v>955</v>
      </c>
      <c r="C1540" s="784">
        <f>C147</f>
        <v>0</v>
      </c>
      <c r="G1540" s="784">
        <f>G147</f>
        <v>50.826200754747958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589"/>
        <v>30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589"/>
        <v>300</v>
      </c>
      <c r="B1542" s="772" t="s">
        <v>953</v>
      </c>
      <c r="C1542" s="784">
        <f>C294</f>
        <v>0</v>
      </c>
      <c r="G1542" s="784">
        <f>G294</f>
        <v>26.982401223457657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589"/>
        <v>300</v>
      </c>
      <c r="B1543" s="772" t="s">
        <v>954</v>
      </c>
      <c r="C1543" s="784">
        <f>C333</f>
        <v>0</v>
      </c>
      <c r="G1543" s="784">
        <f>G333</f>
        <v>105.85035351926399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589"/>
        <v>300</v>
      </c>
      <c r="B1544" s="772" t="s">
        <v>959</v>
      </c>
      <c r="C1544" s="784">
        <f>C477</f>
        <v>0</v>
      </c>
      <c r="G1544" s="784">
        <f>G477</f>
        <v>470.38536558418286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589"/>
        <v>300</v>
      </c>
      <c r="B1545" s="772" t="s">
        <v>956</v>
      </c>
      <c r="C1545" s="784">
        <f>C1361</f>
        <v>0</v>
      </c>
      <c r="G1545" s="784">
        <f>G1361</f>
        <v>788.60838240563396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589"/>
        <v>300</v>
      </c>
      <c r="B1546" s="772" t="s">
        <v>957</v>
      </c>
      <c r="C1546" s="784">
        <f>C1457</f>
        <v>0</v>
      </c>
      <c r="G1546" s="784">
        <f>G1457</f>
        <v>7.2654131495060881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8:10" ht="15" customHeight="1">
      <c r="H1553" s="12"/>
      <c r="I1553" s="147"/>
      <c r="J1553" s="673"/>
    </row>
    <row r="1554" spans="8:10" ht="15" customHeight="1">
      <c r="H1554" s="12"/>
      <c r="I1554" s="147"/>
      <c r="J1554" s="673"/>
    </row>
    <row r="1555" spans="8:10" ht="15" customHeight="1">
      <c r="H1555" s="12"/>
      <c r="I1555" s="147"/>
      <c r="J1555" s="673"/>
    </row>
    <row r="1556" spans="8:10" ht="15" customHeight="1">
      <c r="H1556" s="12"/>
      <c r="I1556" s="147"/>
      <c r="J1556" s="673"/>
    </row>
    <row r="1557" spans="8:10" ht="15" customHeight="1">
      <c r="H1557" s="12"/>
      <c r="I1557" s="147"/>
      <c r="J1557" s="673"/>
    </row>
    <row r="1558" spans="8:10" ht="15" customHeight="1">
      <c r="H1558" s="12"/>
      <c r="I1558" s="147"/>
      <c r="J1558" s="673"/>
    </row>
    <row r="1559" spans="8:10" ht="15" customHeight="1">
      <c r="H1559" s="12"/>
      <c r="I1559" s="147"/>
      <c r="J1559" s="673"/>
    </row>
    <row r="1560" spans="8:10" ht="15" customHeight="1">
      <c r="H1560" s="12"/>
      <c r="I1560" s="147"/>
      <c r="J1560" s="673"/>
    </row>
    <row r="1561" spans="8:10" ht="15" customHeight="1">
      <c r="H1561" s="12"/>
      <c r="I1561" s="147"/>
      <c r="J1561" s="673"/>
    </row>
  </sheetData>
  <dataConsolidate/>
  <mergeCells count="7">
    <mergeCell ref="B1460:K1460"/>
    <mergeCell ref="E102:G102"/>
    <mergeCell ref="I102:K102"/>
    <mergeCell ref="C2:G2"/>
    <mergeCell ref="E10:G10"/>
    <mergeCell ref="I10:K10"/>
    <mergeCell ref="E3:I3"/>
  </mergeCells>
  <conditionalFormatting sqref="C135:K135 C161:K161 C224:K224 C307:K307 C381:K381 C773:K773 C1393:K1393 C101:K101 C117:K117">
    <cfRule type="cellIs" dxfId="1241" priority="86" operator="equal">
      <formula>"ERROR"</formula>
    </cfRule>
    <cfRule type="cellIs" dxfId="1240" priority="87" operator="equal">
      <formula>"OK"</formula>
    </cfRule>
  </conditionalFormatting>
  <conditionalFormatting sqref="C38">
    <cfRule type="cellIs" dxfId="1239" priority="61" operator="equal">
      <formula>"ERROR"</formula>
    </cfRule>
    <cfRule type="cellIs" dxfId="1238" priority="62" operator="equal">
      <formula>"OK"</formula>
    </cfRule>
  </conditionalFormatting>
  <conditionalFormatting sqref="E38:K38">
    <cfRule type="cellIs" dxfId="1237" priority="59" operator="equal">
      <formula>"ERROR"</formula>
    </cfRule>
    <cfRule type="cellIs" dxfId="1236" priority="60" operator="equal">
      <formula>"OK"</formula>
    </cfRule>
  </conditionalFormatting>
  <conditionalFormatting sqref="C1538:C1546 G1538:G1546 K1538:K1546">
    <cfRule type="cellIs" dxfId="1235" priority="32" operator="notEqual">
      <formula>0</formula>
    </cfRule>
  </conditionalFormatting>
  <conditionalFormatting sqref="C1537">
    <cfRule type="cellIs" dxfId="1234" priority="17" operator="notEqual">
      <formula>0</formula>
    </cfRule>
  </conditionalFormatting>
  <conditionalFormatting sqref="G1537">
    <cfRule type="cellIs" dxfId="1233" priority="16" operator="notEqual">
      <formula>0</formula>
    </cfRule>
  </conditionalFormatting>
  <conditionalFormatting sqref="K1537">
    <cfRule type="cellIs" dxfId="1232" priority="15" operator="notEqual">
      <formula>0</formula>
    </cfRule>
  </conditionalFormatting>
  <conditionalFormatting sqref="C101:K101 C117:K117 C135:K135 C161:K161 C224:K224 C307:K307 C381:K381 C773:K773 C1393:K1393">
    <cfRule type="cellIs" dxfId="1231" priority="13" operator="equal">
      <formula>"ERROR"</formula>
    </cfRule>
    <cfRule type="cellIs" dxfId="1230" priority="14" operator="equal">
      <formula>"OK"</formula>
    </cfRule>
  </conditionalFormatting>
  <conditionalFormatting sqref="C1538:C1546 G1538:G1546 K1538:K1546">
    <cfRule type="cellIs" dxfId="1229" priority="12" operator="notEqual">
      <formula>0</formula>
    </cfRule>
  </conditionalFormatting>
  <conditionalFormatting sqref="C1537">
    <cfRule type="cellIs" dxfId="1228" priority="11" operator="notEqual">
      <formula>0</formula>
    </cfRule>
  </conditionalFormatting>
  <conditionalFormatting sqref="G1537">
    <cfRule type="cellIs" dxfId="1227" priority="10" operator="notEqual">
      <formula>0</formula>
    </cfRule>
  </conditionalFormatting>
  <conditionalFormatting sqref="K1537">
    <cfRule type="cellIs" dxfId="1226" priority="9" operator="notEqual">
      <formula>0</formula>
    </cfRule>
  </conditionalFormatting>
  <conditionalFormatting sqref="C101:K101 C117:K117 C135:K135 C161:K161 C224:K224 C307:K307 C381:K381 C773:K773 C1393:K1393">
    <cfRule type="cellIs" dxfId="1225" priority="7" operator="equal">
      <formula>"ERROR"</formula>
    </cfRule>
    <cfRule type="cellIs" dxfId="1224" priority="8" operator="equal">
      <formula>"OK"</formula>
    </cfRule>
  </conditionalFormatting>
  <conditionalFormatting sqref="C101:K101 C117:K117 C135:K135 C161:K161 C224:K224 C307:K307 C381:K381 C773:K773 C1393:K1393">
    <cfRule type="cellIs" dxfId="1223" priority="5" operator="equal">
      <formula>"ERROR"</formula>
    </cfRule>
    <cfRule type="cellIs" dxfId="1222" priority="6" operator="equal">
      <formula>"OK"</formula>
    </cfRule>
  </conditionalFormatting>
  <conditionalFormatting sqref="C1538:C1546 G1538:G1546 K1538:K1546">
    <cfRule type="cellIs" dxfId="1221" priority="4" operator="notEqual">
      <formula>0</formula>
    </cfRule>
  </conditionalFormatting>
  <conditionalFormatting sqref="C1537">
    <cfRule type="cellIs" dxfId="1220" priority="3" operator="notEqual">
      <formula>0</formula>
    </cfRule>
  </conditionalFormatting>
  <conditionalFormatting sqref="G1537">
    <cfRule type="cellIs" dxfId="1219" priority="2" operator="notEqual">
      <formula>0</formula>
    </cfRule>
  </conditionalFormatting>
  <conditionalFormatting sqref="K1537">
    <cfRule type="cellIs" dxfId="1218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CW1103"/>
  <sheetViews>
    <sheetView workbookViewId="0">
      <pane xSplit="2" ySplit="5" topLeftCell="C667" activePane="bottomRight" state="frozen"/>
      <selection pane="topRight" activeCell="C1" sqref="C1"/>
      <selection pane="bottomLeft" activeCell="A6" sqref="A6"/>
      <selection pane="bottomRight" activeCell="B688" sqref="B688"/>
    </sheetView>
  </sheetViews>
  <sheetFormatPr defaultRowHeight="12"/>
  <cols>
    <col min="2" max="2" width="32.59765625" style="330" customWidth="1"/>
    <col min="5" max="5" width="16.19921875" bestFit="1" customWidth="1"/>
    <col min="39" max="39" width="15.59765625" customWidth="1"/>
    <col min="40" max="40" width="15.59765625" style="141" customWidth="1"/>
    <col min="51" max="51" width="17.19921875" customWidth="1"/>
    <col min="52" max="52" width="11.796875" bestFit="1" customWidth="1"/>
    <col min="53" max="53" width="14.19921875" bestFit="1" customWidth="1"/>
    <col min="54" max="54" width="14.19921875" style="141" bestFit="1" customWidth="1"/>
    <col min="55" max="59" width="17.3984375" style="141" customWidth="1"/>
    <col min="60" max="60" width="21.19921875" customWidth="1"/>
    <col min="61" max="61" width="15.59765625" customWidth="1"/>
    <col min="62" max="62" width="14.19921875" bestFit="1" customWidth="1"/>
    <col min="63" max="63" width="21.3984375" bestFit="1" customWidth="1"/>
    <col min="64" max="64" width="10.3984375" bestFit="1" customWidth="1"/>
    <col min="66" max="66" width="10" bestFit="1" customWidth="1"/>
    <col min="68" max="68" width="10" bestFit="1" customWidth="1"/>
    <col min="77" max="77" width="10" bestFit="1" customWidth="1"/>
    <col min="88" max="88" width="10.19921875" bestFit="1" customWidth="1"/>
  </cols>
  <sheetData>
    <row r="1" spans="1:88" s="16" customFormat="1" ht="12.6" customHeight="1">
      <c r="A1" s="39"/>
      <c r="B1" s="72">
        <f t="shared" ref="B1:J2" si="0">A1+1</f>
        <v>1</v>
      </c>
      <c r="C1" s="40">
        <f t="shared" si="0"/>
        <v>2</v>
      </c>
      <c r="D1" s="40">
        <f t="shared" si="0"/>
        <v>3</v>
      </c>
      <c r="E1" s="40">
        <f t="shared" si="0"/>
        <v>4</v>
      </c>
      <c r="F1" s="40">
        <f t="shared" si="0"/>
        <v>5</v>
      </c>
      <c r="G1" s="40">
        <f t="shared" si="0"/>
        <v>6</v>
      </c>
      <c r="H1" s="40">
        <f t="shared" si="0"/>
        <v>7</v>
      </c>
      <c r="I1" s="40">
        <f t="shared" si="0"/>
        <v>8</v>
      </c>
      <c r="J1" s="40">
        <f t="shared" si="0"/>
        <v>9</v>
      </c>
      <c r="AN1" s="144"/>
      <c r="BB1" s="144"/>
      <c r="BC1" s="144"/>
      <c r="BD1" s="144"/>
      <c r="BE1" s="144"/>
      <c r="BF1" s="144"/>
      <c r="BG1" s="144"/>
      <c r="BP1" s="372">
        <v>10</v>
      </c>
      <c r="BS1" s="372">
        <v>21</v>
      </c>
      <c r="BV1" s="372">
        <v>11</v>
      </c>
      <c r="BY1" s="372">
        <v>12</v>
      </c>
      <c r="CB1" s="372">
        <v>13</v>
      </c>
      <c r="CE1" s="372">
        <v>14</v>
      </c>
    </row>
    <row r="2" spans="1:88" s="37" customFormat="1" ht="12.6" customHeight="1">
      <c r="A2" s="38">
        <v>1</v>
      </c>
      <c r="B2" s="332">
        <f t="shared" ref="B2" si="1">A2+1</f>
        <v>2</v>
      </c>
      <c r="C2" s="332">
        <f t="shared" si="0"/>
        <v>3</v>
      </c>
      <c r="D2" s="332">
        <f t="shared" si="0"/>
        <v>4</v>
      </c>
      <c r="E2" s="332">
        <f t="shared" si="0"/>
        <v>5</v>
      </c>
      <c r="F2" s="332">
        <f t="shared" si="0"/>
        <v>6</v>
      </c>
      <c r="G2" s="332">
        <f t="shared" si="0"/>
        <v>7</v>
      </c>
      <c r="H2" s="332">
        <f t="shared" si="0"/>
        <v>8</v>
      </c>
      <c r="I2" s="332">
        <f t="shared" si="0"/>
        <v>9</v>
      </c>
      <c r="J2" s="332">
        <f t="shared" si="0"/>
        <v>10</v>
      </c>
      <c r="K2" s="332">
        <f t="shared" ref="K2" si="2">J2+1</f>
        <v>11</v>
      </c>
      <c r="L2" s="332">
        <f t="shared" ref="L2" si="3">K2+1</f>
        <v>12</v>
      </c>
      <c r="M2" s="332">
        <f t="shared" ref="M2" si="4">L2+1</f>
        <v>13</v>
      </c>
      <c r="N2" s="332">
        <f t="shared" ref="N2" si="5">M2+1</f>
        <v>14</v>
      </c>
      <c r="O2" s="332">
        <f t="shared" ref="O2" si="6">N2+1</f>
        <v>15</v>
      </c>
      <c r="P2" s="332">
        <f t="shared" ref="P2" si="7">O2+1</f>
        <v>16</v>
      </c>
      <c r="Q2" s="332">
        <f t="shared" ref="Q2" si="8">P2+1</f>
        <v>17</v>
      </c>
      <c r="R2" s="332">
        <f t="shared" ref="R2" si="9">Q2+1</f>
        <v>18</v>
      </c>
      <c r="S2" s="332">
        <f t="shared" ref="S2" si="10">R2+1</f>
        <v>19</v>
      </c>
      <c r="T2" s="332">
        <f t="shared" ref="T2" si="11">S2+1</f>
        <v>20</v>
      </c>
      <c r="U2" s="332">
        <f t="shared" ref="U2" si="12">T2+1</f>
        <v>21</v>
      </c>
      <c r="V2" s="332">
        <f t="shared" ref="V2" si="13">U2+1</f>
        <v>22</v>
      </c>
      <c r="W2" s="332">
        <f t="shared" ref="W2" si="14">V2+1</f>
        <v>23</v>
      </c>
      <c r="X2" s="332">
        <f t="shared" ref="X2" si="15">W2+1</f>
        <v>24</v>
      </c>
      <c r="Y2" s="332">
        <f t="shared" ref="Y2" si="16">X2+1</f>
        <v>25</v>
      </c>
      <c r="Z2" s="332">
        <f t="shared" ref="Z2" si="17">Y2+1</f>
        <v>26</v>
      </c>
      <c r="AA2" s="332">
        <f t="shared" ref="AA2" si="18">Z2+1</f>
        <v>27</v>
      </c>
      <c r="AB2" s="332">
        <f t="shared" ref="AB2" si="19">AA2+1</f>
        <v>28</v>
      </c>
      <c r="AC2" s="332">
        <f t="shared" ref="AC2" si="20">AB2+1</f>
        <v>29</v>
      </c>
      <c r="AD2" s="332">
        <f t="shared" ref="AD2" si="21">AC2+1</f>
        <v>30</v>
      </c>
      <c r="AE2" s="332">
        <f t="shared" ref="AE2" si="22">AD2+1</f>
        <v>31</v>
      </c>
      <c r="AF2" s="332">
        <f t="shared" ref="AF2" si="23">AE2+1</f>
        <v>32</v>
      </c>
      <c r="AG2" s="332">
        <f t="shared" ref="AG2" si="24">AF2+1</f>
        <v>33</v>
      </c>
      <c r="AH2" s="332">
        <f t="shared" ref="AH2" si="25">AG2+1</f>
        <v>34</v>
      </c>
      <c r="AI2" s="332">
        <f t="shared" ref="AI2" si="26">AH2+1</f>
        <v>35</v>
      </c>
      <c r="AJ2" s="332">
        <f t="shared" ref="AJ2" si="27">AI2+1</f>
        <v>36</v>
      </c>
      <c r="AK2" s="332">
        <f t="shared" ref="AK2" si="28">AJ2+1</f>
        <v>37</v>
      </c>
      <c r="AL2" s="332">
        <f t="shared" ref="AL2" si="29">AK2+1</f>
        <v>38</v>
      </c>
      <c r="AM2" s="332">
        <f t="shared" ref="AM2" si="30">AL2+1</f>
        <v>39</v>
      </c>
      <c r="AN2" s="332">
        <f t="shared" ref="AN2" si="31">AM2+1</f>
        <v>40</v>
      </c>
      <c r="AO2" s="332">
        <f t="shared" ref="AO2" si="32">AN2+1</f>
        <v>41</v>
      </c>
      <c r="AP2" s="332">
        <f t="shared" ref="AP2" si="33">AO2+1</f>
        <v>42</v>
      </c>
      <c r="AQ2" s="332">
        <f t="shared" ref="AQ2" si="34">AP2+1</f>
        <v>43</v>
      </c>
      <c r="AR2" s="332">
        <f t="shared" ref="AR2" si="35">AQ2+1</f>
        <v>44</v>
      </c>
      <c r="AS2" s="332">
        <f t="shared" ref="AS2" si="36">AR2+1</f>
        <v>45</v>
      </c>
      <c r="AT2" s="332">
        <f t="shared" ref="AT2" si="37">AS2+1</f>
        <v>46</v>
      </c>
      <c r="AU2" s="332">
        <f t="shared" ref="AU2" si="38">AT2+1</f>
        <v>47</v>
      </c>
      <c r="AV2" s="332">
        <f t="shared" ref="AV2" si="39">AU2+1</f>
        <v>48</v>
      </c>
      <c r="AW2" s="332">
        <f t="shared" ref="AW2" si="40">AV2+1</f>
        <v>49</v>
      </c>
      <c r="AX2" s="332">
        <f t="shared" ref="AX2" si="41">AW2+1</f>
        <v>50</v>
      </c>
      <c r="AY2" s="332">
        <f t="shared" ref="AY2" si="42">AX2+1</f>
        <v>51</v>
      </c>
      <c r="AZ2" s="332">
        <f t="shared" ref="AZ2" si="43">AY2+1</f>
        <v>52</v>
      </c>
      <c r="BA2" s="332">
        <f t="shared" ref="BA2" si="44">AZ2+1</f>
        <v>53</v>
      </c>
      <c r="BB2" s="332">
        <f t="shared" ref="BB2" si="45">BA2+1</f>
        <v>54</v>
      </c>
      <c r="BC2" s="332">
        <f t="shared" ref="BC2" si="46">BB2+1</f>
        <v>55</v>
      </c>
      <c r="BD2" s="332">
        <f t="shared" ref="BD2" si="47">BC2+1</f>
        <v>56</v>
      </c>
      <c r="BE2" s="332">
        <f t="shared" ref="BE2" si="48">BD2+1</f>
        <v>57</v>
      </c>
      <c r="BF2" s="332">
        <f t="shared" ref="BF2" si="49">BE2+1</f>
        <v>58</v>
      </c>
      <c r="BG2" s="332">
        <f t="shared" ref="BG2" si="50">BF2+1</f>
        <v>59</v>
      </c>
      <c r="BH2" s="332">
        <f t="shared" ref="BH2" si="51">BG2+1</f>
        <v>60</v>
      </c>
      <c r="BI2" s="332">
        <f t="shared" ref="BI2" si="52">BH2+1</f>
        <v>61</v>
      </c>
      <c r="BJ2" s="332">
        <f t="shared" ref="BJ2" si="53">BI2+1</f>
        <v>62</v>
      </c>
      <c r="BK2" s="332">
        <f t="shared" ref="BK2" si="54">BJ2+1</f>
        <v>63</v>
      </c>
      <c r="BL2" s="332">
        <f t="shared" ref="BL2" si="55">BK2+1</f>
        <v>64</v>
      </c>
      <c r="BM2" s="332">
        <f t="shared" ref="BM2" si="56">BL2+1</f>
        <v>65</v>
      </c>
      <c r="BN2" s="332">
        <f t="shared" ref="BN2" si="57">BM2+1</f>
        <v>66</v>
      </c>
      <c r="BO2" s="332">
        <f t="shared" ref="BO2" si="58">BN2+1</f>
        <v>67</v>
      </c>
      <c r="BP2" s="332">
        <f t="shared" ref="BP2" si="59">BO2+1</f>
        <v>68</v>
      </c>
      <c r="BQ2" s="332">
        <f t="shared" ref="BQ2" si="60">BP2+1</f>
        <v>69</v>
      </c>
      <c r="BR2" s="332">
        <f t="shared" ref="BR2" si="61">BQ2+1</f>
        <v>70</v>
      </c>
      <c r="BS2" s="332">
        <f t="shared" ref="BS2" si="62">BR2+1</f>
        <v>71</v>
      </c>
      <c r="BT2" s="332">
        <f t="shared" ref="BT2" si="63">BS2+1</f>
        <v>72</v>
      </c>
      <c r="BU2" s="332">
        <f t="shared" ref="BU2" si="64">BT2+1</f>
        <v>73</v>
      </c>
      <c r="BV2" s="332">
        <f t="shared" ref="BV2" si="65">BU2+1</f>
        <v>74</v>
      </c>
      <c r="BW2" s="332">
        <f t="shared" ref="BW2" si="66">BV2+1</f>
        <v>75</v>
      </c>
      <c r="BX2" s="332">
        <f t="shared" ref="BX2" si="67">BW2+1</f>
        <v>76</v>
      </c>
      <c r="BY2" s="332">
        <f t="shared" ref="BY2" si="68">BX2+1</f>
        <v>77</v>
      </c>
      <c r="BZ2" s="332">
        <f t="shared" ref="BZ2" si="69">BY2+1</f>
        <v>78</v>
      </c>
      <c r="CA2" s="332">
        <f t="shared" ref="CA2" si="70">BZ2+1</f>
        <v>79</v>
      </c>
      <c r="CB2" s="332">
        <f t="shared" ref="CB2" si="71">CA2+1</f>
        <v>80</v>
      </c>
      <c r="CC2" s="332">
        <f t="shared" ref="CC2" si="72">CB2+1</f>
        <v>81</v>
      </c>
      <c r="CD2" s="332">
        <f t="shared" ref="CD2" si="73">CC2+1</f>
        <v>82</v>
      </c>
      <c r="CE2" s="332">
        <f t="shared" ref="CE2" si="74">CD2+1</f>
        <v>83</v>
      </c>
      <c r="CF2" s="332">
        <f t="shared" ref="CF2" si="75">CE2+1</f>
        <v>84</v>
      </c>
      <c r="CG2" s="332">
        <f t="shared" ref="CG2" si="76">CF2+1</f>
        <v>85</v>
      </c>
      <c r="CH2" s="332">
        <f t="shared" ref="CH2" si="77">CG2+1</f>
        <v>86</v>
      </c>
    </row>
    <row r="3" spans="1:88" s="141" customFormat="1" ht="12.75">
      <c r="A3" s="15"/>
      <c r="B3" s="330"/>
      <c r="E3" s="123">
        <v>10</v>
      </c>
      <c r="F3" s="123">
        <v>30</v>
      </c>
      <c r="G3" s="123">
        <v>40</v>
      </c>
      <c r="H3" s="123">
        <v>60</v>
      </c>
      <c r="I3" s="123">
        <v>70</v>
      </c>
      <c r="J3" s="123">
        <v>80</v>
      </c>
      <c r="K3" s="123">
        <v>90</v>
      </c>
      <c r="L3" s="123">
        <v>100</v>
      </c>
      <c r="M3" s="123">
        <v>120</v>
      </c>
      <c r="N3" s="123">
        <v>130</v>
      </c>
      <c r="O3" s="123">
        <v>150</v>
      </c>
      <c r="P3" s="123">
        <v>160</v>
      </c>
      <c r="Q3" s="123">
        <v>170</v>
      </c>
      <c r="R3" s="123">
        <v>180</v>
      </c>
      <c r="S3" s="123">
        <v>190</v>
      </c>
      <c r="T3" s="123">
        <v>200</v>
      </c>
      <c r="U3" s="123">
        <v>210</v>
      </c>
      <c r="V3" s="123">
        <v>220</v>
      </c>
      <c r="W3" s="123">
        <v>230</v>
      </c>
      <c r="X3" s="123">
        <v>240</v>
      </c>
      <c r="Y3" s="123">
        <v>250</v>
      </c>
      <c r="Z3" s="123">
        <v>260</v>
      </c>
      <c r="AA3" s="123">
        <v>270</v>
      </c>
      <c r="AB3" s="123">
        <v>280</v>
      </c>
      <c r="AC3" s="123">
        <v>300</v>
      </c>
      <c r="AD3" s="123">
        <v>310</v>
      </c>
      <c r="AE3" s="123">
        <v>320</v>
      </c>
      <c r="AF3" s="123">
        <v>330</v>
      </c>
      <c r="AG3" s="123">
        <v>350</v>
      </c>
      <c r="AH3" s="123">
        <v>360</v>
      </c>
      <c r="AI3" s="123">
        <v>380</v>
      </c>
      <c r="AJ3" s="123">
        <v>390</v>
      </c>
      <c r="AK3" s="123">
        <v>400</v>
      </c>
      <c r="AL3" s="123">
        <v>410</v>
      </c>
      <c r="AM3" s="123">
        <v>420</v>
      </c>
      <c r="AN3" s="123">
        <v>430</v>
      </c>
      <c r="AO3" s="123">
        <v>480</v>
      </c>
      <c r="AP3" s="123">
        <v>500</v>
      </c>
      <c r="AQ3" s="123">
        <v>510</v>
      </c>
      <c r="AR3" s="123">
        <v>520</v>
      </c>
      <c r="AS3" s="123">
        <v>530</v>
      </c>
      <c r="AT3" s="123">
        <v>540</v>
      </c>
      <c r="AU3" s="123">
        <v>550</v>
      </c>
      <c r="AV3" s="123">
        <v>560</v>
      </c>
      <c r="AW3" s="123">
        <v>570</v>
      </c>
      <c r="AX3" s="123">
        <v>580</v>
      </c>
      <c r="AY3" s="123">
        <v>590</v>
      </c>
      <c r="AZ3" s="123">
        <v>600</v>
      </c>
      <c r="BA3" s="123">
        <v>610</v>
      </c>
      <c r="BB3" s="123">
        <v>620</v>
      </c>
      <c r="BC3" s="123">
        <v>630</v>
      </c>
      <c r="BD3" s="123">
        <v>640</v>
      </c>
      <c r="BE3" s="123">
        <v>650</v>
      </c>
      <c r="BF3" s="123">
        <v>660</v>
      </c>
      <c r="BG3" s="123">
        <v>671</v>
      </c>
      <c r="BH3" s="123">
        <v>960</v>
      </c>
      <c r="BI3" s="123">
        <v>970</v>
      </c>
      <c r="BJ3" s="123">
        <v>980</v>
      </c>
      <c r="BK3" s="123">
        <v>990</v>
      </c>
      <c r="BL3" s="123" t="s">
        <v>450</v>
      </c>
      <c r="BN3" s="142"/>
      <c r="BO3" s="142"/>
      <c r="BP3" s="142">
        <f>VLOOKUP(1000,num,BP1)</f>
        <v>5504.96</v>
      </c>
      <c r="BS3" s="142">
        <f>VLOOKUP(1000,num,BS1)</f>
        <v>9507.6288888888885</v>
      </c>
      <c r="BV3" s="142">
        <f>VLOOKUP(1000,num,BV1)</f>
        <v>1857.54</v>
      </c>
      <c r="BY3" s="142">
        <f>VLOOKUP(1000,num,BY1)</f>
        <v>45798.070000000007</v>
      </c>
      <c r="CB3" s="142">
        <f>VLOOKUP(1000,num,CB1)</f>
        <v>40070.87999999999</v>
      </c>
      <c r="CE3" s="142">
        <f>VLOOKUP(1000,num,CE1)</f>
        <v>36093.79</v>
      </c>
    </row>
    <row r="4" spans="1:88" s="141" customFormat="1" ht="24">
      <c r="A4" s="15"/>
      <c r="B4" s="330"/>
      <c r="E4" s="343" t="str">
        <f t="shared" ref="E4:BK4" si="78">VLOOKUP(E3,num,3,FALSE)</f>
        <v>Suburban</v>
      </c>
      <c r="F4" s="343" t="str">
        <f t="shared" si="78"/>
        <v>Suburban</v>
      </c>
      <c r="G4" s="343" t="str">
        <f t="shared" si="78"/>
        <v>Urban</v>
      </c>
      <c r="H4" s="343" t="str">
        <f t="shared" si="78"/>
        <v>Suburban</v>
      </c>
      <c r="I4" s="343" t="str">
        <f t="shared" si="78"/>
        <v>Urban Ring</v>
      </c>
      <c r="J4" s="343" t="str">
        <f t="shared" si="78"/>
        <v>Suburban</v>
      </c>
      <c r="K4" s="343" t="str">
        <f t="shared" si="78"/>
        <v>Suburban</v>
      </c>
      <c r="L4" s="343" t="str">
        <f t="shared" si="78"/>
        <v>Urban Ring</v>
      </c>
      <c r="M4" s="343" t="str">
        <f t="shared" si="78"/>
        <v>Suburban</v>
      </c>
      <c r="N4" s="343" t="str">
        <f t="shared" si="78"/>
        <v>Suburban</v>
      </c>
      <c r="O4" s="343" t="str">
        <f t="shared" si="78"/>
        <v>Suburban</v>
      </c>
      <c r="P4" s="343" t="str">
        <f t="shared" si="78"/>
        <v>Urban Ring</v>
      </c>
      <c r="Q4" s="343" t="str">
        <f t="shared" si="78"/>
        <v>Suburban</v>
      </c>
      <c r="R4" s="343" t="str">
        <f t="shared" si="78"/>
        <v>Suburban</v>
      </c>
      <c r="S4" s="343" t="str">
        <f t="shared" si="78"/>
        <v>Suburban</v>
      </c>
      <c r="T4" s="343" t="str">
        <f t="shared" si="78"/>
        <v>Suburban</v>
      </c>
      <c r="U4" s="343" t="str">
        <f t="shared" si="78"/>
        <v>Urban Ring</v>
      </c>
      <c r="V4" s="343" t="str">
        <f t="shared" si="78"/>
        <v>Suburban</v>
      </c>
      <c r="W4" s="343" t="str">
        <f t="shared" si="78"/>
        <v>Suburban</v>
      </c>
      <c r="X4" s="343" t="str">
        <f t="shared" si="78"/>
        <v>Urban Ring</v>
      </c>
      <c r="Y4" s="343" t="str">
        <f t="shared" si="78"/>
        <v>Suburban</v>
      </c>
      <c r="Z4" s="343" t="str">
        <f t="shared" si="78"/>
        <v>Urban</v>
      </c>
      <c r="AA4" s="343" t="str">
        <f t="shared" si="78"/>
        <v>Suburban</v>
      </c>
      <c r="AB4" s="343" t="str">
        <f t="shared" si="78"/>
        <v>Urban</v>
      </c>
      <c r="AC4" s="343" t="str">
        <f t="shared" si="78"/>
        <v>Suburban</v>
      </c>
      <c r="AD4" s="343" t="str">
        <f t="shared" si="78"/>
        <v>Suburban</v>
      </c>
      <c r="AE4" s="343" t="str">
        <f t="shared" si="78"/>
        <v>Suburban</v>
      </c>
      <c r="AF4" s="343" t="str">
        <f t="shared" si="78"/>
        <v>Suburban</v>
      </c>
      <c r="AG4" s="343" t="str">
        <f t="shared" si="78"/>
        <v>Urban Ring</v>
      </c>
      <c r="AH4" s="343" t="str">
        <f t="shared" si="78"/>
        <v>Suburban</v>
      </c>
      <c r="AI4" s="343" t="str">
        <f t="shared" si="78"/>
        <v>Urban Ring</v>
      </c>
      <c r="AJ4" s="343" t="str">
        <f t="shared" si="78"/>
        <v>Urban</v>
      </c>
      <c r="AK4" s="343" t="str">
        <f t="shared" si="78"/>
        <v>State</v>
      </c>
      <c r="AL4" s="343" t="str">
        <f t="shared" si="78"/>
        <v>State</v>
      </c>
      <c r="AM4" s="343" t="str">
        <f t="shared" si="78"/>
        <v>State</v>
      </c>
      <c r="AN4" s="343" t="str">
        <f t="shared" si="78"/>
        <v>State</v>
      </c>
      <c r="AO4" s="343" t="str">
        <f t="shared" si="78"/>
        <v>Charter</v>
      </c>
      <c r="AP4" s="343" t="str">
        <f t="shared" si="78"/>
        <v>Charter</v>
      </c>
      <c r="AQ4" s="343" t="str">
        <f t="shared" si="78"/>
        <v>Charter</v>
      </c>
      <c r="AR4" s="343" t="str">
        <f t="shared" si="78"/>
        <v>Charter</v>
      </c>
      <c r="AS4" s="343" t="str">
        <f t="shared" si="78"/>
        <v>Charter</v>
      </c>
      <c r="AT4" s="343" t="str">
        <f t="shared" si="78"/>
        <v>Charter</v>
      </c>
      <c r="AU4" s="343" t="str">
        <f t="shared" si="78"/>
        <v>Charter</v>
      </c>
      <c r="AV4" s="343" t="str">
        <f t="shared" si="78"/>
        <v>Charter</v>
      </c>
      <c r="AW4" s="343" t="str">
        <f t="shared" si="78"/>
        <v>Charter</v>
      </c>
      <c r="AX4" s="343" t="str">
        <f t="shared" si="78"/>
        <v>Charter</v>
      </c>
      <c r="AY4" s="343" t="str">
        <f t="shared" si="78"/>
        <v>Charter</v>
      </c>
      <c r="AZ4" s="343" t="str">
        <f t="shared" si="78"/>
        <v>Charter</v>
      </c>
      <c r="BA4" s="343" t="str">
        <f t="shared" si="78"/>
        <v>Charter</v>
      </c>
      <c r="BB4" s="343" t="str">
        <f t="shared" ref="BB4:BC4" si="79">VLOOKUP(BB3,num,3,FALSE)</f>
        <v>Charter</v>
      </c>
      <c r="BC4" s="343" t="str">
        <f t="shared" si="79"/>
        <v>Charter</v>
      </c>
      <c r="BD4" s="343" t="str">
        <f t="shared" ref="BD4:BG4" si="80">VLOOKUP(BD3,num,3,FALSE)</f>
        <v>Charter</v>
      </c>
      <c r="BE4" s="343" t="str">
        <f t="shared" si="80"/>
        <v>Charter</v>
      </c>
      <c r="BF4" s="343" t="str">
        <f t="shared" si="80"/>
        <v>Charter</v>
      </c>
      <c r="BG4" s="343" t="str">
        <f t="shared" si="80"/>
        <v>Charter</v>
      </c>
      <c r="BH4" s="343" t="str">
        <f t="shared" si="78"/>
        <v>Regional</v>
      </c>
      <c r="BI4" s="343" t="str">
        <f t="shared" si="78"/>
        <v>Regional</v>
      </c>
      <c r="BJ4" s="343" t="str">
        <f t="shared" si="78"/>
        <v>Regional</v>
      </c>
      <c r="BK4" s="343" t="str">
        <f t="shared" si="78"/>
        <v>Regional</v>
      </c>
      <c r="BL4" s="123"/>
      <c r="BN4" s="330" t="s">
        <v>38</v>
      </c>
      <c r="BO4" s="330" t="s">
        <v>38</v>
      </c>
      <c r="BP4" s="330" t="s">
        <v>38</v>
      </c>
      <c r="BQ4" s="330" t="s">
        <v>975</v>
      </c>
      <c r="BR4" s="330" t="s">
        <v>975</v>
      </c>
      <c r="BS4" s="330" t="s">
        <v>975</v>
      </c>
      <c r="BT4" s="330" t="s">
        <v>37</v>
      </c>
      <c r="BU4" s="330" t="s">
        <v>37</v>
      </c>
      <c r="BV4" s="330" t="s">
        <v>37</v>
      </c>
      <c r="BW4" s="330" t="s">
        <v>35</v>
      </c>
      <c r="BX4" s="330" t="s">
        <v>35</v>
      </c>
      <c r="BY4" s="330" t="s">
        <v>35</v>
      </c>
      <c r="BZ4" s="330" t="s">
        <v>36</v>
      </c>
      <c r="CA4" s="330" t="s">
        <v>36</v>
      </c>
      <c r="CB4" s="330" t="s">
        <v>36</v>
      </c>
      <c r="CC4" s="330" t="s">
        <v>39</v>
      </c>
      <c r="CD4" s="330" t="s">
        <v>39</v>
      </c>
      <c r="CE4" s="330" t="s">
        <v>39</v>
      </c>
      <c r="CF4" s="330" t="s">
        <v>1550</v>
      </c>
      <c r="CG4" s="330" t="s">
        <v>1550</v>
      </c>
      <c r="CH4" s="330" t="s">
        <v>1550</v>
      </c>
      <c r="CJ4" s="330" t="s">
        <v>35</v>
      </c>
    </row>
    <row r="5" spans="1:88" s="141" customFormat="1" ht="32.450000000000003" customHeight="1">
      <c r="A5" s="15"/>
      <c r="B5" s="330"/>
      <c r="E5" s="29" t="str">
        <f t="shared" ref="E5:BK5" si="81">VLOOKUP(E3,num,15,FALSE)</f>
        <v>Barrington</v>
      </c>
      <c r="F5" s="29" t="str">
        <f t="shared" si="81"/>
        <v>Burrillville</v>
      </c>
      <c r="G5" s="29" t="str">
        <f t="shared" si="81"/>
        <v>Central Falls</v>
      </c>
      <c r="H5" s="29" t="str">
        <f t="shared" si="81"/>
        <v>Coventry</v>
      </c>
      <c r="I5" s="29" t="str">
        <f t="shared" si="81"/>
        <v>Cranston</v>
      </c>
      <c r="J5" s="29" t="str">
        <f t="shared" si="81"/>
        <v>Cumberland</v>
      </c>
      <c r="K5" s="29" t="str">
        <f t="shared" si="81"/>
        <v>East Greenwich</v>
      </c>
      <c r="L5" s="29" t="str">
        <f t="shared" si="81"/>
        <v>E Providence</v>
      </c>
      <c r="M5" s="29" t="str">
        <f t="shared" si="81"/>
        <v>Foster</v>
      </c>
      <c r="N5" s="29" t="str">
        <f t="shared" si="81"/>
        <v>Glocester</v>
      </c>
      <c r="O5" s="29" t="str">
        <f t="shared" si="81"/>
        <v>Jamestown</v>
      </c>
      <c r="P5" s="29" t="str">
        <f t="shared" si="81"/>
        <v>Johnston</v>
      </c>
      <c r="Q5" s="29" t="str">
        <f t="shared" si="81"/>
        <v>Lincoln</v>
      </c>
      <c r="R5" s="29" t="str">
        <f t="shared" si="81"/>
        <v>Little Compton</v>
      </c>
      <c r="S5" s="29" t="str">
        <f t="shared" si="81"/>
        <v>Middletown</v>
      </c>
      <c r="T5" s="29" t="str">
        <f t="shared" si="81"/>
        <v>Narragansett</v>
      </c>
      <c r="U5" s="29" t="str">
        <f t="shared" si="81"/>
        <v>Newport</v>
      </c>
      <c r="V5" s="29" t="str">
        <f t="shared" si="81"/>
        <v>New Shoreham</v>
      </c>
      <c r="W5" s="29" t="str">
        <f t="shared" si="81"/>
        <v>North Kingstown</v>
      </c>
      <c r="X5" s="29" t="str">
        <f t="shared" si="81"/>
        <v>North Providence</v>
      </c>
      <c r="Y5" s="29" t="str">
        <f t="shared" si="81"/>
        <v>North Smithfield</v>
      </c>
      <c r="Z5" s="29" t="str">
        <f t="shared" si="81"/>
        <v>Pawtucket</v>
      </c>
      <c r="AA5" s="29" t="str">
        <f t="shared" si="81"/>
        <v>Portsmouth</v>
      </c>
      <c r="AB5" s="29" t="str">
        <f t="shared" si="81"/>
        <v>Providence</v>
      </c>
      <c r="AC5" s="29" t="str">
        <f t="shared" si="81"/>
        <v>Scituate</v>
      </c>
      <c r="AD5" s="29" t="str">
        <f t="shared" si="81"/>
        <v>Smithfield</v>
      </c>
      <c r="AE5" s="29" t="str">
        <f t="shared" si="81"/>
        <v>South Kingstown</v>
      </c>
      <c r="AF5" s="29" t="str">
        <f t="shared" si="81"/>
        <v>Tiverton</v>
      </c>
      <c r="AG5" s="29" t="str">
        <f t="shared" si="81"/>
        <v>Warwick</v>
      </c>
      <c r="AH5" s="29" t="str">
        <f t="shared" si="81"/>
        <v>Westerly</v>
      </c>
      <c r="AI5" s="29" t="str">
        <f t="shared" si="81"/>
        <v>W Warwick</v>
      </c>
      <c r="AJ5" s="29" t="str">
        <f t="shared" si="81"/>
        <v>Woonsocket</v>
      </c>
      <c r="AK5" s="29" t="str">
        <f t="shared" si="81"/>
        <v>Davies</v>
      </c>
      <c r="AL5" s="29" t="str">
        <f t="shared" si="81"/>
        <v>Deaf</v>
      </c>
      <c r="AM5" s="29" t="str">
        <f t="shared" si="81"/>
        <v>Metropolitan C&amp;TC</v>
      </c>
      <c r="AN5" s="29" t="str">
        <f t="shared" si="81"/>
        <v>UCAP</v>
      </c>
      <c r="AO5" s="29" t="str">
        <f t="shared" si="81"/>
        <v>Highlander</v>
      </c>
      <c r="AP5" s="29" t="str">
        <f t="shared" si="81"/>
        <v>New England Laborers</v>
      </c>
      <c r="AQ5" s="29" t="str">
        <f t="shared" si="81"/>
        <v>Cuffee</v>
      </c>
      <c r="AR5" s="29" t="str">
        <f t="shared" si="81"/>
        <v>Kingston Hill</v>
      </c>
      <c r="AS5" s="29" t="str">
        <f t="shared" si="81"/>
        <v>International</v>
      </c>
      <c r="AT5" s="29" t="str">
        <f t="shared" si="81"/>
        <v>Blackstone</v>
      </c>
      <c r="AU5" s="29" t="str">
        <f t="shared" si="81"/>
        <v>Compass</v>
      </c>
      <c r="AV5" s="29" t="str">
        <f t="shared" si="81"/>
        <v>Times 2</v>
      </c>
      <c r="AW5" s="29" t="str">
        <f t="shared" si="81"/>
        <v>ACES</v>
      </c>
      <c r="AX5" s="29" t="str">
        <f t="shared" si="81"/>
        <v>Beacon</v>
      </c>
      <c r="AY5" s="29" t="str">
        <f t="shared" si="81"/>
        <v>Learning Community</v>
      </c>
      <c r="AZ5" s="29" t="str">
        <f t="shared" si="81"/>
        <v>Segue</v>
      </c>
      <c r="BA5" s="29" t="str">
        <f t="shared" si="81"/>
        <v>RIMA-BV</v>
      </c>
      <c r="BB5" s="29" t="str">
        <f t="shared" ref="BB5:BC5" si="82">VLOOKUP(BB3,num,15,FALSE)</f>
        <v>Greene</v>
      </c>
      <c r="BC5" s="29" t="str">
        <f t="shared" si="82"/>
        <v>Trinity</v>
      </c>
      <c r="BD5" s="29" t="str">
        <f t="shared" ref="BD5:BG5" si="83">VLOOKUP(BD3,num,15,FALSE)</f>
        <v>RINI</v>
      </c>
      <c r="BE5" s="29" t="str">
        <f t="shared" si="83"/>
        <v>Village Green</v>
      </c>
      <c r="BF5" s="29" t="str">
        <f t="shared" si="83"/>
        <v>Nowell</v>
      </c>
      <c r="BG5" s="29" t="str">
        <f t="shared" si="83"/>
        <v>Achievement First</v>
      </c>
      <c r="BH5" s="29" t="str">
        <f t="shared" si="81"/>
        <v>Bristol-Warren</v>
      </c>
      <c r="BI5" s="29" t="str">
        <f t="shared" si="81"/>
        <v>Exeter-W. Greenwich</v>
      </c>
      <c r="BJ5" s="29" t="str">
        <f t="shared" si="81"/>
        <v>Chariho</v>
      </c>
      <c r="BK5" s="29" t="str">
        <f t="shared" si="81"/>
        <v>Foster-Glocester</v>
      </c>
      <c r="BL5" s="43"/>
      <c r="BN5" s="330" t="s">
        <v>0</v>
      </c>
      <c r="BO5" s="330" t="s">
        <v>1</v>
      </c>
      <c r="BP5" s="330" t="s">
        <v>2</v>
      </c>
      <c r="BQ5" s="330" t="s">
        <v>0</v>
      </c>
      <c r="BR5" s="330" t="s">
        <v>1</v>
      </c>
      <c r="BS5" s="330" t="s">
        <v>2</v>
      </c>
      <c r="BT5" s="330" t="s">
        <v>0</v>
      </c>
      <c r="BU5" s="330" t="s">
        <v>1</v>
      </c>
      <c r="BV5" s="330" t="s">
        <v>2</v>
      </c>
      <c r="BW5" s="330" t="s">
        <v>0</v>
      </c>
      <c r="BX5" s="330" t="s">
        <v>1</v>
      </c>
      <c r="BY5" s="330" t="s">
        <v>2</v>
      </c>
      <c r="BZ5" s="330" t="s">
        <v>0</v>
      </c>
      <c r="CA5" s="330" t="s">
        <v>1</v>
      </c>
      <c r="CB5" s="330" t="s">
        <v>2</v>
      </c>
      <c r="CC5" s="330" t="s">
        <v>0</v>
      </c>
      <c r="CD5" s="330" t="s">
        <v>1</v>
      </c>
      <c r="CE5" s="330" t="s">
        <v>2</v>
      </c>
      <c r="CF5" s="330" t="s">
        <v>0</v>
      </c>
      <c r="CG5" s="330" t="s">
        <v>1</v>
      </c>
      <c r="CH5" s="330" t="s">
        <v>2</v>
      </c>
      <c r="CJ5" s="330" t="s">
        <v>2</v>
      </c>
    </row>
    <row r="6" spans="1:88" s="141" customFormat="1">
      <c r="B6" s="330"/>
    </row>
    <row r="8" spans="1:88" ht="12" customHeight="1">
      <c r="A8" s="15"/>
      <c r="B8" s="541" t="s">
        <v>940</v>
      </c>
      <c r="C8" s="164"/>
      <c r="E8" s="33"/>
      <c r="F8" s="41"/>
      <c r="G8" s="41"/>
      <c r="H8" s="41"/>
      <c r="I8" s="41"/>
      <c r="J8" s="41"/>
      <c r="K8" s="41"/>
      <c r="L8" s="41"/>
      <c r="M8" s="41"/>
      <c r="N8" s="41"/>
      <c r="O8" s="41"/>
      <c r="P8" s="41"/>
      <c r="Q8" s="41"/>
      <c r="R8" s="41"/>
      <c r="S8" s="41"/>
      <c r="T8" s="16"/>
      <c r="U8" s="16"/>
      <c r="V8" s="16"/>
      <c r="W8" s="16"/>
      <c r="X8" s="16"/>
    </row>
    <row r="9" spans="1:88">
      <c r="A9" s="15"/>
      <c r="B9" s="542" t="s">
        <v>512</v>
      </c>
      <c r="C9" s="166">
        <f>C$2</f>
        <v>3</v>
      </c>
      <c r="D9" s="77">
        <f t="shared" ref="D9:BL9" si="84">D$2</f>
        <v>4</v>
      </c>
      <c r="E9" s="77">
        <f t="shared" si="84"/>
        <v>5</v>
      </c>
      <c r="F9" s="77">
        <f t="shared" si="84"/>
        <v>6</v>
      </c>
      <c r="G9" s="77">
        <f t="shared" si="84"/>
        <v>7</v>
      </c>
      <c r="H9" s="77">
        <f t="shared" si="84"/>
        <v>8</v>
      </c>
      <c r="I9" s="77">
        <f t="shared" si="84"/>
        <v>9</v>
      </c>
      <c r="J9" s="77">
        <f t="shared" si="84"/>
        <v>10</v>
      </c>
      <c r="K9" s="77">
        <f t="shared" si="84"/>
        <v>11</v>
      </c>
      <c r="L9" s="77">
        <f t="shared" si="84"/>
        <v>12</v>
      </c>
      <c r="M9" s="77">
        <f t="shared" si="84"/>
        <v>13</v>
      </c>
      <c r="N9" s="77">
        <f t="shared" si="84"/>
        <v>14</v>
      </c>
      <c r="O9" s="77">
        <f t="shared" si="84"/>
        <v>15</v>
      </c>
      <c r="P9" s="77">
        <f t="shared" si="84"/>
        <v>16</v>
      </c>
      <c r="Q9" s="77">
        <f t="shared" si="84"/>
        <v>17</v>
      </c>
      <c r="R9" s="77">
        <f t="shared" si="84"/>
        <v>18</v>
      </c>
      <c r="S9" s="77">
        <f t="shared" si="84"/>
        <v>19</v>
      </c>
      <c r="T9" s="77">
        <f t="shared" si="84"/>
        <v>20</v>
      </c>
      <c r="U9" s="77">
        <f t="shared" si="84"/>
        <v>21</v>
      </c>
      <c r="V9" s="77">
        <f t="shared" si="84"/>
        <v>22</v>
      </c>
      <c r="W9" s="77">
        <f t="shared" si="84"/>
        <v>23</v>
      </c>
      <c r="X9" s="77">
        <f t="shared" si="84"/>
        <v>24</v>
      </c>
      <c r="Y9" s="77">
        <f t="shared" si="84"/>
        <v>25</v>
      </c>
      <c r="Z9" s="77">
        <f t="shared" si="84"/>
        <v>26</v>
      </c>
      <c r="AA9" s="77">
        <f t="shared" si="84"/>
        <v>27</v>
      </c>
      <c r="AB9" s="77">
        <f t="shared" si="84"/>
        <v>28</v>
      </c>
      <c r="AC9" s="77">
        <f t="shared" si="84"/>
        <v>29</v>
      </c>
      <c r="AD9" s="77">
        <f t="shared" si="84"/>
        <v>30</v>
      </c>
      <c r="AE9" s="77">
        <f t="shared" si="84"/>
        <v>31</v>
      </c>
      <c r="AF9" s="77">
        <f t="shared" si="84"/>
        <v>32</v>
      </c>
      <c r="AG9" s="77">
        <f t="shared" si="84"/>
        <v>33</v>
      </c>
      <c r="AH9" s="77">
        <f t="shared" si="84"/>
        <v>34</v>
      </c>
      <c r="AI9" s="77">
        <f t="shared" si="84"/>
        <v>35</v>
      </c>
      <c r="AJ9" s="77">
        <f t="shared" si="84"/>
        <v>36</v>
      </c>
      <c r="AK9" s="77">
        <f t="shared" si="84"/>
        <v>37</v>
      </c>
      <c r="AL9" s="77">
        <f t="shared" si="84"/>
        <v>38</v>
      </c>
      <c r="AM9" s="77">
        <f t="shared" si="84"/>
        <v>39</v>
      </c>
      <c r="AN9" s="77">
        <f t="shared" si="84"/>
        <v>40</v>
      </c>
      <c r="AO9" s="77">
        <f t="shared" si="84"/>
        <v>41</v>
      </c>
      <c r="AP9" s="77">
        <f t="shared" si="84"/>
        <v>42</v>
      </c>
      <c r="AQ9" s="77">
        <f t="shared" si="84"/>
        <v>43</v>
      </c>
      <c r="AR9" s="77">
        <f t="shared" si="84"/>
        <v>44</v>
      </c>
      <c r="AS9" s="77">
        <f t="shared" si="84"/>
        <v>45</v>
      </c>
      <c r="AT9" s="77">
        <f t="shared" si="84"/>
        <v>46</v>
      </c>
      <c r="AU9" s="77">
        <f t="shared" si="84"/>
        <v>47</v>
      </c>
      <c r="AV9" s="77">
        <f t="shared" si="84"/>
        <v>48</v>
      </c>
      <c r="AW9" s="77">
        <f t="shared" si="84"/>
        <v>49</v>
      </c>
      <c r="AX9" s="77">
        <f t="shared" si="84"/>
        <v>50</v>
      </c>
      <c r="AY9" s="77">
        <f t="shared" si="84"/>
        <v>51</v>
      </c>
      <c r="AZ9" s="77">
        <f t="shared" si="84"/>
        <v>52</v>
      </c>
      <c r="BA9" s="77">
        <f t="shared" si="84"/>
        <v>53</v>
      </c>
      <c r="BB9" s="77">
        <f t="shared" si="84"/>
        <v>54</v>
      </c>
      <c r="BC9" s="77">
        <f t="shared" si="84"/>
        <v>55</v>
      </c>
      <c r="BD9" s="77">
        <f t="shared" si="84"/>
        <v>56</v>
      </c>
      <c r="BE9" s="77">
        <f t="shared" si="84"/>
        <v>57</v>
      </c>
      <c r="BF9" s="77">
        <f t="shared" si="84"/>
        <v>58</v>
      </c>
      <c r="BG9" s="77">
        <f t="shared" si="84"/>
        <v>59</v>
      </c>
      <c r="BH9" s="77">
        <f t="shared" si="84"/>
        <v>60</v>
      </c>
      <c r="BI9" s="77">
        <f t="shared" si="84"/>
        <v>61</v>
      </c>
      <c r="BJ9" s="77">
        <f t="shared" si="84"/>
        <v>62</v>
      </c>
      <c r="BK9" s="77">
        <f t="shared" si="84"/>
        <v>63</v>
      </c>
      <c r="BL9" s="77">
        <f t="shared" si="84"/>
        <v>64</v>
      </c>
    </row>
    <row r="10" spans="1:88">
      <c r="A10" s="15"/>
      <c r="B10" s="536" t="s">
        <v>585</v>
      </c>
      <c r="C10" s="164"/>
      <c r="D10" s="86"/>
      <c r="E10" s="86"/>
      <c r="F10" s="86"/>
      <c r="G10" s="86"/>
      <c r="H10" s="86"/>
      <c r="I10" s="86"/>
      <c r="J10" s="86"/>
      <c r="K10" s="86"/>
      <c r="L10" s="86"/>
      <c r="M10" s="86"/>
      <c r="N10" s="86"/>
      <c r="O10" s="86"/>
      <c r="P10" s="86"/>
      <c r="Q10" s="86"/>
      <c r="R10" s="86"/>
      <c r="S10" s="86"/>
      <c r="T10" s="86"/>
      <c r="U10" s="86"/>
      <c r="V10" s="86"/>
      <c r="W10" s="86"/>
      <c r="X10" s="86"/>
      <c r="Y10" s="86"/>
      <c r="Z10" s="86"/>
      <c r="AA10" s="86"/>
      <c r="AB10" s="86"/>
      <c r="AC10" s="86"/>
      <c r="AD10" s="86"/>
      <c r="AE10" s="86"/>
      <c r="AF10" s="86"/>
      <c r="AG10" s="86"/>
      <c r="AH10" s="86"/>
      <c r="AI10" s="86"/>
      <c r="AJ10" s="86"/>
      <c r="AK10" s="86"/>
      <c r="AL10" s="86"/>
      <c r="AM10" s="86"/>
      <c r="AN10" s="86"/>
      <c r="AO10" s="86"/>
      <c r="AP10" s="86"/>
      <c r="AQ10" s="86"/>
      <c r="AR10" s="86"/>
      <c r="AS10" s="86"/>
      <c r="AT10" s="86"/>
      <c r="AU10" s="86"/>
      <c r="AV10" s="86"/>
      <c r="AW10" s="86"/>
      <c r="AX10" s="86"/>
      <c r="AY10" s="86"/>
      <c r="AZ10" s="86"/>
      <c r="BA10" s="86"/>
      <c r="BB10" s="86"/>
      <c r="BC10" s="86"/>
      <c r="BD10" s="86"/>
      <c r="BE10" s="86"/>
      <c r="BF10" s="86"/>
      <c r="BG10" s="86"/>
      <c r="BH10" s="86"/>
      <c r="BI10" s="86"/>
      <c r="BJ10" s="86"/>
      <c r="BK10" s="86"/>
      <c r="BL10" s="86"/>
    </row>
    <row r="11" spans="1:88" s="44" customFormat="1" ht="12.75">
      <c r="B11" s="537" t="s">
        <v>584</v>
      </c>
      <c r="C11" s="167"/>
      <c r="D11" s="78"/>
      <c r="E11" s="124">
        <v>10</v>
      </c>
      <c r="F11" s="124">
        <v>30</v>
      </c>
      <c r="G11" s="124">
        <v>40</v>
      </c>
      <c r="H11" s="124">
        <v>60</v>
      </c>
      <c r="I11" s="124">
        <v>70</v>
      </c>
      <c r="J11" s="124">
        <v>80</v>
      </c>
      <c r="K11" s="124">
        <v>90</v>
      </c>
      <c r="L11" s="124">
        <v>100</v>
      </c>
      <c r="M11" s="124">
        <v>120</v>
      </c>
      <c r="N11" s="124">
        <v>130</v>
      </c>
      <c r="O11" s="124">
        <v>150</v>
      </c>
      <c r="P11" s="124">
        <v>160</v>
      </c>
      <c r="Q11" s="124">
        <v>170</v>
      </c>
      <c r="R11" s="124">
        <v>180</v>
      </c>
      <c r="S11" s="124">
        <v>190</v>
      </c>
      <c r="T11" s="124">
        <v>200</v>
      </c>
      <c r="U11" s="124">
        <v>210</v>
      </c>
      <c r="V11" s="124">
        <v>220</v>
      </c>
      <c r="W11" s="124">
        <v>230</v>
      </c>
      <c r="X11" s="124">
        <v>240</v>
      </c>
      <c r="Y11" s="124">
        <v>250</v>
      </c>
      <c r="Z11" s="124">
        <v>260</v>
      </c>
      <c r="AA11" s="124">
        <v>270</v>
      </c>
      <c r="AB11" s="124">
        <v>280</v>
      </c>
      <c r="AC11" s="124">
        <v>300</v>
      </c>
      <c r="AD11" s="124">
        <v>310</v>
      </c>
      <c r="AE11" s="124">
        <v>320</v>
      </c>
      <c r="AF11" s="124">
        <v>330</v>
      </c>
      <c r="AG11" s="124">
        <v>350</v>
      </c>
      <c r="AH11" s="124">
        <v>360</v>
      </c>
      <c r="AI11" s="124">
        <v>380</v>
      </c>
      <c r="AJ11" s="124">
        <v>390</v>
      </c>
      <c r="AK11" s="124">
        <v>400</v>
      </c>
      <c r="AL11" s="124">
        <v>410</v>
      </c>
      <c r="AM11" s="124">
        <v>420</v>
      </c>
      <c r="AN11" s="124">
        <v>430</v>
      </c>
      <c r="AO11" s="124">
        <v>480</v>
      </c>
      <c r="AP11" s="124">
        <v>500</v>
      </c>
      <c r="AQ11" s="124">
        <v>510</v>
      </c>
      <c r="AR11" s="124">
        <v>520</v>
      </c>
      <c r="AS11" s="124">
        <v>530</v>
      </c>
      <c r="AT11" s="124">
        <v>540</v>
      </c>
      <c r="AU11" s="124">
        <v>550</v>
      </c>
      <c r="AV11" s="124">
        <v>560</v>
      </c>
      <c r="AW11" s="124">
        <v>570</v>
      </c>
      <c r="AX11" s="124">
        <v>580</v>
      </c>
      <c r="AY11" s="124">
        <v>590</v>
      </c>
      <c r="AZ11" s="124">
        <v>600</v>
      </c>
      <c r="BA11" s="124">
        <v>610</v>
      </c>
      <c r="BB11" s="124">
        <v>620</v>
      </c>
      <c r="BC11" s="124">
        <v>630</v>
      </c>
      <c r="BD11" s="124">
        <v>640</v>
      </c>
      <c r="BE11" s="124">
        <v>650</v>
      </c>
      <c r="BF11" s="124">
        <v>660</v>
      </c>
      <c r="BG11" s="124">
        <v>671</v>
      </c>
      <c r="BH11" s="124">
        <v>960</v>
      </c>
      <c r="BI11" s="124">
        <v>970</v>
      </c>
      <c r="BJ11" s="124">
        <v>980</v>
      </c>
      <c r="BK11" s="124">
        <v>990</v>
      </c>
      <c r="BL11" s="79" t="s">
        <v>450</v>
      </c>
    </row>
    <row r="12" spans="1:88" s="44" customFormat="1" ht="12.75">
      <c r="B12" s="538" t="s">
        <v>583</v>
      </c>
      <c r="C12" s="167"/>
      <c r="D12" s="78"/>
      <c r="E12" s="81">
        <f t="shared" ref="E12:AJ12" si="85">VLOOKUP(E11,num,5)</f>
        <v>3237.19</v>
      </c>
      <c r="F12" s="81">
        <f t="shared" si="85"/>
        <v>2379.2199999999998</v>
      </c>
      <c r="G12" s="81">
        <f t="shared" si="85"/>
        <v>2691.5299999999997</v>
      </c>
      <c r="H12" s="81">
        <f t="shared" si="85"/>
        <v>4769.1399999999994</v>
      </c>
      <c r="I12" s="81">
        <f t="shared" si="85"/>
        <v>9976.3700000000008</v>
      </c>
      <c r="J12" s="81">
        <f t="shared" si="85"/>
        <v>4490.1399999999994</v>
      </c>
      <c r="K12" s="81">
        <f t="shared" si="85"/>
        <v>2360.1799999999998</v>
      </c>
      <c r="L12" s="81">
        <f t="shared" si="85"/>
        <v>5264.77</v>
      </c>
      <c r="M12" s="81">
        <f t="shared" si="85"/>
        <v>283.69</v>
      </c>
      <c r="N12" s="81">
        <f t="shared" si="85"/>
        <v>499.36</v>
      </c>
      <c r="O12" s="81">
        <f t="shared" si="85"/>
        <v>492.22</v>
      </c>
      <c r="P12" s="81">
        <f t="shared" si="85"/>
        <v>2990.6000000000004</v>
      </c>
      <c r="Q12" s="81">
        <f t="shared" si="85"/>
        <v>3094.9399999999996</v>
      </c>
      <c r="R12" s="81">
        <f t="shared" si="85"/>
        <v>256.70999999999998</v>
      </c>
      <c r="S12" s="81">
        <f t="shared" si="85"/>
        <v>2266.8200000000002</v>
      </c>
      <c r="T12" s="81">
        <f t="shared" si="85"/>
        <v>1365.81</v>
      </c>
      <c r="U12" s="81">
        <f t="shared" si="85"/>
        <v>1994.38</v>
      </c>
      <c r="V12" s="81">
        <f t="shared" si="85"/>
        <v>116.94</v>
      </c>
      <c r="W12" s="81">
        <f t="shared" si="85"/>
        <v>3947.8199999999997</v>
      </c>
      <c r="X12" s="81">
        <f t="shared" si="85"/>
        <v>3459.15</v>
      </c>
      <c r="Y12" s="81">
        <f t="shared" si="85"/>
        <v>1724.0900000000001</v>
      </c>
      <c r="Z12" s="81">
        <f t="shared" si="85"/>
        <v>8750.4199999999983</v>
      </c>
      <c r="AA12" s="81">
        <f t="shared" si="85"/>
        <v>2628.37</v>
      </c>
      <c r="AB12" s="81">
        <f t="shared" si="85"/>
        <v>22980.34</v>
      </c>
      <c r="AC12" s="81">
        <f t="shared" si="85"/>
        <v>1403.1599999999999</v>
      </c>
      <c r="AD12" s="81">
        <f t="shared" si="85"/>
        <v>2342.79</v>
      </c>
      <c r="AE12" s="81">
        <f t="shared" si="85"/>
        <v>3333.1800000000003</v>
      </c>
      <c r="AF12" s="81">
        <f t="shared" si="85"/>
        <v>1796.48</v>
      </c>
      <c r="AG12" s="81">
        <f t="shared" si="85"/>
        <v>9060.57</v>
      </c>
      <c r="AH12" s="81">
        <f t="shared" si="85"/>
        <v>3009.8199999999997</v>
      </c>
      <c r="AI12" s="81">
        <f t="shared" si="85"/>
        <v>3347.9500000000003</v>
      </c>
      <c r="AJ12" s="81">
        <f t="shared" si="85"/>
        <v>5648.59</v>
      </c>
      <c r="AK12" s="81">
        <f t="shared" ref="AK12:BK12" si="86">VLOOKUP(AK11,num,5)</f>
        <v>828.8</v>
      </c>
      <c r="AL12" s="81">
        <f t="shared" si="86"/>
        <v>63.56</v>
      </c>
      <c r="AM12" s="81">
        <f t="shared" si="86"/>
        <v>827.27</v>
      </c>
      <c r="AN12" s="81">
        <f t="shared" si="86"/>
        <v>137.91</v>
      </c>
      <c r="AO12" s="81">
        <f t="shared" si="86"/>
        <v>352.15</v>
      </c>
      <c r="AP12" s="81">
        <f t="shared" si="86"/>
        <v>200.73000000000002</v>
      </c>
      <c r="AQ12" s="81">
        <f t="shared" si="86"/>
        <v>772.44</v>
      </c>
      <c r="AR12" s="81">
        <f t="shared" si="86"/>
        <v>183.35</v>
      </c>
      <c r="AS12" s="81">
        <f t="shared" si="86"/>
        <v>324.12</v>
      </c>
      <c r="AT12" s="81">
        <f t="shared" si="86"/>
        <v>166.71</v>
      </c>
      <c r="AU12" s="81">
        <f t="shared" si="86"/>
        <v>162.47999999999999</v>
      </c>
      <c r="AV12" s="81">
        <f t="shared" si="86"/>
        <v>646.21999999999991</v>
      </c>
      <c r="AW12" s="81">
        <f t="shared" si="86"/>
        <v>172.38</v>
      </c>
      <c r="AX12" s="81">
        <f t="shared" si="86"/>
        <v>226.19</v>
      </c>
      <c r="AY12" s="81">
        <f t="shared" si="86"/>
        <v>555.89</v>
      </c>
      <c r="AZ12" s="81">
        <f t="shared" si="86"/>
        <v>221.02</v>
      </c>
      <c r="BA12" s="81">
        <f t="shared" si="86"/>
        <v>985.04</v>
      </c>
      <c r="BB12" s="81">
        <f t="shared" ref="BB12:BC12" si="87">VLOOKUP(BB11,num,5)</f>
        <v>157.84</v>
      </c>
      <c r="BC12" s="81">
        <f t="shared" si="87"/>
        <v>132.56</v>
      </c>
      <c r="BD12" s="81">
        <f t="shared" ref="BD12:BG12" si="88">VLOOKUP(BD11,num,5)</f>
        <v>245.84</v>
      </c>
      <c r="BE12" s="81">
        <f t="shared" si="88"/>
        <v>155.34</v>
      </c>
      <c r="BF12" s="81">
        <f t="shared" si="88"/>
        <v>179.23</v>
      </c>
      <c r="BG12" s="81">
        <f t="shared" si="88"/>
        <v>132.07</v>
      </c>
      <c r="BH12" s="895">
        <f t="shared" si="86"/>
        <v>3394.7188888888886</v>
      </c>
      <c r="BI12" s="81">
        <f t="shared" si="86"/>
        <v>1582.03</v>
      </c>
      <c r="BJ12" s="81">
        <f t="shared" si="86"/>
        <v>3383.24</v>
      </c>
      <c r="BK12" s="81">
        <f t="shared" si="86"/>
        <v>1147.6400000000001</v>
      </c>
      <c r="BL12" s="79"/>
    </row>
    <row r="13" spans="1:88" s="44" customFormat="1" ht="12.75">
      <c r="B13" s="543" t="s">
        <v>582</v>
      </c>
      <c r="C13" s="167"/>
      <c r="D13" s="78"/>
      <c r="E13" s="79"/>
      <c r="F13" s="79"/>
      <c r="G13" s="79"/>
      <c r="H13" s="79"/>
      <c r="I13" s="79"/>
      <c r="J13" s="79"/>
      <c r="K13" s="79"/>
      <c r="L13" s="79"/>
      <c r="M13" s="79"/>
      <c r="N13" s="79"/>
      <c r="O13" s="79"/>
      <c r="P13" s="79"/>
      <c r="Q13" s="79"/>
      <c r="R13" s="79"/>
      <c r="S13" s="79"/>
      <c r="T13" s="79"/>
      <c r="U13" s="79"/>
      <c r="V13" s="79"/>
      <c r="W13" s="79"/>
      <c r="X13" s="79"/>
      <c r="Y13" s="79"/>
      <c r="Z13" s="79"/>
      <c r="AA13" s="79"/>
      <c r="AB13" s="79"/>
      <c r="AC13" s="79"/>
      <c r="AD13" s="79"/>
      <c r="AE13" s="79"/>
      <c r="AF13" s="79"/>
      <c r="AG13" s="79"/>
      <c r="AH13" s="79"/>
      <c r="AI13" s="79"/>
      <c r="AJ13" s="79"/>
      <c r="AK13" s="79"/>
      <c r="AL13" s="79"/>
      <c r="AM13" s="79"/>
      <c r="AN13" s="79"/>
      <c r="AO13" s="79"/>
      <c r="AP13" s="79"/>
      <c r="AQ13" s="79"/>
      <c r="AR13" s="79"/>
      <c r="AS13" s="79"/>
      <c r="AT13" s="79"/>
      <c r="AU13" s="79"/>
      <c r="AV13" s="79"/>
      <c r="AW13" s="79"/>
      <c r="AX13" s="79"/>
      <c r="AY13" s="79"/>
      <c r="AZ13" s="79"/>
      <c r="BA13" s="79"/>
      <c r="BB13" s="79"/>
      <c r="BC13" s="79"/>
      <c r="BD13" s="79"/>
      <c r="BE13" s="79"/>
      <c r="BF13" s="79"/>
      <c r="BG13" s="79"/>
      <c r="BH13" s="79"/>
      <c r="BI13" s="79"/>
      <c r="BJ13" s="79"/>
      <c r="BK13" s="79"/>
      <c r="BL13" s="79"/>
    </row>
    <row r="14" spans="1:88" s="35" customFormat="1" ht="22.9" customHeight="1">
      <c r="A14" s="34"/>
      <c r="B14" s="539"/>
      <c r="C14" s="165"/>
      <c r="D14" s="80"/>
      <c r="E14" s="81" t="str">
        <f t="shared" ref="E14:AJ14" si="89">VLOOKUP(E11,num,15)</f>
        <v>Barrington</v>
      </c>
      <c r="F14" s="81" t="str">
        <f t="shared" si="89"/>
        <v>Burrillville</v>
      </c>
      <c r="G14" s="81" t="str">
        <f t="shared" si="89"/>
        <v>Central Falls</v>
      </c>
      <c r="H14" s="81" t="str">
        <f t="shared" si="89"/>
        <v>Coventry</v>
      </c>
      <c r="I14" s="81" t="str">
        <f t="shared" si="89"/>
        <v>Cranston</v>
      </c>
      <c r="J14" s="81" t="str">
        <f t="shared" si="89"/>
        <v>Cumberland</v>
      </c>
      <c r="K14" s="81" t="str">
        <f t="shared" si="89"/>
        <v>East Greenwich</v>
      </c>
      <c r="L14" s="81" t="str">
        <f t="shared" si="89"/>
        <v>E Providence</v>
      </c>
      <c r="M14" s="81" t="str">
        <f t="shared" si="89"/>
        <v>Foster</v>
      </c>
      <c r="N14" s="81" t="str">
        <f t="shared" si="89"/>
        <v>Glocester</v>
      </c>
      <c r="O14" s="81" t="str">
        <f t="shared" si="89"/>
        <v>Jamestown</v>
      </c>
      <c r="P14" s="81" t="str">
        <f t="shared" si="89"/>
        <v>Johnston</v>
      </c>
      <c r="Q14" s="81" t="str">
        <f t="shared" si="89"/>
        <v>Lincoln</v>
      </c>
      <c r="R14" s="81" t="str">
        <f t="shared" si="89"/>
        <v>Little Compton</v>
      </c>
      <c r="S14" s="81" t="str">
        <f t="shared" si="89"/>
        <v>Middletown</v>
      </c>
      <c r="T14" s="81" t="str">
        <f t="shared" si="89"/>
        <v>Narragansett</v>
      </c>
      <c r="U14" s="81" t="str">
        <f t="shared" si="89"/>
        <v>Newport</v>
      </c>
      <c r="V14" s="81" t="str">
        <f t="shared" si="89"/>
        <v>New Shoreham</v>
      </c>
      <c r="W14" s="81" t="str">
        <f t="shared" si="89"/>
        <v>North Kingstown</v>
      </c>
      <c r="X14" s="81" t="str">
        <f t="shared" si="89"/>
        <v>North Providence</v>
      </c>
      <c r="Y14" s="81" t="str">
        <f t="shared" si="89"/>
        <v>North Smithfield</v>
      </c>
      <c r="Z14" s="81" t="str">
        <f t="shared" si="89"/>
        <v>Pawtucket</v>
      </c>
      <c r="AA14" s="81" t="str">
        <f t="shared" si="89"/>
        <v>Portsmouth</v>
      </c>
      <c r="AB14" s="81" t="str">
        <f t="shared" si="89"/>
        <v>Providence</v>
      </c>
      <c r="AC14" s="81" t="str">
        <f t="shared" si="89"/>
        <v>Scituate</v>
      </c>
      <c r="AD14" s="81" t="str">
        <f t="shared" si="89"/>
        <v>Smithfield</v>
      </c>
      <c r="AE14" s="81" t="str">
        <f t="shared" si="89"/>
        <v>South Kingstown</v>
      </c>
      <c r="AF14" s="81" t="str">
        <f t="shared" si="89"/>
        <v>Tiverton</v>
      </c>
      <c r="AG14" s="81" t="str">
        <f t="shared" si="89"/>
        <v>Warwick</v>
      </c>
      <c r="AH14" s="81" t="str">
        <f t="shared" si="89"/>
        <v>Westerly</v>
      </c>
      <c r="AI14" s="81" t="str">
        <f t="shared" si="89"/>
        <v>W Warwick</v>
      </c>
      <c r="AJ14" s="81" t="str">
        <f t="shared" si="89"/>
        <v>Woonsocket</v>
      </c>
      <c r="AK14" s="81" t="str">
        <f t="shared" ref="AK14:BK14" si="90">VLOOKUP(AK11,num,15)</f>
        <v>Davies</v>
      </c>
      <c r="AL14" s="81" t="str">
        <f t="shared" si="90"/>
        <v>Deaf</v>
      </c>
      <c r="AM14" s="81" t="str">
        <f t="shared" si="90"/>
        <v>Metropolitan C&amp;TC</v>
      </c>
      <c r="AN14" s="81" t="str">
        <f t="shared" si="90"/>
        <v>UCAP</v>
      </c>
      <c r="AO14" s="81" t="str">
        <f t="shared" si="90"/>
        <v>Highlander</v>
      </c>
      <c r="AP14" s="81" t="str">
        <f t="shared" si="90"/>
        <v>New England Laborers</v>
      </c>
      <c r="AQ14" s="81" t="str">
        <f t="shared" si="90"/>
        <v>Cuffee</v>
      </c>
      <c r="AR14" s="81" t="str">
        <f t="shared" si="90"/>
        <v>Kingston Hill</v>
      </c>
      <c r="AS14" s="81" t="str">
        <f t="shared" si="90"/>
        <v>International</v>
      </c>
      <c r="AT14" s="81" t="str">
        <f t="shared" si="90"/>
        <v>Blackstone</v>
      </c>
      <c r="AU14" s="81" t="str">
        <f t="shared" si="90"/>
        <v>Compass</v>
      </c>
      <c r="AV14" s="81" t="str">
        <f t="shared" si="90"/>
        <v>Times 2</v>
      </c>
      <c r="AW14" s="81" t="str">
        <f t="shared" si="90"/>
        <v>ACES</v>
      </c>
      <c r="AX14" s="81" t="str">
        <f t="shared" si="90"/>
        <v>Beacon</v>
      </c>
      <c r="AY14" s="81" t="str">
        <f t="shared" si="90"/>
        <v>Learning Community</v>
      </c>
      <c r="AZ14" s="81" t="str">
        <f t="shared" si="90"/>
        <v>Segue</v>
      </c>
      <c r="BA14" s="81" t="str">
        <f t="shared" si="90"/>
        <v>RIMA-BV</v>
      </c>
      <c r="BB14" s="81" t="str">
        <f t="shared" ref="BB14:BC14" si="91">VLOOKUP(BB11,num,15)</f>
        <v>Greene</v>
      </c>
      <c r="BC14" s="81" t="str">
        <f t="shared" si="91"/>
        <v>Trinity</v>
      </c>
      <c r="BD14" s="81" t="str">
        <f t="shared" ref="BD14:BG14" si="92">VLOOKUP(BD11,num,15)</f>
        <v>RINI</v>
      </c>
      <c r="BE14" s="81" t="str">
        <f t="shared" si="92"/>
        <v>Village Green</v>
      </c>
      <c r="BF14" s="81" t="str">
        <f t="shared" si="92"/>
        <v>Nowell</v>
      </c>
      <c r="BG14" s="81" t="str">
        <f t="shared" si="92"/>
        <v>Achievement First</v>
      </c>
      <c r="BH14" s="81" t="str">
        <f t="shared" si="90"/>
        <v>Bristol-Warren</v>
      </c>
      <c r="BI14" s="81" t="str">
        <f t="shared" si="90"/>
        <v>Exeter-W. Greenwich</v>
      </c>
      <c r="BJ14" s="81" t="str">
        <f t="shared" si="90"/>
        <v>Chariho</v>
      </c>
      <c r="BK14" s="81" t="str">
        <f t="shared" si="90"/>
        <v>Foster-Glocester</v>
      </c>
      <c r="BL14" s="82"/>
    </row>
    <row r="15" spans="1:88" ht="12" customHeight="1">
      <c r="A15" s="327">
        <v>0</v>
      </c>
      <c r="B15" s="337" t="s">
        <v>563</v>
      </c>
      <c r="C15">
        <f>A15*1</f>
        <v>0</v>
      </c>
      <c r="E15" s="24">
        <f>ALL!E15/E$12</f>
        <v>0</v>
      </c>
      <c r="F15" s="24">
        <f>ALL!F15/F$12</f>
        <v>0</v>
      </c>
      <c r="G15" s="24">
        <f>ALL!G15/G$12</f>
        <v>0</v>
      </c>
      <c r="H15" s="24">
        <f>ALL!H15/H$12</f>
        <v>0</v>
      </c>
      <c r="I15" s="24">
        <f>ALL!I15/I$12</f>
        <v>0</v>
      </c>
      <c r="J15" s="24">
        <f>ALL!J15/J$12</f>
        <v>0</v>
      </c>
      <c r="K15" s="24">
        <f>ALL!K15/K$12</f>
        <v>0</v>
      </c>
      <c r="L15" s="24">
        <f>ALL!L15/L$12</f>
        <v>9.7326188988312872</v>
      </c>
      <c r="M15" s="24">
        <f>ALL!M15/M$12</f>
        <v>0</v>
      </c>
      <c r="N15" s="24">
        <f>ALL!N15/N$12</f>
        <v>0</v>
      </c>
      <c r="O15" s="24">
        <f>ALL!O15/O$12</f>
        <v>0</v>
      </c>
      <c r="P15" s="24">
        <f>ALL!P15/P$12</f>
        <v>0</v>
      </c>
      <c r="Q15" s="24">
        <f>ALL!Q15/Q$12</f>
        <v>0</v>
      </c>
      <c r="R15" s="24">
        <f>ALL!R15/R$12</f>
        <v>0</v>
      </c>
      <c r="S15" s="24">
        <f>ALL!S15/S$12</f>
        <v>0</v>
      </c>
      <c r="T15" s="24">
        <f>ALL!T15/T$12</f>
        <v>0</v>
      </c>
      <c r="U15" s="24">
        <f>ALL!U15/U$12</f>
        <v>0</v>
      </c>
      <c r="V15" s="24">
        <f>ALL!V15/V$12</f>
        <v>25.221481101419531</v>
      </c>
      <c r="W15" s="24">
        <f>ALL!W15/W$12</f>
        <v>15.396423849111663</v>
      </c>
      <c r="X15" s="24">
        <f>ALL!X15/X$12</f>
        <v>0</v>
      </c>
      <c r="Y15" s="24">
        <f>ALL!Y15/Y$12</f>
        <v>0</v>
      </c>
      <c r="Z15" s="24">
        <f>ALL!Z15/Z$12</f>
        <v>0</v>
      </c>
      <c r="AA15" s="24">
        <f>ALL!AA15/AA$12</f>
        <v>0</v>
      </c>
      <c r="AB15" s="24">
        <f>ALL!AB15/AB$12</f>
        <v>3.5715568176972141</v>
      </c>
      <c r="AC15" s="24">
        <f>ALL!AC15/AC$12</f>
        <v>82.255480486901007</v>
      </c>
      <c r="AD15" s="24">
        <f>ALL!AD15/AD$12</f>
        <v>14.73424421309635</v>
      </c>
      <c r="AE15" s="24">
        <f>ALL!AE15/AE$12</f>
        <v>0</v>
      </c>
      <c r="AF15" s="24">
        <f>ALL!AF15/AF$12</f>
        <v>0</v>
      </c>
      <c r="AG15" s="24">
        <f>ALL!AG15/AG$12</f>
        <v>32.864667454696558</v>
      </c>
      <c r="AH15" s="24">
        <f>ALL!AH15/AH$12</f>
        <v>0</v>
      </c>
      <c r="AI15" s="24">
        <f>ALL!AI15/AI$12</f>
        <v>0</v>
      </c>
      <c r="AJ15" s="24">
        <f>ALL!AJ15/AJ$12</f>
        <v>0</v>
      </c>
      <c r="AK15" s="24">
        <f>ALL!AK15/AK$12</f>
        <v>0</v>
      </c>
      <c r="AL15" s="24">
        <f>ALL!AL15/AL$12</f>
        <v>0</v>
      </c>
      <c r="AM15" s="24">
        <f>ALL!AM15/AM$12</f>
        <v>57.266672307710905</v>
      </c>
      <c r="AN15" s="142">
        <f>ALL!AN15/AN$12</f>
        <v>0</v>
      </c>
      <c r="AO15" s="24">
        <f>ALL!AO15/AO$12</f>
        <v>262.73397699843815</v>
      </c>
      <c r="AP15" s="24">
        <f>ALL!AP15/AP$12</f>
        <v>0</v>
      </c>
      <c r="AQ15" s="24">
        <f>ALL!AQ15/AQ$12</f>
        <v>0</v>
      </c>
      <c r="AR15" s="24">
        <f>ALL!AR15/AR$12</f>
        <v>0</v>
      </c>
      <c r="AS15" s="24">
        <f>ALL!AS15/AS$12</f>
        <v>0</v>
      </c>
      <c r="AT15" s="24">
        <f>ALL!AT15/AT$12</f>
        <v>0</v>
      </c>
      <c r="AU15" s="24">
        <f>ALL!AU15/AU$12</f>
        <v>588.74538404726741</v>
      </c>
      <c r="AV15" s="24">
        <f>ALL!AV15/AV$12</f>
        <v>0</v>
      </c>
      <c r="AW15" s="24">
        <f>ALL!AW15/AW$12</f>
        <v>0</v>
      </c>
      <c r="AX15" s="24">
        <f>ALL!AX15/AX$12</f>
        <v>69.711304655378228</v>
      </c>
      <c r="AY15" s="24">
        <f>ALL!AY15/AY$12</f>
        <v>249.55106226051919</v>
      </c>
      <c r="AZ15" s="24">
        <f>ALL!AZ15/AZ$12</f>
        <v>0</v>
      </c>
      <c r="BA15" s="24">
        <f>ALL!BA15/BA$12</f>
        <v>0</v>
      </c>
      <c r="BB15" s="142">
        <f>ALL!BB15/BB$12</f>
        <v>133.9204257475925</v>
      </c>
      <c r="BC15" s="142">
        <f>ALL!BC15/BC$12</f>
        <v>0</v>
      </c>
      <c r="BD15" s="142">
        <f>ALL!BD15/BD$12</f>
        <v>0</v>
      </c>
      <c r="BE15" s="142">
        <f>ALL!BE15/BE$12</f>
        <v>0</v>
      </c>
      <c r="BF15" s="142">
        <f>ALL!BF15/BF$12</f>
        <v>0</v>
      </c>
      <c r="BG15" s="142">
        <f>ALL!BG15/BG$12</f>
        <v>0</v>
      </c>
      <c r="BH15" s="24">
        <f>ALL!BH15/BH$12</f>
        <v>0</v>
      </c>
      <c r="BI15" s="24">
        <f>ALL!BI15/BI$12</f>
        <v>0.3856816874521975</v>
      </c>
      <c r="BJ15" s="24">
        <f>ALL!BJ15/BJ$12</f>
        <v>8.2255471086887137</v>
      </c>
      <c r="BK15" s="24">
        <f>ALL!BK15/BK$12</f>
        <v>0</v>
      </c>
      <c r="BL15" s="24">
        <f t="shared" ref="BL15:BL38" si="93">SUM(E15:BK15)</f>
        <v>1554.3165276348009</v>
      </c>
      <c r="BN15" s="323">
        <f t="array" ref="BN15">ROUND(MIN(IF($E$4:$BK$4=BN$4,$E15:$BK15)),1)</f>
        <v>0</v>
      </c>
      <c r="BO15" s="323">
        <f t="array" ref="BO15">ROUND(MAX(IF($E$4:$BK$4=BO$4,$E15:$BK15)),1)</f>
        <v>588.70000000000005</v>
      </c>
      <c r="BP15" s="323">
        <f t="array" ref="BP15">ROUND(AVERAGE(IF($E$4:$BK$4=BP$4,$E15:$BK15)),1)</f>
        <v>68.7</v>
      </c>
      <c r="BQ15" s="323">
        <f t="array" ref="BQ15">ROUND(MIN(IF($E$4:$BK$4=BQ$4,$E15:$BK15)),1)</f>
        <v>0</v>
      </c>
      <c r="BR15" s="323">
        <f t="array" ref="BR15">ROUND(MAX(IF($E$4:$BK$4=BR$4,$E15:$BK15)),1)</f>
        <v>8.1999999999999993</v>
      </c>
      <c r="BS15" s="323">
        <f t="array" ref="BS15">ROUND(AVERAGE(IF($E$4:$BK$4=BS$4,$E15:$BK15)),1)</f>
        <v>2.2000000000000002</v>
      </c>
      <c r="BT15" s="323">
        <f t="array" ref="BT15">ROUND(MIN(IF($E$4:$BK$4=BT$4,$E15:$BK15)),1)</f>
        <v>0</v>
      </c>
      <c r="BU15" s="323">
        <f t="array" ref="BU15">ROUND(MAX(IF($E$4:$BK$4=BU$4,$E15:$BK15)),1)</f>
        <v>57.3</v>
      </c>
      <c r="BV15" s="323">
        <f t="array" ref="BV15">ROUND(AVERAGE(IF($E$4:$BK$4=BV$4,$E15:$BK15)),1)</f>
        <v>14.3</v>
      </c>
      <c r="BW15" s="323">
        <f t="array" ref="BW15">ROUND(MIN(IF($E$4:$BK$4=BW$4,$E15:$BK15)),1)</f>
        <v>0</v>
      </c>
      <c r="BX15" s="323">
        <f t="array" ref="BX15">ROUND(MAX(IF($E$4:$BK$4=BX$4,$E15:$BK15)),1)</f>
        <v>82.3</v>
      </c>
      <c r="BY15" s="323">
        <f t="array" ref="BY15">ROUND(AVERAGE(IF($E$4:$BK$4=BY$4,$E15:$BK15)),1)</f>
        <v>6.6</v>
      </c>
      <c r="BZ15" s="323">
        <f t="array" ref="BZ15">ROUND(MIN(IF($E$4:$BK$4=BZ$4,$E15:$BK15)),1)</f>
        <v>0</v>
      </c>
      <c r="CA15" s="323">
        <f t="array" ref="CA15">ROUND(MAX(IF($E$4:$BK$4=CA$4,$E15:$BK15)),1)</f>
        <v>3.6</v>
      </c>
      <c r="CB15" s="323">
        <f t="array" ref="CB15">ROUND(AVERAGE(IF($E$4:$BK$4=CB$4,$E15:$BK15)),1)</f>
        <v>0.9</v>
      </c>
      <c r="CC15" s="323">
        <f t="array" ref="CC15">ROUND(MIN(IF($E$4:$BK$4=CC$4,$E15:$BK15)),1)</f>
        <v>0</v>
      </c>
      <c r="CD15" s="323">
        <f t="array" ref="CD15">ROUND(MAX(IF($E$4:$BK$4=CD$4,$E15:$BK15)),1)</f>
        <v>32.9</v>
      </c>
      <c r="CE15" s="323">
        <f t="array" ref="CE15">ROUND(AVERAGE(IF($E$4:$BK$4=CE$4,$E15:$BK15)),1)</f>
        <v>6.1</v>
      </c>
      <c r="CF15" s="338">
        <f>ROUND(MIN($E15:$BK15),1)</f>
        <v>0</v>
      </c>
      <c r="CG15" s="338">
        <f>ROUND(MAX($E15:$BK15),1)</f>
        <v>588.70000000000005</v>
      </c>
      <c r="CH15" s="338">
        <f>ROUND(AVERAGE($E15:$BK15),1)</f>
        <v>26.3</v>
      </c>
    </row>
    <row r="16" spans="1:88" ht="12" customHeight="1">
      <c r="A16" s="327">
        <v>1</v>
      </c>
      <c r="B16" s="337" t="s">
        <v>564</v>
      </c>
      <c r="C16">
        <f t="shared" ref="C16:C38" si="94">A16*1</f>
        <v>1</v>
      </c>
      <c r="E16" s="24">
        <f>ALL!E16/E$12</f>
        <v>33.127496378031566</v>
      </c>
      <c r="F16" s="24">
        <f>ALL!F16/F$12</f>
        <v>0</v>
      </c>
      <c r="G16" s="24">
        <f>ALL!G16/G$12</f>
        <v>0</v>
      </c>
      <c r="H16" s="24">
        <f>ALL!H16/H$12</f>
        <v>0</v>
      </c>
      <c r="I16" s="24">
        <f>ALL!I16/I$12</f>
        <v>0</v>
      </c>
      <c r="J16" s="24">
        <f>ALL!J16/J$12</f>
        <v>0</v>
      </c>
      <c r="K16" s="24">
        <f>ALL!K16/K$12</f>
        <v>0</v>
      </c>
      <c r="L16" s="24">
        <f>ALL!L16/L$12</f>
        <v>0</v>
      </c>
      <c r="M16" s="24">
        <f>ALL!M16/M$12</f>
        <v>0</v>
      </c>
      <c r="N16" s="24">
        <f>ALL!N16/N$12</f>
        <v>0</v>
      </c>
      <c r="O16" s="24">
        <f>ALL!O16/O$12</f>
        <v>0</v>
      </c>
      <c r="P16" s="24">
        <f>ALL!P16/P$12</f>
        <v>0</v>
      </c>
      <c r="Q16" s="24">
        <f>ALL!Q16/Q$12</f>
        <v>0</v>
      </c>
      <c r="R16" s="24">
        <f>ALL!R16/R$12</f>
        <v>0</v>
      </c>
      <c r="S16" s="24">
        <f>ALL!S16/S$12</f>
        <v>0</v>
      </c>
      <c r="T16" s="24">
        <f>ALL!T16/T$12</f>
        <v>0</v>
      </c>
      <c r="U16" s="24">
        <f>ALL!U16/U$12</f>
        <v>0</v>
      </c>
      <c r="V16" s="24">
        <f>ALL!V16/V$12</f>
        <v>71.831708568496666</v>
      </c>
      <c r="W16" s="24">
        <f>ALL!W16/W$12</f>
        <v>0</v>
      </c>
      <c r="X16" s="24">
        <f>ALL!X16/X$12</f>
        <v>0</v>
      </c>
      <c r="Y16" s="24">
        <f>ALL!Y16/Y$12</f>
        <v>0</v>
      </c>
      <c r="Z16" s="24">
        <f>ALL!Z16/Z$12</f>
        <v>0</v>
      </c>
      <c r="AA16" s="24">
        <f>ALL!AA16/AA$12</f>
        <v>0</v>
      </c>
      <c r="AB16" s="24">
        <f>ALL!AB16/AB$12</f>
        <v>0</v>
      </c>
      <c r="AC16" s="24">
        <f>ALL!AC16/AC$12</f>
        <v>4.9024772656005027</v>
      </c>
      <c r="AD16" s="24">
        <f>ALL!AD16/AD$12</f>
        <v>0</v>
      </c>
      <c r="AE16" s="24">
        <f>ALL!AE16/AE$12</f>
        <v>0</v>
      </c>
      <c r="AF16" s="24">
        <f>ALL!AF16/AF$12</f>
        <v>0</v>
      </c>
      <c r="AG16" s="24">
        <f>ALL!AG16/AG$12</f>
        <v>0</v>
      </c>
      <c r="AH16" s="24">
        <f>ALL!AH16/AH$12</f>
        <v>2.2774418403758365</v>
      </c>
      <c r="AI16" s="24">
        <f>ALL!AI16/AI$12</f>
        <v>0</v>
      </c>
      <c r="AJ16" s="24">
        <f>ALL!AJ16/AJ$12</f>
        <v>0</v>
      </c>
      <c r="AK16" s="24">
        <f>ALL!AK16/AK$12</f>
        <v>0</v>
      </c>
      <c r="AL16" s="24">
        <f>ALL!AL16/AL$12</f>
        <v>0</v>
      </c>
      <c r="AM16" s="24">
        <f>ALL!AM16/AM$12</f>
        <v>0</v>
      </c>
      <c r="AN16" s="142">
        <f>ALL!AN16/AN$12</f>
        <v>0</v>
      </c>
      <c r="AO16" s="24">
        <f>ALL!AO16/AO$12</f>
        <v>0</v>
      </c>
      <c r="AP16" s="24">
        <f>ALL!AP16/AP$12</f>
        <v>0</v>
      </c>
      <c r="AQ16" s="24">
        <f>ALL!AQ16/AQ$12</f>
        <v>0</v>
      </c>
      <c r="AR16" s="24">
        <f>ALL!AR16/AR$12</f>
        <v>0</v>
      </c>
      <c r="AS16" s="24">
        <f>ALL!AS16/AS$12</f>
        <v>4.7019622362088116</v>
      </c>
      <c r="AT16" s="24">
        <f>ALL!AT16/AT$12</f>
        <v>0</v>
      </c>
      <c r="AU16" s="24">
        <f>ALL!AU16/AU$12</f>
        <v>0</v>
      </c>
      <c r="AV16" s="24">
        <f>ALL!AV16/AV$12</f>
        <v>0</v>
      </c>
      <c r="AW16" s="24">
        <f>ALL!AW16/AW$12</f>
        <v>0</v>
      </c>
      <c r="AX16" s="24">
        <f>ALL!AX16/AX$12</f>
        <v>0</v>
      </c>
      <c r="AY16" s="24">
        <f>ALL!AY16/AY$12</f>
        <v>0</v>
      </c>
      <c r="AZ16" s="24">
        <f>ALL!AZ16/AZ$12</f>
        <v>0</v>
      </c>
      <c r="BA16" s="24">
        <f>ALL!BA16/BA$12</f>
        <v>0</v>
      </c>
      <c r="BB16" s="142">
        <f>ALL!BB16/BB$12</f>
        <v>0</v>
      </c>
      <c r="BC16" s="142">
        <f>ALL!BC16/BC$12</f>
        <v>0</v>
      </c>
      <c r="BD16" s="142">
        <f>ALL!BD16/BD$12</f>
        <v>0</v>
      </c>
      <c r="BE16" s="142">
        <f>ALL!BE16/BE$12</f>
        <v>0</v>
      </c>
      <c r="BF16" s="142">
        <f>ALL!BF16/BF$12</f>
        <v>0</v>
      </c>
      <c r="BG16" s="142">
        <f>ALL!BG16/BG$12</f>
        <v>0</v>
      </c>
      <c r="BH16" s="24">
        <f>ALL!BH16/BH$12</f>
        <v>0</v>
      </c>
      <c r="BI16" s="24">
        <f>ALL!BI16/BI$12</f>
        <v>0</v>
      </c>
      <c r="BJ16" s="24">
        <f>ALL!BJ16/BJ$12</f>
        <v>0</v>
      </c>
      <c r="BK16" s="24">
        <f>ALL!BK16/BK$12</f>
        <v>0.39995120421037955</v>
      </c>
      <c r="BL16" s="24">
        <f t="shared" si="93"/>
        <v>117.24103749292377</v>
      </c>
      <c r="BN16" s="323">
        <f t="array" ref="BN16">ROUND(MIN(IF($E$4:$BK$4=BN$4,$E16:$BK16)),1)</f>
        <v>0</v>
      </c>
      <c r="BO16" s="323">
        <f t="array" ref="BO16">ROUND(MAX(IF($E$4:$BK$4=BO$4,$E16:$BK16)),1)</f>
        <v>4.7</v>
      </c>
      <c r="BP16" s="323">
        <f t="array" ref="BP16">ROUND(AVERAGE(IF($E$4:$BK$4=BP$4,$E16:$BK16)),1)</f>
        <v>0.2</v>
      </c>
      <c r="BQ16" s="323">
        <f t="array" ref="BQ16">ROUND(MIN(IF($E$4:$BK$4=BQ$4,$E16:$BK16)),1)</f>
        <v>0</v>
      </c>
      <c r="BR16" s="323">
        <f t="array" ref="BR16">ROUND(MAX(IF($E$4:$BK$4=BR$4,$E16:$BK16)),1)</f>
        <v>0.4</v>
      </c>
      <c r="BS16" s="323">
        <f t="array" ref="BS16">ROUND(AVERAGE(IF($E$4:$BK$4=BS$4,$E16:$BK16)),1)</f>
        <v>0.1</v>
      </c>
      <c r="BT16" s="323">
        <f t="array" ref="BT16">ROUND(MIN(IF($E$4:$BK$4=BT$4,$E16:$BK16)),1)</f>
        <v>0</v>
      </c>
      <c r="BU16" s="323">
        <f t="array" ref="BU16">ROUND(MAX(IF($E$4:$BK$4=BU$4,$E16:$BK16)),1)</f>
        <v>0</v>
      </c>
      <c r="BV16" s="323">
        <f t="array" ref="BV16">ROUND(AVERAGE(IF($E$4:$BK$4=BV$4,$E16:$BK16)),1)</f>
        <v>0</v>
      </c>
      <c r="BW16" s="323">
        <f t="array" ref="BW16">ROUND(MIN(IF($E$4:$BK$4=BW$4,$E16:$BK16)),1)</f>
        <v>0</v>
      </c>
      <c r="BX16" s="323">
        <f t="array" ref="BX16">ROUND(MAX(IF($E$4:$BK$4=BX$4,$E16:$BK16)),1)</f>
        <v>71.8</v>
      </c>
      <c r="BY16" s="323">
        <f t="array" ref="BY16">ROUND(AVERAGE(IF($E$4:$BK$4=BY$4,$E16:$BK16)),1)</f>
        <v>5.3</v>
      </c>
      <c r="BZ16" s="323">
        <f t="array" ref="BZ16">ROUND(MIN(IF($E$4:$BK$4=BZ$4,$E16:$BK16)),1)</f>
        <v>0</v>
      </c>
      <c r="CA16" s="323">
        <f t="array" ref="CA16">ROUND(MAX(IF($E$4:$BK$4=CA$4,$E16:$BK16)),1)</f>
        <v>0</v>
      </c>
      <c r="CB16" s="323">
        <f t="array" ref="CB16">ROUND(AVERAGE(IF($E$4:$BK$4=CB$4,$E16:$BK16)),1)</f>
        <v>0</v>
      </c>
      <c r="CC16" s="323">
        <f t="array" ref="CC16">ROUND(MIN(IF($E$4:$BK$4=CC$4,$E16:$BK16)),1)</f>
        <v>0</v>
      </c>
      <c r="CD16" s="323">
        <f t="array" ref="CD16">ROUND(MAX(IF($E$4:$BK$4=CD$4,$E16:$BK16)),1)</f>
        <v>0</v>
      </c>
      <c r="CE16" s="323">
        <f t="array" ref="CE16">ROUND(AVERAGE(IF($E$4:$BK$4=CE$4,$E16:$BK16)),1)</f>
        <v>0</v>
      </c>
      <c r="CF16" s="338">
        <f t="shared" ref="CF16:CF39" si="95">ROUND(MIN($E16:$BK16),1)</f>
        <v>0</v>
      </c>
      <c r="CG16" s="338">
        <f t="shared" ref="CG16:CG39" si="96">ROUND(MAX($E16:$BK16),1)</f>
        <v>71.8</v>
      </c>
      <c r="CH16" s="338">
        <f t="shared" ref="CH16:CH39" si="97">ROUND(AVERAGE($E16:$BK16),1)</f>
        <v>2</v>
      </c>
    </row>
    <row r="17" spans="1:86" ht="12" customHeight="1">
      <c r="A17" s="327">
        <v>2</v>
      </c>
      <c r="B17" s="337" t="s">
        <v>565</v>
      </c>
      <c r="C17">
        <f t="shared" si="94"/>
        <v>2</v>
      </c>
      <c r="E17" s="24">
        <f>ALL!E17/E$12</f>
        <v>0</v>
      </c>
      <c r="F17" s="24">
        <f>ALL!F17/F$12</f>
        <v>0</v>
      </c>
      <c r="G17" s="24">
        <f>ALL!G17/G$12</f>
        <v>0</v>
      </c>
      <c r="H17" s="24">
        <f>ALL!H17/H$12</f>
        <v>0</v>
      </c>
      <c r="I17" s="24">
        <f>ALL!I17/I$12</f>
        <v>0</v>
      </c>
      <c r="J17" s="24">
        <f>ALL!J17/J$12</f>
        <v>118.37111760435089</v>
      </c>
      <c r="K17" s="24">
        <f>ALL!K17/K$12</f>
        <v>0</v>
      </c>
      <c r="L17" s="24">
        <f>ALL!L17/L$12</f>
        <v>0</v>
      </c>
      <c r="M17" s="24">
        <f>ALL!M17/M$12</f>
        <v>0</v>
      </c>
      <c r="N17" s="24">
        <f>ALL!N17/N$12</f>
        <v>0</v>
      </c>
      <c r="O17" s="24">
        <f>ALL!O17/O$12</f>
        <v>0</v>
      </c>
      <c r="P17" s="24">
        <f>ALL!P17/P$12</f>
        <v>0</v>
      </c>
      <c r="Q17" s="24">
        <f>ALL!Q17/Q$12</f>
        <v>0</v>
      </c>
      <c r="R17" s="24">
        <f>ALL!R17/R$12</f>
        <v>0</v>
      </c>
      <c r="S17" s="24">
        <f>ALL!S17/S$12</f>
        <v>0</v>
      </c>
      <c r="T17" s="24">
        <f>ALL!T17/T$12</f>
        <v>0</v>
      </c>
      <c r="U17" s="24">
        <f>ALL!U17/U$12</f>
        <v>0</v>
      </c>
      <c r="V17" s="24">
        <f>ALL!V17/V$12</f>
        <v>198.59757140413888</v>
      </c>
      <c r="W17" s="24">
        <f>ALL!W17/W$12</f>
        <v>2.4197861098023719</v>
      </c>
      <c r="X17" s="24">
        <f>ALL!X17/X$12</f>
        <v>169.14875041556451</v>
      </c>
      <c r="Y17" s="24">
        <f>ALL!Y17/Y$12</f>
        <v>0</v>
      </c>
      <c r="Z17" s="24">
        <f>ALL!Z17/Z$12</f>
        <v>0</v>
      </c>
      <c r="AA17" s="24">
        <f>ALL!AA17/AA$12</f>
        <v>0</v>
      </c>
      <c r="AB17" s="24">
        <f>ALL!AB17/AB$12</f>
        <v>0</v>
      </c>
      <c r="AC17" s="24">
        <f>ALL!AC17/AC$12</f>
        <v>16.062929387952909</v>
      </c>
      <c r="AD17" s="24">
        <f>ALL!AD17/AD$12</f>
        <v>0.76191207918763526</v>
      </c>
      <c r="AE17" s="24">
        <f>ALL!AE17/AE$12</f>
        <v>74.65792126437816</v>
      </c>
      <c r="AF17" s="24">
        <f>ALL!AF17/AF$12</f>
        <v>16.7292037762736</v>
      </c>
      <c r="AG17" s="24">
        <f>ALL!AG17/AG$12</f>
        <v>0</v>
      </c>
      <c r="AH17" s="24">
        <f>ALL!AH17/AH$12</f>
        <v>1.0135390156221966</v>
      </c>
      <c r="AI17" s="24">
        <f>ALL!AI17/AI$12</f>
        <v>0</v>
      </c>
      <c r="AJ17" s="24">
        <f>ALL!AJ17/AJ$12</f>
        <v>0</v>
      </c>
      <c r="AK17" s="24">
        <f>ALL!AK17/AK$12</f>
        <v>0</v>
      </c>
      <c r="AL17" s="24">
        <f>ALL!AL17/AL$12</f>
        <v>0</v>
      </c>
      <c r="AM17" s="24">
        <f>ALL!AM17/AM$12</f>
        <v>0</v>
      </c>
      <c r="AN17" s="142">
        <f>ALL!AN17/AN$12</f>
        <v>0</v>
      </c>
      <c r="AO17" s="24">
        <f>ALL!AO17/AO$12</f>
        <v>17.890103649013206</v>
      </c>
      <c r="AP17" s="24">
        <f>ALL!AP17/AP$12</f>
        <v>0</v>
      </c>
      <c r="AQ17" s="24">
        <f>ALL!AQ17/AQ$12</f>
        <v>0</v>
      </c>
      <c r="AR17" s="24">
        <f>ALL!AR17/AR$12</f>
        <v>0</v>
      </c>
      <c r="AS17" s="24">
        <f>ALL!AS17/AS$12</f>
        <v>4.7019622362088116</v>
      </c>
      <c r="AT17" s="24">
        <f>ALL!AT17/AT$12</f>
        <v>442.79287385279827</v>
      </c>
      <c r="AU17" s="24">
        <f>ALL!AU17/AU$12</f>
        <v>0</v>
      </c>
      <c r="AV17" s="24">
        <f>ALL!AV17/AV$12</f>
        <v>0</v>
      </c>
      <c r="AW17" s="24">
        <f>ALL!AW17/AW$12</f>
        <v>1664.7556561085973</v>
      </c>
      <c r="AX17" s="24">
        <f>ALL!AX17/AX$12</f>
        <v>0</v>
      </c>
      <c r="AY17" s="24">
        <f>ALL!AY17/AY$12</f>
        <v>0</v>
      </c>
      <c r="AZ17" s="24">
        <f>ALL!AZ17/AZ$12</f>
        <v>0</v>
      </c>
      <c r="BA17" s="24">
        <f>ALL!BA17/BA$12</f>
        <v>21.217412490863317</v>
      </c>
      <c r="BB17" s="142">
        <f>ALL!BB17/BB$12</f>
        <v>0</v>
      </c>
      <c r="BC17" s="142">
        <f>ALL!BC17/BC$12</f>
        <v>0</v>
      </c>
      <c r="BD17" s="142">
        <f>ALL!BD17/BD$12</f>
        <v>0</v>
      </c>
      <c r="BE17" s="142">
        <f>ALL!BE17/BE$12</f>
        <v>0</v>
      </c>
      <c r="BF17" s="142">
        <f>ALL!BF17/BF$12</f>
        <v>0</v>
      </c>
      <c r="BG17" s="142">
        <f>ALL!BG17/BG$12</f>
        <v>0</v>
      </c>
      <c r="BH17" s="24">
        <f>ALL!BH17/BH$12</f>
        <v>46.800635104133974</v>
      </c>
      <c r="BI17" s="24">
        <f>ALL!BI17/BI$12</f>
        <v>0</v>
      </c>
      <c r="BJ17" s="24">
        <f>ALL!BJ17/BJ$12</f>
        <v>-0.45814071718234595</v>
      </c>
      <c r="BK17" s="24">
        <f>ALL!BK17/BK$12</f>
        <v>0</v>
      </c>
      <c r="BL17" s="24">
        <f t="shared" si="93"/>
        <v>2795.4632337817043</v>
      </c>
      <c r="BN17" s="323">
        <f t="array" ref="BN17">ROUND(MIN(IF($E$4:$BK$4=BN$4,$E17:$BK17)),1)</f>
        <v>0</v>
      </c>
      <c r="BO17" s="323">
        <f t="array" ref="BO17">ROUND(MAX(IF($E$4:$BK$4=BO$4,$E17:$BK17)),1)</f>
        <v>1664.8</v>
      </c>
      <c r="BP17" s="323">
        <f t="array" ref="BP17">ROUND(AVERAGE(IF($E$4:$BK$4=BP$4,$E17:$BK17)),1)</f>
        <v>113.2</v>
      </c>
      <c r="BQ17" s="323">
        <f t="array" ref="BQ17">ROUND(MIN(IF($E$4:$BK$4=BQ$4,$E17:$BK17)),1)</f>
        <v>-0.5</v>
      </c>
      <c r="BR17" s="323">
        <f t="array" ref="BR17">ROUND(MAX(IF($E$4:$BK$4=BR$4,$E17:$BK17)),1)</f>
        <v>46.8</v>
      </c>
      <c r="BS17" s="323">
        <f t="array" ref="BS17">ROUND(AVERAGE(IF($E$4:$BK$4=BS$4,$E17:$BK17)),1)</f>
        <v>11.6</v>
      </c>
      <c r="BT17" s="323">
        <f t="array" ref="BT17">ROUND(MIN(IF($E$4:$BK$4=BT$4,$E17:$BK17)),1)</f>
        <v>0</v>
      </c>
      <c r="BU17" s="323">
        <f t="array" ref="BU17">ROUND(MAX(IF($E$4:$BK$4=BU$4,$E17:$BK17)),1)</f>
        <v>0</v>
      </c>
      <c r="BV17" s="323">
        <f t="array" ref="BV17">ROUND(AVERAGE(IF($E$4:$BK$4=BV$4,$E17:$BK17)),1)</f>
        <v>0</v>
      </c>
      <c r="BW17" s="323">
        <f t="array" ref="BW17">ROUND(MIN(IF($E$4:$BK$4=BW$4,$E17:$BK17)),1)</f>
        <v>0</v>
      </c>
      <c r="BX17" s="323">
        <f t="array" ref="BX17">ROUND(MAX(IF($E$4:$BK$4=BX$4,$E17:$BK17)),1)</f>
        <v>198.6</v>
      </c>
      <c r="BY17" s="323">
        <f t="array" ref="BY17">ROUND(AVERAGE(IF($E$4:$BK$4=BY$4,$E17:$BK17)),1)</f>
        <v>20.399999999999999</v>
      </c>
      <c r="BZ17" s="323">
        <f t="array" ref="BZ17">ROUND(MIN(IF($E$4:$BK$4=BZ$4,$E17:$BK17)),1)</f>
        <v>0</v>
      </c>
      <c r="CA17" s="323">
        <f t="array" ref="CA17">ROUND(MAX(IF($E$4:$BK$4=CA$4,$E17:$BK17)),1)</f>
        <v>0</v>
      </c>
      <c r="CB17" s="323">
        <f t="array" ref="CB17">ROUND(AVERAGE(IF($E$4:$BK$4=CB$4,$E17:$BK17)),1)</f>
        <v>0</v>
      </c>
      <c r="CC17" s="323">
        <f t="array" ref="CC17">ROUND(MIN(IF($E$4:$BK$4=CC$4,$E17:$BK17)),1)</f>
        <v>0</v>
      </c>
      <c r="CD17" s="323">
        <f t="array" ref="CD17">ROUND(MAX(IF($E$4:$BK$4=CD$4,$E17:$BK17)),1)</f>
        <v>169.1</v>
      </c>
      <c r="CE17" s="323">
        <f t="array" ref="CE17">ROUND(AVERAGE(IF($E$4:$BK$4=CE$4,$E17:$BK17)),1)</f>
        <v>24.2</v>
      </c>
      <c r="CF17" s="338">
        <f t="shared" si="95"/>
        <v>-0.5</v>
      </c>
      <c r="CG17" s="338">
        <f t="shared" si="96"/>
        <v>1664.8</v>
      </c>
      <c r="CH17" s="338">
        <f t="shared" si="97"/>
        <v>47.4</v>
      </c>
    </row>
    <row r="18" spans="1:86" ht="12" customHeight="1">
      <c r="A18" s="327">
        <v>3</v>
      </c>
      <c r="B18" s="337" t="s">
        <v>566</v>
      </c>
      <c r="C18">
        <f t="shared" si="94"/>
        <v>3</v>
      </c>
      <c r="E18" s="24">
        <f>ALL!E18/E$12</f>
        <v>0</v>
      </c>
      <c r="F18" s="24">
        <f>ALL!F18/F$12</f>
        <v>0</v>
      </c>
      <c r="G18" s="24">
        <f>ALL!G18/G$12</f>
        <v>0</v>
      </c>
      <c r="H18" s="24">
        <f>ALL!H18/H$12</f>
        <v>0.15295210457231287</v>
      </c>
      <c r="I18" s="24">
        <f>ALL!I18/I$12</f>
        <v>0.76180013371597077</v>
      </c>
      <c r="J18" s="24">
        <f>ALL!J18/J$12</f>
        <v>0</v>
      </c>
      <c r="K18" s="24">
        <f>ALL!K18/K$12</f>
        <v>73.986844223745663</v>
      </c>
      <c r="L18" s="24">
        <f>ALL!L18/L$12</f>
        <v>0</v>
      </c>
      <c r="M18" s="24">
        <f>ALL!M18/M$12</f>
        <v>132.28435968839227</v>
      </c>
      <c r="N18" s="24">
        <f>ALL!N18/N$12</f>
        <v>8.5445570330022438</v>
      </c>
      <c r="O18" s="24">
        <f>ALL!O18/O$12</f>
        <v>148.46966803461868</v>
      </c>
      <c r="P18" s="24">
        <f>ALL!P18/P$12</f>
        <v>0</v>
      </c>
      <c r="Q18" s="24">
        <f>ALL!Q18/Q$12</f>
        <v>0</v>
      </c>
      <c r="R18" s="24">
        <f>ALL!R18/R$12</f>
        <v>0</v>
      </c>
      <c r="S18" s="24">
        <f>ALL!S18/S$12</f>
        <v>51.952598794787406</v>
      </c>
      <c r="T18" s="24">
        <f>ALL!T18/T$12</f>
        <v>6.595939405920296</v>
      </c>
      <c r="U18" s="24">
        <f>ALL!U18/U$12</f>
        <v>0</v>
      </c>
      <c r="V18" s="24">
        <f>ALL!V18/V$12</f>
        <v>23.943902856165554</v>
      </c>
      <c r="W18" s="24">
        <f>ALL!W18/W$12</f>
        <v>8.2789666195520581</v>
      </c>
      <c r="X18" s="24">
        <f>ALL!X18/X$12</f>
        <v>0.98001821256667099</v>
      </c>
      <c r="Y18" s="24">
        <f>ALL!Y18/Y$12</f>
        <v>0</v>
      </c>
      <c r="Z18" s="24">
        <f>ALL!Z18/Z$12</f>
        <v>0</v>
      </c>
      <c r="AA18" s="24">
        <f>ALL!AA18/AA$12</f>
        <v>0.82795040272107812</v>
      </c>
      <c r="AB18" s="24">
        <f>ALL!AB18/AB$12</f>
        <v>0</v>
      </c>
      <c r="AC18" s="24">
        <f>ALL!AC18/AC$12</f>
        <v>0</v>
      </c>
      <c r="AD18" s="24">
        <f>ALL!AD18/AD$12</f>
        <v>73.487854225090587</v>
      </c>
      <c r="AE18" s="24">
        <f>ALL!AE18/AE$12</f>
        <v>0</v>
      </c>
      <c r="AF18" s="24">
        <f>ALL!AF18/AF$12</f>
        <v>20.227745368721056</v>
      </c>
      <c r="AG18" s="24">
        <f>ALL!AG18/AG$12</f>
        <v>206.31699330174598</v>
      </c>
      <c r="AH18" s="24">
        <f>ALL!AH18/AH$12</f>
        <v>25.198553401864572</v>
      </c>
      <c r="AI18" s="24">
        <f>ALL!AI18/AI$12</f>
        <v>0</v>
      </c>
      <c r="AJ18" s="24">
        <f>ALL!AJ18/AJ$12</f>
        <v>5.7657521611588018</v>
      </c>
      <c r="AK18" s="24">
        <f>ALL!AK18/AK$12</f>
        <v>0</v>
      </c>
      <c r="AL18" s="24">
        <f>ALL!AL18/AL$12</f>
        <v>0</v>
      </c>
      <c r="AM18" s="24">
        <f>ALL!AM18/AM$12</f>
        <v>0</v>
      </c>
      <c r="AN18" s="142">
        <f>ALL!AN18/AN$12</f>
        <v>0</v>
      </c>
      <c r="AO18" s="24">
        <f>ALL!AO18/AO$12</f>
        <v>0</v>
      </c>
      <c r="AP18" s="24">
        <f>ALL!AP18/AP$12</f>
        <v>0</v>
      </c>
      <c r="AQ18" s="24">
        <f>ALL!AQ18/AQ$12</f>
        <v>6.7936020920718754</v>
      </c>
      <c r="AR18" s="24">
        <f>ALL!AR18/AR$12</f>
        <v>19.957403872375238</v>
      </c>
      <c r="AS18" s="24">
        <f>ALL!AS18/AS$12</f>
        <v>304.00468962112797</v>
      </c>
      <c r="AT18" s="24">
        <f>ALL!AT18/AT$12</f>
        <v>0</v>
      </c>
      <c r="AU18" s="24">
        <f>ALL!AU18/AU$12</f>
        <v>147.8489660265879</v>
      </c>
      <c r="AV18" s="24">
        <f>ALL!AV18/AV$12</f>
        <v>189.12908916468078</v>
      </c>
      <c r="AW18" s="24">
        <f>ALL!AW18/AW$12</f>
        <v>0</v>
      </c>
      <c r="AX18" s="24">
        <f>ALL!AX18/AX$12</f>
        <v>0</v>
      </c>
      <c r="AY18" s="24">
        <f>ALL!AY18/AY$12</f>
        <v>0</v>
      </c>
      <c r="AZ18" s="24">
        <f>ALL!AZ18/AZ$12</f>
        <v>0</v>
      </c>
      <c r="BA18" s="24">
        <f>ALL!BA18/BA$12</f>
        <v>481.66460245269229</v>
      </c>
      <c r="BB18" s="142">
        <f>ALL!BB18/BB$12</f>
        <v>0</v>
      </c>
      <c r="BC18" s="142">
        <f>ALL!BC18/BC$12</f>
        <v>0</v>
      </c>
      <c r="BD18" s="142">
        <f>ALL!BD18/BD$12</f>
        <v>0</v>
      </c>
      <c r="BE18" s="142">
        <f>ALL!BE18/BE$12</f>
        <v>0</v>
      </c>
      <c r="BF18" s="142">
        <f>ALL!BF18/BF$12</f>
        <v>0</v>
      </c>
      <c r="BG18" s="142">
        <f>ALL!BG18/BG$12</f>
        <v>41771.855985462258</v>
      </c>
      <c r="BH18" s="24">
        <f>ALL!BH18/BH$12</f>
        <v>20.947796364745635</v>
      </c>
      <c r="BI18" s="24">
        <f>ALL!BI18/BI$12</f>
        <v>151.67537278054147</v>
      </c>
      <c r="BJ18" s="24">
        <f>ALL!BJ18/BJ$12</f>
        <v>67.088397512443692</v>
      </c>
      <c r="BK18" s="24">
        <f>ALL!BK18/BK$12</f>
        <v>0</v>
      </c>
      <c r="BL18" s="24">
        <f t="shared" si="93"/>
        <v>43948.742361317869</v>
      </c>
      <c r="BN18" s="323">
        <f t="array" ref="BN18">ROUND(MIN(IF($E$4:$BK$4=BN$4,$E18:$BK18)),1)</f>
        <v>0</v>
      </c>
      <c r="BO18" s="323">
        <f t="array" ref="BO18">ROUND(MAX(IF($E$4:$BK$4=BO$4,$E18:$BK18)),1)</f>
        <v>41771.9</v>
      </c>
      <c r="BP18" s="323">
        <f t="array" ref="BP18">ROUND(AVERAGE(IF($E$4:$BK$4=BP$4,$E18:$BK18)),1)</f>
        <v>2259</v>
      </c>
      <c r="BQ18" s="323">
        <f t="array" ref="BQ18">ROUND(MIN(IF($E$4:$BK$4=BQ$4,$E18:$BK18)),1)</f>
        <v>0</v>
      </c>
      <c r="BR18" s="323">
        <f t="array" ref="BR18">ROUND(MAX(IF($E$4:$BK$4=BR$4,$E18:$BK18)),1)</f>
        <v>151.69999999999999</v>
      </c>
      <c r="BS18" s="323">
        <f t="array" ref="BS18">ROUND(AVERAGE(IF($E$4:$BK$4=BS$4,$E18:$BK18)),1)</f>
        <v>59.9</v>
      </c>
      <c r="BT18" s="323">
        <f t="array" ref="BT18">ROUND(MIN(IF($E$4:$BK$4=BT$4,$E18:$BK18)),1)</f>
        <v>0</v>
      </c>
      <c r="BU18" s="323">
        <f t="array" ref="BU18">ROUND(MAX(IF($E$4:$BK$4=BU$4,$E18:$BK18)),1)</f>
        <v>0</v>
      </c>
      <c r="BV18" s="323">
        <f t="array" ref="BV18">ROUND(AVERAGE(IF($E$4:$BK$4=BV$4,$E18:$BK18)),1)</f>
        <v>0</v>
      </c>
      <c r="BW18" s="323">
        <f t="array" ref="BW18">ROUND(MIN(IF($E$4:$BK$4=BW$4,$E18:$BK18)),1)</f>
        <v>0</v>
      </c>
      <c r="BX18" s="323">
        <f t="array" ref="BX18">ROUND(MAX(IF($E$4:$BK$4=BX$4,$E18:$BK18)),1)</f>
        <v>148.5</v>
      </c>
      <c r="BY18" s="323">
        <f t="array" ref="BY18">ROUND(AVERAGE(IF($E$4:$BK$4=BY$4,$E18:$BK18)),1)</f>
        <v>27.3</v>
      </c>
      <c r="BZ18" s="323">
        <f t="array" ref="BZ18">ROUND(MIN(IF($E$4:$BK$4=BZ$4,$E18:$BK18)),1)</f>
        <v>0</v>
      </c>
      <c r="CA18" s="323">
        <f t="array" ref="CA18">ROUND(MAX(IF($E$4:$BK$4=CA$4,$E18:$BK18)),1)</f>
        <v>5.8</v>
      </c>
      <c r="CB18" s="323">
        <f t="array" ref="CB18">ROUND(AVERAGE(IF($E$4:$BK$4=CB$4,$E18:$BK18)),1)</f>
        <v>1.4</v>
      </c>
      <c r="CC18" s="323">
        <f t="array" ref="CC18">ROUND(MIN(IF($E$4:$BK$4=CC$4,$E18:$BK18)),1)</f>
        <v>0</v>
      </c>
      <c r="CD18" s="323">
        <f t="array" ref="CD18">ROUND(MAX(IF($E$4:$BK$4=CD$4,$E18:$BK18)),1)</f>
        <v>206.3</v>
      </c>
      <c r="CE18" s="323">
        <f t="array" ref="CE18">ROUND(AVERAGE(IF($E$4:$BK$4=CE$4,$E18:$BK18)),1)</f>
        <v>29.7</v>
      </c>
      <c r="CF18" s="338">
        <f t="shared" si="95"/>
        <v>0</v>
      </c>
      <c r="CG18" s="338">
        <f t="shared" si="96"/>
        <v>41771.9</v>
      </c>
      <c r="CH18" s="338">
        <f t="shared" si="97"/>
        <v>744.9</v>
      </c>
    </row>
    <row r="19" spans="1:86" ht="12" customHeight="1">
      <c r="A19" s="327">
        <v>4</v>
      </c>
      <c r="B19" s="337" t="s">
        <v>567</v>
      </c>
      <c r="C19">
        <f t="shared" si="94"/>
        <v>4</v>
      </c>
      <c r="E19" s="24">
        <f>ALL!E19/E$12</f>
        <v>0</v>
      </c>
      <c r="F19" s="24">
        <f>ALL!F19/F$12</f>
        <v>0</v>
      </c>
      <c r="G19" s="24">
        <f>ALL!G19/G$12</f>
        <v>0</v>
      </c>
      <c r="H19" s="24">
        <f>ALL!H19/H$12</f>
        <v>0</v>
      </c>
      <c r="I19" s="24">
        <f>ALL!I19/I$12</f>
        <v>0</v>
      </c>
      <c r="J19" s="24">
        <f>ALL!J19/J$12</f>
        <v>0</v>
      </c>
      <c r="K19" s="24">
        <f>ALL!K19/K$12</f>
        <v>3.4311069494699558</v>
      </c>
      <c r="L19" s="24">
        <f>ALL!L19/L$12</f>
        <v>2.8491273123042409</v>
      </c>
      <c r="M19" s="24">
        <f>ALL!M19/M$12</f>
        <v>0</v>
      </c>
      <c r="N19" s="24">
        <f>ALL!N19/N$12</f>
        <v>0</v>
      </c>
      <c r="O19" s="24">
        <f>ALL!O19/O$12</f>
        <v>247.95615781561088</v>
      </c>
      <c r="P19" s="24">
        <f>ALL!P19/P$12</f>
        <v>0</v>
      </c>
      <c r="Q19" s="24">
        <f>ALL!Q19/Q$12</f>
        <v>0</v>
      </c>
      <c r="R19" s="24">
        <f>ALL!R19/R$12</f>
        <v>0</v>
      </c>
      <c r="S19" s="24">
        <f>ALL!S19/S$12</f>
        <v>0.53664163894795347</v>
      </c>
      <c r="T19" s="24">
        <f>ALL!T19/T$12</f>
        <v>130.86286525944311</v>
      </c>
      <c r="U19" s="24">
        <f>ALL!U19/U$12</f>
        <v>0</v>
      </c>
      <c r="V19" s="24">
        <f>ALL!V19/V$12</f>
        <v>0</v>
      </c>
      <c r="W19" s="24">
        <f>ALL!W19/W$12</f>
        <v>10.681586293194727</v>
      </c>
      <c r="X19" s="24">
        <f>ALL!X19/X$12</f>
        <v>0.83401991818799415</v>
      </c>
      <c r="Y19" s="24">
        <f>ALL!Y19/Y$12</f>
        <v>0</v>
      </c>
      <c r="Z19" s="24">
        <f>ALL!Z19/Z$12</f>
        <v>0</v>
      </c>
      <c r="AA19" s="24">
        <f>ALL!AA19/AA$12</f>
        <v>0</v>
      </c>
      <c r="AB19" s="24">
        <f>ALL!AB19/AB$12</f>
        <v>0</v>
      </c>
      <c r="AC19" s="24">
        <f>ALL!AC19/AC$12</f>
        <v>7.4089911342968731E-2</v>
      </c>
      <c r="AD19" s="24">
        <f>ALL!AD19/AD$12</f>
        <v>39.779071107525645</v>
      </c>
      <c r="AE19" s="24">
        <f>ALL!AE19/AE$12</f>
        <v>0</v>
      </c>
      <c r="AF19" s="24">
        <f>ALL!AF19/AF$12</f>
        <v>41.394966824011405</v>
      </c>
      <c r="AG19" s="24">
        <f>ALL!AG19/AG$12</f>
        <v>38.757483248846377</v>
      </c>
      <c r="AH19" s="24">
        <f>ALL!AH19/AH$12</f>
        <v>13.918127994365111</v>
      </c>
      <c r="AI19" s="24">
        <f>ALL!AI19/AI$12</f>
        <v>0.51892650726564005</v>
      </c>
      <c r="AJ19" s="24">
        <f>ALL!AJ19/AJ$12</f>
        <v>0</v>
      </c>
      <c r="AK19" s="24">
        <f>ALL!AK19/AK$12</f>
        <v>0</v>
      </c>
      <c r="AL19" s="24">
        <f>ALL!AL19/AL$12</f>
        <v>0</v>
      </c>
      <c r="AM19" s="24">
        <f>ALL!AM19/AM$12</f>
        <v>0</v>
      </c>
      <c r="AN19" s="142">
        <f>ALL!AN19/AN$12</f>
        <v>0</v>
      </c>
      <c r="AO19" s="24">
        <f>ALL!AO19/AO$12</f>
        <v>0</v>
      </c>
      <c r="AP19" s="24">
        <f>ALL!AP19/AP$12</f>
        <v>0</v>
      </c>
      <c r="AQ19" s="24">
        <f>ALL!AQ19/AQ$12</f>
        <v>105.91113872922168</v>
      </c>
      <c r="AR19" s="24">
        <f>ALL!AR19/AR$12</f>
        <v>0</v>
      </c>
      <c r="AS19" s="24">
        <f>ALL!AS19/AS$12</f>
        <v>0</v>
      </c>
      <c r="AT19" s="24">
        <f>ALL!AT19/AT$12</f>
        <v>0</v>
      </c>
      <c r="AU19" s="24">
        <f>ALL!AU19/AU$12</f>
        <v>0</v>
      </c>
      <c r="AV19" s="24">
        <f>ALL!AV19/AV$12</f>
        <v>105.7936925505246</v>
      </c>
      <c r="AW19" s="24">
        <f>ALL!AW19/AW$12</f>
        <v>0</v>
      </c>
      <c r="AX19" s="24">
        <f>ALL!AX19/AX$12</f>
        <v>0</v>
      </c>
      <c r="AY19" s="24">
        <f>ALL!AY19/AY$12</f>
        <v>0</v>
      </c>
      <c r="AZ19" s="24">
        <f>ALL!AZ19/AZ$12</f>
        <v>1548.8960275088227</v>
      </c>
      <c r="BA19" s="24">
        <f>ALL!BA19/BA$12</f>
        <v>137.05027207016974</v>
      </c>
      <c r="BB19" s="142">
        <f>ALL!BB19/BB$12</f>
        <v>0</v>
      </c>
      <c r="BC19" s="142">
        <f>ALL!BC19/BC$12</f>
        <v>0</v>
      </c>
      <c r="BD19" s="142">
        <f>ALL!BD19/BD$12</f>
        <v>0</v>
      </c>
      <c r="BE19" s="142">
        <f>ALL!BE19/BE$12</f>
        <v>0</v>
      </c>
      <c r="BF19" s="142">
        <f>ALL!BF19/BF$12</f>
        <v>0</v>
      </c>
      <c r="BG19" s="142">
        <f>ALL!BG19/BG$12</f>
        <v>0</v>
      </c>
      <c r="BH19" s="24">
        <f>ALL!BH19/BH$12</f>
        <v>15.999566319842554</v>
      </c>
      <c r="BI19" s="24">
        <f>ALL!BI19/BI$12</f>
        <v>77.001175704632644</v>
      </c>
      <c r="BJ19" s="24">
        <f>ALL!BJ19/BJ$12</f>
        <v>4.8785542852413668</v>
      </c>
      <c r="BK19" s="24">
        <f>ALL!BK19/BK$12</f>
        <v>0</v>
      </c>
      <c r="BL19" s="24">
        <f t="shared" si="93"/>
        <v>2527.1245979489713</v>
      </c>
      <c r="BN19" s="323">
        <f t="array" ref="BN19">ROUND(MIN(IF($E$4:$BK$4=BN$4,$E19:$BK19)),1)</f>
        <v>0</v>
      </c>
      <c r="BO19" s="323">
        <f t="array" ref="BO19">ROUND(MAX(IF($E$4:$BK$4=BO$4,$E19:$BK19)),1)</f>
        <v>1548.9</v>
      </c>
      <c r="BP19" s="323">
        <f t="array" ref="BP19">ROUND(AVERAGE(IF($E$4:$BK$4=BP$4,$E19:$BK19)),1)</f>
        <v>99.9</v>
      </c>
      <c r="BQ19" s="323">
        <f t="array" ref="BQ19">ROUND(MIN(IF($E$4:$BK$4=BQ$4,$E19:$BK19)),1)</f>
        <v>0</v>
      </c>
      <c r="BR19" s="323">
        <f t="array" ref="BR19">ROUND(MAX(IF($E$4:$BK$4=BR$4,$E19:$BK19)),1)</f>
        <v>77</v>
      </c>
      <c r="BS19" s="323">
        <f t="array" ref="BS19">ROUND(AVERAGE(IF($E$4:$BK$4=BS$4,$E19:$BK19)),1)</f>
        <v>24.5</v>
      </c>
      <c r="BT19" s="323">
        <f t="array" ref="BT19">ROUND(MIN(IF($E$4:$BK$4=BT$4,$E19:$BK19)),1)</f>
        <v>0</v>
      </c>
      <c r="BU19" s="323">
        <f t="array" ref="BU19">ROUND(MAX(IF($E$4:$BK$4=BU$4,$E19:$BK19)),1)</f>
        <v>0</v>
      </c>
      <c r="BV19" s="323">
        <f t="array" ref="BV19">ROUND(AVERAGE(IF($E$4:$BK$4=BV$4,$E19:$BK19)),1)</f>
        <v>0</v>
      </c>
      <c r="BW19" s="323">
        <f t="array" ref="BW19">ROUND(MIN(IF($E$4:$BK$4=BW$4,$E19:$BK19)),1)</f>
        <v>0</v>
      </c>
      <c r="BX19" s="323">
        <f t="array" ref="BX19">ROUND(MAX(IF($E$4:$BK$4=BX$4,$E19:$BK19)),1)</f>
        <v>248</v>
      </c>
      <c r="BY19" s="323">
        <f t="array" ref="BY19">ROUND(AVERAGE(IF($E$4:$BK$4=BY$4,$E19:$BK19)),1)</f>
        <v>23.3</v>
      </c>
      <c r="BZ19" s="323">
        <f t="array" ref="BZ19">ROUND(MIN(IF($E$4:$BK$4=BZ$4,$E19:$BK19)),1)</f>
        <v>0</v>
      </c>
      <c r="CA19" s="323">
        <f t="array" ref="CA19">ROUND(MAX(IF($E$4:$BK$4=CA$4,$E19:$BK19)),1)</f>
        <v>0</v>
      </c>
      <c r="CB19" s="323">
        <f t="array" ref="CB19">ROUND(AVERAGE(IF($E$4:$BK$4=CB$4,$E19:$BK19)),1)</f>
        <v>0</v>
      </c>
      <c r="CC19" s="323">
        <f t="array" ref="CC19">ROUND(MIN(IF($E$4:$BK$4=CC$4,$E19:$BK19)),1)</f>
        <v>0</v>
      </c>
      <c r="CD19" s="323">
        <f t="array" ref="CD19">ROUND(MAX(IF($E$4:$BK$4=CD$4,$E19:$BK19)),1)</f>
        <v>38.799999999999997</v>
      </c>
      <c r="CE19" s="323">
        <f t="array" ref="CE19">ROUND(AVERAGE(IF($E$4:$BK$4=CE$4,$E19:$BK19)),1)</f>
        <v>6.1</v>
      </c>
      <c r="CF19" s="338">
        <f t="shared" si="95"/>
        <v>0</v>
      </c>
      <c r="CG19" s="338">
        <f t="shared" si="96"/>
        <v>1548.9</v>
      </c>
      <c r="CH19" s="338">
        <f t="shared" si="97"/>
        <v>42.8</v>
      </c>
    </row>
    <row r="20" spans="1:86" ht="12" customHeight="1">
      <c r="A20" s="327">
        <v>5</v>
      </c>
      <c r="B20" s="337" t="s">
        <v>568</v>
      </c>
      <c r="C20">
        <f t="shared" si="94"/>
        <v>5</v>
      </c>
      <c r="E20" s="24">
        <f>ALL!E20/E$12</f>
        <v>0</v>
      </c>
      <c r="F20" s="24">
        <f>ALL!F20/F$12</f>
        <v>0</v>
      </c>
      <c r="G20" s="24">
        <f>ALL!G20/G$12</f>
        <v>0</v>
      </c>
      <c r="H20" s="24">
        <f>ALL!H20/H$12</f>
        <v>11.89436460242308</v>
      </c>
      <c r="I20" s="24">
        <f>ALL!I20/I$12</f>
        <v>0</v>
      </c>
      <c r="J20" s="24">
        <f>ALL!J20/J$12</f>
        <v>2.227102050270148</v>
      </c>
      <c r="K20" s="24">
        <f>ALL!K20/K$12</f>
        <v>23.121389046598143</v>
      </c>
      <c r="L20" s="24">
        <f>ALL!L20/L$12</f>
        <v>59.321632284031395</v>
      </c>
      <c r="M20" s="24">
        <f>ALL!M20/M$12</f>
        <v>0</v>
      </c>
      <c r="N20" s="24">
        <f>ALL!N20/N$12</f>
        <v>0</v>
      </c>
      <c r="O20" s="24">
        <f>ALL!O20/O$12</f>
        <v>0</v>
      </c>
      <c r="P20" s="24">
        <f>ALL!P20/P$12</f>
        <v>5.9547615863037517</v>
      </c>
      <c r="Q20" s="24">
        <f>ALL!Q20/Q$12</f>
        <v>0</v>
      </c>
      <c r="R20" s="24">
        <f>ALL!R20/R$12</f>
        <v>0</v>
      </c>
      <c r="S20" s="24">
        <f>ALL!S20/S$12</f>
        <v>141.95012396220255</v>
      </c>
      <c r="T20" s="24">
        <f>ALL!T20/T$12</f>
        <v>454.19807293840296</v>
      </c>
      <c r="U20" s="24">
        <f>ALL!U20/U$12</f>
        <v>0</v>
      </c>
      <c r="V20" s="24">
        <f>ALL!V20/V$12</f>
        <v>23.943902856165554</v>
      </c>
      <c r="W20" s="24">
        <f>ALL!W20/W$12</f>
        <v>32.09094892877588</v>
      </c>
      <c r="X20" s="24">
        <f>ALL!X20/X$12</f>
        <v>1.3875749822933379</v>
      </c>
      <c r="Y20" s="24">
        <f>ALL!Y20/Y$12</f>
        <v>0.29000806222412978</v>
      </c>
      <c r="Z20" s="24">
        <f>ALL!Z20/Z$12</f>
        <v>0</v>
      </c>
      <c r="AA20" s="24">
        <f>ALL!AA20/AA$12</f>
        <v>671.17992520078985</v>
      </c>
      <c r="AB20" s="24">
        <f>ALL!AB20/AB$12</f>
        <v>0</v>
      </c>
      <c r="AC20" s="24">
        <f>ALL!AC20/AC$12</f>
        <v>0</v>
      </c>
      <c r="AD20" s="24">
        <f>ALL!AD20/AD$12</f>
        <v>69.646933784077959</v>
      </c>
      <c r="AE20" s="24">
        <f>ALL!AE20/AE$12</f>
        <v>0</v>
      </c>
      <c r="AF20" s="24">
        <f>ALL!AF20/AF$12</f>
        <v>452.55718961524764</v>
      </c>
      <c r="AG20" s="24">
        <f>ALL!AG20/AG$12</f>
        <v>198.1025774316627</v>
      </c>
      <c r="AH20" s="24">
        <f>ALL!AH20/AH$12</f>
        <v>15.035061897389214</v>
      </c>
      <c r="AI20" s="24">
        <f>ALL!AI20/AI$12</f>
        <v>0</v>
      </c>
      <c r="AJ20" s="24">
        <f>ALL!AJ20/AJ$12</f>
        <v>5.0272793741446984</v>
      </c>
      <c r="AK20" s="24">
        <f>ALL!AK20/AK$12</f>
        <v>0</v>
      </c>
      <c r="AL20" s="24">
        <f>ALL!AL20/AL$12</f>
        <v>0</v>
      </c>
      <c r="AM20" s="24">
        <f>ALL!AM20/AM$12</f>
        <v>125.82729943065746</v>
      </c>
      <c r="AN20" s="142">
        <f>ALL!AN20/AN$12</f>
        <v>0</v>
      </c>
      <c r="AO20" s="24">
        <f>ALL!AO20/AO$12</f>
        <v>0</v>
      </c>
      <c r="AP20" s="24">
        <f>ALL!AP20/AP$12</f>
        <v>1089.2928311662431</v>
      </c>
      <c r="AQ20" s="24">
        <f>ALL!AQ20/AQ$12</f>
        <v>103.56796644399563</v>
      </c>
      <c r="AR20" s="24">
        <f>ALL!AR20/AR$12</f>
        <v>0</v>
      </c>
      <c r="AS20" s="24">
        <f>ALL!AS20/AS$12</f>
        <v>0</v>
      </c>
      <c r="AT20" s="24">
        <f>ALL!AT20/AT$12</f>
        <v>0</v>
      </c>
      <c r="AU20" s="24">
        <f>ALL!AU20/AU$12</f>
        <v>0</v>
      </c>
      <c r="AV20" s="24">
        <f>ALL!AV20/AV$12</f>
        <v>105.7936925505246</v>
      </c>
      <c r="AW20" s="24">
        <f>ALL!AW20/AW$12</f>
        <v>1.3025873071121941</v>
      </c>
      <c r="AX20" s="24">
        <f>ALL!AX20/AX$12</f>
        <v>131.52217162562448</v>
      </c>
      <c r="AY20" s="24">
        <f>ALL!AY20/AY$12</f>
        <v>0</v>
      </c>
      <c r="AZ20" s="24">
        <f>ALL!AZ20/AZ$12</f>
        <v>0</v>
      </c>
      <c r="BA20" s="24">
        <f>ALL!BA20/BA$12</f>
        <v>0</v>
      </c>
      <c r="BB20" s="142">
        <f>ALL!BB20/BB$12</f>
        <v>798.72022301064362</v>
      </c>
      <c r="BC20" s="142">
        <f>ALL!BC20/BC$12</f>
        <v>0</v>
      </c>
      <c r="BD20" s="142">
        <f>ALL!BD20/BD$12</f>
        <v>606.42694435405144</v>
      </c>
      <c r="BE20" s="142">
        <f>ALL!BE20/BE$12</f>
        <v>1138.454100682374</v>
      </c>
      <c r="BF20" s="142">
        <f>ALL!BF20/BF$12</f>
        <v>0</v>
      </c>
      <c r="BG20" s="142">
        <f>ALL!BG20/BG$12</f>
        <v>0</v>
      </c>
      <c r="BH20" s="24">
        <f>ALL!BH20/BH$12</f>
        <v>434.9683694968034</v>
      </c>
      <c r="BI20" s="24">
        <f>ALL!BI20/BI$12</f>
        <v>77.00116306264735</v>
      </c>
      <c r="BJ20" s="24">
        <f>ALL!BJ20/BJ$12</f>
        <v>25.872486137548623</v>
      </c>
      <c r="BK20" s="24">
        <f>ALL!BK20/BK$12</f>
        <v>52.884632811683097</v>
      </c>
      <c r="BL20" s="24">
        <f t="shared" si="93"/>
        <v>6859.5633166829139</v>
      </c>
      <c r="BN20" s="323">
        <f t="array" ref="BN20">ROUND(MIN(IF($E$4:$BK$4=BN$4,$E20:$BK20)),1)</f>
        <v>0</v>
      </c>
      <c r="BO20" s="323">
        <f t="array" ref="BO20">ROUND(MAX(IF($E$4:$BK$4=BO$4,$E20:$BK20)),1)</f>
        <v>1138.5</v>
      </c>
      <c r="BP20" s="323">
        <f t="array" ref="BP20">ROUND(AVERAGE(IF($E$4:$BK$4=BP$4,$E20:$BK20)),1)</f>
        <v>209.2</v>
      </c>
      <c r="BQ20" s="323">
        <f t="array" ref="BQ20">ROUND(MIN(IF($E$4:$BK$4=BQ$4,$E20:$BK20)),1)</f>
        <v>25.9</v>
      </c>
      <c r="BR20" s="323">
        <f t="array" ref="BR20">ROUND(MAX(IF($E$4:$BK$4=BR$4,$E20:$BK20)),1)</f>
        <v>435</v>
      </c>
      <c r="BS20" s="323">
        <f t="array" ref="BS20">ROUND(AVERAGE(IF($E$4:$BK$4=BS$4,$E20:$BK20)),1)</f>
        <v>147.69999999999999</v>
      </c>
      <c r="BT20" s="323">
        <f t="array" ref="BT20">ROUND(MIN(IF($E$4:$BK$4=BT$4,$E20:$BK20)),1)</f>
        <v>0</v>
      </c>
      <c r="BU20" s="323">
        <f t="array" ref="BU20">ROUND(MAX(IF($E$4:$BK$4=BU$4,$E20:$BK20)),1)</f>
        <v>125.8</v>
      </c>
      <c r="BV20" s="323">
        <f t="array" ref="BV20">ROUND(AVERAGE(IF($E$4:$BK$4=BV$4,$E20:$BK20)),1)</f>
        <v>31.5</v>
      </c>
      <c r="BW20" s="323">
        <f t="array" ref="BW20">ROUND(MIN(IF($E$4:$BK$4=BW$4,$E20:$BK20)),1)</f>
        <v>0</v>
      </c>
      <c r="BX20" s="323">
        <f t="array" ref="BX20">ROUND(MAX(IF($E$4:$BK$4=BX$4,$E20:$BK20)),1)</f>
        <v>671.2</v>
      </c>
      <c r="BY20" s="323">
        <f t="array" ref="BY20">ROUND(AVERAGE(IF($E$4:$BK$4=BY$4,$E20:$BK20)),1)</f>
        <v>90.4</v>
      </c>
      <c r="BZ20" s="323">
        <f t="array" ref="BZ20">ROUND(MIN(IF($E$4:$BK$4=BZ$4,$E20:$BK20)),1)</f>
        <v>0</v>
      </c>
      <c r="CA20" s="323">
        <f t="array" ref="CA20">ROUND(MAX(IF($E$4:$BK$4=CA$4,$E20:$BK20)),1)</f>
        <v>5</v>
      </c>
      <c r="CB20" s="323">
        <f t="array" ref="CB20">ROUND(AVERAGE(IF($E$4:$BK$4=CB$4,$E20:$BK20)),1)</f>
        <v>1.3</v>
      </c>
      <c r="CC20" s="323">
        <f t="array" ref="CC20">ROUND(MIN(IF($E$4:$BK$4=CC$4,$E20:$BK20)),1)</f>
        <v>0</v>
      </c>
      <c r="CD20" s="323">
        <f t="array" ref="CD20">ROUND(MAX(IF($E$4:$BK$4=CD$4,$E20:$BK20)),1)</f>
        <v>198.1</v>
      </c>
      <c r="CE20" s="323">
        <f t="array" ref="CE20">ROUND(AVERAGE(IF($E$4:$BK$4=CE$4,$E20:$BK20)),1)</f>
        <v>37.799999999999997</v>
      </c>
      <c r="CF20" s="338">
        <f t="shared" si="95"/>
        <v>0</v>
      </c>
      <c r="CG20" s="338">
        <f t="shared" si="96"/>
        <v>1138.5</v>
      </c>
      <c r="CH20" s="338">
        <f t="shared" si="97"/>
        <v>116.3</v>
      </c>
    </row>
    <row r="21" spans="1:86" ht="12" customHeight="1">
      <c r="A21" s="327">
        <v>6</v>
      </c>
      <c r="B21" s="337" t="s">
        <v>569</v>
      </c>
      <c r="C21">
        <f t="shared" si="94"/>
        <v>6</v>
      </c>
      <c r="E21" s="24">
        <f>ALL!E21/E$12</f>
        <v>0</v>
      </c>
      <c r="F21" s="24">
        <f>ALL!F21/F$12</f>
        <v>0</v>
      </c>
      <c r="G21" s="24">
        <f>ALL!G21/G$12</f>
        <v>0</v>
      </c>
      <c r="H21" s="24">
        <f>ALL!H21/H$12</f>
        <v>0</v>
      </c>
      <c r="I21" s="24">
        <f>ALL!I21/I$12</f>
        <v>0</v>
      </c>
      <c r="J21" s="24">
        <f>ALL!J21/J$12</f>
        <v>0</v>
      </c>
      <c r="K21" s="24">
        <f>ALL!K21/K$12</f>
        <v>0</v>
      </c>
      <c r="L21" s="24">
        <f>ALL!L21/L$12</f>
        <v>0</v>
      </c>
      <c r="M21" s="24">
        <f>ALL!M21/M$12</f>
        <v>0</v>
      </c>
      <c r="N21" s="24">
        <f>ALL!N21/N$12</f>
        <v>0</v>
      </c>
      <c r="O21" s="24">
        <f>ALL!O21/O$12</f>
        <v>0</v>
      </c>
      <c r="P21" s="24">
        <f>ALL!P21/P$12</f>
        <v>0</v>
      </c>
      <c r="Q21" s="24">
        <f>ALL!Q21/Q$12</f>
        <v>0</v>
      </c>
      <c r="R21" s="24">
        <f>ALL!R21/R$12</f>
        <v>0</v>
      </c>
      <c r="S21" s="24">
        <f>ALL!S21/S$12</f>
        <v>0</v>
      </c>
      <c r="T21" s="24">
        <f>ALL!T21/T$12</f>
        <v>0</v>
      </c>
      <c r="U21" s="24">
        <f>ALL!U21/U$12</f>
        <v>0</v>
      </c>
      <c r="V21" s="24">
        <f>ALL!V21/V$12</f>
        <v>0</v>
      </c>
      <c r="W21" s="24">
        <f>ALL!W21/W$12</f>
        <v>0</v>
      </c>
      <c r="X21" s="24">
        <f>ALL!X21/X$12</f>
        <v>0</v>
      </c>
      <c r="Y21" s="24">
        <f>ALL!Y21/Y$12</f>
        <v>0</v>
      </c>
      <c r="Z21" s="24">
        <f>ALL!Z21/Z$12</f>
        <v>0</v>
      </c>
      <c r="AA21" s="24">
        <f>ALL!AA21/AA$12</f>
        <v>0</v>
      </c>
      <c r="AB21" s="24">
        <f>ALL!AB21/AB$12</f>
        <v>0</v>
      </c>
      <c r="AC21" s="24">
        <f>ALL!AC21/AC$12</f>
        <v>0</v>
      </c>
      <c r="AD21" s="24">
        <f>ALL!AD21/AD$12</f>
        <v>0</v>
      </c>
      <c r="AE21" s="24">
        <f>ALL!AE21/AE$12</f>
        <v>0</v>
      </c>
      <c r="AF21" s="24">
        <f>ALL!AF21/AF$12</f>
        <v>0</v>
      </c>
      <c r="AG21" s="24">
        <f>ALL!AG21/AG$12</f>
        <v>0</v>
      </c>
      <c r="AH21" s="24">
        <f>ALL!AH21/AH$12</f>
        <v>0</v>
      </c>
      <c r="AI21" s="24">
        <f>ALL!AI21/AI$12</f>
        <v>0</v>
      </c>
      <c r="AJ21" s="24">
        <f>ALL!AJ21/AJ$12</f>
        <v>0</v>
      </c>
      <c r="AK21" s="24">
        <f>ALL!AK21/AK$12</f>
        <v>0</v>
      </c>
      <c r="AL21" s="24">
        <f>ALL!AL21/AL$12</f>
        <v>0</v>
      </c>
      <c r="AM21" s="24">
        <f>ALL!AM21/AM$12</f>
        <v>0</v>
      </c>
      <c r="AN21" s="142">
        <f>ALL!AN21/AN$12</f>
        <v>0</v>
      </c>
      <c r="AO21" s="24">
        <f>ALL!AO21/AO$12</f>
        <v>0</v>
      </c>
      <c r="AP21" s="24">
        <f>ALL!AP21/AP$12</f>
        <v>0</v>
      </c>
      <c r="AQ21" s="24">
        <f>ALL!AQ21/AQ$12</f>
        <v>0</v>
      </c>
      <c r="AR21" s="24">
        <f>ALL!AR21/AR$12</f>
        <v>0</v>
      </c>
      <c r="AS21" s="24">
        <f>ALL!AS21/AS$12</f>
        <v>0</v>
      </c>
      <c r="AT21" s="24">
        <f>ALL!AT21/AT$12</f>
        <v>0</v>
      </c>
      <c r="AU21" s="24">
        <f>ALL!AU21/AU$12</f>
        <v>0</v>
      </c>
      <c r="AV21" s="24">
        <f>ALL!AV21/AV$12</f>
        <v>0</v>
      </c>
      <c r="AW21" s="24">
        <f>ALL!AW21/AW$12</f>
        <v>0</v>
      </c>
      <c r="AX21" s="24">
        <f>ALL!AX21/AX$12</f>
        <v>0</v>
      </c>
      <c r="AY21" s="24">
        <f>ALL!AY21/AY$12</f>
        <v>0</v>
      </c>
      <c r="AZ21" s="24">
        <f>ALL!AZ21/AZ$12</f>
        <v>0</v>
      </c>
      <c r="BA21" s="24">
        <f>ALL!BA21/BA$12</f>
        <v>0</v>
      </c>
      <c r="BB21" s="142">
        <f>ALL!BB21/BB$12</f>
        <v>0</v>
      </c>
      <c r="BC21" s="142">
        <f>ALL!BC21/BC$12</f>
        <v>0</v>
      </c>
      <c r="BD21" s="142">
        <f>ALL!BD21/BD$12</f>
        <v>0</v>
      </c>
      <c r="BE21" s="142">
        <f>ALL!BE21/BE$12</f>
        <v>0</v>
      </c>
      <c r="BF21" s="142">
        <f>ALL!BF21/BF$12</f>
        <v>0</v>
      </c>
      <c r="BG21" s="142">
        <f>ALL!BG21/BG$12</f>
        <v>0</v>
      </c>
      <c r="BH21" s="24">
        <f>ALL!BH21/BH$12</f>
        <v>0</v>
      </c>
      <c r="BI21" s="24">
        <f>ALL!BI21/BI$12</f>
        <v>0</v>
      </c>
      <c r="BJ21" s="24">
        <f>ALL!BJ21/BJ$12</f>
        <v>32.366406166869631</v>
      </c>
      <c r="BK21" s="24">
        <f>ALL!BK21/BK$12</f>
        <v>0</v>
      </c>
      <c r="BL21" s="24">
        <f t="shared" si="93"/>
        <v>32.366406166869631</v>
      </c>
      <c r="BN21" s="323">
        <f t="array" ref="BN21">ROUND(MIN(IF($E$4:$BK$4=BN$4,$E21:$BK21)),1)</f>
        <v>0</v>
      </c>
      <c r="BO21" s="323">
        <f t="array" ref="BO21">ROUND(MAX(IF($E$4:$BK$4=BO$4,$E21:$BK21)),1)</f>
        <v>0</v>
      </c>
      <c r="BP21" s="323">
        <f t="array" ref="BP21">ROUND(AVERAGE(IF($E$4:$BK$4=BP$4,$E21:$BK21)),1)</f>
        <v>0</v>
      </c>
      <c r="BQ21" s="323">
        <f t="array" ref="BQ21">ROUND(MIN(IF($E$4:$BK$4=BQ$4,$E21:$BK21)),1)</f>
        <v>0</v>
      </c>
      <c r="BR21" s="323">
        <f t="array" ref="BR21">ROUND(MAX(IF($E$4:$BK$4=BR$4,$E21:$BK21)),1)</f>
        <v>32.4</v>
      </c>
      <c r="BS21" s="323">
        <f t="array" ref="BS21">ROUND(AVERAGE(IF($E$4:$BK$4=BS$4,$E21:$BK21)),1)</f>
        <v>8.1</v>
      </c>
      <c r="BT21" s="323">
        <f t="array" ref="BT21">ROUND(MIN(IF($E$4:$BK$4=BT$4,$E21:$BK21)),1)</f>
        <v>0</v>
      </c>
      <c r="BU21" s="323">
        <f t="array" ref="BU21">ROUND(MAX(IF($E$4:$BK$4=BU$4,$E21:$BK21)),1)</f>
        <v>0</v>
      </c>
      <c r="BV21" s="323">
        <f t="array" ref="BV21">ROUND(AVERAGE(IF($E$4:$BK$4=BV$4,$E21:$BK21)),1)</f>
        <v>0</v>
      </c>
      <c r="BW21" s="323">
        <f t="array" ref="BW21">ROUND(MIN(IF($E$4:$BK$4=BW$4,$E21:$BK21)),1)</f>
        <v>0</v>
      </c>
      <c r="BX21" s="323">
        <f t="array" ref="BX21">ROUND(MAX(IF($E$4:$BK$4=BX$4,$E21:$BK21)),1)</f>
        <v>0</v>
      </c>
      <c r="BY21" s="323">
        <f t="array" ref="BY21">ROUND(AVERAGE(IF($E$4:$BK$4=BY$4,$E21:$BK21)),1)</f>
        <v>0</v>
      </c>
      <c r="BZ21" s="323">
        <f t="array" ref="BZ21">ROUND(MIN(IF($E$4:$BK$4=BZ$4,$E21:$BK21)),1)</f>
        <v>0</v>
      </c>
      <c r="CA21" s="323">
        <f t="array" ref="CA21">ROUND(MAX(IF($E$4:$BK$4=CA$4,$E21:$BK21)),1)</f>
        <v>0</v>
      </c>
      <c r="CB21" s="323">
        <f t="array" ref="CB21">ROUND(AVERAGE(IF($E$4:$BK$4=CB$4,$E21:$BK21)),1)</f>
        <v>0</v>
      </c>
      <c r="CC21" s="323">
        <f t="array" ref="CC21">ROUND(MIN(IF($E$4:$BK$4=CC$4,$E21:$BK21)),1)</f>
        <v>0</v>
      </c>
      <c r="CD21" s="323">
        <f t="array" ref="CD21">ROUND(MAX(IF($E$4:$BK$4=CD$4,$E21:$BK21)),1)</f>
        <v>0</v>
      </c>
      <c r="CE21" s="323">
        <f t="array" ref="CE21">ROUND(AVERAGE(IF($E$4:$BK$4=CE$4,$E21:$BK21)),1)</f>
        <v>0</v>
      </c>
      <c r="CF21" s="338">
        <f t="shared" si="95"/>
        <v>0</v>
      </c>
      <c r="CG21" s="338">
        <f t="shared" si="96"/>
        <v>32.4</v>
      </c>
      <c r="CH21" s="338">
        <f t="shared" si="97"/>
        <v>0.5</v>
      </c>
    </row>
    <row r="22" spans="1:86" ht="12" customHeight="1">
      <c r="A22" s="327">
        <v>7</v>
      </c>
      <c r="B22" s="337" t="s">
        <v>570</v>
      </c>
      <c r="C22">
        <f t="shared" si="94"/>
        <v>7</v>
      </c>
      <c r="E22" s="24">
        <f>ALL!E22/E$12</f>
        <v>0</v>
      </c>
      <c r="F22" s="24">
        <f>ALL!F22/F$12</f>
        <v>0</v>
      </c>
      <c r="G22" s="24">
        <f>ALL!G22/G$12</f>
        <v>0</v>
      </c>
      <c r="H22" s="24">
        <f>ALL!H22/H$12</f>
        <v>0</v>
      </c>
      <c r="I22" s="24">
        <f>ALL!I22/I$12</f>
        <v>0</v>
      </c>
      <c r="J22" s="24">
        <f>ALL!J22/J$12</f>
        <v>0</v>
      </c>
      <c r="K22" s="24">
        <f>ALL!K22/K$12</f>
        <v>0</v>
      </c>
      <c r="L22" s="24">
        <f>ALL!L22/L$12</f>
        <v>0</v>
      </c>
      <c r="M22" s="24">
        <f>ALL!M22/M$12</f>
        <v>0</v>
      </c>
      <c r="N22" s="24">
        <f>ALL!N22/N$12</f>
        <v>0</v>
      </c>
      <c r="O22" s="24">
        <f>ALL!O22/O$12</f>
        <v>0</v>
      </c>
      <c r="P22" s="24">
        <f>ALL!P22/P$12</f>
        <v>0</v>
      </c>
      <c r="Q22" s="24">
        <f>ALL!Q22/Q$12</f>
        <v>0</v>
      </c>
      <c r="R22" s="24">
        <f>ALL!R22/R$12</f>
        <v>0</v>
      </c>
      <c r="S22" s="24">
        <f>ALL!S22/S$12</f>
        <v>0</v>
      </c>
      <c r="T22" s="24">
        <f>ALL!T22/T$12</f>
        <v>0</v>
      </c>
      <c r="U22" s="24">
        <f>ALL!U22/U$12</f>
        <v>0</v>
      </c>
      <c r="V22" s="24">
        <f>ALL!V22/V$12</f>
        <v>0</v>
      </c>
      <c r="W22" s="24">
        <f>ALL!W22/W$12</f>
        <v>0</v>
      </c>
      <c r="X22" s="24">
        <f>ALL!X22/X$12</f>
        <v>0</v>
      </c>
      <c r="Y22" s="24">
        <f>ALL!Y22/Y$12</f>
        <v>0</v>
      </c>
      <c r="Z22" s="24">
        <f>ALL!Z22/Z$12</f>
        <v>0</v>
      </c>
      <c r="AA22" s="24">
        <f>ALL!AA22/AA$12</f>
        <v>0</v>
      </c>
      <c r="AB22" s="24">
        <f>ALL!AB22/AB$12</f>
        <v>0</v>
      </c>
      <c r="AC22" s="24">
        <f>ALL!AC22/AC$12</f>
        <v>0</v>
      </c>
      <c r="AD22" s="24">
        <f>ALL!AD22/AD$12</f>
        <v>0</v>
      </c>
      <c r="AE22" s="24">
        <f>ALL!AE22/AE$12</f>
        <v>0</v>
      </c>
      <c r="AF22" s="24">
        <f>ALL!AF22/AF$12</f>
        <v>0</v>
      </c>
      <c r="AG22" s="24">
        <f>ALL!AG22/AG$12</f>
        <v>0</v>
      </c>
      <c r="AH22" s="24">
        <f>ALL!AH22/AH$12</f>
        <v>0</v>
      </c>
      <c r="AI22" s="24">
        <f>ALL!AI22/AI$12</f>
        <v>0</v>
      </c>
      <c r="AJ22" s="24">
        <f>ALL!AJ22/AJ$12</f>
        <v>0</v>
      </c>
      <c r="AK22" s="24">
        <f>ALL!AK22/AK$12</f>
        <v>0</v>
      </c>
      <c r="AL22" s="24">
        <f>ALL!AL22/AL$12</f>
        <v>0</v>
      </c>
      <c r="AM22" s="24">
        <f>ALL!AM22/AM$12</f>
        <v>0</v>
      </c>
      <c r="AN22" s="142">
        <f>ALL!AN22/AN$12</f>
        <v>0</v>
      </c>
      <c r="AO22" s="24">
        <f>ALL!AO22/AO$12</f>
        <v>0</v>
      </c>
      <c r="AP22" s="24">
        <f>ALL!AP22/AP$12</f>
        <v>0</v>
      </c>
      <c r="AQ22" s="24">
        <f>ALL!AQ22/AQ$12</f>
        <v>0</v>
      </c>
      <c r="AR22" s="24">
        <f>ALL!AR22/AR$12</f>
        <v>0</v>
      </c>
      <c r="AS22" s="24">
        <f>ALL!AS22/AS$12</f>
        <v>0</v>
      </c>
      <c r="AT22" s="24">
        <f>ALL!AT22/AT$12</f>
        <v>0</v>
      </c>
      <c r="AU22" s="24">
        <f>ALL!AU22/AU$12</f>
        <v>0</v>
      </c>
      <c r="AV22" s="24">
        <f>ALL!AV22/AV$12</f>
        <v>0</v>
      </c>
      <c r="AW22" s="24">
        <f>ALL!AW22/AW$12</f>
        <v>0</v>
      </c>
      <c r="AX22" s="24">
        <f>ALL!AX22/AX$12</f>
        <v>0</v>
      </c>
      <c r="AY22" s="24">
        <f>ALL!AY22/AY$12</f>
        <v>0</v>
      </c>
      <c r="AZ22" s="24">
        <f>ALL!AZ22/AZ$12</f>
        <v>0</v>
      </c>
      <c r="BA22" s="24">
        <f>ALL!BA22/BA$12</f>
        <v>0</v>
      </c>
      <c r="BB22" s="142">
        <f>ALL!BB22/BB$12</f>
        <v>0</v>
      </c>
      <c r="BC22" s="142">
        <f>ALL!BC22/BC$12</f>
        <v>0</v>
      </c>
      <c r="BD22" s="142">
        <f>ALL!BD22/BD$12</f>
        <v>0</v>
      </c>
      <c r="BE22" s="142">
        <f>ALL!BE22/BE$12</f>
        <v>0</v>
      </c>
      <c r="BF22" s="142">
        <f>ALL!BF22/BF$12</f>
        <v>0</v>
      </c>
      <c r="BG22" s="142">
        <f>ALL!BG22/BG$12</f>
        <v>0</v>
      </c>
      <c r="BH22" s="24">
        <f>ALL!BH22/BH$12</f>
        <v>0</v>
      </c>
      <c r="BI22" s="24">
        <f>ALL!BI22/BI$12</f>
        <v>0</v>
      </c>
      <c r="BJ22" s="24">
        <f>ALL!BJ22/BJ$12</f>
        <v>0</v>
      </c>
      <c r="BK22" s="24">
        <f>ALL!BK22/BK$12</f>
        <v>0</v>
      </c>
      <c r="BL22" s="24">
        <f t="shared" si="93"/>
        <v>0</v>
      </c>
      <c r="BN22" s="323">
        <f t="array" ref="BN22">ROUND(MIN(IF($E$4:$BK$4=BN$4,$E22:$BK22)),1)</f>
        <v>0</v>
      </c>
      <c r="BO22" s="323">
        <f t="array" ref="BO22">ROUND(MAX(IF($E$4:$BK$4=BO$4,$E22:$BK22)),1)</f>
        <v>0</v>
      </c>
      <c r="BP22" s="323">
        <f t="array" ref="BP22">ROUND(AVERAGE(IF($E$4:$BK$4=BP$4,$E22:$BK22)),1)</f>
        <v>0</v>
      </c>
      <c r="BQ22" s="323">
        <f t="array" ref="BQ22">ROUND(MIN(IF($E$4:$BK$4=BQ$4,$E22:$BK22)),1)</f>
        <v>0</v>
      </c>
      <c r="BR22" s="323">
        <f t="array" ref="BR22">ROUND(MAX(IF($E$4:$BK$4=BR$4,$E22:$BK22)),1)</f>
        <v>0</v>
      </c>
      <c r="BS22" s="323">
        <f t="array" ref="BS22">ROUND(AVERAGE(IF($E$4:$BK$4=BS$4,$E22:$BK22)),1)</f>
        <v>0</v>
      </c>
      <c r="BT22" s="323">
        <f t="array" ref="BT22">ROUND(MIN(IF($E$4:$BK$4=BT$4,$E22:$BK22)),1)</f>
        <v>0</v>
      </c>
      <c r="BU22" s="323">
        <f t="array" ref="BU22">ROUND(MAX(IF($E$4:$BK$4=BU$4,$E22:$BK22)),1)</f>
        <v>0</v>
      </c>
      <c r="BV22" s="323">
        <f t="array" ref="BV22">ROUND(AVERAGE(IF($E$4:$BK$4=BV$4,$E22:$BK22)),1)</f>
        <v>0</v>
      </c>
      <c r="BW22" s="323">
        <f t="array" ref="BW22">ROUND(MIN(IF($E$4:$BK$4=BW$4,$E22:$BK22)),1)</f>
        <v>0</v>
      </c>
      <c r="BX22" s="323">
        <f t="array" ref="BX22">ROUND(MAX(IF($E$4:$BK$4=BX$4,$E22:$BK22)),1)</f>
        <v>0</v>
      </c>
      <c r="BY22" s="323">
        <f t="array" ref="BY22">ROUND(AVERAGE(IF($E$4:$BK$4=BY$4,$E22:$BK22)),1)</f>
        <v>0</v>
      </c>
      <c r="BZ22" s="323">
        <f t="array" ref="BZ22">ROUND(MIN(IF($E$4:$BK$4=BZ$4,$E22:$BK22)),1)</f>
        <v>0</v>
      </c>
      <c r="CA22" s="323">
        <f t="array" ref="CA22">ROUND(MAX(IF($E$4:$BK$4=CA$4,$E22:$BK22)),1)</f>
        <v>0</v>
      </c>
      <c r="CB22" s="323">
        <f t="array" ref="CB22">ROUND(AVERAGE(IF($E$4:$BK$4=CB$4,$E22:$BK22)),1)</f>
        <v>0</v>
      </c>
      <c r="CC22" s="323">
        <f t="array" ref="CC22">ROUND(MIN(IF($E$4:$BK$4=CC$4,$E22:$BK22)),1)</f>
        <v>0</v>
      </c>
      <c r="CD22" s="323">
        <f t="array" ref="CD22">ROUND(MAX(IF($E$4:$BK$4=CD$4,$E22:$BK22)),1)</f>
        <v>0</v>
      </c>
      <c r="CE22" s="323">
        <f t="array" ref="CE22">ROUND(AVERAGE(IF($E$4:$BK$4=CE$4,$E22:$BK22)),1)</f>
        <v>0</v>
      </c>
      <c r="CF22" s="338">
        <f t="shared" si="95"/>
        <v>0</v>
      </c>
      <c r="CG22" s="338">
        <f t="shared" si="96"/>
        <v>0</v>
      </c>
      <c r="CH22" s="338">
        <f t="shared" si="97"/>
        <v>0</v>
      </c>
    </row>
    <row r="23" spans="1:86" ht="12" customHeight="1">
      <c r="A23" s="327">
        <v>8</v>
      </c>
      <c r="B23" s="337" t="s">
        <v>571</v>
      </c>
      <c r="C23">
        <f t="shared" si="94"/>
        <v>8</v>
      </c>
      <c r="E23" s="24">
        <f>ALL!E23/E$12</f>
        <v>0</v>
      </c>
      <c r="F23" s="24">
        <f>ALL!F23/F$12</f>
        <v>0</v>
      </c>
      <c r="G23" s="24">
        <f>ALL!G23/G$12</f>
        <v>0</v>
      </c>
      <c r="H23" s="24">
        <f>ALL!H23/H$12</f>
        <v>0</v>
      </c>
      <c r="I23" s="24">
        <f>ALL!I23/I$12</f>
        <v>0</v>
      </c>
      <c r="J23" s="24">
        <f>ALL!J23/J$12</f>
        <v>0</v>
      </c>
      <c r="K23" s="24">
        <f>ALL!K23/K$12</f>
        <v>0</v>
      </c>
      <c r="L23" s="24">
        <f>ALL!L23/L$12</f>
        <v>0</v>
      </c>
      <c r="M23" s="24">
        <f>ALL!M23/M$12</f>
        <v>0</v>
      </c>
      <c r="N23" s="24">
        <f>ALL!N23/N$12</f>
        <v>0</v>
      </c>
      <c r="O23" s="24">
        <f>ALL!O23/O$12</f>
        <v>0</v>
      </c>
      <c r="P23" s="24">
        <f>ALL!P23/P$12</f>
        <v>0</v>
      </c>
      <c r="Q23" s="24">
        <f>ALL!Q23/Q$12</f>
        <v>0</v>
      </c>
      <c r="R23" s="24">
        <f>ALL!R23/R$12</f>
        <v>0</v>
      </c>
      <c r="S23" s="24">
        <f>ALL!S23/S$12</f>
        <v>0</v>
      </c>
      <c r="T23" s="24">
        <f>ALL!T23/T$12</f>
        <v>0</v>
      </c>
      <c r="U23" s="24">
        <f>ALL!U23/U$12</f>
        <v>0</v>
      </c>
      <c r="V23" s="24">
        <f>ALL!V23/V$12</f>
        <v>0</v>
      </c>
      <c r="W23" s="24">
        <f>ALL!W23/W$12</f>
        <v>0</v>
      </c>
      <c r="X23" s="24">
        <f>ALL!X23/X$12</f>
        <v>0</v>
      </c>
      <c r="Y23" s="24">
        <f>ALL!Y23/Y$12</f>
        <v>0</v>
      </c>
      <c r="Z23" s="24">
        <f>ALL!Z23/Z$12</f>
        <v>0</v>
      </c>
      <c r="AA23" s="24">
        <f>ALL!AA23/AA$12</f>
        <v>0</v>
      </c>
      <c r="AB23" s="24">
        <f>ALL!AB23/AB$12</f>
        <v>0</v>
      </c>
      <c r="AC23" s="24">
        <f>ALL!AC23/AC$12</f>
        <v>0</v>
      </c>
      <c r="AD23" s="24">
        <f>ALL!AD23/AD$12</f>
        <v>0</v>
      </c>
      <c r="AE23" s="24">
        <f>ALL!AE23/AE$12</f>
        <v>0</v>
      </c>
      <c r="AF23" s="24">
        <f>ALL!AF23/AF$12</f>
        <v>0</v>
      </c>
      <c r="AG23" s="24">
        <f>ALL!AG23/AG$12</f>
        <v>0</v>
      </c>
      <c r="AH23" s="24">
        <f>ALL!AH23/AH$12</f>
        <v>0</v>
      </c>
      <c r="AI23" s="24">
        <f>ALL!AI23/AI$12</f>
        <v>0</v>
      </c>
      <c r="AJ23" s="24">
        <f>ALL!AJ23/AJ$12</f>
        <v>0</v>
      </c>
      <c r="AK23" s="24">
        <f>ALL!AK23/AK$12</f>
        <v>0</v>
      </c>
      <c r="AL23" s="24">
        <f>ALL!AL23/AL$12</f>
        <v>0</v>
      </c>
      <c r="AM23" s="24">
        <f>ALL!AM23/AM$12</f>
        <v>0</v>
      </c>
      <c r="AN23" s="142">
        <f>ALL!AN23/AN$12</f>
        <v>0</v>
      </c>
      <c r="AO23" s="24">
        <f>ALL!AO23/AO$12</f>
        <v>0</v>
      </c>
      <c r="AP23" s="24">
        <f>ALL!AP23/AP$12</f>
        <v>0</v>
      </c>
      <c r="AQ23" s="24">
        <f>ALL!AQ23/AQ$12</f>
        <v>0</v>
      </c>
      <c r="AR23" s="24">
        <f>ALL!AR23/AR$12</f>
        <v>0</v>
      </c>
      <c r="AS23" s="24">
        <f>ALL!AS23/AS$12</f>
        <v>0</v>
      </c>
      <c r="AT23" s="24">
        <f>ALL!AT23/AT$12</f>
        <v>0</v>
      </c>
      <c r="AU23" s="24">
        <f>ALL!AU23/AU$12</f>
        <v>0</v>
      </c>
      <c r="AV23" s="24">
        <f>ALL!AV23/AV$12</f>
        <v>0</v>
      </c>
      <c r="AW23" s="24">
        <f>ALL!AW23/AW$12</f>
        <v>0</v>
      </c>
      <c r="AX23" s="24">
        <f>ALL!AX23/AX$12</f>
        <v>0</v>
      </c>
      <c r="AY23" s="24">
        <f>ALL!AY23/AY$12</f>
        <v>0</v>
      </c>
      <c r="AZ23" s="24">
        <f>ALL!AZ23/AZ$12</f>
        <v>0</v>
      </c>
      <c r="BA23" s="24">
        <f>ALL!BA23/BA$12</f>
        <v>0</v>
      </c>
      <c r="BB23" s="142">
        <f>ALL!BB23/BB$12</f>
        <v>0</v>
      </c>
      <c r="BC23" s="142">
        <f>ALL!BC23/BC$12</f>
        <v>0</v>
      </c>
      <c r="BD23" s="142">
        <f>ALL!BD23/BD$12</f>
        <v>0</v>
      </c>
      <c r="BE23" s="142">
        <f>ALL!BE23/BE$12</f>
        <v>0</v>
      </c>
      <c r="BF23" s="142">
        <f>ALL!BF23/BF$12</f>
        <v>0</v>
      </c>
      <c r="BG23" s="142">
        <f>ALL!BG23/BG$12</f>
        <v>0</v>
      </c>
      <c r="BH23" s="24">
        <f>ALL!BH23/BH$12</f>
        <v>0</v>
      </c>
      <c r="BI23" s="24">
        <f>ALL!BI23/BI$12</f>
        <v>0</v>
      </c>
      <c r="BJ23" s="24">
        <f>ALL!BJ23/BJ$12</f>
        <v>0</v>
      </c>
      <c r="BK23" s="24">
        <f>ALL!BK23/BK$12</f>
        <v>0</v>
      </c>
      <c r="BL23" s="24">
        <f t="shared" si="93"/>
        <v>0</v>
      </c>
      <c r="BN23" s="323">
        <f t="array" ref="BN23">ROUND(MIN(IF($E$4:$BK$4=BN$4,$E23:$BK23)),1)</f>
        <v>0</v>
      </c>
      <c r="BO23" s="323">
        <f t="array" ref="BO23">ROUND(MAX(IF($E$4:$BK$4=BO$4,$E23:$BK23)),1)</f>
        <v>0</v>
      </c>
      <c r="BP23" s="323">
        <f t="array" ref="BP23">ROUND(AVERAGE(IF($E$4:$BK$4=BP$4,$E23:$BK23)),1)</f>
        <v>0</v>
      </c>
      <c r="BQ23" s="323">
        <f t="array" ref="BQ23">ROUND(MIN(IF($E$4:$BK$4=BQ$4,$E23:$BK23)),1)</f>
        <v>0</v>
      </c>
      <c r="BR23" s="323">
        <f t="array" ref="BR23">ROUND(MAX(IF($E$4:$BK$4=BR$4,$E23:$BK23)),1)</f>
        <v>0</v>
      </c>
      <c r="BS23" s="323">
        <f t="array" ref="BS23">ROUND(AVERAGE(IF($E$4:$BK$4=BS$4,$E23:$BK23)),1)</f>
        <v>0</v>
      </c>
      <c r="BT23" s="323">
        <f t="array" ref="BT23">ROUND(MIN(IF($E$4:$BK$4=BT$4,$E23:$BK23)),1)</f>
        <v>0</v>
      </c>
      <c r="BU23" s="323">
        <f t="array" ref="BU23">ROUND(MAX(IF($E$4:$BK$4=BU$4,$E23:$BK23)),1)</f>
        <v>0</v>
      </c>
      <c r="BV23" s="323">
        <f t="array" ref="BV23">ROUND(AVERAGE(IF($E$4:$BK$4=BV$4,$E23:$BK23)),1)</f>
        <v>0</v>
      </c>
      <c r="BW23" s="323">
        <f t="array" ref="BW23">ROUND(MIN(IF($E$4:$BK$4=BW$4,$E23:$BK23)),1)</f>
        <v>0</v>
      </c>
      <c r="BX23" s="323">
        <f t="array" ref="BX23">ROUND(MAX(IF($E$4:$BK$4=BX$4,$E23:$BK23)),1)</f>
        <v>0</v>
      </c>
      <c r="BY23" s="323">
        <f t="array" ref="BY23">ROUND(AVERAGE(IF($E$4:$BK$4=BY$4,$E23:$BK23)),1)</f>
        <v>0</v>
      </c>
      <c r="BZ23" s="323">
        <f t="array" ref="BZ23">ROUND(MIN(IF($E$4:$BK$4=BZ$4,$E23:$BK23)),1)</f>
        <v>0</v>
      </c>
      <c r="CA23" s="323">
        <f t="array" ref="CA23">ROUND(MAX(IF($E$4:$BK$4=CA$4,$E23:$BK23)),1)</f>
        <v>0</v>
      </c>
      <c r="CB23" s="323">
        <f t="array" ref="CB23">ROUND(AVERAGE(IF($E$4:$BK$4=CB$4,$E23:$BK23)),1)</f>
        <v>0</v>
      </c>
      <c r="CC23" s="323">
        <f t="array" ref="CC23">ROUND(MIN(IF($E$4:$BK$4=CC$4,$E23:$BK23)),1)</f>
        <v>0</v>
      </c>
      <c r="CD23" s="323">
        <f t="array" ref="CD23">ROUND(MAX(IF($E$4:$BK$4=CD$4,$E23:$BK23)),1)</f>
        <v>0</v>
      </c>
      <c r="CE23" s="323">
        <f t="array" ref="CE23">ROUND(AVERAGE(IF($E$4:$BK$4=CE$4,$E23:$BK23)),1)</f>
        <v>0</v>
      </c>
      <c r="CF23" s="338">
        <f t="shared" si="95"/>
        <v>0</v>
      </c>
      <c r="CG23" s="338">
        <f t="shared" si="96"/>
        <v>0</v>
      </c>
      <c r="CH23" s="338">
        <f t="shared" si="97"/>
        <v>0</v>
      </c>
    </row>
    <row r="24" spans="1:86" ht="12" customHeight="1">
      <c r="A24" s="327">
        <v>9</v>
      </c>
      <c r="B24" s="337" t="s">
        <v>572</v>
      </c>
      <c r="C24">
        <f t="shared" si="94"/>
        <v>9</v>
      </c>
      <c r="E24" s="24">
        <f>ALL!E24/E$12</f>
        <v>0</v>
      </c>
      <c r="F24" s="24">
        <f>ALL!F24/F$12</f>
        <v>0</v>
      </c>
      <c r="G24" s="24">
        <f>ALL!G24/G$12</f>
        <v>0</v>
      </c>
      <c r="H24" s="24">
        <f>ALL!H24/H$12</f>
        <v>0</v>
      </c>
      <c r="I24" s="24">
        <f>ALL!I24/I$12</f>
        <v>0</v>
      </c>
      <c r="J24" s="24">
        <f>ALL!J24/J$12</f>
        <v>0</v>
      </c>
      <c r="K24" s="24">
        <f>ALL!K24/K$12</f>
        <v>0</v>
      </c>
      <c r="L24" s="24">
        <f>ALL!L24/L$12</f>
        <v>0</v>
      </c>
      <c r="M24" s="24">
        <f>ALL!M24/M$12</f>
        <v>0</v>
      </c>
      <c r="N24" s="24">
        <f>ALL!N24/N$12</f>
        <v>0</v>
      </c>
      <c r="O24" s="24">
        <f>ALL!O24/O$12</f>
        <v>0</v>
      </c>
      <c r="P24" s="24">
        <f>ALL!P24/P$12</f>
        <v>0</v>
      </c>
      <c r="Q24" s="24">
        <f>ALL!Q24/Q$12</f>
        <v>0</v>
      </c>
      <c r="R24" s="24">
        <f>ALL!R24/R$12</f>
        <v>0</v>
      </c>
      <c r="S24" s="24">
        <f>ALL!S24/S$12</f>
        <v>0</v>
      </c>
      <c r="T24" s="24">
        <f>ALL!T24/T$12</f>
        <v>0</v>
      </c>
      <c r="U24" s="24">
        <f>ALL!U24/U$12</f>
        <v>0</v>
      </c>
      <c r="V24" s="24">
        <f>ALL!V24/V$12</f>
        <v>0</v>
      </c>
      <c r="W24" s="24">
        <f>ALL!W24/W$12</f>
        <v>0</v>
      </c>
      <c r="X24" s="24">
        <f>ALL!X24/X$12</f>
        <v>0</v>
      </c>
      <c r="Y24" s="24">
        <f>ALL!Y24/Y$12</f>
        <v>0</v>
      </c>
      <c r="Z24" s="24">
        <f>ALL!Z24/Z$12</f>
        <v>0</v>
      </c>
      <c r="AA24" s="24">
        <f>ALL!AA24/AA$12</f>
        <v>0</v>
      </c>
      <c r="AB24" s="24">
        <f>ALL!AB24/AB$12</f>
        <v>0</v>
      </c>
      <c r="AC24" s="24">
        <f>ALL!AC24/AC$12</f>
        <v>0</v>
      </c>
      <c r="AD24" s="24">
        <f>ALL!AD24/AD$12</f>
        <v>0</v>
      </c>
      <c r="AE24" s="24">
        <f>ALL!AE24/AE$12</f>
        <v>0</v>
      </c>
      <c r="AF24" s="24">
        <f>ALL!AF24/AF$12</f>
        <v>0</v>
      </c>
      <c r="AG24" s="24">
        <f>ALL!AG24/AG$12</f>
        <v>0</v>
      </c>
      <c r="AH24" s="24">
        <f>ALL!AH24/AH$12</f>
        <v>0</v>
      </c>
      <c r="AI24" s="24">
        <f>ALL!AI24/AI$12</f>
        <v>0</v>
      </c>
      <c r="AJ24" s="24">
        <f>ALL!AJ24/AJ$12</f>
        <v>0</v>
      </c>
      <c r="AK24" s="24">
        <f>ALL!AK24/AK$12</f>
        <v>0</v>
      </c>
      <c r="AL24" s="24">
        <f>ALL!AL24/AL$12</f>
        <v>0</v>
      </c>
      <c r="AM24" s="24">
        <f>ALL!AM24/AM$12</f>
        <v>0</v>
      </c>
      <c r="AN24" s="142">
        <f>ALL!AN24/AN$12</f>
        <v>0</v>
      </c>
      <c r="AO24" s="24">
        <f>ALL!AO24/AO$12</f>
        <v>0</v>
      </c>
      <c r="AP24" s="24">
        <f>ALL!AP24/AP$12</f>
        <v>0</v>
      </c>
      <c r="AQ24" s="24">
        <f>ALL!AQ24/AQ$12</f>
        <v>0</v>
      </c>
      <c r="AR24" s="24">
        <f>ALL!AR24/AR$12</f>
        <v>0</v>
      </c>
      <c r="AS24" s="24">
        <f>ALL!AS24/AS$12</f>
        <v>0</v>
      </c>
      <c r="AT24" s="24">
        <f>ALL!AT24/AT$12</f>
        <v>0</v>
      </c>
      <c r="AU24" s="24">
        <f>ALL!AU24/AU$12</f>
        <v>0</v>
      </c>
      <c r="AV24" s="24">
        <f>ALL!AV24/AV$12</f>
        <v>0</v>
      </c>
      <c r="AW24" s="24">
        <f>ALL!AW24/AW$12</f>
        <v>0</v>
      </c>
      <c r="AX24" s="24">
        <f>ALL!AX24/AX$12</f>
        <v>0</v>
      </c>
      <c r="AY24" s="24">
        <f>ALL!AY24/AY$12</f>
        <v>0</v>
      </c>
      <c r="AZ24" s="24">
        <f>ALL!AZ24/AZ$12</f>
        <v>0</v>
      </c>
      <c r="BA24" s="24">
        <f>ALL!BA24/BA$12</f>
        <v>0</v>
      </c>
      <c r="BB24" s="142">
        <f>ALL!BB24/BB$12</f>
        <v>0</v>
      </c>
      <c r="BC24" s="142">
        <f>ALL!BC24/BC$12</f>
        <v>0</v>
      </c>
      <c r="BD24" s="142">
        <f>ALL!BD24/BD$12</f>
        <v>0</v>
      </c>
      <c r="BE24" s="142">
        <f>ALL!BE24/BE$12</f>
        <v>0</v>
      </c>
      <c r="BF24" s="142">
        <f>ALL!BF24/BF$12</f>
        <v>0</v>
      </c>
      <c r="BG24" s="142">
        <f>ALL!BG24/BG$12</f>
        <v>0</v>
      </c>
      <c r="BH24" s="24">
        <f>ALL!BH24/BH$12</f>
        <v>0</v>
      </c>
      <c r="BI24" s="24">
        <f>ALL!BI24/BI$12</f>
        <v>0</v>
      </c>
      <c r="BJ24" s="24">
        <f>ALL!BJ24/BJ$12</f>
        <v>0</v>
      </c>
      <c r="BK24" s="24">
        <f>ALL!BK24/BK$12</f>
        <v>0</v>
      </c>
      <c r="BL24" s="24">
        <f t="shared" si="93"/>
        <v>0</v>
      </c>
      <c r="BN24" s="323">
        <f t="array" ref="BN24">ROUND(MIN(IF($E$4:$BK$4=BN$4,$E24:$BK24)),1)</f>
        <v>0</v>
      </c>
      <c r="BO24" s="323">
        <f t="array" ref="BO24">ROUND(MAX(IF($E$4:$BK$4=BO$4,$E24:$BK24)),1)</f>
        <v>0</v>
      </c>
      <c r="BP24" s="323">
        <f t="array" ref="BP24">ROUND(AVERAGE(IF($E$4:$BK$4=BP$4,$E24:$BK24)),1)</f>
        <v>0</v>
      </c>
      <c r="BQ24" s="323">
        <f t="array" ref="BQ24">ROUND(MIN(IF($E$4:$BK$4=BQ$4,$E24:$BK24)),1)</f>
        <v>0</v>
      </c>
      <c r="BR24" s="323">
        <f t="array" ref="BR24">ROUND(MAX(IF($E$4:$BK$4=BR$4,$E24:$BK24)),1)</f>
        <v>0</v>
      </c>
      <c r="BS24" s="323">
        <f t="array" ref="BS24">ROUND(AVERAGE(IF($E$4:$BK$4=BS$4,$E24:$BK24)),1)</f>
        <v>0</v>
      </c>
      <c r="BT24" s="323">
        <f t="array" ref="BT24">ROUND(MIN(IF($E$4:$BK$4=BT$4,$E24:$BK24)),1)</f>
        <v>0</v>
      </c>
      <c r="BU24" s="323">
        <f t="array" ref="BU24">ROUND(MAX(IF($E$4:$BK$4=BU$4,$E24:$BK24)),1)</f>
        <v>0</v>
      </c>
      <c r="BV24" s="323">
        <f t="array" ref="BV24">ROUND(AVERAGE(IF($E$4:$BK$4=BV$4,$E24:$BK24)),1)</f>
        <v>0</v>
      </c>
      <c r="BW24" s="323">
        <f t="array" ref="BW24">ROUND(MIN(IF($E$4:$BK$4=BW$4,$E24:$BK24)),1)</f>
        <v>0</v>
      </c>
      <c r="BX24" s="323">
        <f t="array" ref="BX24">ROUND(MAX(IF($E$4:$BK$4=BX$4,$E24:$BK24)),1)</f>
        <v>0</v>
      </c>
      <c r="BY24" s="323">
        <f t="array" ref="BY24">ROUND(AVERAGE(IF($E$4:$BK$4=BY$4,$E24:$BK24)),1)</f>
        <v>0</v>
      </c>
      <c r="BZ24" s="323">
        <f t="array" ref="BZ24">ROUND(MIN(IF($E$4:$BK$4=BZ$4,$E24:$BK24)),1)</f>
        <v>0</v>
      </c>
      <c r="CA24" s="323">
        <f t="array" ref="CA24">ROUND(MAX(IF($E$4:$BK$4=CA$4,$E24:$BK24)),1)</f>
        <v>0</v>
      </c>
      <c r="CB24" s="323">
        <f t="array" ref="CB24">ROUND(AVERAGE(IF($E$4:$BK$4=CB$4,$E24:$BK24)),1)</f>
        <v>0</v>
      </c>
      <c r="CC24" s="323">
        <f t="array" ref="CC24">ROUND(MIN(IF($E$4:$BK$4=CC$4,$E24:$BK24)),1)</f>
        <v>0</v>
      </c>
      <c r="CD24" s="323">
        <f t="array" ref="CD24">ROUND(MAX(IF($E$4:$BK$4=CD$4,$E24:$BK24)),1)</f>
        <v>0</v>
      </c>
      <c r="CE24" s="323">
        <f t="array" ref="CE24">ROUND(AVERAGE(IF($E$4:$BK$4=CE$4,$E24:$BK24)),1)</f>
        <v>0</v>
      </c>
      <c r="CF24" s="338">
        <f t="shared" si="95"/>
        <v>0</v>
      </c>
      <c r="CG24" s="338">
        <f t="shared" si="96"/>
        <v>0</v>
      </c>
      <c r="CH24" s="338">
        <f t="shared" si="97"/>
        <v>0</v>
      </c>
    </row>
    <row r="25" spans="1:86" ht="12" customHeight="1">
      <c r="A25" s="327">
        <v>10</v>
      </c>
      <c r="B25" s="337" t="s">
        <v>573</v>
      </c>
      <c r="C25">
        <f t="shared" si="94"/>
        <v>10</v>
      </c>
      <c r="E25" s="24">
        <f>ALL!E25/E$12</f>
        <v>0</v>
      </c>
      <c r="F25" s="24">
        <f>ALL!F25/F$12</f>
        <v>0</v>
      </c>
      <c r="G25" s="24">
        <f>ALL!G25/G$12</f>
        <v>0</v>
      </c>
      <c r="H25" s="24">
        <f>ALL!H25/H$12</f>
        <v>0</v>
      </c>
      <c r="I25" s="24">
        <f>ALL!I25/I$12</f>
        <v>0</v>
      </c>
      <c r="J25" s="24">
        <f>ALL!J25/J$12</f>
        <v>0</v>
      </c>
      <c r="K25" s="24">
        <f>ALL!K25/K$12</f>
        <v>0</v>
      </c>
      <c r="L25" s="24">
        <f>ALL!L25/L$12</f>
        <v>0</v>
      </c>
      <c r="M25" s="24">
        <f>ALL!M25/M$12</f>
        <v>0</v>
      </c>
      <c r="N25" s="24">
        <f>ALL!N25/N$12</f>
        <v>0</v>
      </c>
      <c r="O25" s="24">
        <f>ALL!O25/O$12</f>
        <v>0</v>
      </c>
      <c r="P25" s="24">
        <f>ALL!P25/P$12</f>
        <v>0</v>
      </c>
      <c r="Q25" s="24">
        <f>ALL!Q25/Q$12</f>
        <v>0</v>
      </c>
      <c r="R25" s="24">
        <f>ALL!R25/R$12</f>
        <v>0</v>
      </c>
      <c r="S25" s="24">
        <f>ALL!S25/S$12</f>
        <v>0</v>
      </c>
      <c r="T25" s="24">
        <f>ALL!T25/T$12</f>
        <v>0</v>
      </c>
      <c r="U25" s="24">
        <f>ALL!U25/U$12</f>
        <v>0</v>
      </c>
      <c r="V25" s="24">
        <f>ALL!V25/V$12</f>
        <v>0</v>
      </c>
      <c r="W25" s="24">
        <f>ALL!W25/W$12</f>
        <v>0</v>
      </c>
      <c r="X25" s="24">
        <f>ALL!X25/X$12</f>
        <v>0</v>
      </c>
      <c r="Y25" s="24">
        <f>ALL!Y25/Y$12</f>
        <v>0</v>
      </c>
      <c r="Z25" s="24">
        <f>ALL!Z25/Z$12</f>
        <v>0</v>
      </c>
      <c r="AA25" s="24">
        <f>ALL!AA25/AA$12</f>
        <v>0</v>
      </c>
      <c r="AB25" s="24">
        <f>ALL!AB25/AB$12</f>
        <v>0</v>
      </c>
      <c r="AC25" s="24">
        <f>ALL!AC25/AC$12</f>
        <v>0</v>
      </c>
      <c r="AD25" s="24">
        <f>ALL!AD25/AD$12</f>
        <v>0</v>
      </c>
      <c r="AE25" s="24">
        <f>ALL!AE25/AE$12</f>
        <v>0</v>
      </c>
      <c r="AF25" s="24">
        <f>ALL!AF25/AF$12</f>
        <v>0</v>
      </c>
      <c r="AG25" s="24">
        <f>ALL!AG25/AG$12</f>
        <v>0</v>
      </c>
      <c r="AH25" s="24">
        <f>ALL!AH25/AH$12</f>
        <v>0</v>
      </c>
      <c r="AI25" s="24">
        <f>ALL!AI25/AI$12</f>
        <v>0</v>
      </c>
      <c r="AJ25" s="24">
        <f>ALL!AJ25/AJ$12</f>
        <v>0</v>
      </c>
      <c r="AK25" s="24">
        <f>ALL!AK25/AK$12</f>
        <v>0</v>
      </c>
      <c r="AL25" s="24">
        <f>ALL!AL25/AL$12</f>
        <v>0</v>
      </c>
      <c r="AM25" s="24">
        <f>ALL!AM25/AM$12</f>
        <v>0</v>
      </c>
      <c r="AN25" s="142">
        <f>ALL!AN25/AN$12</f>
        <v>0</v>
      </c>
      <c r="AO25" s="24">
        <f>ALL!AO25/AO$12</f>
        <v>0</v>
      </c>
      <c r="AP25" s="24">
        <f>ALL!AP25/AP$12</f>
        <v>0</v>
      </c>
      <c r="AQ25" s="24">
        <f>ALL!AQ25/AQ$12</f>
        <v>0</v>
      </c>
      <c r="AR25" s="24">
        <f>ALL!AR25/AR$12</f>
        <v>0</v>
      </c>
      <c r="AS25" s="24">
        <f>ALL!AS25/AS$12</f>
        <v>0</v>
      </c>
      <c r="AT25" s="24">
        <f>ALL!AT25/AT$12</f>
        <v>0</v>
      </c>
      <c r="AU25" s="24">
        <f>ALL!AU25/AU$12</f>
        <v>0</v>
      </c>
      <c r="AV25" s="24">
        <f>ALL!AV25/AV$12</f>
        <v>0</v>
      </c>
      <c r="AW25" s="24">
        <f>ALL!AW25/AW$12</f>
        <v>0</v>
      </c>
      <c r="AX25" s="24">
        <f>ALL!AX25/AX$12</f>
        <v>0</v>
      </c>
      <c r="AY25" s="24">
        <f>ALL!AY25/AY$12</f>
        <v>0</v>
      </c>
      <c r="AZ25" s="24">
        <f>ALL!AZ25/AZ$12</f>
        <v>0</v>
      </c>
      <c r="BA25" s="24">
        <f>ALL!BA25/BA$12</f>
        <v>0</v>
      </c>
      <c r="BB25" s="142">
        <f>ALL!BB25/BB$12</f>
        <v>0</v>
      </c>
      <c r="BC25" s="142">
        <f>ALL!BC25/BC$12</f>
        <v>0</v>
      </c>
      <c r="BD25" s="142">
        <f>ALL!BD25/BD$12</f>
        <v>0</v>
      </c>
      <c r="BE25" s="142">
        <f>ALL!BE25/BE$12</f>
        <v>0</v>
      </c>
      <c r="BF25" s="142">
        <f>ALL!BF25/BF$12</f>
        <v>0</v>
      </c>
      <c r="BG25" s="142">
        <f>ALL!BG25/BG$12</f>
        <v>0</v>
      </c>
      <c r="BH25" s="24">
        <f>ALL!BH25/BH$12</f>
        <v>0</v>
      </c>
      <c r="BI25" s="24">
        <f>ALL!BI25/BI$12</f>
        <v>0</v>
      </c>
      <c r="BJ25" s="24">
        <f>ALL!BJ25/BJ$12</f>
        <v>0</v>
      </c>
      <c r="BK25" s="24">
        <f>ALL!BK25/BK$12</f>
        <v>0</v>
      </c>
      <c r="BL25" s="24">
        <f t="shared" si="93"/>
        <v>0</v>
      </c>
      <c r="BN25" s="323">
        <f t="array" ref="BN25">ROUND(MIN(IF($E$4:$BK$4=BN$4,$E25:$BK25)),1)</f>
        <v>0</v>
      </c>
      <c r="BO25" s="323">
        <f t="array" ref="BO25">ROUND(MAX(IF($E$4:$BK$4=BO$4,$E25:$BK25)),1)</f>
        <v>0</v>
      </c>
      <c r="BP25" s="323">
        <f t="array" ref="BP25">ROUND(AVERAGE(IF($E$4:$BK$4=BP$4,$E25:$BK25)),1)</f>
        <v>0</v>
      </c>
      <c r="BQ25" s="323">
        <f t="array" ref="BQ25">ROUND(MIN(IF($E$4:$BK$4=BQ$4,$E25:$BK25)),1)</f>
        <v>0</v>
      </c>
      <c r="BR25" s="323">
        <f t="array" ref="BR25">ROUND(MAX(IF($E$4:$BK$4=BR$4,$E25:$BK25)),1)</f>
        <v>0</v>
      </c>
      <c r="BS25" s="323">
        <f t="array" ref="BS25">ROUND(AVERAGE(IF($E$4:$BK$4=BS$4,$E25:$BK25)),1)</f>
        <v>0</v>
      </c>
      <c r="BT25" s="323">
        <f t="array" ref="BT25">ROUND(MIN(IF($E$4:$BK$4=BT$4,$E25:$BK25)),1)</f>
        <v>0</v>
      </c>
      <c r="BU25" s="323">
        <f t="array" ref="BU25">ROUND(MAX(IF($E$4:$BK$4=BU$4,$E25:$BK25)),1)</f>
        <v>0</v>
      </c>
      <c r="BV25" s="323">
        <f t="array" ref="BV25">ROUND(AVERAGE(IF($E$4:$BK$4=BV$4,$E25:$BK25)),1)</f>
        <v>0</v>
      </c>
      <c r="BW25" s="323">
        <f t="array" ref="BW25">ROUND(MIN(IF($E$4:$BK$4=BW$4,$E25:$BK25)),1)</f>
        <v>0</v>
      </c>
      <c r="BX25" s="323">
        <f t="array" ref="BX25">ROUND(MAX(IF($E$4:$BK$4=BX$4,$E25:$BK25)),1)</f>
        <v>0</v>
      </c>
      <c r="BY25" s="323">
        <f t="array" ref="BY25">ROUND(AVERAGE(IF($E$4:$BK$4=BY$4,$E25:$BK25)),1)</f>
        <v>0</v>
      </c>
      <c r="BZ25" s="323">
        <f t="array" ref="BZ25">ROUND(MIN(IF($E$4:$BK$4=BZ$4,$E25:$BK25)),1)</f>
        <v>0</v>
      </c>
      <c r="CA25" s="323">
        <f t="array" ref="CA25">ROUND(MAX(IF($E$4:$BK$4=CA$4,$E25:$BK25)),1)</f>
        <v>0</v>
      </c>
      <c r="CB25" s="323">
        <f t="array" ref="CB25">ROUND(AVERAGE(IF($E$4:$BK$4=CB$4,$E25:$BK25)),1)</f>
        <v>0</v>
      </c>
      <c r="CC25" s="323">
        <f t="array" ref="CC25">ROUND(MIN(IF($E$4:$BK$4=CC$4,$E25:$BK25)),1)</f>
        <v>0</v>
      </c>
      <c r="CD25" s="323">
        <f t="array" ref="CD25">ROUND(MAX(IF($E$4:$BK$4=CD$4,$E25:$BK25)),1)</f>
        <v>0</v>
      </c>
      <c r="CE25" s="323">
        <f t="array" ref="CE25">ROUND(AVERAGE(IF($E$4:$BK$4=CE$4,$E25:$BK25)),1)</f>
        <v>0</v>
      </c>
      <c r="CF25" s="338">
        <f t="shared" si="95"/>
        <v>0</v>
      </c>
      <c r="CG25" s="338">
        <f t="shared" si="96"/>
        <v>0</v>
      </c>
      <c r="CH25" s="338">
        <f t="shared" si="97"/>
        <v>0</v>
      </c>
    </row>
    <row r="26" spans="1:86" ht="12" customHeight="1">
      <c r="A26" s="327">
        <v>11</v>
      </c>
      <c r="B26" s="337" t="s">
        <v>574</v>
      </c>
      <c r="C26">
        <f t="shared" si="94"/>
        <v>11</v>
      </c>
      <c r="E26" s="24">
        <f>ALL!E26/E$12</f>
        <v>0</v>
      </c>
      <c r="F26" s="142">
        <f>ALL!F26/F$12</f>
        <v>0</v>
      </c>
      <c r="G26" s="142">
        <f>ALL!G26/G$12</f>
        <v>0</v>
      </c>
      <c r="H26" s="142">
        <f>ALL!H26/H$12</f>
        <v>0</v>
      </c>
      <c r="I26" s="142">
        <f>ALL!I26/I$12</f>
        <v>0</v>
      </c>
      <c r="J26" s="142">
        <f>ALL!J26/J$12</f>
        <v>0</v>
      </c>
      <c r="K26" s="142">
        <f>ALL!K26/K$12</f>
        <v>0</v>
      </c>
      <c r="L26" s="142">
        <f>ALL!L26/L$12</f>
        <v>0</v>
      </c>
      <c r="M26" s="142">
        <f>ALL!M26/M$12</f>
        <v>0</v>
      </c>
      <c r="N26" s="142">
        <f>ALL!N26/N$12</f>
        <v>0</v>
      </c>
      <c r="O26" s="142">
        <f>ALL!O26/O$12</f>
        <v>0</v>
      </c>
      <c r="P26" s="142">
        <f>ALL!P26/P$12</f>
        <v>0</v>
      </c>
      <c r="Q26" s="142">
        <f>ALL!Q26/Q$12</f>
        <v>0</v>
      </c>
      <c r="R26" s="142">
        <f>ALL!R26/R$12</f>
        <v>0</v>
      </c>
      <c r="S26" s="142">
        <f>ALL!S26/S$12</f>
        <v>0</v>
      </c>
      <c r="T26" s="142">
        <f>ALL!T26/T$12</f>
        <v>0</v>
      </c>
      <c r="U26" s="142">
        <f>ALL!U26/U$12</f>
        <v>0</v>
      </c>
      <c r="V26" s="142">
        <f>ALL!V26/V$12</f>
        <v>0</v>
      </c>
      <c r="W26" s="142">
        <f>ALL!W26/W$12</f>
        <v>0</v>
      </c>
      <c r="X26" s="142">
        <f>ALL!X26/X$12</f>
        <v>0</v>
      </c>
      <c r="Y26" s="142">
        <f>ALL!Y26/Y$12</f>
        <v>0</v>
      </c>
      <c r="Z26" s="142">
        <f>ALL!Z26/Z$12</f>
        <v>0</v>
      </c>
      <c r="AA26" s="142">
        <f>ALL!AA26/AA$12</f>
        <v>0</v>
      </c>
      <c r="AB26" s="142">
        <f>ALL!AB26/AB$12</f>
        <v>0</v>
      </c>
      <c r="AC26" s="142">
        <f>ALL!AC26/AC$12</f>
        <v>0</v>
      </c>
      <c r="AD26" s="142">
        <f>ALL!AD26/AD$12</f>
        <v>0</v>
      </c>
      <c r="AE26" s="142">
        <f>ALL!AE26/AE$12</f>
        <v>0</v>
      </c>
      <c r="AF26" s="142">
        <f>ALL!AF26/AF$12</f>
        <v>0</v>
      </c>
      <c r="AG26" s="142">
        <f>ALL!AG26/AG$12</f>
        <v>0</v>
      </c>
      <c r="AH26" s="142">
        <f>ALL!AH26/AH$12</f>
        <v>0</v>
      </c>
      <c r="AI26" s="142">
        <f>ALL!AI26/AI$12</f>
        <v>0</v>
      </c>
      <c r="AJ26" s="142">
        <f>ALL!AJ26/AJ$12</f>
        <v>0</v>
      </c>
      <c r="AK26" s="142">
        <f>ALL!AK26/AK$12</f>
        <v>0</v>
      </c>
      <c r="AL26" s="142">
        <f>ALL!AL26/AL$12</f>
        <v>0</v>
      </c>
      <c r="AM26" s="142">
        <f>ALL!AM26/AM$12</f>
        <v>0</v>
      </c>
      <c r="AN26" s="142">
        <f>ALL!AN26/AN$12</f>
        <v>0</v>
      </c>
      <c r="AO26" s="142">
        <f>ALL!AO26/AO$12</f>
        <v>0</v>
      </c>
      <c r="AP26" s="142">
        <f>ALL!AP26/AP$12</f>
        <v>0</v>
      </c>
      <c r="AQ26" s="142">
        <f>ALL!AQ26/AQ$12</f>
        <v>0</v>
      </c>
      <c r="AR26" s="142">
        <f>ALL!AR26/AR$12</f>
        <v>0</v>
      </c>
      <c r="AS26" s="142">
        <f>ALL!AS26/AS$12</f>
        <v>0</v>
      </c>
      <c r="AT26" s="142">
        <f>ALL!AT26/AT$12</f>
        <v>0</v>
      </c>
      <c r="AU26" s="142">
        <f>ALL!AU26/AU$12</f>
        <v>0</v>
      </c>
      <c r="AV26" s="142">
        <f>ALL!AV26/AV$12</f>
        <v>0</v>
      </c>
      <c r="AW26" s="142">
        <f>ALL!AW26/AW$12</f>
        <v>0</v>
      </c>
      <c r="AX26" s="142">
        <f>ALL!AX26/AX$12</f>
        <v>0</v>
      </c>
      <c r="AY26" s="142">
        <f>ALL!AY26/AY$12</f>
        <v>0</v>
      </c>
      <c r="AZ26" s="142">
        <f>ALL!AZ26/AZ$12</f>
        <v>0</v>
      </c>
      <c r="BA26" s="142">
        <f>ALL!BA26/BA$12</f>
        <v>0</v>
      </c>
      <c r="BB26" s="142">
        <f>ALL!BB26/BB$12</f>
        <v>0</v>
      </c>
      <c r="BC26" s="142">
        <f>ALL!BC26/BC$12</f>
        <v>0</v>
      </c>
      <c r="BD26" s="142">
        <f>ALL!BD26/BD$12</f>
        <v>0</v>
      </c>
      <c r="BE26" s="142">
        <f>ALL!BE26/BE$12</f>
        <v>0</v>
      </c>
      <c r="BF26" s="142">
        <f>ALL!BF26/BF$12</f>
        <v>0</v>
      </c>
      <c r="BG26" s="142">
        <f>ALL!BG26/BG$12</f>
        <v>0</v>
      </c>
      <c r="BH26" s="142">
        <f>ALL!BH26/BH$12</f>
        <v>0</v>
      </c>
      <c r="BI26" s="142">
        <f>ALL!BI26/BI$12</f>
        <v>0</v>
      </c>
      <c r="BJ26" s="142">
        <f>ALL!BJ26/BJ$12</f>
        <v>0</v>
      </c>
      <c r="BK26" s="142">
        <f>ALL!BK26/BK$12</f>
        <v>0</v>
      </c>
      <c r="BL26" s="142">
        <f t="shared" si="93"/>
        <v>0</v>
      </c>
      <c r="BN26" s="323">
        <f t="array" ref="BN26">ROUND(MIN(IF($E$4:$BK$4=BN$4,$E26:$BK26)),1)</f>
        <v>0</v>
      </c>
      <c r="BO26" s="323">
        <f t="array" ref="BO26">ROUND(MAX(IF($E$4:$BK$4=BO$4,$E26:$BK26)),1)</f>
        <v>0</v>
      </c>
      <c r="BP26" s="323">
        <f t="array" ref="BP26">ROUND(AVERAGE(IF($E$4:$BK$4=BP$4,$E26:$BK26)),1)</f>
        <v>0</v>
      </c>
      <c r="BQ26" s="323">
        <f t="array" ref="BQ26">ROUND(MIN(IF($E$4:$BK$4=BQ$4,$E26:$BK26)),1)</f>
        <v>0</v>
      </c>
      <c r="BR26" s="323">
        <f t="array" ref="BR26">ROUND(MAX(IF($E$4:$BK$4=BR$4,$E26:$BK26)),1)</f>
        <v>0</v>
      </c>
      <c r="BS26" s="323">
        <f t="array" ref="BS26">ROUND(AVERAGE(IF($E$4:$BK$4=BS$4,$E26:$BK26)),1)</f>
        <v>0</v>
      </c>
      <c r="BT26" s="323">
        <f t="array" ref="BT26">ROUND(MIN(IF($E$4:$BK$4=BT$4,$E26:$BK26)),1)</f>
        <v>0</v>
      </c>
      <c r="BU26" s="323">
        <f t="array" ref="BU26">ROUND(MAX(IF($E$4:$BK$4=BU$4,$E26:$BK26)),1)</f>
        <v>0</v>
      </c>
      <c r="BV26" s="323">
        <f t="array" ref="BV26">ROUND(AVERAGE(IF($E$4:$BK$4=BV$4,$E26:$BK26)),1)</f>
        <v>0</v>
      </c>
      <c r="BW26" s="323">
        <f t="array" ref="BW26">ROUND(MIN(IF($E$4:$BK$4=BW$4,$E26:$BK26)),1)</f>
        <v>0</v>
      </c>
      <c r="BX26" s="323">
        <f t="array" ref="BX26">ROUND(MAX(IF($E$4:$BK$4=BX$4,$E26:$BK26)),1)</f>
        <v>0</v>
      </c>
      <c r="BY26" s="323">
        <f t="array" ref="BY26">ROUND(AVERAGE(IF($E$4:$BK$4=BY$4,$E26:$BK26)),1)</f>
        <v>0</v>
      </c>
      <c r="BZ26" s="323">
        <f t="array" ref="BZ26">ROUND(MIN(IF($E$4:$BK$4=BZ$4,$E26:$BK26)),1)</f>
        <v>0</v>
      </c>
      <c r="CA26" s="323">
        <f t="array" ref="CA26">ROUND(MAX(IF($E$4:$BK$4=CA$4,$E26:$BK26)),1)</f>
        <v>0</v>
      </c>
      <c r="CB26" s="323">
        <f t="array" ref="CB26">ROUND(AVERAGE(IF($E$4:$BK$4=CB$4,$E26:$BK26)),1)</f>
        <v>0</v>
      </c>
      <c r="CC26" s="323">
        <f t="array" ref="CC26">ROUND(MIN(IF($E$4:$BK$4=CC$4,$E26:$BK26)),1)</f>
        <v>0</v>
      </c>
      <c r="CD26" s="323">
        <f t="array" ref="CD26">ROUND(MAX(IF($E$4:$BK$4=CD$4,$E26:$BK26)),1)</f>
        <v>0</v>
      </c>
      <c r="CE26" s="323">
        <f t="array" ref="CE26">ROUND(AVERAGE(IF($E$4:$BK$4=CE$4,$E26:$BK26)),1)</f>
        <v>0</v>
      </c>
      <c r="CF26" s="338">
        <f t="shared" si="95"/>
        <v>0</v>
      </c>
      <c r="CG26" s="338">
        <f t="shared" si="96"/>
        <v>0</v>
      </c>
      <c r="CH26" s="338">
        <f t="shared" si="97"/>
        <v>0</v>
      </c>
    </row>
    <row r="27" spans="1:86" s="141" customFormat="1" ht="12" customHeight="1">
      <c r="A27" s="327">
        <v>12</v>
      </c>
      <c r="B27" s="337" t="s">
        <v>982</v>
      </c>
      <c r="C27" s="141">
        <f t="shared" si="94"/>
        <v>12</v>
      </c>
      <c r="E27" s="142">
        <f>ALL!E27/E$12</f>
        <v>0</v>
      </c>
      <c r="F27" s="142">
        <f>ALL!F27/F$12</f>
        <v>0</v>
      </c>
      <c r="G27" s="142">
        <f>ALL!G27/G$12</f>
        <v>0</v>
      </c>
      <c r="H27" s="142">
        <f>ALL!H27/H$12</f>
        <v>0</v>
      </c>
      <c r="I27" s="142">
        <f>ALL!I27/I$12</f>
        <v>0</v>
      </c>
      <c r="J27" s="142">
        <f>ALL!J27/J$12</f>
        <v>0</v>
      </c>
      <c r="K27" s="142">
        <f>ALL!K27/K$12</f>
        <v>0</v>
      </c>
      <c r="L27" s="142">
        <f>ALL!L27/L$12</f>
        <v>0</v>
      </c>
      <c r="M27" s="142">
        <f>ALL!M27/M$12</f>
        <v>0</v>
      </c>
      <c r="N27" s="142">
        <f>ALL!N27/N$12</f>
        <v>0</v>
      </c>
      <c r="O27" s="142">
        <f>ALL!O27/O$12</f>
        <v>0</v>
      </c>
      <c r="P27" s="142">
        <f>ALL!P27/P$12</f>
        <v>0</v>
      </c>
      <c r="Q27" s="142">
        <f>ALL!Q27/Q$12</f>
        <v>0</v>
      </c>
      <c r="R27" s="142">
        <f>ALL!R27/R$12</f>
        <v>0</v>
      </c>
      <c r="S27" s="142">
        <f>ALL!S27/S$12</f>
        <v>0</v>
      </c>
      <c r="T27" s="142">
        <f>ALL!T27/T$12</f>
        <v>0</v>
      </c>
      <c r="U27" s="142">
        <f>ALL!U27/U$12</f>
        <v>0</v>
      </c>
      <c r="V27" s="142">
        <f>ALL!V27/V$12</f>
        <v>0</v>
      </c>
      <c r="W27" s="142">
        <f>ALL!W27/W$12</f>
        <v>0</v>
      </c>
      <c r="X27" s="142">
        <f>ALL!X27/X$12</f>
        <v>0</v>
      </c>
      <c r="Y27" s="142">
        <f>ALL!Y27/Y$12</f>
        <v>0</v>
      </c>
      <c r="Z27" s="142">
        <f>ALL!Z27/Z$12</f>
        <v>0</v>
      </c>
      <c r="AA27" s="142">
        <f>ALL!AA27/AA$12</f>
        <v>0</v>
      </c>
      <c r="AB27" s="142">
        <f>ALL!AB27/AB$12</f>
        <v>0</v>
      </c>
      <c r="AC27" s="142">
        <f>ALL!AC27/AC$12</f>
        <v>0</v>
      </c>
      <c r="AD27" s="142">
        <f>ALL!AD27/AD$12</f>
        <v>0</v>
      </c>
      <c r="AE27" s="142">
        <f>ALL!AE27/AE$12</f>
        <v>0</v>
      </c>
      <c r="AF27" s="142">
        <f>ALL!AF27/AF$12</f>
        <v>0</v>
      </c>
      <c r="AG27" s="142">
        <f>ALL!AG27/AG$12</f>
        <v>0</v>
      </c>
      <c r="AH27" s="142">
        <f>ALL!AH27/AH$12</f>
        <v>0</v>
      </c>
      <c r="AI27" s="142">
        <f>ALL!AI27/AI$12</f>
        <v>0</v>
      </c>
      <c r="AJ27" s="142">
        <f>ALL!AJ27/AJ$12</f>
        <v>0</v>
      </c>
      <c r="AK27" s="142">
        <f>ALL!AK27/AK$12</f>
        <v>0</v>
      </c>
      <c r="AL27" s="142">
        <f>ALL!AL27/AL$12</f>
        <v>0</v>
      </c>
      <c r="AM27" s="142">
        <f>ALL!AM27/AM$12</f>
        <v>0</v>
      </c>
      <c r="AN27" s="142">
        <f>ALL!AN27/AN$12</f>
        <v>0</v>
      </c>
      <c r="AO27" s="142">
        <f>ALL!AO27/AO$12</f>
        <v>0</v>
      </c>
      <c r="AP27" s="142">
        <f>ALL!AP27/AP$12</f>
        <v>0</v>
      </c>
      <c r="AQ27" s="142">
        <f>ALL!AQ27/AQ$12</f>
        <v>0</v>
      </c>
      <c r="AR27" s="142">
        <f>ALL!AR27/AR$12</f>
        <v>0</v>
      </c>
      <c r="AS27" s="142">
        <f>ALL!AS27/AS$12</f>
        <v>0</v>
      </c>
      <c r="AT27" s="142">
        <f>ALL!AT27/AT$12</f>
        <v>0</v>
      </c>
      <c r="AU27" s="142">
        <f>ALL!AU27/AU$12</f>
        <v>0</v>
      </c>
      <c r="AV27" s="142">
        <f>ALL!AV27/AV$12</f>
        <v>0</v>
      </c>
      <c r="AW27" s="142">
        <f>ALL!AW27/AW$12</f>
        <v>0</v>
      </c>
      <c r="AX27" s="142">
        <f>ALL!AX27/AX$12</f>
        <v>0</v>
      </c>
      <c r="AY27" s="142">
        <f>ALL!AY27/AY$12</f>
        <v>0</v>
      </c>
      <c r="AZ27" s="142">
        <f>ALL!AZ27/AZ$12</f>
        <v>0</v>
      </c>
      <c r="BA27" s="142">
        <f>ALL!BA27/BA$12</f>
        <v>0</v>
      </c>
      <c r="BB27" s="142">
        <f>ALL!BB27/BB$12</f>
        <v>0</v>
      </c>
      <c r="BC27" s="142">
        <f>ALL!BC27/BC$12</f>
        <v>0</v>
      </c>
      <c r="BD27" s="142">
        <f>ALL!BD27/BD$12</f>
        <v>0</v>
      </c>
      <c r="BE27" s="142">
        <f>ALL!BE27/BE$12</f>
        <v>0</v>
      </c>
      <c r="BF27" s="142">
        <f>ALL!BF27/BF$12</f>
        <v>0</v>
      </c>
      <c r="BG27" s="142">
        <f>ALL!BG27/BG$12</f>
        <v>0</v>
      </c>
      <c r="BH27" s="142">
        <f>ALL!BH27/BH$12</f>
        <v>0</v>
      </c>
      <c r="BI27" s="142">
        <f>ALL!BI27/BI$12</f>
        <v>0</v>
      </c>
      <c r="BJ27" s="142">
        <f>ALL!BJ27/BJ$12</f>
        <v>0</v>
      </c>
      <c r="BK27" s="142">
        <f>ALL!BK27/BK$12</f>
        <v>0</v>
      </c>
      <c r="BL27" s="142">
        <f t="shared" si="93"/>
        <v>0</v>
      </c>
      <c r="BN27" s="323">
        <f t="array" ref="BN27">ROUND(MIN(IF($E$4:$BK$4=BN$4,$E27:$BK27)),1)</f>
        <v>0</v>
      </c>
      <c r="BO27" s="323">
        <f t="array" ref="BO27">ROUND(MAX(IF($E$4:$BK$4=BO$4,$E27:$BK27)),1)</f>
        <v>0</v>
      </c>
      <c r="BP27" s="323">
        <f t="array" ref="BP27">ROUND(AVERAGE(IF($E$4:$BK$4=BP$4,$E27:$BK27)),1)</f>
        <v>0</v>
      </c>
      <c r="BQ27" s="323">
        <f t="array" ref="BQ27">ROUND(MIN(IF($E$4:$BK$4=BQ$4,$E27:$BK27)),1)</f>
        <v>0</v>
      </c>
      <c r="BR27" s="323">
        <f t="array" ref="BR27">ROUND(MAX(IF($E$4:$BK$4=BR$4,$E27:$BK27)),1)</f>
        <v>0</v>
      </c>
      <c r="BS27" s="323">
        <f t="array" ref="BS27">ROUND(AVERAGE(IF($E$4:$BK$4=BS$4,$E27:$BK27)),1)</f>
        <v>0</v>
      </c>
      <c r="BT27" s="323">
        <f t="array" ref="BT27">ROUND(MIN(IF($E$4:$BK$4=BT$4,$E27:$BK27)),1)</f>
        <v>0</v>
      </c>
      <c r="BU27" s="323">
        <f t="array" ref="BU27">ROUND(MAX(IF($E$4:$BK$4=BU$4,$E27:$BK27)),1)</f>
        <v>0</v>
      </c>
      <c r="BV27" s="323">
        <f t="array" ref="BV27">ROUND(AVERAGE(IF($E$4:$BK$4=BV$4,$E27:$BK27)),1)</f>
        <v>0</v>
      </c>
      <c r="BW27" s="323">
        <f t="array" ref="BW27">ROUND(MIN(IF($E$4:$BK$4=BW$4,$E27:$BK27)),1)</f>
        <v>0</v>
      </c>
      <c r="BX27" s="323">
        <f t="array" ref="BX27">ROUND(MAX(IF($E$4:$BK$4=BX$4,$E27:$BK27)),1)</f>
        <v>0</v>
      </c>
      <c r="BY27" s="323">
        <f t="array" ref="BY27">ROUND(AVERAGE(IF($E$4:$BK$4=BY$4,$E27:$BK27)),1)</f>
        <v>0</v>
      </c>
      <c r="BZ27" s="323">
        <f t="array" ref="BZ27">ROUND(MIN(IF($E$4:$BK$4=BZ$4,$E27:$BK27)),1)</f>
        <v>0</v>
      </c>
      <c r="CA27" s="323">
        <f t="array" ref="CA27">ROUND(MAX(IF($E$4:$BK$4=CA$4,$E27:$BK27)),1)</f>
        <v>0</v>
      </c>
      <c r="CB27" s="323">
        <f t="array" ref="CB27">ROUND(AVERAGE(IF($E$4:$BK$4=CB$4,$E27:$BK27)),1)</f>
        <v>0</v>
      </c>
      <c r="CC27" s="323">
        <f t="array" ref="CC27">ROUND(MIN(IF($E$4:$BK$4=CC$4,$E27:$BK27)),1)</f>
        <v>0</v>
      </c>
      <c r="CD27" s="323">
        <f t="array" ref="CD27">ROUND(MAX(IF($E$4:$BK$4=CD$4,$E27:$BK27)),1)</f>
        <v>0</v>
      </c>
      <c r="CE27" s="323">
        <f t="array" ref="CE27">ROUND(AVERAGE(IF($E$4:$BK$4=CE$4,$E27:$BK27)),1)</f>
        <v>0</v>
      </c>
      <c r="CF27" s="338">
        <f t="shared" si="95"/>
        <v>0</v>
      </c>
      <c r="CG27" s="338">
        <f t="shared" si="96"/>
        <v>0</v>
      </c>
      <c r="CH27" s="338">
        <f t="shared" si="97"/>
        <v>0</v>
      </c>
    </row>
    <row r="28" spans="1:86" s="141" customFormat="1" ht="12" customHeight="1">
      <c r="A28" s="327">
        <v>13</v>
      </c>
      <c r="B28" s="337" t="s">
        <v>983</v>
      </c>
      <c r="C28" s="141">
        <f t="shared" si="94"/>
        <v>13</v>
      </c>
      <c r="E28" s="142">
        <f>ALL!E28/E$12</f>
        <v>0</v>
      </c>
      <c r="F28" s="142">
        <f>ALL!F28/F$12</f>
        <v>0</v>
      </c>
      <c r="G28" s="142">
        <f>ALL!G28/G$12</f>
        <v>0</v>
      </c>
      <c r="H28" s="142">
        <f>ALL!H28/H$12</f>
        <v>0</v>
      </c>
      <c r="I28" s="142">
        <f>ALL!I28/I$12</f>
        <v>0</v>
      </c>
      <c r="J28" s="142">
        <f>ALL!J28/J$12</f>
        <v>0</v>
      </c>
      <c r="K28" s="142">
        <f>ALL!K28/K$12</f>
        <v>0</v>
      </c>
      <c r="L28" s="142">
        <f>ALL!L28/L$12</f>
        <v>0</v>
      </c>
      <c r="M28" s="142">
        <f>ALL!M28/M$12</f>
        <v>0</v>
      </c>
      <c r="N28" s="142">
        <f>ALL!N28/N$12</f>
        <v>0</v>
      </c>
      <c r="O28" s="142">
        <f>ALL!O28/O$12</f>
        <v>0</v>
      </c>
      <c r="P28" s="142">
        <f>ALL!P28/P$12</f>
        <v>0</v>
      </c>
      <c r="Q28" s="142">
        <f>ALL!Q28/Q$12</f>
        <v>0</v>
      </c>
      <c r="R28" s="142">
        <f>ALL!R28/R$12</f>
        <v>0</v>
      </c>
      <c r="S28" s="142">
        <f>ALL!S28/S$12</f>
        <v>0</v>
      </c>
      <c r="T28" s="142">
        <f>ALL!T28/T$12</f>
        <v>0</v>
      </c>
      <c r="U28" s="142">
        <f>ALL!U28/U$12</f>
        <v>0</v>
      </c>
      <c r="V28" s="142">
        <f>ALL!V28/V$12</f>
        <v>0</v>
      </c>
      <c r="W28" s="142">
        <f>ALL!W28/W$12</f>
        <v>0</v>
      </c>
      <c r="X28" s="142">
        <f>ALL!X28/X$12</f>
        <v>0</v>
      </c>
      <c r="Y28" s="142">
        <f>ALL!Y28/Y$12</f>
        <v>0</v>
      </c>
      <c r="Z28" s="142">
        <f>ALL!Z28/Z$12</f>
        <v>0</v>
      </c>
      <c r="AA28" s="142">
        <f>ALL!AA28/AA$12</f>
        <v>0</v>
      </c>
      <c r="AB28" s="142">
        <f>ALL!AB28/AB$12</f>
        <v>0</v>
      </c>
      <c r="AC28" s="142">
        <f>ALL!AC28/AC$12</f>
        <v>0</v>
      </c>
      <c r="AD28" s="142">
        <f>ALL!AD28/AD$12</f>
        <v>0</v>
      </c>
      <c r="AE28" s="142">
        <f>ALL!AE28/AE$12</f>
        <v>0</v>
      </c>
      <c r="AF28" s="142">
        <f>ALL!AF28/AF$12</f>
        <v>0</v>
      </c>
      <c r="AG28" s="142">
        <f>ALL!AG28/AG$12</f>
        <v>0</v>
      </c>
      <c r="AH28" s="142">
        <f>ALL!AH28/AH$12</f>
        <v>0</v>
      </c>
      <c r="AI28" s="142">
        <f>ALL!AI28/AI$12</f>
        <v>0</v>
      </c>
      <c r="AJ28" s="142">
        <f>ALL!AJ28/AJ$12</f>
        <v>0</v>
      </c>
      <c r="AK28" s="142">
        <f>ALL!AK28/AK$12</f>
        <v>0</v>
      </c>
      <c r="AL28" s="142">
        <f>ALL!AL28/AL$12</f>
        <v>0</v>
      </c>
      <c r="AM28" s="142">
        <f>ALL!AM28/AM$12</f>
        <v>0</v>
      </c>
      <c r="AN28" s="142">
        <f>ALL!AN28/AN$12</f>
        <v>0</v>
      </c>
      <c r="AO28" s="142">
        <f>ALL!AO28/AO$12</f>
        <v>0</v>
      </c>
      <c r="AP28" s="142">
        <f>ALL!AP28/AP$12</f>
        <v>0</v>
      </c>
      <c r="AQ28" s="142">
        <f>ALL!AQ28/AQ$12</f>
        <v>0</v>
      </c>
      <c r="AR28" s="142">
        <f>ALL!AR28/AR$12</f>
        <v>0</v>
      </c>
      <c r="AS28" s="142">
        <f>ALL!AS28/AS$12</f>
        <v>0</v>
      </c>
      <c r="AT28" s="142">
        <f>ALL!AT28/AT$12</f>
        <v>0</v>
      </c>
      <c r="AU28" s="142">
        <f>ALL!AU28/AU$12</f>
        <v>0</v>
      </c>
      <c r="AV28" s="142">
        <f>ALL!AV28/AV$12</f>
        <v>0</v>
      </c>
      <c r="AW28" s="142">
        <f>ALL!AW28/AW$12</f>
        <v>0</v>
      </c>
      <c r="AX28" s="142">
        <f>ALL!AX28/AX$12</f>
        <v>0</v>
      </c>
      <c r="AY28" s="142">
        <f>ALL!AY28/AY$12</f>
        <v>0</v>
      </c>
      <c r="AZ28" s="142">
        <f>ALL!AZ28/AZ$12</f>
        <v>0</v>
      </c>
      <c r="BA28" s="142">
        <f>ALL!BA28/BA$12</f>
        <v>0</v>
      </c>
      <c r="BB28" s="142">
        <f>ALL!BB28/BB$12</f>
        <v>0</v>
      </c>
      <c r="BC28" s="142">
        <f>ALL!BC28/BC$12</f>
        <v>0</v>
      </c>
      <c r="BD28" s="142">
        <f>ALL!BD28/BD$12</f>
        <v>0</v>
      </c>
      <c r="BE28" s="142">
        <f>ALL!BE28/BE$12</f>
        <v>0</v>
      </c>
      <c r="BF28" s="142">
        <f>ALL!BF28/BF$12</f>
        <v>0</v>
      </c>
      <c r="BG28" s="142">
        <f>ALL!BG28/BG$12</f>
        <v>0</v>
      </c>
      <c r="BH28" s="142">
        <f>ALL!BH28/BH$12</f>
        <v>0</v>
      </c>
      <c r="BI28" s="142">
        <f>ALL!BI28/BI$12</f>
        <v>0</v>
      </c>
      <c r="BJ28" s="142">
        <f>ALL!BJ28/BJ$12</f>
        <v>0</v>
      </c>
      <c r="BK28" s="142">
        <f>ALL!BK28/BK$12</f>
        <v>0</v>
      </c>
      <c r="BL28" s="142">
        <f t="shared" si="93"/>
        <v>0</v>
      </c>
      <c r="BN28" s="323">
        <f t="array" ref="BN28">ROUND(MIN(IF($E$4:$BK$4=BN$4,$E28:$BK28)),1)</f>
        <v>0</v>
      </c>
      <c r="BO28" s="323">
        <f t="array" ref="BO28">ROUND(MAX(IF($E$4:$BK$4=BO$4,$E28:$BK28)),1)</f>
        <v>0</v>
      </c>
      <c r="BP28" s="323">
        <f t="array" ref="BP28">ROUND(AVERAGE(IF($E$4:$BK$4=BP$4,$E28:$BK28)),1)</f>
        <v>0</v>
      </c>
      <c r="BQ28" s="323">
        <f t="array" ref="BQ28">ROUND(MIN(IF($E$4:$BK$4=BQ$4,$E28:$BK28)),1)</f>
        <v>0</v>
      </c>
      <c r="BR28" s="323">
        <f t="array" ref="BR28">ROUND(MAX(IF($E$4:$BK$4=BR$4,$E28:$BK28)),1)</f>
        <v>0</v>
      </c>
      <c r="BS28" s="323">
        <f t="array" ref="BS28">ROUND(AVERAGE(IF($E$4:$BK$4=BS$4,$E28:$BK28)),1)</f>
        <v>0</v>
      </c>
      <c r="BT28" s="323">
        <f t="array" ref="BT28">ROUND(MIN(IF($E$4:$BK$4=BT$4,$E28:$BK28)),1)</f>
        <v>0</v>
      </c>
      <c r="BU28" s="323">
        <f t="array" ref="BU28">ROUND(MAX(IF($E$4:$BK$4=BU$4,$E28:$BK28)),1)</f>
        <v>0</v>
      </c>
      <c r="BV28" s="323">
        <f t="array" ref="BV28">ROUND(AVERAGE(IF($E$4:$BK$4=BV$4,$E28:$BK28)),1)</f>
        <v>0</v>
      </c>
      <c r="BW28" s="323">
        <f t="array" ref="BW28">ROUND(MIN(IF($E$4:$BK$4=BW$4,$E28:$BK28)),1)</f>
        <v>0</v>
      </c>
      <c r="BX28" s="323">
        <f t="array" ref="BX28">ROUND(MAX(IF($E$4:$BK$4=BX$4,$E28:$BK28)),1)</f>
        <v>0</v>
      </c>
      <c r="BY28" s="323">
        <f t="array" ref="BY28">ROUND(AVERAGE(IF($E$4:$BK$4=BY$4,$E28:$BK28)),1)</f>
        <v>0</v>
      </c>
      <c r="BZ28" s="323">
        <f t="array" ref="BZ28">ROUND(MIN(IF($E$4:$BK$4=BZ$4,$E28:$BK28)),1)</f>
        <v>0</v>
      </c>
      <c r="CA28" s="323">
        <f t="array" ref="CA28">ROUND(MAX(IF($E$4:$BK$4=CA$4,$E28:$BK28)),1)</f>
        <v>0</v>
      </c>
      <c r="CB28" s="323">
        <f t="array" ref="CB28">ROUND(AVERAGE(IF($E$4:$BK$4=CB$4,$E28:$BK28)),1)</f>
        <v>0</v>
      </c>
      <c r="CC28" s="323">
        <f t="array" ref="CC28">ROUND(MIN(IF($E$4:$BK$4=CC$4,$E28:$BK28)),1)</f>
        <v>0</v>
      </c>
      <c r="CD28" s="323">
        <f t="array" ref="CD28">ROUND(MAX(IF($E$4:$BK$4=CD$4,$E28:$BK28)),1)</f>
        <v>0</v>
      </c>
      <c r="CE28" s="323">
        <f t="array" ref="CE28">ROUND(AVERAGE(IF($E$4:$BK$4=CE$4,$E28:$BK28)),1)</f>
        <v>0</v>
      </c>
      <c r="CF28" s="338">
        <f t="shared" si="95"/>
        <v>0</v>
      </c>
      <c r="CG28" s="338">
        <f t="shared" si="96"/>
        <v>0</v>
      </c>
      <c r="CH28" s="338">
        <f t="shared" si="97"/>
        <v>0</v>
      </c>
    </row>
    <row r="29" spans="1:86" ht="12" customHeight="1">
      <c r="A29" s="327">
        <v>14</v>
      </c>
      <c r="B29" s="337" t="s">
        <v>575</v>
      </c>
      <c r="C29" s="141">
        <f t="shared" si="94"/>
        <v>14</v>
      </c>
      <c r="E29" s="142">
        <f>ALL!E29/E$12</f>
        <v>0</v>
      </c>
      <c r="F29" s="142">
        <f>ALL!F29/F$12</f>
        <v>0</v>
      </c>
      <c r="G29" s="142">
        <f>ALL!G29/G$12</f>
        <v>0</v>
      </c>
      <c r="H29" s="142">
        <f>ALL!H29/H$12</f>
        <v>0</v>
      </c>
      <c r="I29" s="142">
        <f>ALL!I29/I$12</f>
        <v>0</v>
      </c>
      <c r="J29" s="142">
        <f>ALL!J29/J$12</f>
        <v>0</v>
      </c>
      <c r="K29" s="142">
        <f>ALL!K29/K$12</f>
        <v>0</v>
      </c>
      <c r="L29" s="142">
        <f>ALL!L29/L$12</f>
        <v>0</v>
      </c>
      <c r="M29" s="142">
        <f>ALL!M29/M$12</f>
        <v>0</v>
      </c>
      <c r="N29" s="142">
        <f>ALL!N29/N$12</f>
        <v>0</v>
      </c>
      <c r="O29" s="142">
        <f>ALL!O29/O$12</f>
        <v>0</v>
      </c>
      <c r="P29" s="142">
        <f>ALL!P29/P$12</f>
        <v>0</v>
      </c>
      <c r="Q29" s="142">
        <f>ALL!Q29/Q$12</f>
        <v>0</v>
      </c>
      <c r="R29" s="142">
        <f>ALL!R29/R$12</f>
        <v>0</v>
      </c>
      <c r="S29" s="142">
        <f>ALL!S29/S$12</f>
        <v>0</v>
      </c>
      <c r="T29" s="142">
        <f>ALL!T29/T$12</f>
        <v>0</v>
      </c>
      <c r="U29" s="142">
        <f>ALL!U29/U$12</f>
        <v>0</v>
      </c>
      <c r="V29" s="142">
        <f>ALL!V29/V$12</f>
        <v>0</v>
      </c>
      <c r="W29" s="142">
        <f>ALL!W29/W$12</f>
        <v>0</v>
      </c>
      <c r="X29" s="142">
        <f>ALL!X29/X$12</f>
        <v>0</v>
      </c>
      <c r="Y29" s="142">
        <f>ALL!Y29/Y$12</f>
        <v>0</v>
      </c>
      <c r="Z29" s="142">
        <f>ALL!Z29/Z$12</f>
        <v>0</v>
      </c>
      <c r="AA29" s="142">
        <f>ALL!AA29/AA$12</f>
        <v>0</v>
      </c>
      <c r="AB29" s="142">
        <f>ALL!AB29/AB$12</f>
        <v>0</v>
      </c>
      <c r="AC29" s="142">
        <f>ALL!AC29/AC$12</f>
        <v>0</v>
      </c>
      <c r="AD29" s="142">
        <f>ALL!AD29/AD$12</f>
        <v>0</v>
      </c>
      <c r="AE29" s="142">
        <f>ALL!AE29/AE$12</f>
        <v>0</v>
      </c>
      <c r="AF29" s="142">
        <f>ALL!AF29/AF$12</f>
        <v>0</v>
      </c>
      <c r="AG29" s="142">
        <f>ALL!AG29/AG$12</f>
        <v>0</v>
      </c>
      <c r="AH29" s="142">
        <f>ALL!AH29/AH$12</f>
        <v>0</v>
      </c>
      <c r="AI29" s="142">
        <f>ALL!AI29/AI$12</f>
        <v>0</v>
      </c>
      <c r="AJ29" s="142">
        <f>ALL!AJ29/AJ$12</f>
        <v>0</v>
      </c>
      <c r="AK29" s="142">
        <f>ALL!AK29/AK$12</f>
        <v>0</v>
      </c>
      <c r="AL29" s="142">
        <f>ALL!AL29/AL$12</f>
        <v>0</v>
      </c>
      <c r="AM29" s="142">
        <f>ALL!AM29/AM$12</f>
        <v>0</v>
      </c>
      <c r="AN29" s="142">
        <f>ALL!AN29/AN$12</f>
        <v>0</v>
      </c>
      <c r="AO29" s="142">
        <f>ALL!AO29/AO$12</f>
        <v>0</v>
      </c>
      <c r="AP29" s="142">
        <f>ALL!AP29/AP$12</f>
        <v>0</v>
      </c>
      <c r="AQ29" s="142">
        <f>ALL!AQ29/AQ$12</f>
        <v>0</v>
      </c>
      <c r="AR29" s="142">
        <f>ALL!AR29/AR$12</f>
        <v>0</v>
      </c>
      <c r="AS29" s="142">
        <f>ALL!AS29/AS$12</f>
        <v>0</v>
      </c>
      <c r="AT29" s="142">
        <f>ALL!AT29/AT$12</f>
        <v>0</v>
      </c>
      <c r="AU29" s="142">
        <f>ALL!AU29/AU$12</f>
        <v>0</v>
      </c>
      <c r="AV29" s="142">
        <f>ALL!AV29/AV$12</f>
        <v>0</v>
      </c>
      <c r="AW29" s="142">
        <f>ALL!AW29/AW$12</f>
        <v>0</v>
      </c>
      <c r="AX29" s="142">
        <f>ALL!AX29/AX$12</f>
        <v>0</v>
      </c>
      <c r="AY29" s="142">
        <f>ALL!AY29/AY$12</f>
        <v>0</v>
      </c>
      <c r="AZ29" s="142">
        <f>ALL!AZ29/AZ$12</f>
        <v>0</v>
      </c>
      <c r="BA29" s="142">
        <f>ALL!BA29/BA$12</f>
        <v>0</v>
      </c>
      <c r="BB29" s="142">
        <f>ALL!BB29/BB$12</f>
        <v>0</v>
      </c>
      <c r="BC29" s="142">
        <f>ALL!BC29/BC$12</f>
        <v>0</v>
      </c>
      <c r="BD29" s="142">
        <f>ALL!BD29/BD$12</f>
        <v>0</v>
      </c>
      <c r="BE29" s="142">
        <f>ALL!BE29/BE$12</f>
        <v>0</v>
      </c>
      <c r="BF29" s="142">
        <f>ALL!BF29/BF$12</f>
        <v>0</v>
      </c>
      <c r="BG29" s="142">
        <f>ALL!BG29/BG$12</f>
        <v>0</v>
      </c>
      <c r="BH29" s="142">
        <f>ALL!BH29/BH$12</f>
        <v>0</v>
      </c>
      <c r="BI29" s="142">
        <f>ALL!BI29/BI$12</f>
        <v>0</v>
      </c>
      <c r="BJ29" s="142">
        <f>ALL!BJ29/BJ$12</f>
        <v>0</v>
      </c>
      <c r="BK29" s="142">
        <f>ALL!BK29/BK$12</f>
        <v>0</v>
      </c>
      <c r="BL29" s="142">
        <f t="shared" si="93"/>
        <v>0</v>
      </c>
      <c r="BN29" s="323">
        <f t="array" ref="BN29">ROUND(MIN(IF($E$4:$BK$4=BN$4,$E29:$BK29)),1)</f>
        <v>0</v>
      </c>
      <c r="BO29" s="323">
        <f t="array" ref="BO29">ROUND(MAX(IF($E$4:$BK$4=BO$4,$E29:$BK29)),1)</f>
        <v>0</v>
      </c>
      <c r="BP29" s="323">
        <f t="array" ref="BP29">ROUND(AVERAGE(IF($E$4:$BK$4=BP$4,$E29:$BK29)),1)</f>
        <v>0</v>
      </c>
      <c r="BQ29" s="323">
        <f t="array" ref="BQ29">ROUND(MIN(IF($E$4:$BK$4=BQ$4,$E29:$BK29)),1)</f>
        <v>0</v>
      </c>
      <c r="BR29" s="323">
        <f t="array" ref="BR29">ROUND(MAX(IF($E$4:$BK$4=BR$4,$E29:$BK29)),1)</f>
        <v>0</v>
      </c>
      <c r="BS29" s="323">
        <f t="array" ref="BS29">ROUND(AVERAGE(IF($E$4:$BK$4=BS$4,$E29:$BK29)),1)</f>
        <v>0</v>
      </c>
      <c r="BT29" s="323">
        <f t="array" ref="BT29">ROUND(MIN(IF($E$4:$BK$4=BT$4,$E29:$BK29)),1)</f>
        <v>0</v>
      </c>
      <c r="BU29" s="323">
        <f t="array" ref="BU29">ROUND(MAX(IF($E$4:$BK$4=BU$4,$E29:$BK29)),1)</f>
        <v>0</v>
      </c>
      <c r="BV29" s="323">
        <f t="array" ref="BV29">ROUND(AVERAGE(IF($E$4:$BK$4=BV$4,$E29:$BK29)),1)</f>
        <v>0</v>
      </c>
      <c r="BW29" s="323">
        <f t="array" ref="BW29">ROUND(MIN(IF($E$4:$BK$4=BW$4,$E29:$BK29)),1)</f>
        <v>0</v>
      </c>
      <c r="BX29" s="323">
        <f t="array" ref="BX29">ROUND(MAX(IF($E$4:$BK$4=BX$4,$E29:$BK29)),1)</f>
        <v>0</v>
      </c>
      <c r="BY29" s="323">
        <f t="array" ref="BY29">ROUND(AVERAGE(IF($E$4:$BK$4=BY$4,$E29:$BK29)),1)</f>
        <v>0</v>
      </c>
      <c r="BZ29" s="323">
        <f t="array" ref="BZ29">ROUND(MIN(IF($E$4:$BK$4=BZ$4,$E29:$BK29)),1)</f>
        <v>0</v>
      </c>
      <c r="CA29" s="323">
        <f t="array" ref="CA29">ROUND(MAX(IF($E$4:$BK$4=CA$4,$E29:$BK29)),1)</f>
        <v>0</v>
      </c>
      <c r="CB29" s="323">
        <f t="array" ref="CB29">ROUND(AVERAGE(IF($E$4:$BK$4=CB$4,$E29:$BK29)),1)</f>
        <v>0</v>
      </c>
      <c r="CC29" s="323">
        <f t="array" ref="CC29">ROUND(MIN(IF($E$4:$BK$4=CC$4,$E29:$BK29)),1)</f>
        <v>0</v>
      </c>
      <c r="CD29" s="323">
        <f t="array" ref="CD29">ROUND(MAX(IF($E$4:$BK$4=CD$4,$E29:$BK29)),1)</f>
        <v>0</v>
      </c>
      <c r="CE29" s="323">
        <f t="array" ref="CE29">ROUND(AVERAGE(IF($E$4:$BK$4=CE$4,$E29:$BK29)),1)</f>
        <v>0</v>
      </c>
      <c r="CF29" s="338">
        <f t="shared" si="95"/>
        <v>0</v>
      </c>
      <c r="CG29" s="338">
        <f t="shared" si="96"/>
        <v>0</v>
      </c>
      <c r="CH29" s="338">
        <f t="shared" si="97"/>
        <v>0</v>
      </c>
    </row>
    <row r="30" spans="1:86" ht="12" customHeight="1">
      <c r="A30" s="327">
        <v>15</v>
      </c>
      <c r="B30" s="337" t="s">
        <v>576</v>
      </c>
      <c r="C30" s="141">
        <f t="shared" si="94"/>
        <v>15</v>
      </c>
      <c r="E30" s="142">
        <f>ALL!E30/E$12</f>
        <v>0</v>
      </c>
      <c r="F30" s="142">
        <f>ALL!F30/F$12</f>
        <v>0</v>
      </c>
      <c r="G30" s="142">
        <f>ALL!G30/G$12</f>
        <v>0</v>
      </c>
      <c r="H30" s="142">
        <f>ALL!H30/H$12</f>
        <v>0</v>
      </c>
      <c r="I30" s="142">
        <f>ALL!I30/I$12</f>
        <v>0</v>
      </c>
      <c r="J30" s="142">
        <f>ALL!J30/J$12</f>
        <v>0</v>
      </c>
      <c r="K30" s="142">
        <f>ALL!K30/K$12</f>
        <v>0</v>
      </c>
      <c r="L30" s="142">
        <f>ALL!L30/L$12</f>
        <v>0</v>
      </c>
      <c r="M30" s="142">
        <f>ALL!M30/M$12</f>
        <v>0</v>
      </c>
      <c r="N30" s="142">
        <f>ALL!N30/N$12</f>
        <v>0</v>
      </c>
      <c r="O30" s="142">
        <f>ALL!O30/O$12</f>
        <v>0</v>
      </c>
      <c r="P30" s="142">
        <f>ALL!P30/P$12</f>
        <v>0</v>
      </c>
      <c r="Q30" s="142">
        <f>ALL!Q30/Q$12</f>
        <v>0</v>
      </c>
      <c r="R30" s="142">
        <f>ALL!R30/R$12</f>
        <v>0</v>
      </c>
      <c r="S30" s="142">
        <f>ALL!S30/S$12</f>
        <v>0</v>
      </c>
      <c r="T30" s="142">
        <f>ALL!T30/T$12</f>
        <v>0</v>
      </c>
      <c r="U30" s="142">
        <f>ALL!U30/U$12</f>
        <v>0</v>
      </c>
      <c r="V30" s="142">
        <f>ALL!V30/V$12</f>
        <v>0</v>
      </c>
      <c r="W30" s="142">
        <f>ALL!W30/W$12</f>
        <v>0</v>
      </c>
      <c r="X30" s="142">
        <f>ALL!X30/X$12</f>
        <v>0</v>
      </c>
      <c r="Y30" s="142">
        <f>ALL!Y30/Y$12</f>
        <v>0</v>
      </c>
      <c r="Z30" s="142">
        <f>ALL!Z30/Z$12</f>
        <v>0</v>
      </c>
      <c r="AA30" s="142">
        <f>ALL!AA30/AA$12</f>
        <v>0</v>
      </c>
      <c r="AB30" s="142">
        <f>ALL!AB30/AB$12</f>
        <v>0</v>
      </c>
      <c r="AC30" s="142">
        <f>ALL!AC30/AC$12</f>
        <v>0</v>
      </c>
      <c r="AD30" s="142">
        <f>ALL!AD30/AD$12</f>
        <v>0</v>
      </c>
      <c r="AE30" s="142">
        <f>ALL!AE30/AE$12</f>
        <v>0</v>
      </c>
      <c r="AF30" s="142">
        <f>ALL!AF30/AF$12</f>
        <v>0</v>
      </c>
      <c r="AG30" s="142">
        <f>ALL!AG30/AG$12</f>
        <v>0</v>
      </c>
      <c r="AH30" s="142">
        <f>ALL!AH30/AH$12</f>
        <v>0</v>
      </c>
      <c r="AI30" s="142">
        <f>ALL!AI30/AI$12</f>
        <v>0</v>
      </c>
      <c r="AJ30" s="142">
        <f>ALL!AJ30/AJ$12</f>
        <v>0</v>
      </c>
      <c r="AK30" s="142">
        <f>ALL!AK30/AK$12</f>
        <v>0</v>
      </c>
      <c r="AL30" s="142">
        <f>ALL!AL30/AL$12</f>
        <v>0</v>
      </c>
      <c r="AM30" s="142">
        <f>ALL!AM30/AM$12</f>
        <v>0</v>
      </c>
      <c r="AN30" s="142">
        <f>ALL!AN30/AN$12</f>
        <v>0</v>
      </c>
      <c r="AO30" s="142">
        <f>ALL!AO30/AO$12</f>
        <v>0</v>
      </c>
      <c r="AP30" s="142">
        <f>ALL!AP30/AP$12</f>
        <v>0</v>
      </c>
      <c r="AQ30" s="142">
        <f>ALL!AQ30/AQ$12</f>
        <v>0</v>
      </c>
      <c r="AR30" s="142">
        <f>ALL!AR30/AR$12</f>
        <v>0</v>
      </c>
      <c r="AS30" s="142">
        <f>ALL!AS30/AS$12</f>
        <v>0</v>
      </c>
      <c r="AT30" s="142">
        <f>ALL!AT30/AT$12</f>
        <v>0</v>
      </c>
      <c r="AU30" s="142">
        <f>ALL!AU30/AU$12</f>
        <v>0</v>
      </c>
      <c r="AV30" s="142">
        <f>ALL!AV30/AV$12</f>
        <v>0</v>
      </c>
      <c r="AW30" s="142">
        <f>ALL!AW30/AW$12</f>
        <v>0</v>
      </c>
      <c r="AX30" s="142">
        <f>ALL!AX30/AX$12</f>
        <v>0</v>
      </c>
      <c r="AY30" s="142">
        <f>ALL!AY30/AY$12</f>
        <v>0</v>
      </c>
      <c r="AZ30" s="142">
        <f>ALL!AZ30/AZ$12</f>
        <v>0</v>
      </c>
      <c r="BA30" s="142">
        <f>ALL!BA30/BA$12</f>
        <v>0</v>
      </c>
      <c r="BB30" s="142">
        <f>ALL!BB30/BB$12</f>
        <v>0</v>
      </c>
      <c r="BC30" s="142">
        <f>ALL!BC30/BC$12</f>
        <v>0</v>
      </c>
      <c r="BD30" s="142">
        <f>ALL!BD30/BD$12</f>
        <v>0</v>
      </c>
      <c r="BE30" s="142">
        <f>ALL!BE30/BE$12</f>
        <v>0</v>
      </c>
      <c r="BF30" s="142">
        <f>ALL!BF30/BF$12</f>
        <v>0</v>
      </c>
      <c r="BG30" s="142">
        <f>ALL!BG30/BG$12</f>
        <v>0</v>
      </c>
      <c r="BH30" s="142">
        <f>ALL!BH30/BH$12</f>
        <v>0</v>
      </c>
      <c r="BI30" s="142">
        <f>ALL!BI30/BI$12</f>
        <v>0</v>
      </c>
      <c r="BJ30" s="142">
        <f>ALL!BJ30/BJ$12</f>
        <v>0</v>
      </c>
      <c r="BK30" s="142">
        <f>ALL!BK30/BK$12</f>
        <v>0</v>
      </c>
      <c r="BL30" s="142">
        <f t="shared" si="93"/>
        <v>0</v>
      </c>
      <c r="BN30" s="323">
        <f t="array" ref="BN30">ROUND(MIN(IF($E$4:$BK$4=BN$4,$E30:$BK30)),1)</f>
        <v>0</v>
      </c>
      <c r="BO30" s="323">
        <f t="array" ref="BO30">ROUND(MAX(IF($E$4:$BK$4=BO$4,$E30:$BK30)),1)</f>
        <v>0</v>
      </c>
      <c r="BP30" s="323">
        <f t="array" ref="BP30">ROUND(AVERAGE(IF($E$4:$BK$4=BP$4,$E30:$BK30)),1)</f>
        <v>0</v>
      </c>
      <c r="BQ30" s="323">
        <f t="array" ref="BQ30">ROUND(MIN(IF($E$4:$BK$4=BQ$4,$E30:$BK30)),1)</f>
        <v>0</v>
      </c>
      <c r="BR30" s="323">
        <f t="array" ref="BR30">ROUND(MAX(IF($E$4:$BK$4=BR$4,$E30:$BK30)),1)</f>
        <v>0</v>
      </c>
      <c r="BS30" s="323">
        <f t="array" ref="BS30">ROUND(AVERAGE(IF($E$4:$BK$4=BS$4,$E30:$BK30)),1)</f>
        <v>0</v>
      </c>
      <c r="BT30" s="323">
        <f t="array" ref="BT30">ROUND(MIN(IF($E$4:$BK$4=BT$4,$E30:$BK30)),1)</f>
        <v>0</v>
      </c>
      <c r="BU30" s="323">
        <f t="array" ref="BU30">ROUND(MAX(IF($E$4:$BK$4=BU$4,$E30:$BK30)),1)</f>
        <v>0</v>
      </c>
      <c r="BV30" s="323">
        <f t="array" ref="BV30">ROUND(AVERAGE(IF($E$4:$BK$4=BV$4,$E30:$BK30)),1)</f>
        <v>0</v>
      </c>
      <c r="BW30" s="323">
        <f t="array" ref="BW30">ROUND(MIN(IF($E$4:$BK$4=BW$4,$E30:$BK30)),1)</f>
        <v>0</v>
      </c>
      <c r="BX30" s="323">
        <f t="array" ref="BX30">ROUND(MAX(IF($E$4:$BK$4=BX$4,$E30:$BK30)),1)</f>
        <v>0</v>
      </c>
      <c r="BY30" s="323">
        <f t="array" ref="BY30">ROUND(AVERAGE(IF($E$4:$BK$4=BY$4,$E30:$BK30)),1)</f>
        <v>0</v>
      </c>
      <c r="BZ30" s="323">
        <f t="array" ref="BZ30">ROUND(MIN(IF($E$4:$BK$4=BZ$4,$E30:$BK30)),1)</f>
        <v>0</v>
      </c>
      <c r="CA30" s="323">
        <f t="array" ref="CA30">ROUND(MAX(IF($E$4:$BK$4=CA$4,$E30:$BK30)),1)</f>
        <v>0</v>
      </c>
      <c r="CB30" s="323">
        <f t="array" ref="CB30">ROUND(AVERAGE(IF($E$4:$BK$4=CB$4,$E30:$BK30)),1)</f>
        <v>0</v>
      </c>
      <c r="CC30" s="323">
        <f t="array" ref="CC30">ROUND(MIN(IF($E$4:$BK$4=CC$4,$E30:$BK30)),1)</f>
        <v>0</v>
      </c>
      <c r="CD30" s="323">
        <f t="array" ref="CD30">ROUND(MAX(IF($E$4:$BK$4=CD$4,$E30:$BK30)),1)</f>
        <v>0</v>
      </c>
      <c r="CE30" s="323">
        <f t="array" ref="CE30">ROUND(AVERAGE(IF($E$4:$BK$4=CE$4,$E30:$BK30)),1)</f>
        <v>0</v>
      </c>
      <c r="CF30" s="338">
        <f t="shared" si="95"/>
        <v>0</v>
      </c>
      <c r="CG30" s="338">
        <f t="shared" si="96"/>
        <v>0</v>
      </c>
      <c r="CH30" s="338">
        <f t="shared" si="97"/>
        <v>0</v>
      </c>
    </row>
    <row r="31" spans="1:86" s="141" customFormat="1" ht="12" customHeight="1">
      <c r="A31" s="650">
        <v>16</v>
      </c>
      <c r="B31" s="337" t="s">
        <v>1647</v>
      </c>
      <c r="C31" s="141">
        <f t="shared" ref="C31:C32" si="98">A31*1</f>
        <v>16</v>
      </c>
      <c r="E31" s="142">
        <f>ALL!E31/E$12</f>
        <v>0</v>
      </c>
      <c r="F31" s="142">
        <f>ALL!F31/F$12</f>
        <v>1.0184598313733073</v>
      </c>
      <c r="G31" s="142">
        <f>ALL!G31/G$12</f>
        <v>0</v>
      </c>
      <c r="H31" s="142">
        <f>ALL!H31/H$12</f>
        <v>0</v>
      </c>
      <c r="I31" s="142">
        <f>ALL!I31/I$12</f>
        <v>0</v>
      </c>
      <c r="J31" s="142">
        <f>ALL!J31/J$12</f>
        <v>0</v>
      </c>
      <c r="K31" s="142">
        <f>ALL!K31/K$12</f>
        <v>0</v>
      </c>
      <c r="L31" s="142">
        <f>ALL!L31/L$12</f>
        <v>-6.3989784928876281</v>
      </c>
      <c r="M31" s="142">
        <f>ALL!M31/M$12</f>
        <v>0</v>
      </c>
      <c r="N31" s="142">
        <f>ALL!N31/N$12</f>
        <v>0</v>
      </c>
      <c r="O31" s="142">
        <f>ALL!O31/O$12</f>
        <v>0</v>
      </c>
      <c r="P31" s="142">
        <f>ALL!P31/P$12</f>
        <v>0</v>
      </c>
      <c r="Q31" s="142">
        <f>ALL!Q31/Q$12</f>
        <v>0</v>
      </c>
      <c r="R31" s="142">
        <f>ALL!R31/R$12</f>
        <v>0</v>
      </c>
      <c r="S31" s="142">
        <f>ALL!S31/S$12</f>
        <v>0</v>
      </c>
      <c r="T31" s="142">
        <f>ALL!T31/T$12</f>
        <v>0</v>
      </c>
      <c r="U31" s="142">
        <f>ALL!U31/U$12</f>
        <v>62.661353403062598</v>
      </c>
      <c r="V31" s="142">
        <f>ALL!V31/V$12</f>
        <v>0</v>
      </c>
      <c r="W31" s="142">
        <f>ALL!W31/W$12</f>
        <v>0</v>
      </c>
      <c r="X31" s="142">
        <f>ALL!X31/X$12</f>
        <v>0</v>
      </c>
      <c r="Y31" s="142">
        <f>ALL!Y31/Y$12</f>
        <v>95.387131762262982</v>
      </c>
      <c r="Z31" s="142">
        <f>ALL!Z31/Z$12</f>
        <v>0</v>
      </c>
      <c r="AA31" s="142">
        <f>ALL!AA31/AA$12</f>
        <v>0</v>
      </c>
      <c r="AB31" s="142">
        <f>ALL!AB31/AB$12</f>
        <v>0</v>
      </c>
      <c r="AC31" s="142">
        <f>ALL!AC31/AC$12</f>
        <v>0</v>
      </c>
      <c r="AD31" s="142">
        <f>ALL!AD31/AD$12</f>
        <v>0</v>
      </c>
      <c r="AE31" s="142">
        <f>ALL!AE31/AE$12</f>
        <v>0</v>
      </c>
      <c r="AF31" s="142">
        <f>ALL!AF31/AF$12</f>
        <v>0</v>
      </c>
      <c r="AG31" s="142">
        <f>ALL!AG31/AG$12</f>
        <v>0</v>
      </c>
      <c r="AH31" s="142">
        <f>ALL!AH31/AH$12</f>
        <v>0</v>
      </c>
      <c r="AI31" s="142">
        <f>ALL!AI31/AI$12</f>
        <v>0</v>
      </c>
      <c r="AJ31" s="142">
        <f>ALL!AJ31/AJ$12</f>
        <v>0</v>
      </c>
      <c r="AK31" s="142">
        <f>ALL!AK31/AK$12</f>
        <v>0</v>
      </c>
      <c r="AL31" s="142">
        <f>ALL!AL31/AL$12</f>
        <v>0</v>
      </c>
      <c r="AM31" s="142">
        <f>ALL!AM31/AM$12</f>
        <v>10.151268630555926</v>
      </c>
      <c r="AN31" s="142">
        <f>ALL!AN31/AN$12</f>
        <v>0</v>
      </c>
      <c r="AO31" s="142">
        <f>ALL!AO31/AO$12</f>
        <v>432.83453073974158</v>
      </c>
      <c r="AP31" s="142">
        <f>ALL!AP31/AP$12</f>
        <v>0</v>
      </c>
      <c r="AQ31" s="142">
        <f>ALL!AQ31/AQ$12</f>
        <v>469.86598311842994</v>
      </c>
      <c r="AR31" s="142">
        <f>ALL!AR31/AR$12</f>
        <v>1347.5411508044724</v>
      </c>
      <c r="AS31" s="142">
        <f>ALL!AS31/AS$12</f>
        <v>396.73886214982105</v>
      </c>
      <c r="AT31" s="142">
        <f>ALL!AT31/AT$12</f>
        <v>0</v>
      </c>
      <c r="AU31" s="142">
        <f>ALL!AU31/AU$12</f>
        <v>1358.6885770556378</v>
      </c>
      <c r="AV31" s="142">
        <f>ALL!AV31/AV$12</f>
        <v>2512.5003868651547</v>
      </c>
      <c r="AW31" s="142">
        <f>ALL!AW31/AW$12</f>
        <v>0</v>
      </c>
      <c r="AX31" s="142">
        <f>ALL!AX31/AX$12</f>
        <v>261.6605508643176</v>
      </c>
      <c r="AY31" s="142">
        <f>ALL!AY31/AY$12</f>
        <v>390.77022432495642</v>
      </c>
      <c r="AZ31" s="142">
        <f>ALL!AZ31/AZ$12</f>
        <v>22.997918740385483</v>
      </c>
      <c r="BA31" s="142">
        <f>ALL!BA31/BA$12</f>
        <v>0</v>
      </c>
      <c r="BB31" s="142">
        <f>ALL!BB31/BB$12</f>
        <v>0</v>
      </c>
      <c r="BC31" s="142">
        <f>ALL!BC31/BC$12</f>
        <v>46.062160531080266</v>
      </c>
      <c r="BD31" s="142">
        <f>ALL!BD31/BD$12</f>
        <v>0</v>
      </c>
      <c r="BE31" s="142">
        <f>ALL!BE31/BE$12</f>
        <v>0</v>
      </c>
      <c r="BF31" s="142">
        <f>ALL!BF31/BF$12</f>
        <v>0</v>
      </c>
      <c r="BG31" s="142">
        <f>ALL!BG31/BG$12</f>
        <v>0</v>
      </c>
      <c r="BH31" s="142">
        <f>ALL!BH31/BH$12</f>
        <v>899.51629279073029</v>
      </c>
      <c r="BI31" s="142">
        <f>ALL!BI31/BI$12</f>
        <v>490.49116641277345</v>
      </c>
      <c r="BJ31" s="142">
        <f>ALL!BJ31/BJ$12</f>
        <v>403.37221716461147</v>
      </c>
      <c r="BK31" s="142">
        <f>ALL!BK31/BK$12</f>
        <v>4320.6558851207692</v>
      </c>
      <c r="BL31" s="142">
        <f t="shared" ref="BL31:BL32" si="99">SUM(E31:BK31)</f>
        <v>13516.515141817246</v>
      </c>
      <c r="BN31" s="323">
        <f t="array" ref="BN31">ROUND(MIN(IF($E$4:$BK$4=BN$4,$E31:$BK31)),1)</f>
        <v>0</v>
      </c>
      <c r="BO31" s="323">
        <f t="array" ref="BO31">ROUND(MAX(IF($E$4:$BK$4=BO$4,$E31:$BK31)),1)</f>
        <v>2512.5</v>
      </c>
      <c r="BP31" s="323">
        <f t="array" ref="BP31">ROUND(AVERAGE(IF($E$4:$BK$4=BP$4,$E31:$BK31)),1)</f>
        <v>381</v>
      </c>
      <c r="BQ31" s="323">
        <f t="array" ref="BQ31">ROUND(MIN(IF($E$4:$BK$4=BQ$4,$E31:$BK31)),1)</f>
        <v>403.4</v>
      </c>
      <c r="BR31" s="323">
        <f t="array" ref="BR31">ROUND(MAX(IF($E$4:$BK$4=BR$4,$E31:$BK31)),1)</f>
        <v>4320.7</v>
      </c>
      <c r="BS31" s="323">
        <f t="array" ref="BS31">ROUND(AVERAGE(IF($E$4:$BK$4=BS$4,$E31:$BK31)),1)</f>
        <v>1528.5</v>
      </c>
      <c r="BT31" s="323">
        <f t="array" ref="BT31">ROUND(MIN(IF($E$4:$BK$4=BT$4,$E31:$BK31)),1)</f>
        <v>0</v>
      </c>
      <c r="BU31" s="323">
        <f t="array" ref="BU31">ROUND(MAX(IF($E$4:$BK$4=BU$4,$E31:$BK31)),1)</f>
        <v>10.199999999999999</v>
      </c>
      <c r="BV31" s="323">
        <f t="array" ref="BV31">ROUND(AVERAGE(IF($E$4:$BK$4=BV$4,$E31:$BK31)),1)</f>
        <v>2.5</v>
      </c>
      <c r="BW31" s="323">
        <f t="array" ref="BW31">ROUND(MIN(IF($E$4:$BK$4=BW$4,$E31:$BK31)),1)</f>
        <v>0</v>
      </c>
      <c r="BX31" s="323">
        <f t="array" ref="BX31">ROUND(MAX(IF($E$4:$BK$4=BX$4,$E31:$BK31)),1)</f>
        <v>95.4</v>
      </c>
      <c r="BY31" s="323">
        <f t="array" ref="BY31">ROUND(AVERAGE(IF($E$4:$BK$4=BY$4,$E31:$BK31)),1)</f>
        <v>4.5999999999999996</v>
      </c>
      <c r="BZ31" s="323">
        <f t="array" ref="BZ31">ROUND(MIN(IF($E$4:$BK$4=BZ$4,$E31:$BK31)),1)</f>
        <v>0</v>
      </c>
      <c r="CA31" s="323">
        <f t="array" ref="CA31">ROUND(MAX(IF($E$4:$BK$4=CA$4,$E31:$BK31)),1)</f>
        <v>0</v>
      </c>
      <c r="CB31" s="323">
        <f t="array" ref="CB31">ROUND(AVERAGE(IF($E$4:$BK$4=CB$4,$E31:$BK31)),1)</f>
        <v>0</v>
      </c>
      <c r="CC31" s="323">
        <f t="array" ref="CC31">ROUND(MIN(IF($E$4:$BK$4=CC$4,$E31:$BK31)),1)</f>
        <v>-6.4</v>
      </c>
      <c r="CD31" s="323">
        <f t="array" ref="CD31">ROUND(MAX(IF($E$4:$BK$4=CD$4,$E31:$BK31)),1)</f>
        <v>62.7</v>
      </c>
      <c r="CE31" s="323">
        <f t="array" ref="CE31">ROUND(AVERAGE(IF($E$4:$BK$4=CE$4,$E31:$BK31)),1)</f>
        <v>8</v>
      </c>
      <c r="CF31" s="338">
        <f t="shared" si="95"/>
        <v>-6.4</v>
      </c>
      <c r="CG31" s="338">
        <f t="shared" si="96"/>
        <v>4320.7</v>
      </c>
      <c r="CH31" s="338">
        <f t="shared" si="97"/>
        <v>229.1</v>
      </c>
    </row>
    <row r="32" spans="1:86" s="141" customFormat="1" ht="12" customHeight="1">
      <c r="A32" s="650">
        <v>18</v>
      </c>
      <c r="B32" s="337" t="s">
        <v>1648</v>
      </c>
      <c r="C32" s="141">
        <f t="shared" si="98"/>
        <v>18</v>
      </c>
      <c r="E32" s="142">
        <f>ALL!E32/E$12</f>
        <v>0</v>
      </c>
      <c r="F32" s="142">
        <f>ALL!F32/F$12</f>
        <v>0</v>
      </c>
      <c r="G32" s="142">
        <f>ALL!G32/G$12</f>
        <v>0</v>
      </c>
      <c r="H32" s="142">
        <f>ALL!H32/H$12</f>
        <v>0</v>
      </c>
      <c r="I32" s="142">
        <f>ALL!I32/I$12</f>
        <v>0</v>
      </c>
      <c r="J32" s="142">
        <f>ALL!J32/J$12</f>
        <v>0</v>
      </c>
      <c r="K32" s="142">
        <f>ALL!K32/K$12</f>
        <v>0</v>
      </c>
      <c r="L32" s="142">
        <f>ALL!L32/L$12</f>
        <v>0</v>
      </c>
      <c r="M32" s="142">
        <f>ALL!M32/M$12</f>
        <v>0</v>
      </c>
      <c r="N32" s="142">
        <f>ALL!N32/N$12</f>
        <v>0</v>
      </c>
      <c r="O32" s="142">
        <f>ALL!O32/O$12</f>
        <v>0</v>
      </c>
      <c r="P32" s="142">
        <f>ALL!P32/P$12</f>
        <v>0</v>
      </c>
      <c r="Q32" s="142">
        <f>ALL!Q32/Q$12</f>
        <v>0</v>
      </c>
      <c r="R32" s="142">
        <f>ALL!R32/R$12</f>
        <v>0</v>
      </c>
      <c r="S32" s="142">
        <f>ALL!S32/S$12</f>
        <v>0</v>
      </c>
      <c r="T32" s="142">
        <f>ALL!T32/T$12</f>
        <v>0</v>
      </c>
      <c r="U32" s="142">
        <f>ALL!U32/U$12</f>
        <v>0</v>
      </c>
      <c r="V32" s="142">
        <f>ALL!V32/V$12</f>
        <v>0</v>
      </c>
      <c r="W32" s="142">
        <f>ALL!W32/W$12</f>
        <v>0</v>
      </c>
      <c r="X32" s="142">
        <f>ALL!X32/X$12</f>
        <v>0</v>
      </c>
      <c r="Y32" s="142">
        <f>ALL!Y32/Y$12</f>
        <v>0</v>
      </c>
      <c r="Z32" s="142">
        <f>ALL!Z32/Z$12</f>
        <v>0</v>
      </c>
      <c r="AA32" s="142">
        <f>ALL!AA32/AA$12</f>
        <v>0</v>
      </c>
      <c r="AB32" s="142">
        <f>ALL!AB32/AB$12</f>
        <v>0</v>
      </c>
      <c r="AC32" s="142">
        <f>ALL!AC32/AC$12</f>
        <v>0</v>
      </c>
      <c r="AD32" s="142">
        <f>ALL!AD32/AD$12</f>
        <v>0</v>
      </c>
      <c r="AE32" s="142">
        <f>ALL!AE32/AE$12</f>
        <v>0</v>
      </c>
      <c r="AF32" s="142">
        <f>ALL!AF32/AF$12</f>
        <v>0</v>
      </c>
      <c r="AG32" s="142">
        <f>ALL!AG32/AG$12</f>
        <v>0</v>
      </c>
      <c r="AH32" s="142">
        <f>ALL!AH32/AH$12</f>
        <v>0</v>
      </c>
      <c r="AI32" s="142">
        <f>ALL!AI32/AI$12</f>
        <v>0</v>
      </c>
      <c r="AJ32" s="142">
        <f>ALL!AJ32/AJ$12</f>
        <v>0</v>
      </c>
      <c r="AK32" s="142">
        <f>ALL!AK32/AK$12</f>
        <v>0</v>
      </c>
      <c r="AL32" s="142">
        <f>ALL!AL32/AL$12</f>
        <v>0</v>
      </c>
      <c r="AM32" s="142">
        <f>ALL!AM32/AM$12</f>
        <v>0</v>
      </c>
      <c r="AN32" s="142">
        <f>ALL!AN32/AN$12</f>
        <v>0</v>
      </c>
      <c r="AO32" s="142">
        <f>ALL!AO32/AO$12</f>
        <v>0</v>
      </c>
      <c r="AP32" s="142">
        <f>ALL!AP32/AP$12</f>
        <v>0</v>
      </c>
      <c r="AQ32" s="142">
        <f>ALL!AQ32/AQ$12</f>
        <v>0</v>
      </c>
      <c r="AR32" s="142">
        <f>ALL!AR32/AR$12</f>
        <v>0</v>
      </c>
      <c r="AS32" s="142">
        <f>ALL!AS32/AS$12</f>
        <v>0</v>
      </c>
      <c r="AT32" s="142">
        <f>ALL!AT32/AT$12</f>
        <v>0</v>
      </c>
      <c r="AU32" s="142">
        <f>ALL!AU32/AU$12</f>
        <v>0</v>
      </c>
      <c r="AV32" s="142">
        <f>ALL!AV32/AV$12</f>
        <v>0</v>
      </c>
      <c r="AW32" s="142">
        <f>ALL!AW32/AW$12</f>
        <v>0</v>
      </c>
      <c r="AX32" s="142">
        <f>ALL!AX32/AX$12</f>
        <v>0</v>
      </c>
      <c r="AY32" s="142">
        <f>ALL!AY32/AY$12</f>
        <v>0</v>
      </c>
      <c r="AZ32" s="142">
        <f>ALL!AZ32/AZ$12</f>
        <v>0</v>
      </c>
      <c r="BA32" s="142">
        <f>ALL!BA32/BA$12</f>
        <v>0</v>
      </c>
      <c r="BB32" s="142">
        <f>ALL!BB32/BB$12</f>
        <v>0</v>
      </c>
      <c r="BC32" s="142">
        <f>ALL!BC32/BC$12</f>
        <v>0</v>
      </c>
      <c r="BD32" s="142">
        <f>ALL!BD32/BD$12</f>
        <v>0</v>
      </c>
      <c r="BE32" s="142">
        <f>ALL!BE32/BE$12</f>
        <v>0</v>
      </c>
      <c r="BF32" s="142">
        <f>ALL!BF32/BF$12</f>
        <v>0</v>
      </c>
      <c r="BG32" s="142">
        <f>ALL!BG32/BG$12</f>
        <v>0</v>
      </c>
      <c r="BH32" s="142">
        <f>ALL!BH32/BH$12</f>
        <v>0</v>
      </c>
      <c r="BI32" s="142">
        <f>ALL!BI32/BI$12</f>
        <v>0</v>
      </c>
      <c r="BJ32" s="142">
        <f>ALL!BJ32/BJ$12</f>
        <v>0</v>
      </c>
      <c r="BK32" s="142">
        <f>ALL!BK32/BK$12</f>
        <v>0</v>
      </c>
      <c r="BL32" s="142">
        <f t="shared" si="99"/>
        <v>0</v>
      </c>
      <c r="BN32" s="323">
        <f t="array" ref="BN32">ROUND(MIN(IF($E$4:$BK$4=BN$4,$E32:$BK32)),1)</f>
        <v>0</v>
      </c>
      <c r="BO32" s="323">
        <f t="array" ref="BO32">ROUND(MAX(IF($E$4:$BK$4=BO$4,$E32:$BK32)),1)</f>
        <v>0</v>
      </c>
      <c r="BP32" s="323">
        <f t="array" ref="BP32">ROUND(AVERAGE(IF($E$4:$BK$4=BP$4,$E32:$BK32)),1)</f>
        <v>0</v>
      </c>
      <c r="BQ32" s="323">
        <f t="array" ref="BQ32">ROUND(MIN(IF($E$4:$BK$4=BQ$4,$E32:$BK32)),1)</f>
        <v>0</v>
      </c>
      <c r="BR32" s="323">
        <f t="array" ref="BR32">ROUND(MAX(IF($E$4:$BK$4=BR$4,$E32:$BK32)),1)</f>
        <v>0</v>
      </c>
      <c r="BS32" s="323">
        <f t="array" ref="BS32">ROUND(AVERAGE(IF($E$4:$BK$4=BS$4,$E32:$BK32)),1)</f>
        <v>0</v>
      </c>
      <c r="BT32" s="323">
        <f t="array" ref="BT32">ROUND(MIN(IF($E$4:$BK$4=BT$4,$E32:$BK32)),1)</f>
        <v>0</v>
      </c>
      <c r="BU32" s="323">
        <f t="array" ref="BU32">ROUND(MAX(IF($E$4:$BK$4=BU$4,$E32:$BK32)),1)</f>
        <v>0</v>
      </c>
      <c r="BV32" s="323">
        <f t="array" ref="BV32">ROUND(AVERAGE(IF($E$4:$BK$4=BV$4,$E32:$BK32)),1)</f>
        <v>0</v>
      </c>
      <c r="BW32" s="323">
        <f t="array" ref="BW32">ROUND(MIN(IF($E$4:$BK$4=BW$4,$E32:$BK32)),1)</f>
        <v>0</v>
      </c>
      <c r="BX32" s="323">
        <f t="array" ref="BX32">ROUND(MAX(IF($E$4:$BK$4=BX$4,$E32:$BK32)),1)</f>
        <v>0</v>
      </c>
      <c r="BY32" s="323">
        <f t="array" ref="BY32">ROUND(AVERAGE(IF($E$4:$BK$4=BY$4,$E32:$BK32)),1)</f>
        <v>0</v>
      </c>
      <c r="BZ32" s="323">
        <f t="array" ref="BZ32">ROUND(MIN(IF($E$4:$BK$4=BZ$4,$E32:$BK32)),1)</f>
        <v>0</v>
      </c>
      <c r="CA32" s="323">
        <f t="array" ref="CA32">ROUND(MAX(IF($E$4:$BK$4=CA$4,$E32:$BK32)),1)</f>
        <v>0</v>
      </c>
      <c r="CB32" s="323">
        <f t="array" ref="CB32">ROUND(AVERAGE(IF($E$4:$BK$4=CB$4,$E32:$BK32)),1)</f>
        <v>0</v>
      </c>
      <c r="CC32" s="323">
        <f t="array" ref="CC32">ROUND(MIN(IF($E$4:$BK$4=CC$4,$E32:$BK32)),1)</f>
        <v>0</v>
      </c>
      <c r="CD32" s="323">
        <f t="array" ref="CD32">ROUND(MAX(IF($E$4:$BK$4=CD$4,$E32:$BK32)),1)</f>
        <v>0</v>
      </c>
      <c r="CE32" s="323">
        <f t="array" ref="CE32">ROUND(AVERAGE(IF($E$4:$BK$4=CE$4,$E32:$BK32)),1)</f>
        <v>0</v>
      </c>
      <c r="CF32" s="338">
        <f t="shared" si="95"/>
        <v>0</v>
      </c>
      <c r="CG32" s="338">
        <f t="shared" si="96"/>
        <v>0</v>
      </c>
      <c r="CH32" s="338">
        <f t="shared" si="97"/>
        <v>0</v>
      </c>
    </row>
    <row r="33" spans="1:86" ht="12" customHeight="1">
      <c r="A33" s="327">
        <v>23</v>
      </c>
      <c r="B33" s="337" t="s">
        <v>577</v>
      </c>
      <c r="C33" s="141">
        <f t="shared" si="94"/>
        <v>23</v>
      </c>
      <c r="E33" s="142">
        <f>ALL!E33/E$12</f>
        <v>0</v>
      </c>
      <c r="F33" s="142">
        <f>ALL!F33/F$12</f>
        <v>0</v>
      </c>
      <c r="G33" s="142">
        <f>ALL!G33/G$12</f>
        <v>0</v>
      </c>
      <c r="H33" s="142">
        <f>ALL!H33/H$12</f>
        <v>0</v>
      </c>
      <c r="I33" s="142">
        <f>ALL!I33/I$12</f>
        <v>0</v>
      </c>
      <c r="J33" s="142">
        <f>ALL!J33/J$12</f>
        <v>0</v>
      </c>
      <c r="K33" s="142">
        <f>ALL!K33/K$12</f>
        <v>0</v>
      </c>
      <c r="L33" s="142">
        <f>ALL!L33/L$12</f>
        <v>0</v>
      </c>
      <c r="M33" s="142">
        <f>ALL!M33/M$12</f>
        <v>0</v>
      </c>
      <c r="N33" s="142">
        <f>ALL!N33/N$12</f>
        <v>0</v>
      </c>
      <c r="O33" s="142">
        <f>ALL!O33/O$12</f>
        <v>0</v>
      </c>
      <c r="P33" s="142">
        <f>ALL!P33/P$12</f>
        <v>0</v>
      </c>
      <c r="Q33" s="142">
        <f>ALL!Q33/Q$12</f>
        <v>0</v>
      </c>
      <c r="R33" s="142">
        <f>ALL!R33/R$12</f>
        <v>0</v>
      </c>
      <c r="S33" s="142">
        <f>ALL!S33/S$12</f>
        <v>0</v>
      </c>
      <c r="T33" s="142">
        <f>ALL!T33/T$12</f>
        <v>0</v>
      </c>
      <c r="U33" s="142">
        <f>ALL!U33/U$12</f>
        <v>0</v>
      </c>
      <c r="V33" s="142">
        <f>ALL!V33/V$12</f>
        <v>0</v>
      </c>
      <c r="W33" s="142">
        <f>ALL!W33/W$12</f>
        <v>0</v>
      </c>
      <c r="X33" s="142">
        <f>ALL!X33/X$12</f>
        <v>0</v>
      </c>
      <c r="Y33" s="142">
        <f>ALL!Y33/Y$12</f>
        <v>0</v>
      </c>
      <c r="Z33" s="142">
        <f>ALL!Z33/Z$12</f>
        <v>0</v>
      </c>
      <c r="AA33" s="142">
        <f>ALL!AA33/AA$12</f>
        <v>0</v>
      </c>
      <c r="AB33" s="142">
        <f>ALL!AB33/AB$12</f>
        <v>0</v>
      </c>
      <c r="AC33" s="142">
        <f>ALL!AC33/AC$12</f>
        <v>0</v>
      </c>
      <c r="AD33" s="142">
        <f>ALL!AD33/AD$12</f>
        <v>0</v>
      </c>
      <c r="AE33" s="142">
        <f>ALL!AE33/AE$12</f>
        <v>0</v>
      </c>
      <c r="AF33" s="142">
        <f>ALL!AF33/AF$12</f>
        <v>0</v>
      </c>
      <c r="AG33" s="142">
        <f>ALL!AG33/AG$12</f>
        <v>0</v>
      </c>
      <c r="AH33" s="142">
        <f>ALL!AH33/AH$12</f>
        <v>0</v>
      </c>
      <c r="AI33" s="142">
        <f>ALL!AI33/AI$12</f>
        <v>0</v>
      </c>
      <c r="AJ33" s="142">
        <f>ALL!AJ33/AJ$12</f>
        <v>0</v>
      </c>
      <c r="AK33" s="142">
        <f>ALL!AK33/AK$12</f>
        <v>0</v>
      </c>
      <c r="AL33" s="142">
        <f>ALL!AL33/AL$12</f>
        <v>0</v>
      </c>
      <c r="AM33" s="142">
        <f>ALL!AM33/AM$12</f>
        <v>0</v>
      </c>
      <c r="AN33" s="142">
        <f>ALL!AN33/AN$12</f>
        <v>0</v>
      </c>
      <c r="AO33" s="142">
        <f>ALL!AO33/AO$12</f>
        <v>0</v>
      </c>
      <c r="AP33" s="142">
        <f>ALL!AP33/AP$12</f>
        <v>0</v>
      </c>
      <c r="AQ33" s="142">
        <f>ALL!AQ33/AQ$12</f>
        <v>0</v>
      </c>
      <c r="AR33" s="142">
        <f>ALL!AR33/AR$12</f>
        <v>0</v>
      </c>
      <c r="AS33" s="142">
        <f>ALL!AS33/AS$12</f>
        <v>0</v>
      </c>
      <c r="AT33" s="142">
        <f>ALL!AT33/AT$12</f>
        <v>0</v>
      </c>
      <c r="AU33" s="142">
        <f>ALL!AU33/AU$12</f>
        <v>0</v>
      </c>
      <c r="AV33" s="142">
        <f>ALL!AV33/AV$12</f>
        <v>0</v>
      </c>
      <c r="AW33" s="142">
        <f>ALL!AW33/AW$12</f>
        <v>0</v>
      </c>
      <c r="AX33" s="142">
        <f>ALL!AX33/AX$12</f>
        <v>0</v>
      </c>
      <c r="AY33" s="142">
        <f>ALL!AY33/AY$12</f>
        <v>0</v>
      </c>
      <c r="AZ33" s="142">
        <f>ALL!AZ33/AZ$12</f>
        <v>0</v>
      </c>
      <c r="BA33" s="142">
        <f>ALL!BA33/BA$12</f>
        <v>0</v>
      </c>
      <c r="BB33" s="142">
        <f>ALL!BB33/BB$12</f>
        <v>0</v>
      </c>
      <c r="BC33" s="142">
        <f>ALL!BC33/BC$12</f>
        <v>0</v>
      </c>
      <c r="BD33" s="142">
        <f>ALL!BD33/BD$12</f>
        <v>0</v>
      </c>
      <c r="BE33" s="142">
        <f>ALL!BE33/BE$12</f>
        <v>0</v>
      </c>
      <c r="BF33" s="142">
        <f>ALL!BF33/BF$12</f>
        <v>0</v>
      </c>
      <c r="BG33" s="142">
        <f>ALL!BG33/BG$12</f>
        <v>0</v>
      </c>
      <c r="BH33" s="142">
        <f>ALL!BH33/BH$12</f>
        <v>0</v>
      </c>
      <c r="BI33" s="142">
        <f>ALL!BI33/BI$12</f>
        <v>0</v>
      </c>
      <c r="BJ33" s="142">
        <f>ALL!BJ33/BJ$12</f>
        <v>0</v>
      </c>
      <c r="BK33" s="142">
        <f>ALL!BK33/BK$12</f>
        <v>0</v>
      </c>
      <c r="BL33" s="142">
        <f t="shared" si="93"/>
        <v>0</v>
      </c>
      <c r="BN33" s="323">
        <f t="array" ref="BN33">ROUND(MIN(IF($E$4:$BK$4=BN$4,$E33:$BK33)),1)</f>
        <v>0</v>
      </c>
      <c r="BO33" s="323">
        <f t="array" ref="BO33">ROUND(MAX(IF($E$4:$BK$4=BO$4,$E33:$BK33)),1)</f>
        <v>0</v>
      </c>
      <c r="BP33" s="323">
        <f t="array" ref="BP33">ROUND(AVERAGE(IF($E$4:$BK$4=BP$4,$E33:$BK33)),1)</f>
        <v>0</v>
      </c>
      <c r="BQ33" s="323">
        <f t="array" ref="BQ33">ROUND(MIN(IF($E$4:$BK$4=BQ$4,$E33:$BK33)),1)</f>
        <v>0</v>
      </c>
      <c r="BR33" s="323">
        <f t="array" ref="BR33">ROUND(MAX(IF($E$4:$BK$4=BR$4,$E33:$BK33)),1)</f>
        <v>0</v>
      </c>
      <c r="BS33" s="323">
        <f t="array" ref="BS33">ROUND(AVERAGE(IF($E$4:$BK$4=BS$4,$E33:$BK33)),1)</f>
        <v>0</v>
      </c>
      <c r="BT33" s="323">
        <f t="array" ref="BT33">ROUND(MIN(IF($E$4:$BK$4=BT$4,$E33:$BK33)),1)</f>
        <v>0</v>
      </c>
      <c r="BU33" s="323">
        <f t="array" ref="BU33">ROUND(MAX(IF($E$4:$BK$4=BU$4,$E33:$BK33)),1)</f>
        <v>0</v>
      </c>
      <c r="BV33" s="323">
        <f t="array" ref="BV33">ROUND(AVERAGE(IF($E$4:$BK$4=BV$4,$E33:$BK33)),1)</f>
        <v>0</v>
      </c>
      <c r="BW33" s="323">
        <f t="array" ref="BW33">ROUND(MIN(IF($E$4:$BK$4=BW$4,$E33:$BK33)),1)</f>
        <v>0</v>
      </c>
      <c r="BX33" s="323">
        <f t="array" ref="BX33">ROUND(MAX(IF($E$4:$BK$4=BX$4,$E33:$BK33)),1)</f>
        <v>0</v>
      </c>
      <c r="BY33" s="323">
        <f t="array" ref="BY33">ROUND(AVERAGE(IF($E$4:$BK$4=BY$4,$E33:$BK33)),1)</f>
        <v>0</v>
      </c>
      <c r="BZ33" s="323">
        <f t="array" ref="BZ33">ROUND(MIN(IF($E$4:$BK$4=BZ$4,$E33:$BK33)),1)</f>
        <v>0</v>
      </c>
      <c r="CA33" s="323">
        <f t="array" ref="CA33">ROUND(MAX(IF($E$4:$BK$4=CA$4,$E33:$BK33)),1)</f>
        <v>0</v>
      </c>
      <c r="CB33" s="323">
        <f t="array" ref="CB33">ROUND(AVERAGE(IF($E$4:$BK$4=CB$4,$E33:$BK33)),1)</f>
        <v>0</v>
      </c>
      <c r="CC33" s="323">
        <f t="array" ref="CC33">ROUND(MIN(IF($E$4:$BK$4=CC$4,$E33:$BK33)),1)</f>
        <v>0</v>
      </c>
      <c r="CD33" s="323">
        <f t="array" ref="CD33">ROUND(MAX(IF($E$4:$BK$4=CD$4,$E33:$BK33)),1)</f>
        <v>0</v>
      </c>
      <c r="CE33" s="323">
        <f t="array" ref="CE33">ROUND(AVERAGE(IF($E$4:$BK$4=CE$4,$E33:$BK33)),1)</f>
        <v>0</v>
      </c>
      <c r="CF33" s="338">
        <f t="shared" si="95"/>
        <v>0</v>
      </c>
      <c r="CG33" s="338">
        <f t="shared" si="96"/>
        <v>0</v>
      </c>
      <c r="CH33" s="338">
        <f t="shared" si="97"/>
        <v>0</v>
      </c>
    </row>
    <row r="34" spans="1:86" ht="12" customHeight="1">
      <c r="A34" s="327">
        <v>24</v>
      </c>
      <c r="B34" s="337" t="s">
        <v>578</v>
      </c>
      <c r="C34" s="141">
        <f t="shared" si="94"/>
        <v>24</v>
      </c>
      <c r="E34" s="142">
        <f>ALL!E34/E$12</f>
        <v>0</v>
      </c>
      <c r="F34" s="142">
        <f>ALL!F34/F$12</f>
        <v>0</v>
      </c>
      <c r="G34" s="142">
        <f>ALL!G34/G$12</f>
        <v>0</v>
      </c>
      <c r="H34" s="142">
        <f>ALL!H34/H$12</f>
        <v>0</v>
      </c>
      <c r="I34" s="142">
        <f>ALL!I34/I$12</f>
        <v>0</v>
      </c>
      <c r="J34" s="142">
        <f>ALL!J34/J$12</f>
        <v>0</v>
      </c>
      <c r="K34" s="142">
        <f>ALL!K34/K$12</f>
        <v>0</v>
      </c>
      <c r="L34" s="142">
        <f>ALL!L34/L$12</f>
        <v>0</v>
      </c>
      <c r="M34" s="142">
        <f>ALL!M34/M$12</f>
        <v>0</v>
      </c>
      <c r="N34" s="142">
        <f>ALL!N34/N$12</f>
        <v>0</v>
      </c>
      <c r="O34" s="142">
        <f>ALL!O34/O$12</f>
        <v>0</v>
      </c>
      <c r="P34" s="142">
        <f>ALL!P34/P$12</f>
        <v>0</v>
      </c>
      <c r="Q34" s="142">
        <f>ALL!Q34/Q$12</f>
        <v>0</v>
      </c>
      <c r="R34" s="142">
        <f>ALL!R34/R$12</f>
        <v>0</v>
      </c>
      <c r="S34" s="142">
        <f>ALL!S34/S$12</f>
        <v>0</v>
      </c>
      <c r="T34" s="142">
        <f>ALL!T34/T$12</f>
        <v>0</v>
      </c>
      <c r="U34" s="142">
        <f>ALL!U34/U$12</f>
        <v>0</v>
      </c>
      <c r="V34" s="142">
        <f>ALL!V34/V$12</f>
        <v>0</v>
      </c>
      <c r="W34" s="142">
        <f>ALL!W34/W$12</f>
        <v>0</v>
      </c>
      <c r="X34" s="142">
        <f>ALL!X34/X$12</f>
        <v>0</v>
      </c>
      <c r="Y34" s="142">
        <f>ALL!Y34/Y$12</f>
        <v>0</v>
      </c>
      <c r="Z34" s="142">
        <f>ALL!Z34/Z$12</f>
        <v>0</v>
      </c>
      <c r="AA34" s="142">
        <f>ALL!AA34/AA$12</f>
        <v>0</v>
      </c>
      <c r="AB34" s="142">
        <f>ALL!AB34/AB$12</f>
        <v>0</v>
      </c>
      <c r="AC34" s="142">
        <f>ALL!AC34/AC$12</f>
        <v>0</v>
      </c>
      <c r="AD34" s="142">
        <f>ALL!AD34/AD$12</f>
        <v>0</v>
      </c>
      <c r="AE34" s="142">
        <f>ALL!AE34/AE$12</f>
        <v>0</v>
      </c>
      <c r="AF34" s="142">
        <f>ALL!AF34/AF$12</f>
        <v>0</v>
      </c>
      <c r="AG34" s="142">
        <f>ALL!AG34/AG$12</f>
        <v>0</v>
      </c>
      <c r="AH34" s="142">
        <f>ALL!AH34/AH$12</f>
        <v>0</v>
      </c>
      <c r="AI34" s="142">
        <f>ALL!AI34/AI$12</f>
        <v>0</v>
      </c>
      <c r="AJ34" s="142">
        <f>ALL!AJ34/AJ$12</f>
        <v>0</v>
      </c>
      <c r="AK34" s="142">
        <f>ALL!AK34/AK$12</f>
        <v>0</v>
      </c>
      <c r="AL34" s="142">
        <f>ALL!AL34/AL$12</f>
        <v>0</v>
      </c>
      <c r="AM34" s="142">
        <f>ALL!AM34/AM$12</f>
        <v>0</v>
      </c>
      <c r="AN34" s="142">
        <f>ALL!AN34/AN$12</f>
        <v>0</v>
      </c>
      <c r="AO34" s="142">
        <f>ALL!AO34/AO$12</f>
        <v>0</v>
      </c>
      <c r="AP34" s="142">
        <f>ALL!AP34/AP$12</f>
        <v>0</v>
      </c>
      <c r="AQ34" s="142">
        <f>ALL!AQ34/AQ$12</f>
        <v>0</v>
      </c>
      <c r="AR34" s="142">
        <f>ALL!AR34/AR$12</f>
        <v>0</v>
      </c>
      <c r="AS34" s="142">
        <f>ALL!AS34/AS$12</f>
        <v>0</v>
      </c>
      <c r="AT34" s="142">
        <f>ALL!AT34/AT$12</f>
        <v>0</v>
      </c>
      <c r="AU34" s="142">
        <f>ALL!AU34/AU$12</f>
        <v>0</v>
      </c>
      <c r="AV34" s="142">
        <f>ALL!AV34/AV$12</f>
        <v>0</v>
      </c>
      <c r="AW34" s="142">
        <f>ALL!AW34/AW$12</f>
        <v>0</v>
      </c>
      <c r="AX34" s="142">
        <f>ALL!AX34/AX$12</f>
        <v>0</v>
      </c>
      <c r="AY34" s="142">
        <f>ALL!AY34/AY$12</f>
        <v>0</v>
      </c>
      <c r="AZ34" s="142">
        <f>ALL!AZ34/AZ$12</f>
        <v>0</v>
      </c>
      <c r="BA34" s="142">
        <f>ALL!BA34/BA$12</f>
        <v>0</v>
      </c>
      <c r="BB34" s="142">
        <f>ALL!BB34/BB$12</f>
        <v>0</v>
      </c>
      <c r="BC34" s="142">
        <f>ALL!BC34/BC$12</f>
        <v>0</v>
      </c>
      <c r="BD34" s="142">
        <f>ALL!BD34/BD$12</f>
        <v>0</v>
      </c>
      <c r="BE34" s="142">
        <f>ALL!BE34/BE$12</f>
        <v>0</v>
      </c>
      <c r="BF34" s="142">
        <f>ALL!BF34/BF$12</f>
        <v>0</v>
      </c>
      <c r="BG34" s="142">
        <f>ALL!BG34/BG$12</f>
        <v>0</v>
      </c>
      <c r="BH34" s="142">
        <f>ALL!BH34/BH$12</f>
        <v>0</v>
      </c>
      <c r="BI34" s="142">
        <f>ALL!BI34/BI$12</f>
        <v>0</v>
      </c>
      <c r="BJ34" s="142">
        <f>ALL!BJ34/BJ$12</f>
        <v>0</v>
      </c>
      <c r="BK34" s="142">
        <f>ALL!BK34/BK$12</f>
        <v>0</v>
      </c>
      <c r="BL34" s="142">
        <f t="shared" si="93"/>
        <v>0</v>
      </c>
      <c r="BN34" s="323">
        <f t="array" ref="BN34">ROUND(MIN(IF($E$4:$BK$4=BN$4,$E34:$BK34)),1)</f>
        <v>0</v>
      </c>
      <c r="BO34" s="323">
        <f t="array" ref="BO34">ROUND(MAX(IF($E$4:$BK$4=BO$4,$E34:$BK34)),1)</f>
        <v>0</v>
      </c>
      <c r="BP34" s="323">
        <f t="array" ref="BP34">ROUND(AVERAGE(IF($E$4:$BK$4=BP$4,$E34:$BK34)),1)</f>
        <v>0</v>
      </c>
      <c r="BQ34" s="323">
        <f t="array" ref="BQ34">ROUND(MIN(IF($E$4:$BK$4=BQ$4,$E34:$BK34)),1)</f>
        <v>0</v>
      </c>
      <c r="BR34" s="323">
        <f t="array" ref="BR34">ROUND(MAX(IF($E$4:$BK$4=BR$4,$E34:$BK34)),1)</f>
        <v>0</v>
      </c>
      <c r="BS34" s="323">
        <f t="array" ref="BS34">ROUND(AVERAGE(IF($E$4:$BK$4=BS$4,$E34:$BK34)),1)</f>
        <v>0</v>
      </c>
      <c r="BT34" s="323">
        <f t="array" ref="BT34">ROUND(MIN(IF($E$4:$BK$4=BT$4,$E34:$BK34)),1)</f>
        <v>0</v>
      </c>
      <c r="BU34" s="323">
        <f t="array" ref="BU34">ROUND(MAX(IF($E$4:$BK$4=BU$4,$E34:$BK34)),1)</f>
        <v>0</v>
      </c>
      <c r="BV34" s="323">
        <f t="array" ref="BV34">ROUND(AVERAGE(IF($E$4:$BK$4=BV$4,$E34:$BK34)),1)</f>
        <v>0</v>
      </c>
      <c r="BW34" s="323">
        <f t="array" ref="BW34">ROUND(MIN(IF($E$4:$BK$4=BW$4,$E34:$BK34)),1)</f>
        <v>0</v>
      </c>
      <c r="BX34" s="323">
        <f t="array" ref="BX34">ROUND(MAX(IF($E$4:$BK$4=BX$4,$E34:$BK34)),1)</f>
        <v>0</v>
      </c>
      <c r="BY34" s="323">
        <f t="array" ref="BY34">ROUND(AVERAGE(IF($E$4:$BK$4=BY$4,$E34:$BK34)),1)</f>
        <v>0</v>
      </c>
      <c r="BZ34" s="323">
        <f t="array" ref="BZ34">ROUND(MIN(IF($E$4:$BK$4=BZ$4,$E34:$BK34)),1)</f>
        <v>0</v>
      </c>
      <c r="CA34" s="323">
        <f t="array" ref="CA34">ROUND(MAX(IF($E$4:$BK$4=CA$4,$E34:$BK34)),1)</f>
        <v>0</v>
      </c>
      <c r="CB34" s="323">
        <f t="array" ref="CB34">ROUND(AVERAGE(IF($E$4:$BK$4=CB$4,$E34:$BK34)),1)</f>
        <v>0</v>
      </c>
      <c r="CC34" s="323">
        <f t="array" ref="CC34">ROUND(MIN(IF($E$4:$BK$4=CC$4,$E34:$BK34)),1)</f>
        <v>0</v>
      </c>
      <c r="CD34" s="323">
        <f t="array" ref="CD34">ROUND(MAX(IF($E$4:$BK$4=CD$4,$E34:$BK34)),1)</f>
        <v>0</v>
      </c>
      <c r="CE34" s="323">
        <f t="array" ref="CE34">ROUND(AVERAGE(IF($E$4:$BK$4=CE$4,$E34:$BK34)),1)</f>
        <v>0</v>
      </c>
      <c r="CF34" s="338">
        <f t="shared" si="95"/>
        <v>0</v>
      </c>
      <c r="CG34" s="338">
        <f t="shared" si="96"/>
        <v>0</v>
      </c>
      <c r="CH34" s="338">
        <f t="shared" si="97"/>
        <v>0</v>
      </c>
    </row>
    <row r="35" spans="1:86" s="141" customFormat="1" ht="12" customHeight="1">
      <c r="A35" s="327">
        <v>25</v>
      </c>
      <c r="B35" s="337" t="s">
        <v>579</v>
      </c>
      <c r="C35" s="141">
        <f t="shared" si="94"/>
        <v>25</v>
      </c>
      <c r="E35" s="142">
        <f>ALL!E35/E$12</f>
        <v>0</v>
      </c>
      <c r="F35" s="142">
        <f>ALL!F35/F$12</f>
        <v>0</v>
      </c>
      <c r="G35" s="142">
        <f>ALL!G35/G$12</f>
        <v>0</v>
      </c>
      <c r="H35" s="142">
        <f>ALL!H35/H$12</f>
        <v>0</v>
      </c>
      <c r="I35" s="142">
        <f>ALL!I35/I$12</f>
        <v>0</v>
      </c>
      <c r="J35" s="142">
        <f>ALL!J35/J$12</f>
        <v>0</v>
      </c>
      <c r="K35" s="142">
        <f>ALL!K35/K$12</f>
        <v>0</v>
      </c>
      <c r="L35" s="142">
        <f>ALL!L35/L$12</f>
        <v>0</v>
      </c>
      <c r="M35" s="142">
        <f>ALL!M35/M$12</f>
        <v>0</v>
      </c>
      <c r="N35" s="142">
        <f>ALL!N35/N$12</f>
        <v>0</v>
      </c>
      <c r="O35" s="142">
        <f>ALL!O35/O$12</f>
        <v>0</v>
      </c>
      <c r="P35" s="142">
        <f>ALL!P35/P$12</f>
        <v>0</v>
      </c>
      <c r="Q35" s="142">
        <f>ALL!Q35/Q$12</f>
        <v>0</v>
      </c>
      <c r="R35" s="142">
        <f>ALL!R35/R$12</f>
        <v>0</v>
      </c>
      <c r="S35" s="142">
        <f>ALL!S35/S$12</f>
        <v>0</v>
      </c>
      <c r="T35" s="142">
        <f>ALL!T35/T$12</f>
        <v>0</v>
      </c>
      <c r="U35" s="142">
        <f>ALL!U35/U$12</f>
        <v>0</v>
      </c>
      <c r="V35" s="142">
        <f>ALL!V35/V$12</f>
        <v>0</v>
      </c>
      <c r="W35" s="142">
        <f>ALL!W35/W$12</f>
        <v>0</v>
      </c>
      <c r="X35" s="142">
        <f>ALL!X35/X$12</f>
        <v>0</v>
      </c>
      <c r="Y35" s="142">
        <f>ALL!Y35/Y$12</f>
        <v>0</v>
      </c>
      <c r="Z35" s="142">
        <f>ALL!Z35/Z$12</f>
        <v>0</v>
      </c>
      <c r="AA35" s="142">
        <f>ALL!AA35/AA$12</f>
        <v>0</v>
      </c>
      <c r="AB35" s="142">
        <f>ALL!AB35/AB$12</f>
        <v>0</v>
      </c>
      <c r="AC35" s="142">
        <f>ALL!AC35/AC$12</f>
        <v>0</v>
      </c>
      <c r="AD35" s="142">
        <f>ALL!AD35/AD$12</f>
        <v>0</v>
      </c>
      <c r="AE35" s="142">
        <f>ALL!AE35/AE$12</f>
        <v>0</v>
      </c>
      <c r="AF35" s="142">
        <f>ALL!AF35/AF$12</f>
        <v>0</v>
      </c>
      <c r="AG35" s="142">
        <f>ALL!AG35/AG$12</f>
        <v>0</v>
      </c>
      <c r="AH35" s="142">
        <f>ALL!AH35/AH$12</f>
        <v>0</v>
      </c>
      <c r="AI35" s="142">
        <f>ALL!AI35/AI$12</f>
        <v>0</v>
      </c>
      <c r="AJ35" s="142">
        <f>ALL!AJ35/AJ$12</f>
        <v>0</v>
      </c>
      <c r="AK35" s="142">
        <f>ALL!AK35/AK$12</f>
        <v>0</v>
      </c>
      <c r="AL35" s="142">
        <f>ALL!AL35/AL$12</f>
        <v>0</v>
      </c>
      <c r="AM35" s="142">
        <f>ALL!AM35/AM$12</f>
        <v>0</v>
      </c>
      <c r="AN35" s="142">
        <f>ALL!AN35/AN$12</f>
        <v>0</v>
      </c>
      <c r="AO35" s="142">
        <f>ALL!AO35/AO$12</f>
        <v>0</v>
      </c>
      <c r="AP35" s="142">
        <f>ALL!AP35/AP$12</f>
        <v>0</v>
      </c>
      <c r="AQ35" s="142">
        <f>ALL!AQ35/AQ$12</f>
        <v>0</v>
      </c>
      <c r="AR35" s="142">
        <f>ALL!AR35/AR$12</f>
        <v>0</v>
      </c>
      <c r="AS35" s="142">
        <f>ALL!AS35/AS$12</f>
        <v>0</v>
      </c>
      <c r="AT35" s="142">
        <f>ALL!AT35/AT$12</f>
        <v>0</v>
      </c>
      <c r="AU35" s="142">
        <f>ALL!AU35/AU$12</f>
        <v>0</v>
      </c>
      <c r="AV35" s="142">
        <f>ALL!AV35/AV$12</f>
        <v>0</v>
      </c>
      <c r="AW35" s="142">
        <f>ALL!AW35/AW$12</f>
        <v>0</v>
      </c>
      <c r="AX35" s="142">
        <f>ALL!AX35/AX$12</f>
        <v>0</v>
      </c>
      <c r="AY35" s="142">
        <f>ALL!AY35/AY$12</f>
        <v>0</v>
      </c>
      <c r="AZ35" s="142">
        <f>ALL!AZ35/AZ$12</f>
        <v>0</v>
      </c>
      <c r="BA35" s="142">
        <f>ALL!BA35/BA$12</f>
        <v>0</v>
      </c>
      <c r="BB35" s="142">
        <f>ALL!BB35/BB$12</f>
        <v>0</v>
      </c>
      <c r="BC35" s="142">
        <f>ALL!BC35/BC$12</f>
        <v>0</v>
      </c>
      <c r="BD35" s="142">
        <f>ALL!BD35/BD$12</f>
        <v>0</v>
      </c>
      <c r="BE35" s="142">
        <f>ALL!BE35/BE$12</f>
        <v>0</v>
      </c>
      <c r="BF35" s="142">
        <f>ALL!BF35/BF$12</f>
        <v>0</v>
      </c>
      <c r="BG35" s="142">
        <f>ALL!BG35/BG$12</f>
        <v>0</v>
      </c>
      <c r="BH35" s="142">
        <f>ALL!BH35/BH$12</f>
        <v>0</v>
      </c>
      <c r="BI35" s="142">
        <f>ALL!BI35/BI$12</f>
        <v>0</v>
      </c>
      <c r="BJ35" s="142">
        <f>ALL!BJ35/BJ$12</f>
        <v>0</v>
      </c>
      <c r="BK35" s="142">
        <f>ALL!BK35/BK$12</f>
        <v>0</v>
      </c>
      <c r="BL35" s="142">
        <f t="shared" si="93"/>
        <v>0</v>
      </c>
      <c r="BN35" s="323">
        <f t="array" ref="BN35">ROUND(MIN(IF($E$4:$BK$4=BN$4,$E35:$BK35)),1)</f>
        <v>0</v>
      </c>
      <c r="BO35" s="323">
        <f t="array" ref="BO35">ROUND(MAX(IF($E$4:$BK$4=BO$4,$E35:$BK35)),1)</f>
        <v>0</v>
      </c>
      <c r="BP35" s="323">
        <f t="array" ref="BP35">ROUND(AVERAGE(IF($E$4:$BK$4=BP$4,$E35:$BK35)),1)</f>
        <v>0</v>
      </c>
      <c r="BQ35" s="323">
        <f t="array" ref="BQ35">ROUND(MIN(IF($E$4:$BK$4=BQ$4,$E35:$BK35)),1)</f>
        <v>0</v>
      </c>
      <c r="BR35" s="323">
        <f t="array" ref="BR35">ROUND(MAX(IF($E$4:$BK$4=BR$4,$E35:$BK35)),1)</f>
        <v>0</v>
      </c>
      <c r="BS35" s="323">
        <f t="array" ref="BS35">ROUND(AVERAGE(IF($E$4:$BK$4=BS$4,$E35:$BK35)),1)</f>
        <v>0</v>
      </c>
      <c r="BT35" s="323">
        <f t="array" ref="BT35">ROUND(MIN(IF($E$4:$BK$4=BT$4,$E35:$BK35)),1)</f>
        <v>0</v>
      </c>
      <c r="BU35" s="323">
        <f t="array" ref="BU35">ROUND(MAX(IF($E$4:$BK$4=BU$4,$E35:$BK35)),1)</f>
        <v>0</v>
      </c>
      <c r="BV35" s="323">
        <f t="array" ref="BV35">ROUND(AVERAGE(IF($E$4:$BK$4=BV$4,$E35:$BK35)),1)</f>
        <v>0</v>
      </c>
      <c r="BW35" s="323">
        <f t="array" ref="BW35">ROUND(MIN(IF($E$4:$BK$4=BW$4,$E35:$BK35)),1)</f>
        <v>0</v>
      </c>
      <c r="BX35" s="323">
        <f t="array" ref="BX35">ROUND(MAX(IF($E$4:$BK$4=BX$4,$E35:$BK35)),1)</f>
        <v>0</v>
      </c>
      <c r="BY35" s="323">
        <f t="array" ref="BY35">ROUND(AVERAGE(IF($E$4:$BK$4=BY$4,$E35:$BK35)),1)</f>
        <v>0</v>
      </c>
      <c r="BZ35" s="323">
        <f t="array" ref="BZ35">ROUND(MIN(IF($E$4:$BK$4=BZ$4,$E35:$BK35)),1)</f>
        <v>0</v>
      </c>
      <c r="CA35" s="323">
        <f t="array" ref="CA35">ROUND(MAX(IF($E$4:$BK$4=CA$4,$E35:$BK35)),1)</f>
        <v>0</v>
      </c>
      <c r="CB35" s="323">
        <f t="array" ref="CB35">ROUND(AVERAGE(IF($E$4:$BK$4=CB$4,$E35:$BK35)),1)</f>
        <v>0</v>
      </c>
      <c r="CC35" s="323">
        <f t="array" ref="CC35">ROUND(MIN(IF($E$4:$BK$4=CC$4,$E35:$BK35)),1)</f>
        <v>0</v>
      </c>
      <c r="CD35" s="323">
        <f t="array" ref="CD35">ROUND(MAX(IF($E$4:$BK$4=CD$4,$E35:$BK35)),1)</f>
        <v>0</v>
      </c>
      <c r="CE35" s="323">
        <f t="array" ref="CE35">ROUND(AVERAGE(IF($E$4:$BK$4=CE$4,$E35:$BK35)),1)</f>
        <v>0</v>
      </c>
      <c r="CF35" s="338">
        <f t="shared" si="95"/>
        <v>0</v>
      </c>
      <c r="CG35" s="338">
        <f t="shared" si="96"/>
        <v>0</v>
      </c>
      <c r="CH35" s="338">
        <f t="shared" si="97"/>
        <v>0</v>
      </c>
    </row>
    <row r="36" spans="1:86" s="141" customFormat="1" ht="12" customHeight="1">
      <c r="A36" s="327">
        <v>33</v>
      </c>
      <c r="B36" s="337" t="s">
        <v>984</v>
      </c>
      <c r="C36" s="141">
        <f t="shared" si="94"/>
        <v>33</v>
      </c>
      <c r="E36" s="142">
        <f>ALL!E36/E$12</f>
        <v>0</v>
      </c>
      <c r="F36" s="142">
        <f>ALL!F36/F$12</f>
        <v>0</v>
      </c>
      <c r="G36" s="142">
        <f>ALL!G36/G$12</f>
        <v>0</v>
      </c>
      <c r="H36" s="142">
        <f>ALL!H36/H$12</f>
        <v>0</v>
      </c>
      <c r="I36" s="142">
        <f>ALL!I36/I$12</f>
        <v>0</v>
      </c>
      <c r="J36" s="142">
        <f>ALL!J36/J$12</f>
        <v>0</v>
      </c>
      <c r="K36" s="142">
        <f>ALL!K36/K$12</f>
        <v>0</v>
      </c>
      <c r="L36" s="142">
        <f>ALL!L36/L$12</f>
        <v>0</v>
      </c>
      <c r="M36" s="142">
        <f>ALL!M36/M$12</f>
        <v>0</v>
      </c>
      <c r="N36" s="142">
        <f>ALL!N36/N$12</f>
        <v>0</v>
      </c>
      <c r="O36" s="142">
        <f>ALL!O36/O$12</f>
        <v>0</v>
      </c>
      <c r="P36" s="142">
        <f>ALL!P36/P$12</f>
        <v>0</v>
      </c>
      <c r="Q36" s="142">
        <f>ALL!Q36/Q$12</f>
        <v>0</v>
      </c>
      <c r="R36" s="142">
        <f>ALL!R36/R$12</f>
        <v>0</v>
      </c>
      <c r="S36" s="142">
        <f>ALL!S36/S$12</f>
        <v>0</v>
      </c>
      <c r="T36" s="142">
        <f>ALL!T36/T$12</f>
        <v>0</v>
      </c>
      <c r="U36" s="142">
        <f>ALL!U36/U$12</f>
        <v>0</v>
      </c>
      <c r="V36" s="142">
        <f>ALL!V36/V$12</f>
        <v>0</v>
      </c>
      <c r="W36" s="142">
        <f>ALL!W36/W$12</f>
        <v>0</v>
      </c>
      <c r="X36" s="142">
        <f>ALL!X36/X$12</f>
        <v>0</v>
      </c>
      <c r="Y36" s="142">
        <f>ALL!Y36/Y$12</f>
        <v>0</v>
      </c>
      <c r="Z36" s="142">
        <f>ALL!Z36/Z$12</f>
        <v>0</v>
      </c>
      <c r="AA36" s="142">
        <f>ALL!AA36/AA$12</f>
        <v>0</v>
      </c>
      <c r="AB36" s="142">
        <f>ALL!AB36/AB$12</f>
        <v>0</v>
      </c>
      <c r="AC36" s="142">
        <f>ALL!AC36/AC$12</f>
        <v>0</v>
      </c>
      <c r="AD36" s="142">
        <f>ALL!AD36/AD$12</f>
        <v>0</v>
      </c>
      <c r="AE36" s="142">
        <f>ALL!AE36/AE$12</f>
        <v>0</v>
      </c>
      <c r="AF36" s="142">
        <f>ALL!AF36/AF$12</f>
        <v>0</v>
      </c>
      <c r="AG36" s="142">
        <f>ALL!AG36/AG$12</f>
        <v>0</v>
      </c>
      <c r="AH36" s="142">
        <f>ALL!AH36/AH$12</f>
        <v>0</v>
      </c>
      <c r="AI36" s="142">
        <f>ALL!AI36/AI$12</f>
        <v>0</v>
      </c>
      <c r="AJ36" s="142">
        <f>ALL!AJ36/AJ$12</f>
        <v>0</v>
      </c>
      <c r="AK36" s="142">
        <f>ALL!AK36/AK$12</f>
        <v>0</v>
      </c>
      <c r="AL36" s="142">
        <f>ALL!AL36/AL$12</f>
        <v>0</v>
      </c>
      <c r="AM36" s="142">
        <f>ALL!AM36/AM$12</f>
        <v>0</v>
      </c>
      <c r="AN36" s="142">
        <f>ALL!AN36/AN$12</f>
        <v>0</v>
      </c>
      <c r="AO36" s="142">
        <f>ALL!AO36/AO$12</f>
        <v>0</v>
      </c>
      <c r="AP36" s="142">
        <f>ALL!AP36/AP$12</f>
        <v>0</v>
      </c>
      <c r="AQ36" s="142">
        <f>ALL!AQ36/AQ$12</f>
        <v>0</v>
      </c>
      <c r="AR36" s="142">
        <f>ALL!AR36/AR$12</f>
        <v>0</v>
      </c>
      <c r="AS36" s="142">
        <f>ALL!AS36/AS$12</f>
        <v>0</v>
      </c>
      <c r="AT36" s="142">
        <f>ALL!AT36/AT$12</f>
        <v>0</v>
      </c>
      <c r="AU36" s="142">
        <f>ALL!AU36/AU$12</f>
        <v>0</v>
      </c>
      <c r="AV36" s="142">
        <f>ALL!AV36/AV$12</f>
        <v>0</v>
      </c>
      <c r="AW36" s="142">
        <f>ALL!AW36/AW$12</f>
        <v>0</v>
      </c>
      <c r="AX36" s="142">
        <f>ALL!AX36/AX$12</f>
        <v>0</v>
      </c>
      <c r="AY36" s="142">
        <f>ALL!AY36/AY$12</f>
        <v>0</v>
      </c>
      <c r="AZ36" s="142">
        <f>ALL!AZ36/AZ$12</f>
        <v>0</v>
      </c>
      <c r="BA36" s="142">
        <f>ALL!BA36/BA$12</f>
        <v>0</v>
      </c>
      <c r="BB36" s="142">
        <f>ALL!BB36/BB$12</f>
        <v>0</v>
      </c>
      <c r="BC36" s="142">
        <f>ALL!BC36/BC$12</f>
        <v>0</v>
      </c>
      <c r="BD36" s="142">
        <f>ALL!BD36/BD$12</f>
        <v>0</v>
      </c>
      <c r="BE36" s="142">
        <f>ALL!BE36/BE$12</f>
        <v>0</v>
      </c>
      <c r="BF36" s="142">
        <f>ALL!BF36/BF$12</f>
        <v>0</v>
      </c>
      <c r="BG36" s="142">
        <f>ALL!BG36/BG$12</f>
        <v>0</v>
      </c>
      <c r="BH36" s="142">
        <f>ALL!BH36/BH$12</f>
        <v>0</v>
      </c>
      <c r="BI36" s="142">
        <f>ALL!BI36/BI$12</f>
        <v>0</v>
      </c>
      <c r="BJ36" s="142">
        <f>ALL!BJ36/BJ$12</f>
        <v>0</v>
      </c>
      <c r="BK36" s="142">
        <f>ALL!BK36/BK$12</f>
        <v>0</v>
      </c>
      <c r="BL36" s="142">
        <f t="shared" si="93"/>
        <v>0</v>
      </c>
      <c r="BN36" s="323">
        <f t="array" ref="BN36">ROUND(MIN(IF($E$4:$BK$4=BN$4,$E36:$BK36)),1)</f>
        <v>0</v>
      </c>
      <c r="BO36" s="323">
        <f t="array" ref="BO36">ROUND(MAX(IF($E$4:$BK$4=BO$4,$E36:$BK36)),1)</f>
        <v>0</v>
      </c>
      <c r="BP36" s="323">
        <f t="array" ref="BP36">ROUND(AVERAGE(IF($E$4:$BK$4=BP$4,$E36:$BK36)),1)</f>
        <v>0</v>
      </c>
      <c r="BQ36" s="323">
        <f t="array" ref="BQ36">ROUND(MIN(IF($E$4:$BK$4=BQ$4,$E36:$BK36)),1)</f>
        <v>0</v>
      </c>
      <c r="BR36" s="323">
        <f t="array" ref="BR36">ROUND(MAX(IF($E$4:$BK$4=BR$4,$E36:$BK36)),1)</f>
        <v>0</v>
      </c>
      <c r="BS36" s="323">
        <f t="array" ref="BS36">ROUND(AVERAGE(IF($E$4:$BK$4=BS$4,$E36:$BK36)),1)</f>
        <v>0</v>
      </c>
      <c r="BT36" s="323">
        <f t="array" ref="BT36">ROUND(MIN(IF($E$4:$BK$4=BT$4,$E36:$BK36)),1)</f>
        <v>0</v>
      </c>
      <c r="BU36" s="323">
        <f t="array" ref="BU36">ROUND(MAX(IF($E$4:$BK$4=BU$4,$E36:$BK36)),1)</f>
        <v>0</v>
      </c>
      <c r="BV36" s="323">
        <f t="array" ref="BV36">ROUND(AVERAGE(IF($E$4:$BK$4=BV$4,$E36:$BK36)),1)</f>
        <v>0</v>
      </c>
      <c r="BW36" s="323">
        <f t="array" ref="BW36">ROUND(MIN(IF($E$4:$BK$4=BW$4,$E36:$BK36)),1)</f>
        <v>0</v>
      </c>
      <c r="BX36" s="323">
        <f t="array" ref="BX36">ROUND(MAX(IF($E$4:$BK$4=BX$4,$E36:$BK36)),1)</f>
        <v>0</v>
      </c>
      <c r="BY36" s="323">
        <f t="array" ref="BY36">ROUND(AVERAGE(IF($E$4:$BK$4=BY$4,$E36:$BK36)),1)</f>
        <v>0</v>
      </c>
      <c r="BZ36" s="323">
        <f t="array" ref="BZ36">ROUND(MIN(IF($E$4:$BK$4=BZ$4,$E36:$BK36)),1)</f>
        <v>0</v>
      </c>
      <c r="CA36" s="323">
        <f t="array" ref="CA36">ROUND(MAX(IF($E$4:$BK$4=CA$4,$E36:$BK36)),1)</f>
        <v>0</v>
      </c>
      <c r="CB36" s="323">
        <f t="array" ref="CB36">ROUND(AVERAGE(IF($E$4:$BK$4=CB$4,$E36:$BK36)),1)</f>
        <v>0</v>
      </c>
      <c r="CC36" s="323">
        <f t="array" ref="CC36">ROUND(MIN(IF($E$4:$BK$4=CC$4,$E36:$BK36)),1)</f>
        <v>0</v>
      </c>
      <c r="CD36" s="323">
        <f t="array" ref="CD36">ROUND(MAX(IF($E$4:$BK$4=CD$4,$E36:$BK36)),1)</f>
        <v>0</v>
      </c>
      <c r="CE36" s="323">
        <f t="array" ref="CE36">ROUND(AVERAGE(IF($E$4:$BK$4=CE$4,$E36:$BK36)),1)</f>
        <v>0</v>
      </c>
      <c r="CF36" s="338">
        <f t="shared" si="95"/>
        <v>0</v>
      </c>
      <c r="CG36" s="338">
        <f t="shared" si="96"/>
        <v>0</v>
      </c>
      <c r="CH36" s="338">
        <f t="shared" si="97"/>
        <v>0</v>
      </c>
    </row>
    <row r="37" spans="1:86" s="141" customFormat="1" ht="12" customHeight="1">
      <c r="A37" s="327">
        <v>34</v>
      </c>
      <c r="B37" s="337" t="s">
        <v>985</v>
      </c>
      <c r="C37" s="141">
        <f t="shared" si="94"/>
        <v>34</v>
      </c>
      <c r="E37" s="142">
        <f>ALL!E37/E$12</f>
        <v>0</v>
      </c>
      <c r="F37" s="142">
        <f>ALL!F37/F$12</f>
        <v>0</v>
      </c>
      <c r="G37" s="142">
        <f>ALL!G37/G$12</f>
        <v>0</v>
      </c>
      <c r="H37" s="142">
        <f>ALL!H37/H$12</f>
        <v>0</v>
      </c>
      <c r="I37" s="142">
        <f>ALL!I37/I$12</f>
        <v>0</v>
      </c>
      <c r="J37" s="142">
        <f>ALL!J37/J$12</f>
        <v>0</v>
      </c>
      <c r="K37" s="142">
        <f>ALL!K37/K$12</f>
        <v>0</v>
      </c>
      <c r="L37" s="142">
        <f>ALL!L37/L$12</f>
        <v>0</v>
      </c>
      <c r="M37" s="142">
        <f>ALL!M37/M$12</f>
        <v>0</v>
      </c>
      <c r="N37" s="142">
        <f>ALL!N37/N$12</f>
        <v>0</v>
      </c>
      <c r="O37" s="142">
        <f>ALL!O37/O$12</f>
        <v>0</v>
      </c>
      <c r="P37" s="142">
        <f>ALL!P37/P$12</f>
        <v>0</v>
      </c>
      <c r="Q37" s="142">
        <f>ALL!Q37/Q$12</f>
        <v>0</v>
      </c>
      <c r="R37" s="142">
        <f>ALL!R37/R$12</f>
        <v>0</v>
      </c>
      <c r="S37" s="142">
        <f>ALL!S37/S$12</f>
        <v>0</v>
      </c>
      <c r="T37" s="142">
        <f>ALL!T37/T$12</f>
        <v>0</v>
      </c>
      <c r="U37" s="142">
        <f>ALL!U37/U$12</f>
        <v>0</v>
      </c>
      <c r="V37" s="142">
        <f>ALL!V37/V$12</f>
        <v>0</v>
      </c>
      <c r="W37" s="142">
        <f>ALL!W37/W$12</f>
        <v>0</v>
      </c>
      <c r="X37" s="142">
        <f>ALL!X37/X$12</f>
        <v>0</v>
      </c>
      <c r="Y37" s="142">
        <f>ALL!Y37/Y$12</f>
        <v>0</v>
      </c>
      <c r="Z37" s="142">
        <f>ALL!Z37/Z$12</f>
        <v>0</v>
      </c>
      <c r="AA37" s="142">
        <f>ALL!AA37/AA$12</f>
        <v>0</v>
      </c>
      <c r="AB37" s="142">
        <f>ALL!AB37/AB$12</f>
        <v>0</v>
      </c>
      <c r="AC37" s="142">
        <f>ALL!AC37/AC$12</f>
        <v>0</v>
      </c>
      <c r="AD37" s="142">
        <f>ALL!AD37/AD$12</f>
        <v>0</v>
      </c>
      <c r="AE37" s="142">
        <f>ALL!AE37/AE$12</f>
        <v>0</v>
      </c>
      <c r="AF37" s="142">
        <f>ALL!AF37/AF$12</f>
        <v>0</v>
      </c>
      <c r="AG37" s="142">
        <f>ALL!AG37/AG$12</f>
        <v>0</v>
      </c>
      <c r="AH37" s="142">
        <f>ALL!AH37/AH$12</f>
        <v>0</v>
      </c>
      <c r="AI37" s="142">
        <f>ALL!AI37/AI$12</f>
        <v>0</v>
      </c>
      <c r="AJ37" s="142">
        <f>ALL!AJ37/AJ$12</f>
        <v>0</v>
      </c>
      <c r="AK37" s="142">
        <f>ALL!AK37/AK$12</f>
        <v>0</v>
      </c>
      <c r="AL37" s="142">
        <f>ALL!AL37/AL$12</f>
        <v>0</v>
      </c>
      <c r="AM37" s="142">
        <f>ALL!AM37/AM$12</f>
        <v>0</v>
      </c>
      <c r="AN37" s="142">
        <f>ALL!AN37/AN$12</f>
        <v>0</v>
      </c>
      <c r="AO37" s="142">
        <f>ALL!AO37/AO$12</f>
        <v>0</v>
      </c>
      <c r="AP37" s="142">
        <f>ALL!AP37/AP$12</f>
        <v>0</v>
      </c>
      <c r="AQ37" s="142">
        <f>ALL!AQ37/AQ$12</f>
        <v>0</v>
      </c>
      <c r="AR37" s="142">
        <f>ALL!AR37/AR$12</f>
        <v>0</v>
      </c>
      <c r="AS37" s="142">
        <f>ALL!AS37/AS$12</f>
        <v>0</v>
      </c>
      <c r="AT37" s="142">
        <f>ALL!AT37/AT$12</f>
        <v>0</v>
      </c>
      <c r="AU37" s="142">
        <f>ALL!AU37/AU$12</f>
        <v>0</v>
      </c>
      <c r="AV37" s="142">
        <f>ALL!AV37/AV$12</f>
        <v>0</v>
      </c>
      <c r="AW37" s="142">
        <f>ALL!AW37/AW$12</f>
        <v>0</v>
      </c>
      <c r="AX37" s="142">
        <f>ALL!AX37/AX$12</f>
        <v>0</v>
      </c>
      <c r="AY37" s="142">
        <f>ALL!AY37/AY$12</f>
        <v>0</v>
      </c>
      <c r="AZ37" s="142">
        <f>ALL!AZ37/AZ$12</f>
        <v>0</v>
      </c>
      <c r="BA37" s="142">
        <f>ALL!BA37/BA$12</f>
        <v>0</v>
      </c>
      <c r="BB37" s="142">
        <f>ALL!BB37/BB$12</f>
        <v>0</v>
      </c>
      <c r="BC37" s="142">
        <f>ALL!BC37/BC$12</f>
        <v>0</v>
      </c>
      <c r="BD37" s="142">
        <f>ALL!BD37/BD$12</f>
        <v>0</v>
      </c>
      <c r="BE37" s="142">
        <f>ALL!BE37/BE$12</f>
        <v>0</v>
      </c>
      <c r="BF37" s="142">
        <f>ALL!BF37/BF$12</f>
        <v>0</v>
      </c>
      <c r="BG37" s="142">
        <f>ALL!BG37/BG$12</f>
        <v>0</v>
      </c>
      <c r="BH37" s="142">
        <f>ALL!BH37/BH$12</f>
        <v>0</v>
      </c>
      <c r="BI37" s="142">
        <f>ALL!BI37/BI$12</f>
        <v>0</v>
      </c>
      <c r="BJ37" s="142">
        <f>ALL!BJ37/BJ$12</f>
        <v>0</v>
      </c>
      <c r="BK37" s="142">
        <f>ALL!BK37/BK$12</f>
        <v>0</v>
      </c>
      <c r="BL37" s="142">
        <f t="shared" si="93"/>
        <v>0</v>
      </c>
      <c r="BN37" s="323">
        <f t="array" ref="BN37">ROUND(MIN(IF($E$4:$BK$4=BN$4,$E37:$BK37)),1)</f>
        <v>0</v>
      </c>
      <c r="BO37" s="323">
        <f t="array" ref="BO37">ROUND(MAX(IF($E$4:$BK$4=BO$4,$E37:$BK37)),1)</f>
        <v>0</v>
      </c>
      <c r="BP37" s="323">
        <f t="array" ref="BP37">ROUND(AVERAGE(IF($E$4:$BK$4=BP$4,$E37:$BK37)),1)</f>
        <v>0</v>
      </c>
      <c r="BQ37" s="323">
        <f t="array" ref="BQ37">ROUND(MIN(IF($E$4:$BK$4=BQ$4,$E37:$BK37)),1)</f>
        <v>0</v>
      </c>
      <c r="BR37" s="323">
        <f t="array" ref="BR37">ROUND(MAX(IF($E$4:$BK$4=BR$4,$E37:$BK37)),1)</f>
        <v>0</v>
      </c>
      <c r="BS37" s="323">
        <f t="array" ref="BS37">ROUND(AVERAGE(IF($E$4:$BK$4=BS$4,$E37:$BK37)),1)</f>
        <v>0</v>
      </c>
      <c r="BT37" s="323">
        <f t="array" ref="BT37">ROUND(MIN(IF($E$4:$BK$4=BT$4,$E37:$BK37)),1)</f>
        <v>0</v>
      </c>
      <c r="BU37" s="323">
        <f t="array" ref="BU37">ROUND(MAX(IF($E$4:$BK$4=BU$4,$E37:$BK37)),1)</f>
        <v>0</v>
      </c>
      <c r="BV37" s="323">
        <f t="array" ref="BV37">ROUND(AVERAGE(IF($E$4:$BK$4=BV$4,$E37:$BK37)),1)</f>
        <v>0</v>
      </c>
      <c r="BW37" s="323">
        <f t="array" ref="BW37">ROUND(MIN(IF($E$4:$BK$4=BW$4,$E37:$BK37)),1)</f>
        <v>0</v>
      </c>
      <c r="BX37" s="323">
        <f t="array" ref="BX37">ROUND(MAX(IF($E$4:$BK$4=BX$4,$E37:$BK37)),1)</f>
        <v>0</v>
      </c>
      <c r="BY37" s="323">
        <f t="array" ref="BY37">ROUND(AVERAGE(IF($E$4:$BK$4=BY$4,$E37:$BK37)),1)</f>
        <v>0</v>
      </c>
      <c r="BZ37" s="323">
        <f t="array" ref="BZ37">ROUND(MIN(IF($E$4:$BK$4=BZ$4,$E37:$BK37)),1)</f>
        <v>0</v>
      </c>
      <c r="CA37" s="323">
        <f t="array" ref="CA37">ROUND(MAX(IF($E$4:$BK$4=CA$4,$E37:$BK37)),1)</f>
        <v>0</v>
      </c>
      <c r="CB37" s="323">
        <f t="array" ref="CB37">ROUND(AVERAGE(IF($E$4:$BK$4=CB$4,$E37:$BK37)),1)</f>
        <v>0</v>
      </c>
      <c r="CC37" s="323">
        <f t="array" ref="CC37">ROUND(MIN(IF($E$4:$BK$4=CC$4,$E37:$BK37)),1)</f>
        <v>0</v>
      </c>
      <c r="CD37" s="323">
        <f t="array" ref="CD37">ROUND(MAX(IF($E$4:$BK$4=CD$4,$E37:$BK37)),1)</f>
        <v>0</v>
      </c>
      <c r="CE37" s="323">
        <f t="array" ref="CE37">ROUND(AVERAGE(IF($E$4:$BK$4=CE$4,$E37:$BK37)),1)</f>
        <v>0</v>
      </c>
      <c r="CF37" s="338">
        <f t="shared" si="95"/>
        <v>0</v>
      </c>
      <c r="CG37" s="338">
        <f t="shared" si="96"/>
        <v>0</v>
      </c>
      <c r="CH37" s="338">
        <f t="shared" si="97"/>
        <v>0</v>
      </c>
    </row>
    <row r="38" spans="1:86" ht="12" customHeight="1">
      <c r="A38" s="327">
        <v>35</v>
      </c>
      <c r="B38" s="337" t="s">
        <v>986</v>
      </c>
      <c r="C38" s="141">
        <f t="shared" si="94"/>
        <v>35</v>
      </c>
      <c r="E38" s="142">
        <f>ALL!E38/E$12</f>
        <v>0</v>
      </c>
      <c r="F38" s="142">
        <f>ALL!F38/F$12</f>
        <v>0</v>
      </c>
      <c r="G38" s="142">
        <f>ALL!G38/G$12</f>
        <v>0</v>
      </c>
      <c r="H38" s="142">
        <f>ALL!H38/H$12</f>
        <v>0</v>
      </c>
      <c r="I38" s="142">
        <f>ALL!I38/I$12</f>
        <v>0</v>
      </c>
      <c r="J38" s="142">
        <f>ALL!J38/J$12</f>
        <v>0</v>
      </c>
      <c r="K38" s="142">
        <f>ALL!K38/K$12</f>
        <v>0</v>
      </c>
      <c r="L38" s="142">
        <f>ALL!L38/L$12</f>
        <v>0</v>
      </c>
      <c r="M38" s="142">
        <f>ALL!M38/M$12</f>
        <v>0</v>
      </c>
      <c r="N38" s="142">
        <f>ALL!N38/N$12</f>
        <v>0</v>
      </c>
      <c r="O38" s="142">
        <f>ALL!O38/O$12</f>
        <v>0</v>
      </c>
      <c r="P38" s="142">
        <f>ALL!P38/P$12</f>
        <v>0</v>
      </c>
      <c r="Q38" s="142">
        <f>ALL!Q38/Q$12</f>
        <v>0</v>
      </c>
      <c r="R38" s="142">
        <f>ALL!R38/R$12</f>
        <v>0</v>
      </c>
      <c r="S38" s="142">
        <f>ALL!S38/S$12</f>
        <v>0</v>
      </c>
      <c r="T38" s="142">
        <f>ALL!T38/T$12</f>
        <v>0</v>
      </c>
      <c r="U38" s="142">
        <f>ALL!U38/U$12</f>
        <v>0</v>
      </c>
      <c r="V38" s="142">
        <f>ALL!V38/V$12</f>
        <v>0</v>
      </c>
      <c r="W38" s="142">
        <f>ALL!W38/W$12</f>
        <v>0</v>
      </c>
      <c r="X38" s="142">
        <f>ALL!X38/X$12</f>
        <v>0</v>
      </c>
      <c r="Y38" s="142">
        <f>ALL!Y38/Y$12</f>
        <v>0</v>
      </c>
      <c r="Z38" s="142">
        <f>ALL!Z38/Z$12</f>
        <v>0</v>
      </c>
      <c r="AA38" s="142">
        <f>ALL!AA38/AA$12</f>
        <v>0</v>
      </c>
      <c r="AB38" s="142">
        <f>ALL!AB38/AB$12</f>
        <v>0</v>
      </c>
      <c r="AC38" s="142">
        <f>ALL!AC38/AC$12</f>
        <v>0</v>
      </c>
      <c r="AD38" s="142">
        <f>ALL!AD38/AD$12</f>
        <v>0</v>
      </c>
      <c r="AE38" s="142">
        <f>ALL!AE38/AE$12</f>
        <v>0</v>
      </c>
      <c r="AF38" s="142">
        <f>ALL!AF38/AF$12</f>
        <v>0</v>
      </c>
      <c r="AG38" s="142">
        <f>ALL!AG38/AG$12</f>
        <v>0</v>
      </c>
      <c r="AH38" s="142">
        <f>ALL!AH38/AH$12</f>
        <v>0</v>
      </c>
      <c r="AI38" s="142">
        <f>ALL!AI38/AI$12</f>
        <v>0</v>
      </c>
      <c r="AJ38" s="142">
        <f>ALL!AJ38/AJ$12</f>
        <v>0</v>
      </c>
      <c r="AK38" s="142">
        <f>ALL!AK38/AK$12</f>
        <v>0</v>
      </c>
      <c r="AL38" s="142">
        <f>ALL!AL38/AL$12</f>
        <v>0</v>
      </c>
      <c r="AM38" s="142">
        <f>ALL!AM38/AM$12</f>
        <v>0</v>
      </c>
      <c r="AN38" s="142">
        <f>ALL!AN38/AN$12</f>
        <v>0</v>
      </c>
      <c r="AO38" s="142">
        <f>ALL!AO38/AO$12</f>
        <v>0</v>
      </c>
      <c r="AP38" s="142">
        <f>ALL!AP38/AP$12</f>
        <v>0</v>
      </c>
      <c r="AQ38" s="142">
        <f>ALL!AQ38/AQ$12</f>
        <v>0</v>
      </c>
      <c r="AR38" s="142">
        <f>ALL!AR38/AR$12</f>
        <v>0</v>
      </c>
      <c r="AS38" s="142">
        <f>ALL!AS38/AS$12</f>
        <v>0</v>
      </c>
      <c r="AT38" s="142">
        <f>ALL!AT38/AT$12</f>
        <v>0</v>
      </c>
      <c r="AU38" s="142">
        <f>ALL!AU38/AU$12</f>
        <v>0</v>
      </c>
      <c r="AV38" s="142">
        <f>ALL!AV38/AV$12</f>
        <v>0</v>
      </c>
      <c r="AW38" s="142">
        <f>ALL!AW38/AW$12</f>
        <v>0</v>
      </c>
      <c r="AX38" s="142">
        <f>ALL!AX38/AX$12</f>
        <v>0</v>
      </c>
      <c r="AY38" s="142">
        <f>ALL!AY38/AY$12</f>
        <v>0</v>
      </c>
      <c r="AZ38" s="142">
        <f>ALL!AZ38/AZ$12</f>
        <v>0</v>
      </c>
      <c r="BA38" s="142">
        <f>ALL!BA38/BA$12</f>
        <v>0</v>
      </c>
      <c r="BB38" s="142">
        <f>ALL!BB38/BB$12</f>
        <v>0</v>
      </c>
      <c r="BC38" s="142">
        <f>ALL!BC38/BC$12</f>
        <v>0</v>
      </c>
      <c r="BD38" s="142">
        <f>ALL!BD38/BD$12</f>
        <v>0</v>
      </c>
      <c r="BE38" s="142">
        <f>ALL!BE38/BE$12</f>
        <v>0</v>
      </c>
      <c r="BF38" s="142">
        <f>ALL!BF38/BF$12</f>
        <v>0</v>
      </c>
      <c r="BG38" s="142">
        <f>ALL!BG38/BG$12</f>
        <v>0</v>
      </c>
      <c r="BH38" s="142">
        <f>ALL!BH38/BH$12</f>
        <v>0</v>
      </c>
      <c r="BI38" s="142">
        <f>ALL!BI38/BI$12</f>
        <v>0</v>
      </c>
      <c r="BJ38" s="142">
        <f>ALL!BJ38/BJ$12</f>
        <v>0</v>
      </c>
      <c r="BK38" s="142">
        <f>ALL!BK38/BK$12</f>
        <v>0</v>
      </c>
      <c r="BL38" s="142">
        <f t="shared" si="93"/>
        <v>0</v>
      </c>
      <c r="BN38" s="323">
        <f t="array" ref="BN38">ROUND(MIN(IF($E$4:$BK$4=BN$4,$E38:$BK38)),1)</f>
        <v>0</v>
      </c>
      <c r="BO38" s="323">
        <f t="array" ref="BO38">ROUND(MAX(IF($E$4:$BK$4=BO$4,$E38:$BK38)),1)</f>
        <v>0</v>
      </c>
      <c r="BP38" s="323">
        <f t="array" ref="BP38">ROUND(AVERAGE(IF($E$4:$BK$4=BP$4,$E38:$BK38)),1)</f>
        <v>0</v>
      </c>
      <c r="BQ38" s="323">
        <f t="array" ref="BQ38">ROUND(MIN(IF($E$4:$BK$4=BQ$4,$E38:$BK38)),1)</f>
        <v>0</v>
      </c>
      <c r="BR38" s="323">
        <f t="array" ref="BR38">ROUND(MAX(IF($E$4:$BK$4=BR$4,$E38:$BK38)),1)</f>
        <v>0</v>
      </c>
      <c r="BS38" s="323">
        <f t="array" ref="BS38">ROUND(AVERAGE(IF($E$4:$BK$4=BS$4,$E38:$BK38)),1)</f>
        <v>0</v>
      </c>
      <c r="BT38" s="323">
        <f t="array" ref="BT38">ROUND(MIN(IF($E$4:$BK$4=BT$4,$E38:$BK38)),1)</f>
        <v>0</v>
      </c>
      <c r="BU38" s="323">
        <f t="array" ref="BU38">ROUND(MAX(IF($E$4:$BK$4=BU$4,$E38:$BK38)),1)</f>
        <v>0</v>
      </c>
      <c r="BV38" s="323">
        <f t="array" ref="BV38">ROUND(AVERAGE(IF($E$4:$BK$4=BV$4,$E38:$BK38)),1)</f>
        <v>0</v>
      </c>
      <c r="BW38" s="323">
        <f t="array" ref="BW38">ROUND(MIN(IF($E$4:$BK$4=BW$4,$E38:$BK38)),1)</f>
        <v>0</v>
      </c>
      <c r="BX38" s="323">
        <f t="array" ref="BX38">ROUND(MAX(IF($E$4:$BK$4=BX$4,$E38:$BK38)),1)</f>
        <v>0</v>
      </c>
      <c r="BY38" s="323">
        <f t="array" ref="BY38">ROUND(AVERAGE(IF($E$4:$BK$4=BY$4,$E38:$BK38)),1)</f>
        <v>0</v>
      </c>
      <c r="BZ38" s="323">
        <f t="array" ref="BZ38">ROUND(MIN(IF($E$4:$BK$4=BZ$4,$E38:$BK38)),1)</f>
        <v>0</v>
      </c>
      <c r="CA38" s="323">
        <f t="array" ref="CA38">ROUND(MAX(IF($E$4:$BK$4=CA$4,$E38:$BK38)),1)</f>
        <v>0</v>
      </c>
      <c r="CB38" s="323">
        <f t="array" ref="CB38">ROUND(AVERAGE(IF($E$4:$BK$4=CB$4,$E38:$BK38)),1)</f>
        <v>0</v>
      </c>
      <c r="CC38" s="323">
        <f t="array" ref="CC38">ROUND(MIN(IF($E$4:$BK$4=CC$4,$E38:$BK38)),1)</f>
        <v>0</v>
      </c>
      <c r="CD38" s="323">
        <f t="array" ref="CD38">ROUND(MAX(IF($E$4:$BK$4=CD$4,$E38:$BK38)),1)</f>
        <v>0</v>
      </c>
      <c r="CE38" s="323">
        <f t="array" ref="CE38">ROUND(AVERAGE(IF($E$4:$BK$4=CE$4,$E38:$BK38)),1)</f>
        <v>0</v>
      </c>
      <c r="CF38" s="338">
        <f t="shared" si="95"/>
        <v>0</v>
      </c>
      <c r="CG38" s="338">
        <f t="shared" si="96"/>
        <v>0</v>
      </c>
      <c r="CH38" s="338">
        <f t="shared" si="97"/>
        <v>0</v>
      </c>
    </row>
    <row r="39" spans="1:86" ht="12" customHeight="1">
      <c r="A39" s="15">
        <v>90000</v>
      </c>
      <c r="B39" s="55" t="s">
        <v>450</v>
      </c>
      <c r="E39" s="26">
        <f t="shared" ref="E39:AJ39" si="100">SUM(E15:E38)</f>
        <v>33.127496378031566</v>
      </c>
      <c r="F39" s="26">
        <f t="shared" si="100"/>
        <v>1.0184598313733073</v>
      </c>
      <c r="G39" s="26">
        <f t="shared" si="100"/>
        <v>0</v>
      </c>
      <c r="H39" s="26">
        <f t="shared" si="100"/>
        <v>12.047316706995392</v>
      </c>
      <c r="I39" s="26">
        <f t="shared" si="100"/>
        <v>0.76180013371597077</v>
      </c>
      <c r="J39" s="26">
        <f t="shared" si="100"/>
        <v>120.59821965462103</v>
      </c>
      <c r="K39" s="26">
        <f t="shared" si="100"/>
        <v>100.53934021981375</v>
      </c>
      <c r="L39" s="26">
        <f t="shared" si="100"/>
        <v>65.504400002279297</v>
      </c>
      <c r="M39" s="26">
        <f t="shared" si="100"/>
        <v>132.28435968839227</v>
      </c>
      <c r="N39" s="26">
        <f t="shared" si="100"/>
        <v>8.5445570330022438</v>
      </c>
      <c r="O39" s="26">
        <f t="shared" si="100"/>
        <v>396.42582585022956</v>
      </c>
      <c r="P39" s="26">
        <f t="shared" si="100"/>
        <v>5.9547615863037517</v>
      </c>
      <c r="Q39" s="26">
        <f t="shared" si="100"/>
        <v>0</v>
      </c>
      <c r="R39" s="26">
        <f t="shared" si="100"/>
        <v>0</v>
      </c>
      <c r="S39" s="26">
        <f t="shared" si="100"/>
        <v>194.4393643959379</v>
      </c>
      <c r="T39" s="26">
        <f t="shared" si="100"/>
        <v>591.65687760376636</v>
      </c>
      <c r="U39" s="26">
        <f t="shared" si="100"/>
        <v>62.661353403062598</v>
      </c>
      <c r="V39" s="26">
        <f t="shared" si="100"/>
        <v>343.53856678638618</v>
      </c>
      <c r="W39" s="26">
        <f t="shared" si="100"/>
        <v>68.867711800436695</v>
      </c>
      <c r="X39" s="26">
        <f t="shared" si="100"/>
        <v>172.35036352861252</v>
      </c>
      <c r="Y39" s="26">
        <f t="shared" si="100"/>
        <v>95.677139824487114</v>
      </c>
      <c r="Z39" s="26">
        <f t="shared" si="100"/>
        <v>0</v>
      </c>
      <c r="AA39" s="26">
        <f t="shared" si="100"/>
        <v>672.00787560351091</v>
      </c>
      <c r="AB39" s="26">
        <f t="shared" si="100"/>
        <v>3.5715568176972141</v>
      </c>
      <c r="AC39" s="26">
        <f t="shared" si="100"/>
        <v>103.29497705179739</v>
      </c>
      <c r="AD39" s="26">
        <f t="shared" si="100"/>
        <v>198.41001540897818</v>
      </c>
      <c r="AE39" s="26">
        <f t="shared" si="100"/>
        <v>74.65792126437816</v>
      </c>
      <c r="AF39" s="26">
        <f t="shared" si="100"/>
        <v>530.90910558425367</v>
      </c>
      <c r="AG39" s="26">
        <f t="shared" si="100"/>
        <v>476.04172143695166</v>
      </c>
      <c r="AH39" s="26">
        <f t="shared" si="100"/>
        <v>57.442724149616929</v>
      </c>
      <c r="AI39" s="26">
        <f t="shared" si="100"/>
        <v>0.51892650726564005</v>
      </c>
      <c r="AJ39" s="26">
        <f t="shared" si="100"/>
        <v>10.7930315353035</v>
      </c>
      <c r="AK39" s="26">
        <f t="shared" ref="AK39:BL39" si="101">SUM(AK15:AK38)</f>
        <v>0</v>
      </c>
      <c r="AL39" s="26">
        <f t="shared" si="101"/>
        <v>0</v>
      </c>
      <c r="AM39" s="26">
        <f t="shared" si="101"/>
        <v>193.2452403689243</v>
      </c>
      <c r="AN39" s="26">
        <f t="shared" ref="AN39" si="102">SUM(AN15:AN38)</f>
        <v>0</v>
      </c>
      <c r="AO39" s="26">
        <f t="shared" si="101"/>
        <v>713.45861138719295</v>
      </c>
      <c r="AP39" s="26">
        <f t="shared" si="101"/>
        <v>1089.2928311662431</v>
      </c>
      <c r="AQ39" s="26">
        <f t="shared" si="101"/>
        <v>686.13869038371911</v>
      </c>
      <c r="AR39" s="26">
        <f t="shared" si="101"/>
        <v>1367.4985546768476</v>
      </c>
      <c r="AS39" s="26">
        <f t="shared" si="101"/>
        <v>710.14747624336655</v>
      </c>
      <c r="AT39" s="26">
        <f t="shared" si="101"/>
        <v>442.79287385279827</v>
      </c>
      <c r="AU39" s="26">
        <f t="shared" si="101"/>
        <v>2095.2829271294931</v>
      </c>
      <c r="AV39" s="26">
        <f t="shared" si="101"/>
        <v>2913.2168611308848</v>
      </c>
      <c r="AW39" s="26">
        <f t="shared" si="101"/>
        <v>1666.0582434157095</v>
      </c>
      <c r="AX39" s="26">
        <f t="shared" si="101"/>
        <v>462.89402714532031</v>
      </c>
      <c r="AY39" s="26">
        <f t="shared" si="101"/>
        <v>640.3212865854756</v>
      </c>
      <c r="AZ39" s="26">
        <f t="shared" si="101"/>
        <v>1571.8939462492083</v>
      </c>
      <c r="BA39" s="26">
        <f t="shared" si="101"/>
        <v>639.93228701372527</v>
      </c>
      <c r="BB39" s="26">
        <f t="shared" ref="BB39:BC39" si="103">SUM(BB15:BB38)</f>
        <v>932.64064875823613</v>
      </c>
      <c r="BC39" s="26">
        <f t="shared" si="103"/>
        <v>46.062160531080266</v>
      </c>
      <c r="BD39" s="26">
        <f t="shared" ref="BD39" si="104">SUM(BD15:BD38)</f>
        <v>606.42694435405144</v>
      </c>
      <c r="BE39" s="26">
        <f t="shared" ref="BE39:BG39" si="105">SUM(BE15:BE38)</f>
        <v>1138.454100682374</v>
      </c>
      <c r="BF39" s="26">
        <f t="shared" si="105"/>
        <v>0</v>
      </c>
      <c r="BG39" s="26">
        <f t="shared" si="105"/>
        <v>41771.855985462258</v>
      </c>
      <c r="BH39" s="26">
        <f t="shared" si="101"/>
        <v>1418.2326600762558</v>
      </c>
      <c r="BI39" s="26">
        <f t="shared" si="101"/>
        <v>796.55455964804719</v>
      </c>
      <c r="BJ39" s="26">
        <f t="shared" si="101"/>
        <v>541.3454676582212</v>
      </c>
      <c r="BK39" s="26">
        <f t="shared" si="101"/>
        <v>4373.9404691366626</v>
      </c>
      <c r="BL39" s="26">
        <f t="shared" si="101"/>
        <v>71351.3326228433</v>
      </c>
      <c r="BN39" s="323">
        <f t="array" ref="BN39">ROUND(MIN(IF($E$4:$BK$4=BN$4,$E39:$BK39)),1)</f>
        <v>0</v>
      </c>
      <c r="BO39" s="323">
        <f t="array" ref="BO39">ROUND(MAX(IF($E$4:$BK$4=BO$4,$E39:$BK39)),1)</f>
        <v>41771.9</v>
      </c>
      <c r="BP39" s="323">
        <f t="array" ref="BP39">ROUND(AVERAGE(IF($E$4:$BK$4=BP$4,$E39:$BK39)),1)</f>
        <v>3131.3</v>
      </c>
      <c r="BQ39" s="323">
        <f t="array" ref="BQ39">ROUND(MIN(IF($E$4:$BK$4=BQ$4,$E39:$BK39)),1)</f>
        <v>541.29999999999995</v>
      </c>
      <c r="BR39" s="323">
        <f t="array" ref="BR39">ROUND(MAX(IF($E$4:$BK$4=BR$4,$E39:$BK39)),1)</f>
        <v>4373.8999999999996</v>
      </c>
      <c r="BS39" s="323">
        <f t="array" ref="BS39">ROUND(AVERAGE(IF($E$4:$BK$4=BS$4,$E39:$BK39)),1)</f>
        <v>1782.5</v>
      </c>
      <c r="BT39" s="323">
        <f t="array" ref="BT39">ROUND(MIN(IF($E$4:$BK$4=BT$4,$E39:$BK39)),1)</f>
        <v>0</v>
      </c>
      <c r="BU39" s="323">
        <f t="array" ref="BU39">ROUND(MAX(IF($E$4:$BK$4=BU$4,$E39:$BK39)),1)</f>
        <v>193.2</v>
      </c>
      <c r="BV39" s="323">
        <f t="array" ref="BV39">ROUND(AVERAGE(IF($E$4:$BK$4=BV$4,$E39:$BK39)),1)</f>
        <v>48.3</v>
      </c>
      <c r="BW39" s="323">
        <f t="array" ref="BW39">ROUND(MIN(IF($E$4:$BK$4=BW$4,$E39:$BK39)),1)</f>
        <v>0</v>
      </c>
      <c r="BX39" s="323">
        <f t="array" ref="BX39">ROUND(MAX(IF($E$4:$BK$4=BX$4,$E39:$BK39)),1)</f>
        <v>672</v>
      </c>
      <c r="BY39" s="323">
        <f t="array" ref="BY39">ROUND(AVERAGE(IF($E$4:$BK$4=BY$4,$E39:$BK39)),1)</f>
        <v>177.9</v>
      </c>
      <c r="BZ39" s="323">
        <f t="array" ref="BZ39">ROUND(MIN(IF($E$4:$BK$4=BZ$4,$E39:$BK39)),1)</f>
        <v>0</v>
      </c>
      <c r="CA39" s="323">
        <f t="array" ref="CA39">ROUND(MAX(IF($E$4:$BK$4=CA$4,$E39:$BK39)),1)</f>
        <v>10.8</v>
      </c>
      <c r="CB39" s="323">
        <f t="array" ref="CB39">ROUND(AVERAGE(IF($E$4:$BK$4=CB$4,$E39:$BK39)),1)</f>
        <v>3.6</v>
      </c>
      <c r="CC39" s="323">
        <f t="array" ref="CC39">ROUND(MIN(IF($E$4:$BK$4=CC$4,$E39:$BK39)),1)</f>
        <v>0.5</v>
      </c>
      <c r="CD39" s="323">
        <f t="array" ref="CD39">ROUND(MAX(IF($E$4:$BK$4=CD$4,$E39:$BK39)),1)</f>
        <v>476</v>
      </c>
      <c r="CE39" s="323">
        <f t="array" ref="CE39">ROUND(AVERAGE(IF($E$4:$BK$4=CE$4,$E39:$BK39)),1)</f>
        <v>112</v>
      </c>
      <c r="CF39" s="338">
        <f t="shared" si="95"/>
        <v>0</v>
      </c>
      <c r="CG39" s="338">
        <f t="shared" si="96"/>
        <v>41771.9</v>
      </c>
      <c r="CH39" s="338">
        <f t="shared" si="97"/>
        <v>1209.3</v>
      </c>
    </row>
    <row r="43" spans="1:86" ht="12" customHeight="1">
      <c r="A43" s="15"/>
      <c r="B43" s="544" t="s">
        <v>941</v>
      </c>
      <c r="C43" s="86"/>
      <c r="E43" s="33"/>
      <c r="F43" s="41"/>
      <c r="G43" s="41"/>
      <c r="H43" s="41"/>
      <c r="I43" s="41"/>
      <c r="J43" s="41"/>
      <c r="K43" s="41"/>
      <c r="L43" s="41"/>
      <c r="M43" s="41"/>
      <c r="N43" s="41"/>
      <c r="O43" s="41"/>
      <c r="P43" s="41"/>
      <c r="Q43" s="41"/>
      <c r="R43" s="41"/>
      <c r="S43" s="41"/>
      <c r="T43" s="16"/>
      <c r="U43" s="16"/>
      <c r="V43" s="16"/>
      <c r="W43" s="16"/>
      <c r="X43" s="16"/>
    </row>
    <row r="44" spans="1:86">
      <c r="A44" s="15"/>
      <c r="B44" s="545" t="s">
        <v>512</v>
      </c>
      <c r="C44" s="77">
        <f>C$2</f>
        <v>3</v>
      </c>
      <c r="D44" s="77">
        <f t="shared" ref="D44:BL44" si="106">D$2</f>
        <v>4</v>
      </c>
      <c r="E44" s="77">
        <f t="shared" si="106"/>
        <v>5</v>
      </c>
      <c r="F44" s="77">
        <f t="shared" si="106"/>
        <v>6</v>
      </c>
      <c r="G44" s="77">
        <f t="shared" si="106"/>
        <v>7</v>
      </c>
      <c r="H44" s="77">
        <f t="shared" si="106"/>
        <v>8</v>
      </c>
      <c r="I44" s="77">
        <f t="shared" si="106"/>
        <v>9</v>
      </c>
      <c r="J44" s="77">
        <f t="shared" si="106"/>
        <v>10</v>
      </c>
      <c r="K44" s="77">
        <f t="shared" si="106"/>
        <v>11</v>
      </c>
      <c r="L44" s="77">
        <f t="shared" si="106"/>
        <v>12</v>
      </c>
      <c r="M44" s="77">
        <f t="shared" si="106"/>
        <v>13</v>
      </c>
      <c r="N44" s="77">
        <f t="shared" si="106"/>
        <v>14</v>
      </c>
      <c r="O44" s="77">
        <f t="shared" si="106"/>
        <v>15</v>
      </c>
      <c r="P44" s="77">
        <f t="shared" si="106"/>
        <v>16</v>
      </c>
      <c r="Q44" s="77">
        <f t="shared" si="106"/>
        <v>17</v>
      </c>
      <c r="R44" s="77">
        <f t="shared" si="106"/>
        <v>18</v>
      </c>
      <c r="S44" s="77">
        <f t="shared" si="106"/>
        <v>19</v>
      </c>
      <c r="T44" s="77">
        <f t="shared" si="106"/>
        <v>20</v>
      </c>
      <c r="U44" s="77">
        <f t="shared" si="106"/>
        <v>21</v>
      </c>
      <c r="V44" s="77">
        <f t="shared" si="106"/>
        <v>22</v>
      </c>
      <c r="W44" s="77">
        <f t="shared" si="106"/>
        <v>23</v>
      </c>
      <c r="X44" s="77">
        <f t="shared" si="106"/>
        <v>24</v>
      </c>
      <c r="Y44" s="77">
        <f t="shared" si="106"/>
        <v>25</v>
      </c>
      <c r="Z44" s="77">
        <f t="shared" si="106"/>
        <v>26</v>
      </c>
      <c r="AA44" s="77">
        <f t="shared" si="106"/>
        <v>27</v>
      </c>
      <c r="AB44" s="77">
        <f t="shared" si="106"/>
        <v>28</v>
      </c>
      <c r="AC44" s="77">
        <f t="shared" si="106"/>
        <v>29</v>
      </c>
      <c r="AD44" s="77">
        <f t="shared" si="106"/>
        <v>30</v>
      </c>
      <c r="AE44" s="77">
        <f t="shared" si="106"/>
        <v>31</v>
      </c>
      <c r="AF44" s="77">
        <f t="shared" si="106"/>
        <v>32</v>
      </c>
      <c r="AG44" s="77">
        <f t="shared" si="106"/>
        <v>33</v>
      </c>
      <c r="AH44" s="77">
        <f t="shared" si="106"/>
        <v>34</v>
      </c>
      <c r="AI44" s="77">
        <f t="shared" si="106"/>
        <v>35</v>
      </c>
      <c r="AJ44" s="77">
        <f t="shared" si="106"/>
        <v>36</v>
      </c>
      <c r="AK44" s="77">
        <f t="shared" si="106"/>
        <v>37</v>
      </c>
      <c r="AL44" s="77">
        <f t="shared" si="106"/>
        <v>38</v>
      </c>
      <c r="AM44" s="77">
        <f t="shared" si="106"/>
        <v>39</v>
      </c>
      <c r="AN44" s="77">
        <f t="shared" si="106"/>
        <v>40</v>
      </c>
      <c r="AO44" s="77">
        <f t="shared" si="106"/>
        <v>41</v>
      </c>
      <c r="AP44" s="77">
        <f t="shared" si="106"/>
        <v>42</v>
      </c>
      <c r="AQ44" s="77">
        <f t="shared" si="106"/>
        <v>43</v>
      </c>
      <c r="AR44" s="77">
        <f t="shared" si="106"/>
        <v>44</v>
      </c>
      <c r="AS44" s="77">
        <f t="shared" si="106"/>
        <v>45</v>
      </c>
      <c r="AT44" s="77">
        <f t="shared" si="106"/>
        <v>46</v>
      </c>
      <c r="AU44" s="77">
        <f t="shared" si="106"/>
        <v>47</v>
      </c>
      <c r="AV44" s="77">
        <f t="shared" si="106"/>
        <v>48</v>
      </c>
      <c r="AW44" s="77">
        <f t="shared" si="106"/>
        <v>49</v>
      </c>
      <c r="AX44" s="77">
        <f t="shared" si="106"/>
        <v>50</v>
      </c>
      <c r="AY44" s="77">
        <f t="shared" si="106"/>
        <v>51</v>
      </c>
      <c r="AZ44" s="77">
        <f t="shared" si="106"/>
        <v>52</v>
      </c>
      <c r="BA44" s="77">
        <f t="shared" si="106"/>
        <v>53</v>
      </c>
      <c r="BB44" s="77">
        <f t="shared" si="106"/>
        <v>54</v>
      </c>
      <c r="BC44" s="77">
        <f t="shared" si="106"/>
        <v>55</v>
      </c>
      <c r="BD44" s="77">
        <f t="shared" si="106"/>
        <v>56</v>
      </c>
      <c r="BE44" s="77">
        <f t="shared" si="106"/>
        <v>57</v>
      </c>
      <c r="BF44" s="77">
        <f t="shared" si="106"/>
        <v>58</v>
      </c>
      <c r="BG44" s="77">
        <f t="shared" si="106"/>
        <v>59</v>
      </c>
      <c r="BH44" s="77">
        <f t="shared" si="106"/>
        <v>60</v>
      </c>
      <c r="BI44" s="77">
        <f t="shared" si="106"/>
        <v>61</v>
      </c>
      <c r="BJ44" s="77">
        <f t="shared" si="106"/>
        <v>62</v>
      </c>
      <c r="BK44" s="77">
        <f t="shared" si="106"/>
        <v>63</v>
      </c>
      <c r="BL44" s="77">
        <f t="shared" si="106"/>
        <v>64</v>
      </c>
    </row>
    <row r="45" spans="1:86">
      <c r="A45" s="15"/>
      <c r="B45" s="536" t="s">
        <v>588</v>
      </c>
      <c r="C45" s="86"/>
      <c r="D45" s="86"/>
      <c r="E45" s="86"/>
      <c r="F45" s="86"/>
      <c r="G45" s="86"/>
      <c r="H45" s="86"/>
      <c r="I45" s="86"/>
      <c r="J45" s="86"/>
      <c r="K45" s="86"/>
      <c r="L45" s="86"/>
      <c r="M45" s="86"/>
      <c r="N45" s="86"/>
      <c r="O45" s="86"/>
      <c r="P45" s="86"/>
      <c r="Q45" s="86"/>
      <c r="R45" s="86"/>
      <c r="S45" s="86"/>
      <c r="T45" s="86"/>
      <c r="U45" s="86"/>
      <c r="V45" s="86"/>
      <c r="W45" s="86"/>
      <c r="X45" s="86"/>
      <c r="Y45" s="86"/>
      <c r="Z45" s="86"/>
      <c r="AA45" s="86"/>
      <c r="AB45" s="86"/>
      <c r="AC45" s="86"/>
      <c r="AD45" s="86"/>
      <c r="AE45" s="86"/>
      <c r="AF45" s="86"/>
      <c r="AG45" s="86"/>
      <c r="AH45" s="86"/>
      <c r="AI45" s="86"/>
      <c r="AJ45" s="86"/>
      <c r="AK45" s="86"/>
      <c r="AL45" s="86"/>
      <c r="AM45" s="86"/>
      <c r="AN45" s="86"/>
      <c r="AO45" s="86"/>
      <c r="AP45" s="86"/>
      <c r="AQ45" s="86"/>
      <c r="AR45" s="86"/>
      <c r="AS45" s="86"/>
      <c r="AT45" s="86"/>
      <c r="AU45" s="86"/>
      <c r="AV45" s="86"/>
      <c r="AW45" s="86"/>
      <c r="AX45" s="86"/>
      <c r="AY45" s="86"/>
      <c r="AZ45" s="86"/>
      <c r="BA45" s="86"/>
      <c r="BB45" s="86"/>
      <c r="BC45" s="86"/>
      <c r="BD45" s="86"/>
      <c r="BE45" s="86"/>
      <c r="BF45" s="86"/>
      <c r="BG45" s="86"/>
      <c r="BH45" s="86"/>
      <c r="BI45" s="86"/>
      <c r="BJ45" s="86"/>
      <c r="BK45" s="86"/>
      <c r="BL45" s="86"/>
    </row>
    <row r="46" spans="1:86" s="44" customFormat="1" ht="12.75">
      <c r="B46" s="537" t="s">
        <v>584</v>
      </c>
      <c r="C46" s="76"/>
      <c r="D46" s="78"/>
      <c r="E46" s="124">
        <v>10</v>
      </c>
      <c r="F46" s="124">
        <v>30</v>
      </c>
      <c r="G46" s="124">
        <v>40</v>
      </c>
      <c r="H46" s="124">
        <v>60</v>
      </c>
      <c r="I46" s="124">
        <v>70</v>
      </c>
      <c r="J46" s="124">
        <v>80</v>
      </c>
      <c r="K46" s="124">
        <v>90</v>
      </c>
      <c r="L46" s="124">
        <v>100</v>
      </c>
      <c r="M46" s="124">
        <v>120</v>
      </c>
      <c r="N46" s="124">
        <v>130</v>
      </c>
      <c r="O46" s="124">
        <v>150</v>
      </c>
      <c r="P46" s="124">
        <v>160</v>
      </c>
      <c r="Q46" s="124">
        <v>170</v>
      </c>
      <c r="R46" s="124">
        <v>180</v>
      </c>
      <c r="S46" s="124">
        <v>190</v>
      </c>
      <c r="T46" s="124">
        <v>200</v>
      </c>
      <c r="U46" s="124">
        <v>210</v>
      </c>
      <c r="V46" s="124">
        <v>220</v>
      </c>
      <c r="W46" s="124">
        <v>230</v>
      </c>
      <c r="X46" s="124">
        <v>240</v>
      </c>
      <c r="Y46" s="124">
        <v>250</v>
      </c>
      <c r="Z46" s="124">
        <v>260</v>
      </c>
      <c r="AA46" s="124">
        <v>270</v>
      </c>
      <c r="AB46" s="124">
        <v>280</v>
      </c>
      <c r="AC46" s="124">
        <v>300</v>
      </c>
      <c r="AD46" s="124">
        <v>310</v>
      </c>
      <c r="AE46" s="124">
        <v>320</v>
      </c>
      <c r="AF46" s="124">
        <v>330</v>
      </c>
      <c r="AG46" s="124">
        <v>350</v>
      </c>
      <c r="AH46" s="124">
        <v>360</v>
      </c>
      <c r="AI46" s="124">
        <v>380</v>
      </c>
      <c r="AJ46" s="124">
        <v>390</v>
      </c>
      <c r="AK46" s="124">
        <v>400</v>
      </c>
      <c r="AL46" s="124">
        <v>410</v>
      </c>
      <c r="AM46" s="124">
        <v>420</v>
      </c>
      <c r="AN46" s="124">
        <v>430</v>
      </c>
      <c r="AO46" s="124">
        <v>480</v>
      </c>
      <c r="AP46" s="124">
        <v>500</v>
      </c>
      <c r="AQ46" s="124">
        <v>510</v>
      </c>
      <c r="AR46" s="124">
        <v>520</v>
      </c>
      <c r="AS46" s="124">
        <v>530</v>
      </c>
      <c r="AT46" s="124">
        <v>540</v>
      </c>
      <c r="AU46" s="124">
        <v>550</v>
      </c>
      <c r="AV46" s="124">
        <v>560</v>
      </c>
      <c r="AW46" s="124">
        <v>570</v>
      </c>
      <c r="AX46" s="124">
        <v>580</v>
      </c>
      <c r="AY46" s="124">
        <v>590</v>
      </c>
      <c r="AZ46" s="124">
        <v>600</v>
      </c>
      <c r="BA46" s="124">
        <v>610</v>
      </c>
      <c r="BB46" s="124">
        <v>620</v>
      </c>
      <c r="BC46" s="124">
        <v>630</v>
      </c>
      <c r="BD46" s="124">
        <v>640</v>
      </c>
      <c r="BE46" s="124">
        <v>650</v>
      </c>
      <c r="BF46" s="124">
        <v>660</v>
      </c>
      <c r="BG46" s="124">
        <v>671</v>
      </c>
      <c r="BH46" s="124">
        <v>960</v>
      </c>
      <c r="BI46" s="124">
        <v>970</v>
      </c>
      <c r="BJ46" s="124">
        <v>980</v>
      </c>
      <c r="BK46" s="124">
        <v>990</v>
      </c>
      <c r="BL46" s="79" t="s">
        <v>450</v>
      </c>
      <c r="BN46" s="330"/>
      <c r="BO46" s="330"/>
      <c r="BP46" s="330"/>
      <c r="BQ46" s="330"/>
      <c r="BR46" s="330"/>
      <c r="BS46" s="330"/>
      <c r="CF46" s="34"/>
    </row>
    <row r="47" spans="1:86" s="44" customFormat="1" ht="12.75">
      <c r="B47" s="538" t="s">
        <v>583</v>
      </c>
      <c r="C47" s="76"/>
      <c r="D47" s="78"/>
      <c r="E47" s="81">
        <f t="shared" ref="E47:AJ47" si="107">VLOOKUP(E46,num,5)</f>
        <v>3237.19</v>
      </c>
      <c r="F47" s="81">
        <f t="shared" si="107"/>
        <v>2379.2199999999998</v>
      </c>
      <c r="G47" s="81">
        <f t="shared" si="107"/>
        <v>2691.5299999999997</v>
      </c>
      <c r="H47" s="81">
        <f t="shared" si="107"/>
        <v>4769.1399999999994</v>
      </c>
      <c r="I47" s="81">
        <f t="shared" si="107"/>
        <v>9976.3700000000008</v>
      </c>
      <c r="J47" s="81">
        <f t="shared" si="107"/>
        <v>4490.1399999999994</v>
      </c>
      <c r="K47" s="81">
        <f t="shared" si="107"/>
        <v>2360.1799999999998</v>
      </c>
      <c r="L47" s="81">
        <f t="shared" si="107"/>
        <v>5264.77</v>
      </c>
      <c r="M47" s="81">
        <f t="shared" si="107"/>
        <v>283.69</v>
      </c>
      <c r="N47" s="81">
        <f t="shared" si="107"/>
        <v>499.36</v>
      </c>
      <c r="O47" s="81">
        <f t="shared" si="107"/>
        <v>492.22</v>
      </c>
      <c r="P47" s="81">
        <f t="shared" si="107"/>
        <v>2990.6000000000004</v>
      </c>
      <c r="Q47" s="81">
        <f t="shared" si="107"/>
        <v>3094.9399999999996</v>
      </c>
      <c r="R47" s="81">
        <f t="shared" si="107"/>
        <v>256.70999999999998</v>
      </c>
      <c r="S47" s="81">
        <f t="shared" si="107"/>
        <v>2266.8200000000002</v>
      </c>
      <c r="T47" s="81">
        <f t="shared" si="107"/>
        <v>1365.81</v>
      </c>
      <c r="U47" s="81">
        <f t="shared" si="107"/>
        <v>1994.38</v>
      </c>
      <c r="V47" s="81">
        <f t="shared" si="107"/>
        <v>116.94</v>
      </c>
      <c r="W47" s="81">
        <f t="shared" si="107"/>
        <v>3947.8199999999997</v>
      </c>
      <c r="X47" s="81">
        <f t="shared" si="107"/>
        <v>3459.15</v>
      </c>
      <c r="Y47" s="81">
        <f t="shared" si="107"/>
        <v>1724.0900000000001</v>
      </c>
      <c r="Z47" s="81">
        <f t="shared" si="107"/>
        <v>8750.4199999999983</v>
      </c>
      <c r="AA47" s="81">
        <f t="shared" si="107"/>
        <v>2628.37</v>
      </c>
      <c r="AB47" s="81">
        <f t="shared" si="107"/>
        <v>22980.34</v>
      </c>
      <c r="AC47" s="81">
        <f t="shared" si="107"/>
        <v>1403.1599999999999</v>
      </c>
      <c r="AD47" s="81">
        <f t="shared" si="107"/>
        <v>2342.79</v>
      </c>
      <c r="AE47" s="81">
        <f t="shared" si="107"/>
        <v>3333.1800000000003</v>
      </c>
      <c r="AF47" s="81">
        <f t="shared" si="107"/>
        <v>1796.48</v>
      </c>
      <c r="AG47" s="81">
        <f t="shared" si="107"/>
        <v>9060.57</v>
      </c>
      <c r="AH47" s="81">
        <f t="shared" si="107"/>
        <v>3009.8199999999997</v>
      </c>
      <c r="AI47" s="81">
        <f t="shared" si="107"/>
        <v>3347.9500000000003</v>
      </c>
      <c r="AJ47" s="81">
        <f t="shared" si="107"/>
        <v>5648.59</v>
      </c>
      <c r="AK47" s="81">
        <f t="shared" ref="AK47:BK47" si="108">VLOOKUP(AK46,num,5)</f>
        <v>828.8</v>
      </c>
      <c r="AL47" s="81">
        <f t="shared" si="108"/>
        <v>63.56</v>
      </c>
      <c r="AM47" s="81">
        <f t="shared" si="108"/>
        <v>827.27</v>
      </c>
      <c r="AN47" s="81">
        <f t="shared" ref="AN47" si="109">VLOOKUP(AN46,num,5)</f>
        <v>137.91</v>
      </c>
      <c r="AO47" s="81">
        <f t="shared" si="108"/>
        <v>352.15</v>
      </c>
      <c r="AP47" s="81">
        <f t="shared" si="108"/>
        <v>200.73000000000002</v>
      </c>
      <c r="AQ47" s="81">
        <f t="shared" si="108"/>
        <v>772.44</v>
      </c>
      <c r="AR47" s="81">
        <f t="shared" si="108"/>
        <v>183.35</v>
      </c>
      <c r="AS47" s="81">
        <f t="shared" si="108"/>
        <v>324.12</v>
      </c>
      <c r="AT47" s="81">
        <f t="shared" si="108"/>
        <v>166.71</v>
      </c>
      <c r="AU47" s="81">
        <f t="shared" si="108"/>
        <v>162.47999999999999</v>
      </c>
      <c r="AV47" s="81">
        <f t="shared" si="108"/>
        <v>646.21999999999991</v>
      </c>
      <c r="AW47" s="81">
        <f t="shared" si="108"/>
        <v>172.38</v>
      </c>
      <c r="AX47" s="81">
        <f t="shared" si="108"/>
        <v>226.19</v>
      </c>
      <c r="AY47" s="81">
        <f t="shared" si="108"/>
        <v>555.89</v>
      </c>
      <c r="AZ47" s="81">
        <f t="shared" si="108"/>
        <v>221.02</v>
      </c>
      <c r="BA47" s="81">
        <f t="shared" si="108"/>
        <v>985.04</v>
      </c>
      <c r="BB47" s="81">
        <f t="shared" ref="BB47:BC47" si="110">VLOOKUP(BB46,num,5)</f>
        <v>157.84</v>
      </c>
      <c r="BC47" s="81">
        <f t="shared" si="110"/>
        <v>132.56</v>
      </c>
      <c r="BD47" s="81">
        <f t="shared" ref="BD47:BG47" si="111">VLOOKUP(BD46,num,5)</f>
        <v>245.84</v>
      </c>
      <c r="BE47" s="81">
        <f t="shared" si="111"/>
        <v>155.34</v>
      </c>
      <c r="BF47" s="81">
        <f t="shared" si="111"/>
        <v>179.23</v>
      </c>
      <c r="BG47" s="81">
        <f t="shared" si="111"/>
        <v>132.07</v>
      </c>
      <c r="BH47" s="895">
        <f t="shared" si="108"/>
        <v>3394.7188888888886</v>
      </c>
      <c r="BI47" s="81">
        <f t="shared" si="108"/>
        <v>1582.03</v>
      </c>
      <c r="BJ47" s="81">
        <f t="shared" si="108"/>
        <v>3383.24</v>
      </c>
      <c r="BK47" s="81">
        <f t="shared" si="108"/>
        <v>1147.6400000000001</v>
      </c>
      <c r="BL47" s="79">
        <f>SUM(E47:BK47)</f>
        <v>139299.50888888887</v>
      </c>
      <c r="BN47" s="323"/>
    </row>
    <row r="48" spans="1:86" s="44" customFormat="1" ht="12.75">
      <c r="B48" s="546" t="s">
        <v>582</v>
      </c>
      <c r="C48" s="76"/>
      <c r="D48" s="78"/>
      <c r="E48" s="79"/>
      <c r="F48" s="79"/>
      <c r="G48" s="79"/>
      <c r="H48" s="79"/>
      <c r="I48" s="79"/>
      <c r="J48" s="79"/>
      <c r="K48" s="79"/>
      <c r="L48" s="79"/>
      <c r="M48" s="79"/>
      <c r="N48" s="79"/>
      <c r="O48" s="79"/>
      <c r="P48" s="79"/>
      <c r="Q48" s="79"/>
      <c r="R48" s="79"/>
      <c r="S48" s="79"/>
      <c r="T48" s="79"/>
      <c r="U48" s="79"/>
      <c r="V48" s="79"/>
      <c r="W48" s="79"/>
      <c r="X48" s="79"/>
      <c r="Y48" s="79"/>
      <c r="Z48" s="79"/>
      <c r="AA48" s="79"/>
      <c r="AB48" s="79"/>
      <c r="AC48" s="79"/>
      <c r="AD48" s="79"/>
      <c r="AE48" s="79"/>
      <c r="AF48" s="79"/>
      <c r="AG48" s="79"/>
      <c r="AH48" s="79"/>
      <c r="AI48" s="79"/>
      <c r="AJ48" s="79"/>
      <c r="AK48" s="79"/>
      <c r="AL48" s="79"/>
      <c r="AM48" s="79"/>
      <c r="AN48" s="79"/>
      <c r="AO48" s="79"/>
      <c r="AP48" s="79"/>
      <c r="AQ48" s="79"/>
      <c r="AR48" s="79"/>
      <c r="AS48" s="79"/>
      <c r="AT48" s="79"/>
      <c r="AU48" s="79"/>
      <c r="AV48" s="79"/>
      <c r="AW48" s="79"/>
      <c r="AX48" s="79"/>
      <c r="AY48" s="79"/>
      <c r="AZ48" s="79"/>
      <c r="BA48" s="79"/>
      <c r="BB48" s="79"/>
      <c r="BC48" s="79"/>
      <c r="BD48" s="79"/>
      <c r="BE48" s="79"/>
      <c r="BF48" s="79"/>
      <c r="BG48" s="79"/>
      <c r="BH48" s="79"/>
      <c r="BI48" s="79"/>
      <c r="BJ48" s="79"/>
      <c r="BK48" s="79"/>
      <c r="BL48" s="79"/>
    </row>
    <row r="49" spans="1:87" s="35" customFormat="1" ht="22.9" customHeight="1">
      <c r="A49" s="34"/>
      <c r="B49" s="82"/>
      <c r="C49" s="75"/>
      <c r="D49" s="80"/>
      <c r="E49" s="81" t="str">
        <f t="shared" ref="E49:AJ49" si="112">VLOOKUP(E46,num,15)</f>
        <v>Barrington</v>
      </c>
      <c r="F49" s="81" t="str">
        <f t="shared" si="112"/>
        <v>Burrillville</v>
      </c>
      <c r="G49" s="81" t="str">
        <f t="shared" si="112"/>
        <v>Central Falls</v>
      </c>
      <c r="H49" s="81" t="str">
        <f t="shared" si="112"/>
        <v>Coventry</v>
      </c>
      <c r="I49" s="81" t="str">
        <f t="shared" si="112"/>
        <v>Cranston</v>
      </c>
      <c r="J49" s="81" t="str">
        <f t="shared" si="112"/>
        <v>Cumberland</v>
      </c>
      <c r="K49" s="81" t="str">
        <f t="shared" si="112"/>
        <v>East Greenwich</v>
      </c>
      <c r="L49" s="81" t="str">
        <f t="shared" si="112"/>
        <v>E Providence</v>
      </c>
      <c r="M49" s="81" t="str">
        <f t="shared" si="112"/>
        <v>Foster</v>
      </c>
      <c r="N49" s="81" t="str">
        <f t="shared" si="112"/>
        <v>Glocester</v>
      </c>
      <c r="O49" s="81" t="str">
        <f t="shared" si="112"/>
        <v>Jamestown</v>
      </c>
      <c r="P49" s="81" t="str">
        <f t="shared" si="112"/>
        <v>Johnston</v>
      </c>
      <c r="Q49" s="81" t="str">
        <f t="shared" si="112"/>
        <v>Lincoln</v>
      </c>
      <c r="R49" s="81" t="str">
        <f t="shared" si="112"/>
        <v>Little Compton</v>
      </c>
      <c r="S49" s="81" t="str">
        <f t="shared" si="112"/>
        <v>Middletown</v>
      </c>
      <c r="T49" s="81" t="str">
        <f t="shared" si="112"/>
        <v>Narragansett</v>
      </c>
      <c r="U49" s="81" t="str">
        <f t="shared" si="112"/>
        <v>Newport</v>
      </c>
      <c r="V49" s="81" t="str">
        <f t="shared" si="112"/>
        <v>New Shoreham</v>
      </c>
      <c r="W49" s="81" t="str">
        <f t="shared" si="112"/>
        <v>North Kingstown</v>
      </c>
      <c r="X49" s="81" t="str">
        <f t="shared" si="112"/>
        <v>North Providence</v>
      </c>
      <c r="Y49" s="81" t="str">
        <f t="shared" si="112"/>
        <v>North Smithfield</v>
      </c>
      <c r="Z49" s="81" t="str">
        <f t="shared" si="112"/>
        <v>Pawtucket</v>
      </c>
      <c r="AA49" s="81" t="str">
        <f t="shared" si="112"/>
        <v>Portsmouth</v>
      </c>
      <c r="AB49" s="81" t="str">
        <f t="shared" si="112"/>
        <v>Providence</v>
      </c>
      <c r="AC49" s="81" t="str">
        <f t="shared" si="112"/>
        <v>Scituate</v>
      </c>
      <c r="AD49" s="81" t="str">
        <f t="shared" si="112"/>
        <v>Smithfield</v>
      </c>
      <c r="AE49" s="81" t="str">
        <f t="shared" si="112"/>
        <v>South Kingstown</v>
      </c>
      <c r="AF49" s="81" t="str">
        <f t="shared" si="112"/>
        <v>Tiverton</v>
      </c>
      <c r="AG49" s="81" t="str">
        <f t="shared" si="112"/>
        <v>Warwick</v>
      </c>
      <c r="AH49" s="81" t="str">
        <f t="shared" si="112"/>
        <v>Westerly</v>
      </c>
      <c r="AI49" s="81" t="str">
        <f t="shared" si="112"/>
        <v>W Warwick</v>
      </c>
      <c r="AJ49" s="81" t="str">
        <f t="shared" si="112"/>
        <v>Woonsocket</v>
      </c>
      <c r="AK49" s="81" t="str">
        <f t="shared" ref="AK49:BK49" si="113">VLOOKUP(AK46,num,15)</f>
        <v>Davies</v>
      </c>
      <c r="AL49" s="81" t="str">
        <f t="shared" si="113"/>
        <v>Deaf</v>
      </c>
      <c r="AM49" s="81" t="str">
        <f t="shared" si="113"/>
        <v>Metropolitan C&amp;TC</v>
      </c>
      <c r="AN49" s="81" t="str">
        <f t="shared" ref="AN49" si="114">VLOOKUP(AN46,num,15)</f>
        <v>UCAP</v>
      </c>
      <c r="AO49" s="81" t="str">
        <f t="shared" si="113"/>
        <v>Highlander</v>
      </c>
      <c r="AP49" s="81" t="str">
        <f t="shared" si="113"/>
        <v>New England Laborers</v>
      </c>
      <c r="AQ49" s="81" t="str">
        <f t="shared" si="113"/>
        <v>Cuffee</v>
      </c>
      <c r="AR49" s="81" t="str">
        <f t="shared" si="113"/>
        <v>Kingston Hill</v>
      </c>
      <c r="AS49" s="81" t="str">
        <f t="shared" si="113"/>
        <v>International</v>
      </c>
      <c r="AT49" s="81" t="str">
        <f t="shared" si="113"/>
        <v>Blackstone</v>
      </c>
      <c r="AU49" s="81" t="str">
        <f t="shared" si="113"/>
        <v>Compass</v>
      </c>
      <c r="AV49" s="81" t="str">
        <f t="shared" si="113"/>
        <v>Times 2</v>
      </c>
      <c r="AW49" s="81" t="str">
        <f t="shared" si="113"/>
        <v>ACES</v>
      </c>
      <c r="AX49" s="81" t="str">
        <f t="shared" si="113"/>
        <v>Beacon</v>
      </c>
      <c r="AY49" s="81" t="str">
        <f t="shared" si="113"/>
        <v>Learning Community</v>
      </c>
      <c r="AZ49" s="81" t="str">
        <f t="shared" si="113"/>
        <v>Segue</v>
      </c>
      <c r="BA49" s="81" t="str">
        <f t="shared" si="113"/>
        <v>RIMA-BV</v>
      </c>
      <c r="BB49" s="81" t="str">
        <f t="shared" ref="BB49:BC49" si="115">VLOOKUP(BB46,num,15)</f>
        <v>Greene</v>
      </c>
      <c r="BC49" s="81" t="str">
        <f t="shared" si="115"/>
        <v>Trinity</v>
      </c>
      <c r="BD49" s="81" t="str">
        <f t="shared" ref="BD49:BG49" si="116">VLOOKUP(BD46,num,15)</f>
        <v>RINI</v>
      </c>
      <c r="BE49" s="81" t="str">
        <f t="shared" si="116"/>
        <v>Village Green</v>
      </c>
      <c r="BF49" s="81" t="str">
        <f t="shared" si="116"/>
        <v>Nowell</v>
      </c>
      <c r="BG49" s="81" t="str">
        <f t="shared" si="116"/>
        <v>Achievement First</v>
      </c>
      <c r="BH49" s="81" t="str">
        <f t="shared" si="113"/>
        <v>Bristol-Warren</v>
      </c>
      <c r="BI49" s="81" t="str">
        <f t="shared" si="113"/>
        <v>Exeter-W. Greenwich</v>
      </c>
      <c r="BJ49" s="81" t="str">
        <f t="shared" si="113"/>
        <v>Chariho</v>
      </c>
      <c r="BK49" s="81" t="str">
        <f t="shared" si="113"/>
        <v>Foster-Glocester</v>
      </c>
      <c r="BL49" s="82"/>
    </row>
    <row r="50" spans="1:87">
      <c r="A50" s="97">
        <f t="shared" ref="A50" si="117">LEFT(B50,1)*100</f>
        <v>400</v>
      </c>
      <c r="B50" s="55" t="s">
        <v>48</v>
      </c>
      <c r="E50" s="24">
        <f>ALL!E48/E$47</f>
        <v>33.127496378031566</v>
      </c>
      <c r="F50" s="24">
        <f>ALL!F48/F$47</f>
        <v>1.0184598313733073</v>
      </c>
      <c r="G50" s="24">
        <f>ALL!G48/G$47</f>
        <v>0</v>
      </c>
      <c r="H50" s="24">
        <f>ALL!H48/H$47</f>
        <v>12.047316706995394</v>
      </c>
      <c r="I50" s="24">
        <f>ALL!I48/I$47</f>
        <v>0.76180013371597077</v>
      </c>
      <c r="J50" s="24">
        <f>ALL!J48/J$47</f>
        <v>120.59821965462103</v>
      </c>
      <c r="K50" s="24">
        <f>ALL!K48/K$47</f>
        <v>100.53934021981375</v>
      </c>
      <c r="L50" s="24">
        <f>ALL!L48/L$47</f>
        <v>65.504400002279297</v>
      </c>
      <c r="M50" s="24">
        <f>ALL!M48/M$47</f>
        <v>132.28435968839227</v>
      </c>
      <c r="N50" s="24">
        <f>ALL!N48/N$47</f>
        <v>8.5445570330022438</v>
      </c>
      <c r="O50" s="24">
        <f>ALL!O48/O$47</f>
        <v>396.42582585022956</v>
      </c>
      <c r="P50" s="24">
        <f>ALL!P48/P$47</f>
        <v>5.9547615863037517</v>
      </c>
      <c r="Q50" s="24">
        <f>ALL!Q48/Q$47</f>
        <v>0</v>
      </c>
      <c r="R50" s="24">
        <f>ALL!R48/R$47</f>
        <v>0</v>
      </c>
      <c r="S50" s="24">
        <f>ALL!S48/S$47</f>
        <v>194.4393643959379</v>
      </c>
      <c r="T50" s="24">
        <f>ALL!T48/T$47</f>
        <v>591.65687760376636</v>
      </c>
      <c r="U50" s="24">
        <f>ALL!U48/U$47</f>
        <v>62.661353403062598</v>
      </c>
      <c r="V50" s="24">
        <f>ALL!V48/V$47</f>
        <v>343.53856678638618</v>
      </c>
      <c r="W50" s="24">
        <f>ALL!W48/W$47</f>
        <v>68.867711800436709</v>
      </c>
      <c r="X50" s="24">
        <f>ALL!X48/X$47</f>
        <v>172.35036352861252</v>
      </c>
      <c r="Y50" s="24">
        <f>ALL!Y48/Y$47</f>
        <v>95.677139824487114</v>
      </c>
      <c r="Z50" s="24">
        <f>ALL!Z48/Z$47</f>
        <v>0</v>
      </c>
      <c r="AA50" s="24">
        <f>ALL!AA48/AA$47</f>
        <v>672.00787560351091</v>
      </c>
      <c r="AB50" s="24">
        <f>ALL!AB48/AB$47</f>
        <v>3.5715568176972141</v>
      </c>
      <c r="AC50" s="24">
        <f>ALL!AC48/AC$47</f>
        <v>103.29497705179739</v>
      </c>
      <c r="AD50" s="24">
        <f>ALL!AD48/AD$47</f>
        <v>198.41001540897818</v>
      </c>
      <c r="AE50" s="24">
        <f>ALL!AE48/AE$47</f>
        <v>74.65792126437816</v>
      </c>
      <c r="AF50" s="24">
        <f>ALL!AF48/AF$47</f>
        <v>530.90910558425367</v>
      </c>
      <c r="AG50" s="24">
        <f>ALL!AG48/AG$47</f>
        <v>476.04172143695172</v>
      </c>
      <c r="AH50" s="24">
        <f>ALL!AH48/AH$47</f>
        <v>57.442724149616929</v>
      </c>
      <c r="AI50" s="24">
        <f>ALL!AI48/AI$47</f>
        <v>0.51892650726564005</v>
      </c>
      <c r="AJ50" s="24">
        <f>ALL!AJ48/AJ$47</f>
        <v>10.7930315353035</v>
      </c>
      <c r="AK50" s="24">
        <f>ALL!AK48/AK$47</f>
        <v>0</v>
      </c>
      <c r="AL50" s="24">
        <f>ALL!AL48/AL$47</f>
        <v>0</v>
      </c>
      <c r="AM50" s="24">
        <f>ALL!AM48/AM$47</f>
        <v>193.2452403689243</v>
      </c>
      <c r="AN50" s="142">
        <f>ALL!AN48/AN$47</f>
        <v>0</v>
      </c>
      <c r="AO50" s="24">
        <f>ALL!AO48/AO$47</f>
        <v>713.45861138719295</v>
      </c>
      <c r="AP50" s="24">
        <f>ALL!AP48/AP$47</f>
        <v>1089.2928311662431</v>
      </c>
      <c r="AQ50" s="24">
        <f>ALL!AQ48/AQ$47</f>
        <v>686.13869038371899</v>
      </c>
      <c r="AR50" s="24">
        <f>ALL!AR48/AR$47</f>
        <v>1367.4985546768478</v>
      </c>
      <c r="AS50" s="24">
        <f>ALL!AS48/AS$47</f>
        <v>710.14747624336667</v>
      </c>
      <c r="AT50" s="24">
        <f>ALL!AT48/AT$47</f>
        <v>442.79287385279827</v>
      </c>
      <c r="AU50" s="24">
        <f>ALL!AU48/AU$47</f>
        <v>2095.2829271294931</v>
      </c>
      <c r="AV50" s="24">
        <f>ALL!AV48/AV$47</f>
        <v>2913.2168611308848</v>
      </c>
      <c r="AW50" s="24">
        <f>ALL!AW48/AW$47</f>
        <v>1666.0582434157095</v>
      </c>
      <c r="AX50" s="24">
        <f>ALL!AX48/AX$47</f>
        <v>462.89402714532031</v>
      </c>
      <c r="AY50" s="24">
        <f>ALL!AY48/AY$47</f>
        <v>640.32128658547549</v>
      </c>
      <c r="AZ50" s="24">
        <f>ALL!AZ48/AZ$47</f>
        <v>1571.8939462492081</v>
      </c>
      <c r="BA50" s="24">
        <f>ALL!BA48/BA$47</f>
        <v>639.93228701372539</v>
      </c>
      <c r="BB50" s="142">
        <f>ALL!BB48/BB$47</f>
        <v>932.64064875823613</v>
      </c>
      <c r="BC50" s="142">
        <f>ALL!BC48/BC$47</f>
        <v>46.062160531080266</v>
      </c>
      <c r="BD50" s="142">
        <f>ALL!BD48/BD$47</f>
        <v>606.42694435405144</v>
      </c>
      <c r="BE50" s="142">
        <f>ALL!BE48/BE$47</f>
        <v>1138.454100682374</v>
      </c>
      <c r="BF50" s="142">
        <f>ALL!BF48/BF$47</f>
        <v>0</v>
      </c>
      <c r="BG50" s="142">
        <f>ALL!BG48/BG$47</f>
        <v>41771.855985462251</v>
      </c>
      <c r="BH50" s="24">
        <f>ALL!BH48/BH$47</f>
        <v>1418.2326600762558</v>
      </c>
      <c r="BI50" s="24">
        <f>ALL!BI48/BI$47</f>
        <v>796.55455964804707</v>
      </c>
      <c r="BJ50" s="24">
        <f>ALL!BJ48/BJ$47</f>
        <v>541.3454676582212</v>
      </c>
      <c r="BK50" s="24">
        <f>ALL!BK48/BK$47</f>
        <v>4373.9404691366626</v>
      </c>
      <c r="BL50" s="24">
        <f t="shared" ref="BL50:BL51" si="118">SUM(E50:BK50)</f>
        <v>71351.3326228433</v>
      </c>
      <c r="BN50" s="323">
        <f t="array" ref="BN50">ROUND(MIN(IF($E$4:$BK$4=BN$4,$E50:$BK50)),1)</f>
        <v>0</v>
      </c>
      <c r="BO50" s="323">
        <f t="array" ref="BO50">ROUND(MAX(IF($E$4:$BK$4=BO$4,$E50:$BK50)),1)</f>
        <v>41771.9</v>
      </c>
      <c r="BP50" s="373">
        <f t="array" ref="BP50">ROUND(SUM(IF($E$4:$BK$4=BP$4,ALL!$E48:$BK48)),1)/BP$3</f>
        <v>2088.9016995582169</v>
      </c>
      <c r="BQ50" s="323">
        <f t="array" ref="BQ50">ROUND(MIN(IF($E$4:$BK$4=BQ$4,$E50:$BK50)),1)</f>
        <v>541.29999999999995</v>
      </c>
      <c r="BR50" s="323">
        <f t="array" ref="BR50">ROUND(MAX(IF($E$4:$BK$4=BR$4,$E50:$BK50)),1)</f>
        <v>4373.8999999999996</v>
      </c>
      <c r="BS50" s="373">
        <f t="array" ref="BS50">ROUND(SUM(IF($E$4:$BK$4=BS$4,ALL!$E48:$BK48)),1)/BS$3</f>
        <v>1359.5277277919276</v>
      </c>
      <c r="BT50" s="323">
        <f t="array" ref="BT50">ROUND(MIN(IF($E$4:$BK$4=BT$4,$E50:$BK50)),1)</f>
        <v>0</v>
      </c>
      <c r="BU50" s="323">
        <f t="array" ref="BU50">ROUND(MAX(IF($E$4:$BK$4=BU$4,$E50:$BK50)),1)</f>
        <v>193.2</v>
      </c>
      <c r="BV50" s="373">
        <f t="array" ref="BV50">ROUND(SUM(IF($E$4:$BK$4=BV$4,ALL!$E48:$BK48)),1)/BV$3</f>
        <v>86.06328800456518</v>
      </c>
      <c r="BW50" s="323">
        <f t="array" ref="BW50">ROUND(MIN(IF($E$4:$BK$4=BW$4,$E50:$BK50)),1)</f>
        <v>0</v>
      </c>
      <c r="BX50" s="323">
        <f t="array" ref="BX50">ROUND(MAX(IF($E$4:$BK$4=BX$4,$E50:$BK50)),1)</f>
        <v>672</v>
      </c>
      <c r="BY50" s="373">
        <f t="array" ref="BY50">ROUND(SUM(IF($E$4:$BK$4=BY$4,ALL!$E48:$BK48)),1)/BY$3</f>
        <v>145.42661077202595</v>
      </c>
      <c r="BZ50" s="323">
        <f t="array" ref="BZ50">ROUND(MIN(IF($E$4:$BK$4=BZ$4,$E50:$BK50)),1)</f>
        <v>0</v>
      </c>
      <c r="CA50" s="323">
        <f t="array" ref="CA50">ROUND(MAX(IF($E$4:$BK$4=CA$4,$E50:$BK50)),1)</f>
        <v>10.8</v>
      </c>
      <c r="CB50" s="373">
        <f t="array" ref="CB50">ROUND(SUM(IF($E$4:$BK$4=CB$4,ALL!$E48:$BK48)),1)/CB$3</f>
        <v>3.569699492499292</v>
      </c>
      <c r="CC50" s="323">
        <f t="array" ref="CC50">ROUND(MIN(IF($E$4:$BK$4=CC$4,$E50:$BK50)),1)</f>
        <v>0.5</v>
      </c>
      <c r="CD50" s="323">
        <f t="array" ref="CD50">ROUND(MAX(IF($E$4:$BK$4=CD$4,$E50:$BK50)),1)</f>
        <v>476</v>
      </c>
      <c r="CE50" s="373">
        <f t="array" ref="CE50">ROUND(SUM(IF($E$4:$BK$4=CE$4,ALL!$E48:$BK48)),1)/CE$3</f>
        <v>149.78689963010257</v>
      </c>
      <c r="CF50" s="338">
        <f t="shared" ref="CF50:CF51" si="119">ROUND(MIN($E50:$BK50),1)</f>
        <v>0</v>
      </c>
      <c r="CG50" s="338">
        <f t="shared" ref="CG50:CG51" si="120">ROUND(MAX($E50:$BK50),1)</f>
        <v>41771.9</v>
      </c>
      <c r="CH50" s="371">
        <f>ALL!BL48/$BL$47</f>
        <v>264.1412570187095</v>
      </c>
      <c r="CI50" s="142"/>
    </row>
    <row r="51" spans="1:87">
      <c r="A51" s="15">
        <v>90000</v>
      </c>
      <c r="B51" s="55" t="s">
        <v>450</v>
      </c>
      <c r="E51" s="26">
        <f t="shared" ref="E51:AJ51" si="121">SUM(E50:E50)</f>
        <v>33.127496378031566</v>
      </c>
      <c r="F51" s="26">
        <f t="shared" si="121"/>
        <v>1.0184598313733073</v>
      </c>
      <c r="G51" s="26">
        <f t="shared" si="121"/>
        <v>0</v>
      </c>
      <c r="H51" s="26">
        <f t="shared" si="121"/>
        <v>12.047316706995394</v>
      </c>
      <c r="I51" s="26">
        <f t="shared" si="121"/>
        <v>0.76180013371597077</v>
      </c>
      <c r="J51" s="26">
        <f t="shared" si="121"/>
        <v>120.59821965462103</v>
      </c>
      <c r="K51" s="26">
        <f t="shared" si="121"/>
        <v>100.53934021981375</v>
      </c>
      <c r="L51" s="26">
        <f t="shared" si="121"/>
        <v>65.504400002279297</v>
      </c>
      <c r="M51" s="26">
        <f t="shared" si="121"/>
        <v>132.28435968839227</v>
      </c>
      <c r="N51" s="26">
        <f t="shared" si="121"/>
        <v>8.5445570330022438</v>
      </c>
      <c r="O51" s="26">
        <f t="shared" si="121"/>
        <v>396.42582585022956</v>
      </c>
      <c r="P51" s="26">
        <f t="shared" si="121"/>
        <v>5.9547615863037517</v>
      </c>
      <c r="Q51" s="26">
        <f t="shared" si="121"/>
        <v>0</v>
      </c>
      <c r="R51" s="26">
        <f t="shared" si="121"/>
        <v>0</v>
      </c>
      <c r="S51" s="26">
        <f t="shared" si="121"/>
        <v>194.4393643959379</v>
      </c>
      <c r="T51" s="26">
        <f t="shared" si="121"/>
        <v>591.65687760376636</v>
      </c>
      <c r="U51" s="26">
        <f t="shared" si="121"/>
        <v>62.661353403062598</v>
      </c>
      <c r="V51" s="26">
        <f t="shared" si="121"/>
        <v>343.53856678638618</v>
      </c>
      <c r="W51" s="26">
        <f t="shared" si="121"/>
        <v>68.867711800436709</v>
      </c>
      <c r="X51" s="26">
        <f t="shared" si="121"/>
        <v>172.35036352861252</v>
      </c>
      <c r="Y51" s="26">
        <f t="shared" si="121"/>
        <v>95.677139824487114</v>
      </c>
      <c r="Z51" s="26">
        <f t="shared" si="121"/>
        <v>0</v>
      </c>
      <c r="AA51" s="26">
        <f t="shared" si="121"/>
        <v>672.00787560351091</v>
      </c>
      <c r="AB51" s="26">
        <f t="shared" si="121"/>
        <v>3.5715568176972141</v>
      </c>
      <c r="AC51" s="26">
        <f t="shared" si="121"/>
        <v>103.29497705179739</v>
      </c>
      <c r="AD51" s="26">
        <f t="shared" si="121"/>
        <v>198.41001540897818</v>
      </c>
      <c r="AE51" s="26">
        <f t="shared" si="121"/>
        <v>74.65792126437816</v>
      </c>
      <c r="AF51" s="26">
        <f t="shared" si="121"/>
        <v>530.90910558425367</v>
      </c>
      <c r="AG51" s="26">
        <f t="shared" si="121"/>
        <v>476.04172143695172</v>
      </c>
      <c r="AH51" s="26">
        <f t="shared" si="121"/>
        <v>57.442724149616929</v>
      </c>
      <c r="AI51" s="26">
        <f t="shared" si="121"/>
        <v>0.51892650726564005</v>
      </c>
      <c r="AJ51" s="26">
        <f t="shared" si="121"/>
        <v>10.7930315353035</v>
      </c>
      <c r="AK51" s="26">
        <f t="shared" ref="AK51:BK51" si="122">SUM(AK50:AK50)</f>
        <v>0</v>
      </c>
      <c r="AL51" s="26">
        <f t="shared" si="122"/>
        <v>0</v>
      </c>
      <c r="AM51" s="26">
        <f t="shared" si="122"/>
        <v>193.2452403689243</v>
      </c>
      <c r="AN51" s="26">
        <f t="shared" si="122"/>
        <v>0</v>
      </c>
      <c r="AO51" s="26">
        <f t="shared" si="122"/>
        <v>713.45861138719295</v>
      </c>
      <c r="AP51" s="26">
        <f t="shared" si="122"/>
        <v>1089.2928311662431</v>
      </c>
      <c r="AQ51" s="26">
        <f t="shared" si="122"/>
        <v>686.13869038371899</v>
      </c>
      <c r="AR51" s="26">
        <f t="shared" si="122"/>
        <v>1367.4985546768478</v>
      </c>
      <c r="AS51" s="26">
        <f t="shared" si="122"/>
        <v>710.14747624336667</v>
      </c>
      <c r="AT51" s="26">
        <f t="shared" si="122"/>
        <v>442.79287385279827</v>
      </c>
      <c r="AU51" s="26">
        <f t="shared" si="122"/>
        <v>2095.2829271294931</v>
      </c>
      <c r="AV51" s="26">
        <f t="shared" si="122"/>
        <v>2913.2168611308848</v>
      </c>
      <c r="AW51" s="26">
        <f t="shared" si="122"/>
        <v>1666.0582434157095</v>
      </c>
      <c r="AX51" s="26">
        <f t="shared" si="122"/>
        <v>462.89402714532031</v>
      </c>
      <c r="AY51" s="26">
        <f t="shared" si="122"/>
        <v>640.32128658547549</v>
      </c>
      <c r="AZ51" s="26">
        <f t="shared" si="122"/>
        <v>1571.8939462492081</v>
      </c>
      <c r="BA51" s="26">
        <f t="shared" si="122"/>
        <v>639.93228701372539</v>
      </c>
      <c r="BB51" s="26">
        <f t="shared" si="122"/>
        <v>932.64064875823613</v>
      </c>
      <c r="BC51" s="26">
        <f t="shared" si="122"/>
        <v>46.062160531080266</v>
      </c>
      <c r="BD51" s="26">
        <f t="shared" si="122"/>
        <v>606.42694435405144</v>
      </c>
      <c r="BE51" s="26">
        <f t="shared" si="122"/>
        <v>1138.454100682374</v>
      </c>
      <c r="BF51" s="26">
        <f t="shared" si="122"/>
        <v>0</v>
      </c>
      <c r="BG51" s="26">
        <f t="shared" si="122"/>
        <v>41771.855985462251</v>
      </c>
      <c r="BH51" s="26">
        <f t="shared" si="122"/>
        <v>1418.2326600762558</v>
      </c>
      <c r="BI51" s="26">
        <f t="shared" si="122"/>
        <v>796.55455964804707</v>
      </c>
      <c r="BJ51" s="26">
        <f t="shared" si="122"/>
        <v>541.3454676582212</v>
      </c>
      <c r="BK51" s="26">
        <f t="shared" si="122"/>
        <v>4373.9404691366626</v>
      </c>
      <c r="BL51" s="26">
        <f t="shared" si="118"/>
        <v>71351.3326228433</v>
      </c>
      <c r="BN51" s="323">
        <f t="array" ref="BN51">ROUND(MIN(IF($E$4:$BK$4=BN$4,$E51:$BK51)),1)</f>
        <v>0</v>
      </c>
      <c r="BO51" s="323">
        <f t="array" ref="BO51">ROUND(MAX(IF($E$4:$BK$4=BO$4,$E51:$BK51)),1)</f>
        <v>41771.9</v>
      </c>
      <c r="BP51" s="373">
        <f t="array" ref="BP51">ROUND(SUM(IF($E$4:$BK$4=BP$4,ALL!$E49:$BK49)),1)/BP$3</f>
        <v>2088.9016995582169</v>
      </c>
      <c r="BQ51" s="323">
        <f t="array" ref="BQ51">ROUND(MIN(IF($E$4:$BK$4=BQ$4,$E51:$BK51)),1)</f>
        <v>541.29999999999995</v>
      </c>
      <c r="BR51" s="323">
        <f t="array" ref="BR51">ROUND(MAX(IF($E$4:$BK$4=BR$4,$E51:$BK51)),1)</f>
        <v>4373.8999999999996</v>
      </c>
      <c r="BS51" s="373">
        <f t="array" ref="BS51">ROUND(SUM(IF($E$4:$BK$4=BS$4,ALL!$E49:$BK49)),1)/BS$3</f>
        <v>1359.5277277919276</v>
      </c>
      <c r="BT51" s="323">
        <f t="array" ref="BT51">ROUND(MIN(IF($E$4:$BK$4=BT$4,$E51:$BK51)),1)</f>
        <v>0</v>
      </c>
      <c r="BU51" s="323">
        <f t="array" ref="BU51">ROUND(MAX(IF($E$4:$BK$4=BU$4,$E51:$BK51)),1)</f>
        <v>193.2</v>
      </c>
      <c r="BV51" s="373">
        <f t="array" ref="BV51">ROUND(SUM(IF($E$4:$BK$4=BV$4,ALL!$E49:$BK49)),1)/BV$3</f>
        <v>86.06328800456518</v>
      </c>
      <c r="BW51" s="323">
        <f t="array" ref="BW51">ROUND(MIN(IF($E$4:$BK$4=BW$4,$E51:$BK51)),1)</f>
        <v>0</v>
      </c>
      <c r="BX51" s="323">
        <f t="array" ref="BX51">ROUND(MAX(IF($E$4:$BK$4=BX$4,$E51:$BK51)),1)</f>
        <v>672</v>
      </c>
      <c r="BY51" s="373">
        <f t="array" ref="BY51">ROUND(SUM(IF($E$4:$BK$4=BY$4,ALL!$E49:$BK49)),1)/BY$3</f>
        <v>145.42661077202595</v>
      </c>
      <c r="BZ51" s="323">
        <f t="array" ref="BZ51">ROUND(MIN(IF($E$4:$BK$4=BZ$4,$E51:$BK51)),1)</f>
        <v>0</v>
      </c>
      <c r="CA51" s="323">
        <f t="array" ref="CA51">ROUND(MAX(IF($E$4:$BK$4=CA$4,$E51:$BK51)),1)</f>
        <v>10.8</v>
      </c>
      <c r="CB51" s="373">
        <f t="array" ref="CB51">ROUND(SUM(IF($E$4:$BK$4=CB$4,ALL!$E49:$BK49)),1)/CB$3</f>
        <v>3.569699492499292</v>
      </c>
      <c r="CC51" s="323">
        <f t="array" ref="CC51">ROUND(MIN(IF($E$4:$BK$4=CC$4,$E51:$BK51)),1)</f>
        <v>0.5</v>
      </c>
      <c r="CD51" s="323">
        <f t="array" ref="CD51">ROUND(MAX(IF($E$4:$BK$4=CD$4,$E51:$BK51)),1)</f>
        <v>476</v>
      </c>
      <c r="CE51" s="373">
        <f t="array" ref="CE51">ROUND(SUM(IF($E$4:$BK$4=CE$4,ALL!$E49:$BK49)),1)/CE$3</f>
        <v>149.78689963010257</v>
      </c>
      <c r="CF51" s="338">
        <f t="shared" si="119"/>
        <v>0</v>
      </c>
      <c r="CG51" s="338">
        <f t="shared" si="120"/>
        <v>41771.9</v>
      </c>
      <c r="CH51" s="371">
        <f>ALL!BL49/$BL$47</f>
        <v>264.1412570187095</v>
      </c>
      <c r="CI51" s="142"/>
    </row>
    <row r="54" spans="1:87" ht="12" customHeight="1">
      <c r="A54" s="15"/>
      <c r="B54" s="544" t="s">
        <v>945</v>
      </c>
      <c r="C54" s="86"/>
      <c r="E54" s="33"/>
      <c r="F54" s="41"/>
      <c r="G54" s="41"/>
      <c r="H54" s="41"/>
      <c r="I54" s="41"/>
      <c r="J54" s="41"/>
      <c r="K54" s="41"/>
      <c r="L54" s="41"/>
      <c r="M54" s="41"/>
      <c r="N54" s="41"/>
      <c r="O54" s="41"/>
      <c r="P54" s="41"/>
      <c r="Q54" s="41"/>
      <c r="R54" s="41"/>
      <c r="S54" s="41"/>
      <c r="T54" s="16"/>
      <c r="U54" s="16"/>
      <c r="V54" s="16"/>
      <c r="W54" s="16"/>
      <c r="X54" s="16"/>
    </row>
    <row r="55" spans="1:87">
      <c r="A55" s="15"/>
      <c r="B55" s="545" t="s">
        <v>512</v>
      </c>
      <c r="C55" s="77">
        <f>C$2</f>
        <v>3</v>
      </c>
      <c r="D55" s="77">
        <f t="shared" ref="D55:BL55" si="123">D$2</f>
        <v>4</v>
      </c>
      <c r="E55" s="77">
        <f t="shared" si="123"/>
        <v>5</v>
      </c>
      <c r="F55" s="77">
        <f t="shared" si="123"/>
        <v>6</v>
      </c>
      <c r="G55" s="77">
        <f t="shared" si="123"/>
        <v>7</v>
      </c>
      <c r="H55" s="77">
        <f t="shared" si="123"/>
        <v>8</v>
      </c>
      <c r="I55" s="77">
        <f t="shared" si="123"/>
        <v>9</v>
      </c>
      <c r="J55" s="77">
        <f t="shared" si="123"/>
        <v>10</v>
      </c>
      <c r="K55" s="77">
        <f t="shared" si="123"/>
        <v>11</v>
      </c>
      <c r="L55" s="77">
        <f t="shared" si="123"/>
        <v>12</v>
      </c>
      <c r="M55" s="77">
        <f t="shared" si="123"/>
        <v>13</v>
      </c>
      <c r="N55" s="77">
        <f t="shared" si="123"/>
        <v>14</v>
      </c>
      <c r="O55" s="77">
        <f t="shared" si="123"/>
        <v>15</v>
      </c>
      <c r="P55" s="77">
        <f t="shared" si="123"/>
        <v>16</v>
      </c>
      <c r="Q55" s="77">
        <f t="shared" si="123"/>
        <v>17</v>
      </c>
      <c r="R55" s="77">
        <f t="shared" si="123"/>
        <v>18</v>
      </c>
      <c r="S55" s="77">
        <f t="shared" si="123"/>
        <v>19</v>
      </c>
      <c r="T55" s="77">
        <f t="shared" si="123"/>
        <v>20</v>
      </c>
      <c r="U55" s="77">
        <f t="shared" si="123"/>
        <v>21</v>
      </c>
      <c r="V55" s="77">
        <f t="shared" si="123"/>
        <v>22</v>
      </c>
      <c r="W55" s="77">
        <f t="shared" si="123"/>
        <v>23</v>
      </c>
      <c r="X55" s="77">
        <f t="shared" si="123"/>
        <v>24</v>
      </c>
      <c r="Y55" s="77">
        <f t="shared" si="123"/>
        <v>25</v>
      </c>
      <c r="Z55" s="77">
        <f t="shared" si="123"/>
        <v>26</v>
      </c>
      <c r="AA55" s="77">
        <f t="shared" si="123"/>
        <v>27</v>
      </c>
      <c r="AB55" s="77">
        <f t="shared" si="123"/>
        <v>28</v>
      </c>
      <c r="AC55" s="77">
        <f t="shared" si="123"/>
        <v>29</v>
      </c>
      <c r="AD55" s="77">
        <f t="shared" si="123"/>
        <v>30</v>
      </c>
      <c r="AE55" s="77">
        <f t="shared" si="123"/>
        <v>31</v>
      </c>
      <c r="AF55" s="77">
        <f t="shared" si="123"/>
        <v>32</v>
      </c>
      <c r="AG55" s="77">
        <f t="shared" si="123"/>
        <v>33</v>
      </c>
      <c r="AH55" s="77">
        <f t="shared" si="123"/>
        <v>34</v>
      </c>
      <c r="AI55" s="77">
        <f t="shared" si="123"/>
        <v>35</v>
      </c>
      <c r="AJ55" s="77">
        <f t="shared" si="123"/>
        <v>36</v>
      </c>
      <c r="AK55" s="77">
        <f t="shared" si="123"/>
        <v>37</v>
      </c>
      <c r="AL55" s="77">
        <f t="shared" si="123"/>
        <v>38</v>
      </c>
      <c r="AM55" s="77">
        <f t="shared" si="123"/>
        <v>39</v>
      </c>
      <c r="AN55" s="77">
        <f t="shared" si="123"/>
        <v>40</v>
      </c>
      <c r="AO55" s="77">
        <f t="shared" si="123"/>
        <v>41</v>
      </c>
      <c r="AP55" s="77">
        <f t="shared" si="123"/>
        <v>42</v>
      </c>
      <c r="AQ55" s="77">
        <f t="shared" si="123"/>
        <v>43</v>
      </c>
      <c r="AR55" s="77">
        <f t="shared" si="123"/>
        <v>44</v>
      </c>
      <c r="AS55" s="77">
        <f t="shared" si="123"/>
        <v>45</v>
      </c>
      <c r="AT55" s="77">
        <f t="shared" si="123"/>
        <v>46</v>
      </c>
      <c r="AU55" s="77">
        <f t="shared" si="123"/>
        <v>47</v>
      </c>
      <c r="AV55" s="77">
        <f t="shared" si="123"/>
        <v>48</v>
      </c>
      <c r="AW55" s="77">
        <f t="shared" si="123"/>
        <v>49</v>
      </c>
      <c r="AX55" s="77">
        <f t="shared" si="123"/>
        <v>50</v>
      </c>
      <c r="AY55" s="77">
        <f t="shared" si="123"/>
        <v>51</v>
      </c>
      <c r="AZ55" s="77">
        <f t="shared" si="123"/>
        <v>52</v>
      </c>
      <c r="BA55" s="77">
        <f t="shared" si="123"/>
        <v>53</v>
      </c>
      <c r="BB55" s="77">
        <f t="shared" si="123"/>
        <v>54</v>
      </c>
      <c r="BC55" s="77">
        <f t="shared" si="123"/>
        <v>55</v>
      </c>
      <c r="BD55" s="77">
        <f t="shared" si="123"/>
        <v>56</v>
      </c>
      <c r="BE55" s="77">
        <f t="shared" si="123"/>
        <v>57</v>
      </c>
      <c r="BF55" s="77">
        <f t="shared" si="123"/>
        <v>58</v>
      </c>
      <c r="BG55" s="77">
        <f t="shared" si="123"/>
        <v>59</v>
      </c>
      <c r="BH55" s="77">
        <f t="shared" si="123"/>
        <v>60</v>
      </c>
      <c r="BI55" s="77">
        <f t="shared" si="123"/>
        <v>61</v>
      </c>
      <c r="BJ55" s="77">
        <f t="shared" si="123"/>
        <v>62</v>
      </c>
      <c r="BK55" s="77">
        <f t="shared" si="123"/>
        <v>63</v>
      </c>
      <c r="BL55" s="77">
        <f t="shared" si="123"/>
        <v>64</v>
      </c>
    </row>
    <row r="56" spans="1:87">
      <c r="A56" s="15"/>
      <c r="B56" s="536" t="s">
        <v>587</v>
      </c>
      <c r="C56" s="86"/>
      <c r="D56" s="86"/>
      <c r="E56" s="86"/>
      <c r="F56" s="86"/>
      <c r="G56" s="86"/>
      <c r="H56" s="86"/>
      <c r="I56" s="86"/>
      <c r="J56" s="86"/>
      <c r="K56" s="86"/>
      <c r="L56" s="86"/>
      <c r="M56" s="86"/>
      <c r="N56" s="86"/>
      <c r="O56" s="86"/>
      <c r="P56" s="86"/>
      <c r="Q56" s="86"/>
      <c r="R56" s="86"/>
      <c r="S56" s="86"/>
      <c r="T56" s="86"/>
      <c r="U56" s="86"/>
      <c r="V56" s="86"/>
      <c r="W56" s="86"/>
      <c r="X56" s="86"/>
      <c r="Y56" s="86"/>
      <c r="Z56" s="86"/>
      <c r="AA56" s="86"/>
      <c r="AB56" s="86"/>
      <c r="AC56" s="86"/>
      <c r="AD56" s="86"/>
      <c r="AE56" s="86"/>
      <c r="AF56" s="86"/>
      <c r="AG56" s="86"/>
      <c r="AH56" s="86"/>
      <c r="AI56" s="86"/>
      <c r="AJ56" s="86"/>
      <c r="AK56" s="86"/>
      <c r="AL56" s="86"/>
      <c r="AM56" s="86"/>
      <c r="AN56" s="86"/>
      <c r="AO56" s="86"/>
      <c r="AP56" s="86"/>
      <c r="AQ56" s="86"/>
      <c r="AR56" s="86"/>
      <c r="AS56" s="86"/>
      <c r="AT56" s="86"/>
      <c r="AU56" s="86"/>
      <c r="AV56" s="86"/>
      <c r="AW56" s="86"/>
      <c r="AX56" s="86"/>
      <c r="AY56" s="86"/>
      <c r="AZ56" s="86"/>
      <c r="BA56" s="86"/>
      <c r="BB56" s="86"/>
      <c r="BC56" s="86"/>
      <c r="BD56" s="86"/>
      <c r="BE56" s="86"/>
      <c r="BF56" s="86"/>
      <c r="BG56" s="86"/>
      <c r="BH56" s="86"/>
      <c r="BI56" s="86"/>
      <c r="BJ56" s="86"/>
      <c r="BK56" s="86"/>
      <c r="BL56" s="86"/>
    </row>
    <row r="57" spans="1:87" s="44" customFormat="1" ht="12.75">
      <c r="B57" s="537" t="s">
        <v>584</v>
      </c>
      <c r="C57" s="76"/>
      <c r="D57" s="78"/>
      <c r="E57" s="124">
        <v>10</v>
      </c>
      <c r="F57" s="124">
        <v>30</v>
      </c>
      <c r="G57" s="124">
        <v>40</v>
      </c>
      <c r="H57" s="124">
        <v>60</v>
      </c>
      <c r="I57" s="124">
        <v>70</v>
      </c>
      <c r="J57" s="124">
        <v>80</v>
      </c>
      <c r="K57" s="124">
        <v>90</v>
      </c>
      <c r="L57" s="124">
        <v>100</v>
      </c>
      <c r="M57" s="124">
        <v>120</v>
      </c>
      <c r="N57" s="124">
        <v>130</v>
      </c>
      <c r="O57" s="124">
        <v>150</v>
      </c>
      <c r="P57" s="124">
        <v>160</v>
      </c>
      <c r="Q57" s="124">
        <v>170</v>
      </c>
      <c r="R57" s="124">
        <v>180</v>
      </c>
      <c r="S57" s="124">
        <v>190</v>
      </c>
      <c r="T57" s="124">
        <v>200</v>
      </c>
      <c r="U57" s="124">
        <v>210</v>
      </c>
      <c r="V57" s="124">
        <v>220</v>
      </c>
      <c r="W57" s="124">
        <v>230</v>
      </c>
      <c r="X57" s="124">
        <v>240</v>
      </c>
      <c r="Y57" s="124">
        <v>250</v>
      </c>
      <c r="Z57" s="124">
        <v>260</v>
      </c>
      <c r="AA57" s="124">
        <v>270</v>
      </c>
      <c r="AB57" s="124">
        <v>280</v>
      </c>
      <c r="AC57" s="124">
        <v>300</v>
      </c>
      <c r="AD57" s="124">
        <v>310</v>
      </c>
      <c r="AE57" s="124">
        <v>320</v>
      </c>
      <c r="AF57" s="124">
        <v>330</v>
      </c>
      <c r="AG57" s="124">
        <v>350</v>
      </c>
      <c r="AH57" s="124">
        <v>360</v>
      </c>
      <c r="AI57" s="124">
        <v>380</v>
      </c>
      <c r="AJ57" s="124">
        <v>390</v>
      </c>
      <c r="AK57" s="124">
        <v>400</v>
      </c>
      <c r="AL57" s="124">
        <v>410</v>
      </c>
      <c r="AM57" s="124">
        <v>420</v>
      </c>
      <c r="AN57" s="124">
        <v>430</v>
      </c>
      <c r="AO57" s="124">
        <v>480</v>
      </c>
      <c r="AP57" s="124">
        <v>500</v>
      </c>
      <c r="AQ57" s="124">
        <v>510</v>
      </c>
      <c r="AR57" s="124">
        <v>520</v>
      </c>
      <c r="AS57" s="124">
        <v>530</v>
      </c>
      <c r="AT57" s="124">
        <v>540</v>
      </c>
      <c r="AU57" s="124">
        <v>550</v>
      </c>
      <c r="AV57" s="124">
        <v>560</v>
      </c>
      <c r="AW57" s="124">
        <v>570</v>
      </c>
      <c r="AX57" s="124">
        <v>580</v>
      </c>
      <c r="AY57" s="124">
        <v>590</v>
      </c>
      <c r="AZ57" s="124">
        <v>600</v>
      </c>
      <c r="BA57" s="124">
        <v>610</v>
      </c>
      <c r="BB57" s="124">
        <v>620</v>
      </c>
      <c r="BC57" s="124">
        <v>630</v>
      </c>
      <c r="BD57" s="124">
        <v>640</v>
      </c>
      <c r="BE57" s="124">
        <v>650</v>
      </c>
      <c r="BF57" s="124">
        <v>660</v>
      </c>
      <c r="BG57" s="124">
        <v>671</v>
      </c>
      <c r="BH57" s="124">
        <v>960</v>
      </c>
      <c r="BI57" s="124">
        <v>970</v>
      </c>
      <c r="BJ57" s="124">
        <v>980</v>
      </c>
      <c r="BK57" s="124">
        <v>990</v>
      </c>
      <c r="BL57" s="79" t="s">
        <v>450</v>
      </c>
    </row>
    <row r="58" spans="1:87" s="44" customFormat="1" ht="12.75">
      <c r="B58" s="538" t="s">
        <v>583</v>
      </c>
      <c r="C58" s="76"/>
      <c r="D58" s="78"/>
      <c r="E58" s="81">
        <f t="shared" ref="E58:AJ58" si="124">VLOOKUP(E57,num,5)</f>
        <v>3237.19</v>
      </c>
      <c r="F58" s="81">
        <f t="shared" si="124"/>
        <v>2379.2199999999998</v>
      </c>
      <c r="G58" s="81">
        <f t="shared" si="124"/>
        <v>2691.5299999999997</v>
      </c>
      <c r="H58" s="81">
        <f t="shared" si="124"/>
        <v>4769.1399999999994</v>
      </c>
      <c r="I58" s="81">
        <f t="shared" si="124"/>
        <v>9976.3700000000008</v>
      </c>
      <c r="J58" s="81">
        <f t="shared" si="124"/>
        <v>4490.1399999999994</v>
      </c>
      <c r="K58" s="81">
        <f t="shared" si="124"/>
        <v>2360.1799999999998</v>
      </c>
      <c r="L58" s="81">
        <f t="shared" si="124"/>
        <v>5264.77</v>
      </c>
      <c r="M58" s="81">
        <f t="shared" si="124"/>
        <v>283.69</v>
      </c>
      <c r="N58" s="81">
        <f t="shared" si="124"/>
        <v>499.36</v>
      </c>
      <c r="O58" s="81">
        <f t="shared" si="124"/>
        <v>492.22</v>
      </c>
      <c r="P58" s="81">
        <f t="shared" si="124"/>
        <v>2990.6000000000004</v>
      </c>
      <c r="Q58" s="81">
        <f t="shared" si="124"/>
        <v>3094.9399999999996</v>
      </c>
      <c r="R58" s="81">
        <f t="shared" si="124"/>
        <v>256.70999999999998</v>
      </c>
      <c r="S58" s="81">
        <f t="shared" si="124"/>
        <v>2266.8200000000002</v>
      </c>
      <c r="T58" s="81">
        <f t="shared" si="124"/>
        <v>1365.81</v>
      </c>
      <c r="U58" s="81">
        <f t="shared" si="124"/>
        <v>1994.38</v>
      </c>
      <c r="V58" s="81">
        <f t="shared" si="124"/>
        <v>116.94</v>
      </c>
      <c r="W58" s="81">
        <f t="shared" si="124"/>
        <v>3947.8199999999997</v>
      </c>
      <c r="X58" s="81">
        <f t="shared" si="124"/>
        <v>3459.15</v>
      </c>
      <c r="Y58" s="81">
        <f t="shared" si="124"/>
        <v>1724.0900000000001</v>
      </c>
      <c r="Z58" s="81">
        <f t="shared" si="124"/>
        <v>8750.4199999999983</v>
      </c>
      <c r="AA58" s="81">
        <f t="shared" si="124"/>
        <v>2628.37</v>
      </c>
      <c r="AB58" s="81">
        <f t="shared" si="124"/>
        <v>22980.34</v>
      </c>
      <c r="AC58" s="81">
        <f t="shared" si="124"/>
        <v>1403.1599999999999</v>
      </c>
      <c r="AD58" s="81">
        <f t="shared" si="124"/>
        <v>2342.79</v>
      </c>
      <c r="AE58" s="81">
        <f t="shared" si="124"/>
        <v>3333.1800000000003</v>
      </c>
      <c r="AF58" s="81">
        <f t="shared" si="124"/>
        <v>1796.48</v>
      </c>
      <c r="AG58" s="81">
        <f t="shared" si="124"/>
        <v>9060.57</v>
      </c>
      <c r="AH58" s="81">
        <f t="shared" si="124"/>
        <v>3009.8199999999997</v>
      </c>
      <c r="AI58" s="81">
        <f t="shared" si="124"/>
        <v>3347.9500000000003</v>
      </c>
      <c r="AJ58" s="81">
        <f t="shared" si="124"/>
        <v>5648.59</v>
      </c>
      <c r="AK58" s="81">
        <f t="shared" ref="AK58:BK58" si="125">VLOOKUP(AK57,num,5)</f>
        <v>828.8</v>
      </c>
      <c r="AL58" s="81">
        <f t="shared" si="125"/>
        <v>63.56</v>
      </c>
      <c r="AM58" s="81">
        <f t="shared" si="125"/>
        <v>827.27</v>
      </c>
      <c r="AN58" s="81">
        <f t="shared" ref="AN58" si="126">VLOOKUP(AN57,num,5)</f>
        <v>137.91</v>
      </c>
      <c r="AO58" s="81">
        <f t="shared" si="125"/>
        <v>352.15</v>
      </c>
      <c r="AP58" s="81">
        <f t="shared" si="125"/>
        <v>200.73000000000002</v>
      </c>
      <c r="AQ58" s="81">
        <f t="shared" si="125"/>
        <v>772.44</v>
      </c>
      <c r="AR58" s="81">
        <f t="shared" si="125"/>
        <v>183.35</v>
      </c>
      <c r="AS58" s="81">
        <f t="shared" si="125"/>
        <v>324.12</v>
      </c>
      <c r="AT58" s="81">
        <f t="shared" si="125"/>
        <v>166.71</v>
      </c>
      <c r="AU58" s="81">
        <f t="shared" si="125"/>
        <v>162.47999999999999</v>
      </c>
      <c r="AV58" s="81">
        <f t="shared" si="125"/>
        <v>646.21999999999991</v>
      </c>
      <c r="AW58" s="81">
        <f t="shared" si="125"/>
        <v>172.38</v>
      </c>
      <c r="AX58" s="81">
        <f t="shared" si="125"/>
        <v>226.19</v>
      </c>
      <c r="AY58" s="81">
        <f t="shared" si="125"/>
        <v>555.89</v>
      </c>
      <c r="AZ58" s="81">
        <f t="shared" si="125"/>
        <v>221.02</v>
      </c>
      <c r="BA58" s="81">
        <f t="shared" si="125"/>
        <v>985.04</v>
      </c>
      <c r="BB58" s="81">
        <f t="shared" ref="BB58:BC58" si="127">VLOOKUP(BB57,num,5)</f>
        <v>157.84</v>
      </c>
      <c r="BC58" s="81">
        <f t="shared" si="127"/>
        <v>132.56</v>
      </c>
      <c r="BD58" s="81">
        <f t="shared" ref="BD58:BG58" si="128">VLOOKUP(BD57,num,5)</f>
        <v>245.84</v>
      </c>
      <c r="BE58" s="81">
        <f t="shared" si="128"/>
        <v>155.34</v>
      </c>
      <c r="BF58" s="81">
        <f t="shared" si="128"/>
        <v>179.23</v>
      </c>
      <c r="BG58" s="81">
        <f t="shared" si="128"/>
        <v>132.07</v>
      </c>
      <c r="BH58" s="895">
        <f t="shared" si="125"/>
        <v>3394.7188888888886</v>
      </c>
      <c r="BI58" s="81">
        <f t="shared" si="125"/>
        <v>1582.03</v>
      </c>
      <c r="BJ58" s="81">
        <f t="shared" si="125"/>
        <v>3383.24</v>
      </c>
      <c r="BK58" s="81">
        <f t="shared" si="125"/>
        <v>1147.6400000000001</v>
      </c>
      <c r="BL58" s="79"/>
    </row>
    <row r="59" spans="1:87" s="44" customFormat="1" ht="12.75">
      <c r="B59" s="546" t="s">
        <v>582</v>
      </c>
      <c r="C59" s="76"/>
      <c r="D59" s="78"/>
      <c r="E59" s="79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9"/>
      <c r="T59" s="79"/>
      <c r="U59" s="79"/>
      <c r="V59" s="79"/>
      <c r="W59" s="79"/>
      <c r="X59" s="79"/>
      <c r="Y59" s="79"/>
      <c r="Z59" s="79"/>
      <c r="AA59" s="79"/>
      <c r="AB59" s="79"/>
      <c r="AC59" s="79"/>
      <c r="AD59" s="79"/>
      <c r="AE59" s="79"/>
      <c r="AF59" s="79"/>
      <c r="AG59" s="79"/>
      <c r="AH59" s="79"/>
      <c r="AI59" s="79"/>
      <c r="AJ59" s="79"/>
      <c r="AK59" s="79"/>
      <c r="AL59" s="79"/>
      <c r="AM59" s="79"/>
      <c r="AN59" s="79"/>
      <c r="AO59" s="79"/>
      <c r="AP59" s="79"/>
      <c r="AQ59" s="79"/>
      <c r="AR59" s="79"/>
      <c r="AS59" s="79"/>
      <c r="AT59" s="79"/>
      <c r="AU59" s="79"/>
      <c r="AV59" s="79"/>
      <c r="AW59" s="79"/>
      <c r="AX59" s="79"/>
      <c r="AY59" s="79"/>
      <c r="AZ59" s="79"/>
      <c r="BA59" s="79"/>
      <c r="BB59" s="79"/>
      <c r="BC59" s="79"/>
      <c r="BD59" s="79"/>
      <c r="BE59" s="79"/>
      <c r="BF59" s="79"/>
      <c r="BG59" s="79"/>
      <c r="BH59" s="79"/>
      <c r="BI59" s="79"/>
      <c r="BJ59" s="79"/>
      <c r="BK59" s="79"/>
      <c r="BL59" s="79"/>
    </row>
    <row r="60" spans="1:87" s="35" customFormat="1" ht="22.9" customHeight="1">
      <c r="A60" s="34"/>
      <c r="B60" s="82"/>
      <c r="C60" s="75"/>
      <c r="D60" s="80"/>
      <c r="E60" s="81" t="str">
        <f t="shared" ref="E60:AJ60" si="129">VLOOKUP(E57,num,15)</f>
        <v>Barrington</v>
      </c>
      <c r="F60" s="81" t="str">
        <f t="shared" si="129"/>
        <v>Burrillville</v>
      </c>
      <c r="G60" s="81" t="str">
        <f t="shared" si="129"/>
        <v>Central Falls</v>
      </c>
      <c r="H60" s="81" t="str">
        <f t="shared" si="129"/>
        <v>Coventry</v>
      </c>
      <c r="I60" s="81" t="str">
        <f t="shared" si="129"/>
        <v>Cranston</v>
      </c>
      <c r="J60" s="81" t="str">
        <f t="shared" si="129"/>
        <v>Cumberland</v>
      </c>
      <c r="K60" s="81" t="str">
        <f t="shared" si="129"/>
        <v>East Greenwich</v>
      </c>
      <c r="L60" s="81" t="str">
        <f t="shared" si="129"/>
        <v>E Providence</v>
      </c>
      <c r="M60" s="81" t="str">
        <f t="shared" si="129"/>
        <v>Foster</v>
      </c>
      <c r="N60" s="81" t="str">
        <f t="shared" si="129"/>
        <v>Glocester</v>
      </c>
      <c r="O60" s="81" t="str">
        <f t="shared" si="129"/>
        <v>Jamestown</v>
      </c>
      <c r="P60" s="81" t="str">
        <f t="shared" si="129"/>
        <v>Johnston</v>
      </c>
      <c r="Q60" s="81" t="str">
        <f t="shared" si="129"/>
        <v>Lincoln</v>
      </c>
      <c r="R60" s="81" t="str">
        <f t="shared" si="129"/>
        <v>Little Compton</v>
      </c>
      <c r="S60" s="81" t="str">
        <f t="shared" si="129"/>
        <v>Middletown</v>
      </c>
      <c r="T60" s="81" t="str">
        <f t="shared" si="129"/>
        <v>Narragansett</v>
      </c>
      <c r="U60" s="81" t="str">
        <f t="shared" si="129"/>
        <v>Newport</v>
      </c>
      <c r="V60" s="81" t="str">
        <f t="shared" si="129"/>
        <v>New Shoreham</v>
      </c>
      <c r="W60" s="81" t="str">
        <f t="shared" si="129"/>
        <v>North Kingstown</v>
      </c>
      <c r="X60" s="81" t="str">
        <f t="shared" si="129"/>
        <v>North Providence</v>
      </c>
      <c r="Y60" s="81" t="str">
        <f t="shared" si="129"/>
        <v>North Smithfield</v>
      </c>
      <c r="Z60" s="81" t="str">
        <f t="shared" si="129"/>
        <v>Pawtucket</v>
      </c>
      <c r="AA60" s="81" t="str">
        <f t="shared" si="129"/>
        <v>Portsmouth</v>
      </c>
      <c r="AB60" s="81" t="str">
        <f t="shared" si="129"/>
        <v>Providence</v>
      </c>
      <c r="AC60" s="81" t="str">
        <f t="shared" si="129"/>
        <v>Scituate</v>
      </c>
      <c r="AD60" s="81" t="str">
        <f t="shared" si="129"/>
        <v>Smithfield</v>
      </c>
      <c r="AE60" s="81" t="str">
        <f t="shared" si="129"/>
        <v>South Kingstown</v>
      </c>
      <c r="AF60" s="81" t="str">
        <f t="shared" si="129"/>
        <v>Tiverton</v>
      </c>
      <c r="AG60" s="81" t="str">
        <f t="shared" si="129"/>
        <v>Warwick</v>
      </c>
      <c r="AH60" s="81" t="str">
        <f t="shared" si="129"/>
        <v>Westerly</v>
      </c>
      <c r="AI60" s="81" t="str">
        <f t="shared" si="129"/>
        <v>W Warwick</v>
      </c>
      <c r="AJ60" s="81" t="str">
        <f t="shared" si="129"/>
        <v>Woonsocket</v>
      </c>
      <c r="AK60" s="81" t="str">
        <f t="shared" ref="AK60:BK60" si="130">VLOOKUP(AK57,num,15)</f>
        <v>Davies</v>
      </c>
      <c r="AL60" s="81" t="str">
        <f t="shared" si="130"/>
        <v>Deaf</v>
      </c>
      <c r="AM60" s="81" t="str">
        <f t="shared" si="130"/>
        <v>Metropolitan C&amp;TC</v>
      </c>
      <c r="AN60" s="81" t="str">
        <f t="shared" ref="AN60" si="131">VLOOKUP(AN57,num,15)</f>
        <v>UCAP</v>
      </c>
      <c r="AO60" s="81" t="str">
        <f t="shared" si="130"/>
        <v>Highlander</v>
      </c>
      <c r="AP60" s="81" t="str">
        <f t="shared" si="130"/>
        <v>New England Laborers</v>
      </c>
      <c r="AQ60" s="81" t="str">
        <f t="shared" si="130"/>
        <v>Cuffee</v>
      </c>
      <c r="AR60" s="81" t="str">
        <f t="shared" si="130"/>
        <v>Kingston Hill</v>
      </c>
      <c r="AS60" s="81" t="str">
        <f t="shared" si="130"/>
        <v>International</v>
      </c>
      <c r="AT60" s="81" t="str">
        <f t="shared" si="130"/>
        <v>Blackstone</v>
      </c>
      <c r="AU60" s="81" t="str">
        <f t="shared" si="130"/>
        <v>Compass</v>
      </c>
      <c r="AV60" s="81" t="str">
        <f t="shared" si="130"/>
        <v>Times 2</v>
      </c>
      <c r="AW60" s="81" t="str">
        <f t="shared" si="130"/>
        <v>ACES</v>
      </c>
      <c r="AX60" s="81" t="str">
        <f t="shared" si="130"/>
        <v>Beacon</v>
      </c>
      <c r="AY60" s="81" t="str">
        <f t="shared" si="130"/>
        <v>Learning Community</v>
      </c>
      <c r="AZ60" s="81" t="str">
        <f t="shared" si="130"/>
        <v>Segue</v>
      </c>
      <c r="BA60" s="81" t="str">
        <f t="shared" si="130"/>
        <v>RIMA-BV</v>
      </c>
      <c r="BB60" s="81" t="str">
        <f t="shared" ref="BB60:BC60" si="132">VLOOKUP(BB57,num,15)</f>
        <v>Greene</v>
      </c>
      <c r="BC60" s="81" t="str">
        <f t="shared" si="132"/>
        <v>Trinity</v>
      </c>
      <c r="BD60" s="81" t="str">
        <f t="shared" ref="BD60:BG60" si="133">VLOOKUP(BD57,num,15)</f>
        <v>RINI</v>
      </c>
      <c r="BE60" s="81" t="str">
        <f t="shared" si="133"/>
        <v>Village Green</v>
      </c>
      <c r="BF60" s="81" t="str">
        <f t="shared" si="133"/>
        <v>Nowell</v>
      </c>
      <c r="BG60" s="81" t="str">
        <f t="shared" si="133"/>
        <v>Achievement First</v>
      </c>
      <c r="BH60" s="81" t="str">
        <f t="shared" si="130"/>
        <v>Bristol-Warren</v>
      </c>
      <c r="BI60" s="81" t="str">
        <f t="shared" si="130"/>
        <v>Exeter-W. Greenwich</v>
      </c>
      <c r="BJ60" s="81" t="str">
        <f t="shared" si="130"/>
        <v>Chariho</v>
      </c>
      <c r="BK60" s="81" t="str">
        <f t="shared" si="130"/>
        <v>Foster-Glocester</v>
      </c>
      <c r="BL60" s="82"/>
    </row>
    <row r="61" spans="1:87">
      <c r="A61" s="158">
        <f t="shared" ref="A61" si="134">LEFT(B61,2)*10</f>
        <v>420</v>
      </c>
      <c r="B61" s="353" t="s">
        <v>75</v>
      </c>
      <c r="D61">
        <f t="shared" ref="D61" si="135">A61*1</f>
        <v>420</v>
      </c>
      <c r="E61" s="24">
        <f>ALL!E59/E$58</f>
        <v>33.127496378031566</v>
      </c>
      <c r="F61" s="24">
        <f>ALL!F59/F$58</f>
        <v>1.0184598313733073</v>
      </c>
      <c r="G61" s="24">
        <f>ALL!G59/G$58</f>
        <v>0</v>
      </c>
      <c r="H61" s="24">
        <f>ALL!H59/H$58</f>
        <v>12.047316706995394</v>
      </c>
      <c r="I61" s="24">
        <f>ALL!I59/I$58</f>
        <v>0.76180013371597077</v>
      </c>
      <c r="J61" s="24">
        <f>ALL!J59/J$58</f>
        <v>120.59821965462103</v>
      </c>
      <c r="K61" s="24">
        <f>ALL!K59/K$58</f>
        <v>100.53934021981375</v>
      </c>
      <c r="L61" s="24">
        <f>ALL!L59/L$58</f>
        <v>65.504400002279297</v>
      </c>
      <c r="M61" s="24">
        <f>ALL!M59/M$58</f>
        <v>132.28435968839227</v>
      </c>
      <c r="N61" s="24">
        <f>ALL!N59/N$58</f>
        <v>8.5445570330022438</v>
      </c>
      <c r="O61" s="24">
        <f>ALL!O59/O$58</f>
        <v>396.42582585022956</v>
      </c>
      <c r="P61" s="24">
        <f>ALL!P59/P$58</f>
        <v>5.9547615863037517</v>
      </c>
      <c r="Q61" s="24">
        <f>ALL!Q59/Q$58</f>
        <v>0</v>
      </c>
      <c r="R61" s="24">
        <f>ALL!R59/R$58</f>
        <v>0</v>
      </c>
      <c r="S61" s="24">
        <f>ALL!S59/S$58</f>
        <v>194.4393643959379</v>
      </c>
      <c r="T61" s="24">
        <f>ALL!T59/T$58</f>
        <v>591.65687760376636</v>
      </c>
      <c r="U61" s="24">
        <f>ALL!U59/U$58</f>
        <v>62.661353403062598</v>
      </c>
      <c r="V61" s="24">
        <f>ALL!V59/V$58</f>
        <v>343.53856678638618</v>
      </c>
      <c r="W61" s="24">
        <f>ALL!W59/W$58</f>
        <v>68.867711800436709</v>
      </c>
      <c r="X61" s="24">
        <f>ALL!X59/X$58</f>
        <v>172.35036352861252</v>
      </c>
      <c r="Y61" s="24">
        <f>ALL!Y59/Y$58</f>
        <v>95.677139824487114</v>
      </c>
      <c r="Z61" s="24">
        <f>ALL!Z59/Z$58</f>
        <v>0</v>
      </c>
      <c r="AA61" s="24">
        <f>ALL!AA59/AA$58</f>
        <v>672.00787560351091</v>
      </c>
      <c r="AB61" s="24">
        <f>ALL!AB59/AB$58</f>
        <v>3.5715568176972141</v>
      </c>
      <c r="AC61" s="24">
        <f>ALL!AC59/AC$58</f>
        <v>103.29497705179739</v>
      </c>
      <c r="AD61" s="24">
        <f>ALL!AD59/AD$58</f>
        <v>198.41001540897818</v>
      </c>
      <c r="AE61" s="24">
        <f>ALL!AE59/AE$58</f>
        <v>74.65792126437816</v>
      </c>
      <c r="AF61" s="24">
        <f>ALL!AF59/AF$58</f>
        <v>530.90910558425367</v>
      </c>
      <c r="AG61" s="24">
        <f>ALL!AG59/AG$58</f>
        <v>476.04172143695172</v>
      </c>
      <c r="AH61" s="24">
        <f>ALL!AH59/AH$58</f>
        <v>57.442724149616929</v>
      </c>
      <c r="AI61" s="24">
        <f>ALL!AI59/AI$58</f>
        <v>0.51892650726564005</v>
      </c>
      <c r="AJ61" s="24">
        <f>ALL!AJ59/AJ$58</f>
        <v>10.7930315353035</v>
      </c>
      <c r="AK61" s="24">
        <f>ALL!AK59/AK$58</f>
        <v>0</v>
      </c>
      <c r="AL61" s="24">
        <f>ALL!AL59/AL$58</f>
        <v>0</v>
      </c>
      <c r="AM61" s="24">
        <f>ALL!AM59/AM$58</f>
        <v>193.2452403689243</v>
      </c>
      <c r="AN61" s="142">
        <f>ALL!AN59/AN$58</f>
        <v>0</v>
      </c>
      <c r="AO61" s="24">
        <f>ALL!AO59/AO$58</f>
        <v>713.45861138719295</v>
      </c>
      <c r="AP61" s="24">
        <f>ALL!AP59/AP$58</f>
        <v>1089.2928311662431</v>
      </c>
      <c r="AQ61" s="24">
        <f>ALL!AQ59/AQ$58</f>
        <v>686.13869038371899</v>
      </c>
      <c r="AR61" s="24">
        <f>ALL!AR59/AR$58</f>
        <v>1367.4985546768478</v>
      </c>
      <c r="AS61" s="24">
        <f>ALL!AS59/AS$58</f>
        <v>710.14747624336667</v>
      </c>
      <c r="AT61" s="24">
        <f>ALL!AT59/AT$58</f>
        <v>442.79287385279827</v>
      </c>
      <c r="AU61" s="24">
        <f>ALL!AU59/AU$58</f>
        <v>2095.2829271294931</v>
      </c>
      <c r="AV61" s="24">
        <f>ALL!AV59/AV$58</f>
        <v>2913.2168611308848</v>
      </c>
      <c r="AW61" s="24">
        <f>ALL!AW59/AW$58</f>
        <v>1666.0582434157095</v>
      </c>
      <c r="AX61" s="24">
        <f>ALL!AX59/AX$58</f>
        <v>462.89402714532031</v>
      </c>
      <c r="AY61" s="24">
        <f>ALL!AY59/AY$58</f>
        <v>640.3212865854756</v>
      </c>
      <c r="AZ61" s="24">
        <f>ALL!AZ59/AZ$58</f>
        <v>1571.8939462492081</v>
      </c>
      <c r="BA61" s="24">
        <f>ALL!BA59/BA$58</f>
        <v>639.93228701372539</v>
      </c>
      <c r="BB61" s="142">
        <f>ALL!BB59/BB$58</f>
        <v>932.64064875823613</v>
      </c>
      <c r="BC61" s="142">
        <f>ALL!BC59/BC$58</f>
        <v>46.062160531080266</v>
      </c>
      <c r="BD61" s="142">
        <f>ALL!BD59/BD$58</f>
        <v>606.42694435405144</v>
      </c>
      <c r="BE61" s="142">
        <f>ALL!BE59/BE$58</f>
        <v>1138.454100682374</v>
      </c>
      <c r="BF61" s="142">
        <f>ALL!BF59/BF$58</f>
        <v>0</v>
      </c>
      <c r="BG61" s="142">
        <f>ALL!BG59/BG$58</f>
        <v>41771.855985462258</v>
      </c>
      <c r="BH61" s="24">
        <f>ALL!BH59/BH$58</f>
        <v>1418.2326600762558</v>
      </c>
      <c r="BI61" s="24">
        <f>ALL!BI59/BI$58</f>
        <v>796.55455964804707</v>
      </c>
      <c r="BJ61" s="24">
        <f>ALL!BJ59/BJ$58</f>
        <v>541.3454676582212</v>
      </c>
      <c r="BK61" s="24">
        <f>ALL!BK59/BK$58</f>
        <v>4373.9404691366617</v>
      </c>
      <c r="BL61" s="24">
        <f t="shared" ref="BL61:BL62" si="136">SUM(E61:BK61)</f>
        <v>71351.332622843314</v>
      </c>
      <c r="BN61" s="323">
        <f t="array" ref="BN61">ROUND(MIN(IF($E$4:$BK$4=BN$4,$E61:$BK61)),1)</f>
        <v>0</v>
      </c>
      <c r="BO61" s="323">
        <f t="array" ref="BO61">ROUND(MAX(IF($E$4:$BK$4=BO$4,$E61:$BK61)),1)</f>
        <v>41771.9</v>
      </c>
      <c r="BP61" s="373">
        <f t="array" ref="BP61">ROUND(SUM(IF($E$4:$BK$4=BP$4,ALL!$E59:$BK59)),1)/BP$3</f>
        <v>2088.9016995582169</v>
      </c>
      <c r="BQ61" s="323">
        <f t="array" ref="BQ61">ROUND(MIN(IF($E$4:$BK$4=BQ$4,$E61:$BK61)),1)</f>
        <v>541.29999999999995</v>
      </c>
      <c r="BR61" s="323">
        <f t="array" ref="BR61">ROUND(MAX(IF($E$4:$BK$4=BR$4,$E61:$BK61)),1)</f>
        <v>4373.8999999999996</v>
      </c>
      <c r="BS61" s="373">
        <f t="array" ref="BS61">ROUND(SUM(IF($E$4:$BK$4=BS$4,ALL!$E59:$BK59)),1)/BS$3</f>
        <v>1359.5277277919276</v>
      </c>
      <c r="BT61" s="323">
        <f t="array" ref="BT61">ROUND(MIN(IF($E$4:$BK$4=BT$4,$E61:$BK61)),1)</f>
        <v>0</v>
      </c>
      <c r="BU61" s="323">
        <f t="array" ref="BU61">ROUND(MAX(IF($E$4:$BK$4=BU$4,$E61:$BK61)),1)</f>
        <v>193.2</v>
      </c>
      <c r="BV61" s="373">
        <f t="array" ref="BV61">ROUND(SUM(IF($E$4:$BK$4=BV$4,ALL!$E59:$BK59)),1)/BV$3</f>
        <v>86.06328800456518</v>
      </c>
      <c r="BW61" s="323">
        <f t="array" ref="BW61">ROUND(MIN(IF($E$4:$BK$4=BW$4,$E61:$BK61)),1)</f>
        <v>0</v>
      </c>
      <c r="BX61" s="323">
        <f t="array" ref="BX61">ROUND(MAX(IF($E$4:$BK$4=BX$4,$E61:$BK61)),1)</f>
        <v>672</v>
      </c>
      <c r="BY61" s="373">
        <f t="array" ref="BY61">ROUND(SUM(IF($E$4:$BK$4=BY$4,ALL!$E59:$BK59)),1)/BY$3</f>
        <v>145.42661077202595</v>
      </c>
      <c r="BZ61" s="323">
        <f t="array" ref="BZ61">ROUND(MIN(IF($E$4:$BK$4=BZ$4,$E61:$BK61)),1)</f>
        <v>0</v>
      </c>
      <c r="CA61" s="323">
        <f t="array" ref="CA61">ROUND(MAX(IF($E$4:$BK$4=CA$4,$E61:$BK61)),1)</f>
        <v>10.8</v>
      </c>
      <c r="CB61" s="373">
        <f t="array" ref="CB61">ROUND(SUM(IF($E$4:$BK$4=CB$4,ALL!$E59:$BK59)),1)/CB$3</f>
        <v>3.569699492499292</v>
      </c>
      <c r="CC61" s="323">
        <f t="array" ref="CC61">ROUND(MIN(IF($E$4:$BK$4=CC$4,$E61:$BK61)),1)</f>
        <v>0.5</v>
      </c>
      <c r="CD61" s="323">
        <f t="array" ref="CD61">ROUND(MAX(IF($E$4:$BK$4=CD$4,$E61:$BK61)),1)</f>
        <v>476</v>
      </c>
      <c r="CE61" s="373">
        <f t="array" ref="CE61">ROUND(SUM(IF($E$4:$BK$4=CE$4,ALL!$E59:$BK59)),1)/CE$3</f>
        <v>149.78689963010257</v>
      </c>
      <c r="CF61" s="338">
        <f t="shared" ref="CF61:CF62" si="137">ROUND(MIN($E61:$BK61),1)</f>
        <v>0</v>
      </c>
      <c r="CG61" s="338">
        <f t="shared" ref="CG61:CG62" si="138">ROUND(MAX($E61:$BK61),1)</f>
        <v>41771.9</v>
      </c>
      <c r="CH61" s="371">
        <f>ALL!BL59/$BL$47</f>
        <v>264.14125701870944</v>
      </c>
    </row>
    <row r="62" spans="1:87">
      <c r="A62" s="15">
        <v>90000</v>
      </c>
      <c r="B62" s="326" t="s">
        <v>52</v>
      </c>
      <c r="E62" s="26">
        <f t="shared" ref="E62:AJ62" si="139">SUM(E61:E61)</f>
        <v>33.127496378031566</v>
      </c>
      <c r="F62" s="26">
        <f t="shared" si="139"/>
        <v>1.0184598313733073</v>
      </c>
      <c r="G62" s="26">
        <f t="shared" si="139"/>
        <v>0</v>
      </c>
      <c r="H62" s="26">
        <f t="shared" si="139"/>
        <v>12.047316706995394</v>
      </c>
      <c r="I62" s="26">
        <f t="shared" si="139"/>
        <v>0.76180013371597077</v>
      </c>
      <c r="J62" s="26">
        <f t="shared" si="139"/>
        <v>120.59821965462103</v>
      </c>
      <c r="K62" s="26">
        <f t="shared" si="139"/>
        <v>100.53934021981375</v>
      </c>
      <c r="L62" s="26">
        <f t="shared" si="139"/>
        <v>65.504400002279297</v>
      </c>
      <c r="M62" s="26">
        <f t="shared" si="139"/>
        <v>132.28435968839227</v>
      </c>
      <c r="N62" s="26">
        <f t="shared" si="139"/>
        <v>8.5445570330022438</v>
      </c>
      <c r="O62" s="26">
        <f t="shared" si="139"/>
        <v>396.42582585022956</v>
      </c>
      <c r="P62" s="26">
        <f t="shared" si="139"/>
        <v>5.9547615863037517</v>
      </c>
      <c r="Q62" s="26">
        <f t="shared" si="139"/>
        <v>0</v>
      </c>
      <c r="R62" s="26">
        <f t="shared" si="139"/>
        <v>0</v>
      </c>
      <c r="S62" s="26">
        <f t="shared" si="139"/>
        <v>194.4393643959379</v>
      </c>
      <c r="T62" s="26">
        <f t="shared" si="139"/>
        <v>591.65687760376636</v>
      </c>
      <c r="U62" s="26">
        <f t="shared" si="139"/>
        <v>62.661353403062598</v>
      </c>
      <c r="V62" s="26">
        <f t="shared" si="139"/>
        <v>343.53856678638618</v>
      </c>
      <c r="W62" s="26">
        <f t="shared" si="139"/>
        <v>68.867711800436709</v>
      </c>
      <c r="X62" s="26">
        <f t="shared" si="139"/>
        <v>172.35036352861252</v>
      </c>
      <c r="Y62" s="26">
        <f t="shared" si="139"/>
        <v>95.677139824487114</v>
      </c>
      <c r="Z62" s="26">
        <f t="shared" si="139"/>
        <v>0</v>
      </c>
      <c r="AA62" s="26">
        <f t="shared" si="139"/>
        <v>672.00787560351091</v>
      </c>
      <c r="AB62" s="26">
        <f t="shared" si="139"/>
        <v>3.5715568176972141</v>
      </c>
      <c r="AC62" s="26">
        <f t="shared" si="139"/>
        <v>103.29497705179739</v>
      </c>
      <c r="AD62" s="26">
        <f t="shared" si="139"/>
        <v>198.41001540897818</v>
      </c>
      <c r="AE62" s="26">
        <f t="shared" si="139"/>
        <v>74.65792126437816</v>
      </c>
      <c r="AF62" s="26">
        <f t="shared" si="139"/>
        <v>530.90910558425367</v>
      </c>
      <c r="AG62" s="26">
        <f t="shared" si="139"/>
        <v>476.04172143695172</v>
      </c>
      <c r="AH62" s="26">
        <f t="shared" si="139"/>
        <v>57.442724149616929</v>
      </c>
      <c r="AI62" s="26">
        <f t="shared" si="139"/>
        <v>0.51892650726564005</v>
      </c>
      <c r="AJ62" s="26">
        <f t="shared" si="139"/>
        <v>10.7930315353035</v>
      </c>
      <c r="AK62" s="26">
        <f t="shared" ref="AK62:BK62" si="140">SUM(AK61:AK61)</f>
        <v>0</v>
      </c>
      <c r="AL62" s="26">
        <f t="shared" si="140"/>
        <v>0</v>
      </c>
      <c r="AM62" s="26">
        <f t="shared" si="140"/>
        <v>193.2452403689243</v>
      </c>
      <c r="AN62" s="26">
        <f t="shared" si="140"/>
        <v>0</v>
      </c>
      <c r="AO62" s="26">
        <f t="shared" si="140"/>
        <v>713.45861138719295</v>
      </c>
      <c r="AP62" s="26">
        <f t="shared" si="140"/>
        <v>1089.2928311662431</v>
      </c>
      <c r="AQ62" s="26">
        <f t="shared" si="140"/>
        <v>686.13869038371899</v>
      </c>
      <c r="AR62" s="26">
        <f t="shared" si="140"/>
        <v>1367.4985546768478</v>
      </c>
      <c r="AS62" s="26">
        <f t="shared" si="140"/>
        <v>710.14747624336667</v>
      </c>
      <c r="AT62" s="26">
        <f t="shared" si="140"/>
        <v>442.79287385279827</v>
      </c>
      <c r="AU62" s="26">
        <f t="shared" si="140"/>
        <v>2095.2829271294931</v>
      </c>
      <c r="AV62" s="26">
        <f t="shared" si="140"/>
        <v>2913.2168611308848</v>
      </c>
      <c r="AW62" s="26">
        <f t="shared" si="140"/>
        <v>1666.0582434157095</v>
      </c>
      <c r="AX62" s="26">
        <f t="shared" si="140"/>
        <v>462.89402714532031</v>
      </c>
      <c r="AY62" s="26">
        <f t="shared" si="140"/>
        <v>640.3212865854756</v>
      </c>
      <c r="AZ62" s="26">
        <f t="shared" si="140"/>
        <v>1571.8939462492081</v>
      </c>
      <c r="BA62" s="26">
        <f t="shared" si="140"/>
        <v>639.93228701372539</v>
      </c>
      <c r="BB62" s="26">
        <f t="shared" si="140"/>
        <v>932.64064875823613</v>
      </c>
      <c r="BC62" s="26">
        <f t="shared" si="140"/>
        <v>46.062160531080266</v>
      </c>
      <c r="BD62" s="26">
        <f t="shared" si="140"/>
        <v>606.42694435405144</v>
      </c>
      <c r="BE62" s="26">
        <f t="shared" si="140"/>
        <v>1138.454100682374</v>
      </c>
      <c r="BF62" s="26">
        <f t="shared" si="140"/>
        <v>0</v>
      </c>
      <c r="BG62" s="26">
        <f t="shared" si="140"/>
        <v>41771.855985462258</v>
      </c>
      <c r="BH62" s="26">
        <f t="shared" si="140"/>
        <v>1418.2326600762558</v>
      </c>
      <c r="BI62" s="26">
        <f t="shared" si="140"/>
        <v>796.55455964804707</v>
      </c>
      <c r="BJ62" s="26">
        <f t="shared" si="140"/>
        <v>541.3454676582212</v>
      </c>
      <c r="BK62" s="26">
        <f t="shared" si="140"/>
        <v>4373.9404691366617</v>
      </c>
      <c r="BL62" s="26">
        <f t="shared" si="136"/>
        <v>71351.332622843314</v>
      </c>
      <c r="BN62" s="323">
        <f t="array" ref="BN62">ROUND(MIN(IF($E$4:$BK$4=BN$4,$E62:$BK62)),1)</f>
        <v>0</v>
      </c>
      <c r="BO62" s="323">
        <f t="array" ref="BO62">ROUND(MAX(IF($E$4:$BK$4=BO$4,$E62:$BK62)),1)</f>
        <v>41771.9</v>
      </c>
      <c r="BP62" s="373">
        <f t="array" ref="BP62">ROUND(SUM(IF($E$4:$BK$4=BP$4,ALL!$E60:$BK60)),1)/BP$3</f>
        <v>2088.9016995582169</v>
      </c>
      <c r="BQ62" s="323">
        <f t="array" ref="BQ62">ROUND(MIN(IF($E$4:$BK$4=BQ$4,$E62:$BK62)),1)</f>
        <v>541.29999999999995</v>
      </c>
      <c r="BR62" s="323">
        <f t="array" ref="BR62">ROUND(MAX(IF($E$4:$BK$4=BR$4,$E62:$BK62)),1)</f>
        <v>4373.8999999999996</v>
      </c>
      <c r="BS62" s="373">
        <f t="array" ref="BS62">ROUND(SUM(IF($E$4:$BK$4=BS$4,ALL!$E60:$BK60)),1)/BS$3</f>
        <v>1359.5277277919276</v>
      </c>
      <c r="BT62" s="323">
        <f t="array" ref="BT62">ROUND(MIN(IF($E$4:$BK$4=BT$4,$E62:$BK62)),1)</f>
        <v>0</v>
      </c>
      <c r="BU62" s="323">
        <f t="array" ref="BU62">ROUND(MAX(IF($E$4:$BK$4=BU$4,$E62:$BK62)),1)</f>
        <v>193.2</v>
      </c>
      <c r="BV62" s="373">
        <f t="array" ref="BV62">ROUND(SUM(IF($E$4:$BK$4=BV$4,ALL!$E60:$BK60)),1)/BV$3</f>
        <v>86.06328800456518</v>
      </c>
      <c r="BW62" s="323">
        <f t="array" ref="BW62">ROUND(MIN(IF($E$4:$BK$4=BW$4,$E62:$BK62)),1)</f>
        <v>0</v>
      </c>
      <c r="BX62" s="323">
        <f t="array" ref="BX62">ROUND(MAX(IF($E$4:$BK$4=BX$4,$E62:$BK62)),1)</f>
        <v>672</v>
      </c>
      <c r="BY62" s="373">
        <f t="array" ref="BY62">ROUND(SUM(IF($E$4:$BK$4=BY$4,ALL!$E60:$BK60)),1)/BY$3</f>
        <v>145.42661077202595</v>
      </c>
      <c r="BZ62" s="323">
        <f t="array" ref="BZ62">ROUND(MIN(IF($E$4:$BK$4=BZ$4,$E62:$BK62)),1)</f>
        <v>0</v>
      </c>
      <c r="CA62" s="323">
        <f t="array" ref="CA62">ROUND(MAX(IF($E$4:$BK$4=CA$4,$E62:$BK62)),1)</f>
        <v>10.8</v>
      </c>
      <c r="CB62" s="373">
        <f t="array" ref="CB62">ROUND(SUM(IF($E$4:$BK$4=CB$4,ALL!$E60:$BK60)),1)/CB$3</f>
        <v>3.569699492499292</v>
      </c>
      <c r="CC62" s="323">
        <f t="array" ref="CC62">ROUND(MIN(IF($E$4:$BK$4=CC$4,$E62:$BK62)),1)</f>
        <v>0.5</v>
      </c>
      <c r="CD62" s="323">
        <f t="array" ref="CD62">ROUND(MAX(IF($E$4:$BK$4=CD$4,$E62:$BK62)),1)</f>
        <v>476</v>
      </c>
      <c r="CE62" s="373">
        <f t="array" ref="CE62">ROUND(SUM(IF($E$4:$BK$4=CE$4,ALL!$E60:$BK60)),1)/CE$3</f>
        <v>149.78689963010257</v>
      </c>
      <c r="CF62" s="338">
        <f t="shared" si="137"/>
        <v>0</v>
      </c>
      <c r="CG62" s="338">
        <f t="shared" si="138"/>
        <v>41771.9</v>
      </c>
      <c r="CH62" s="371">
        <f>ALL!BL60/$BL$47</f>
        <v>264.14125701870944</v>
      </c>
    </row>
    <row r="65" spans="1:86" ht="12" customHeight="1">
      <c r="A65" s="15"/>
      <c r="B65" s="544" t="s">
        <v>945</v>
      </c>
      <c r="C65" s="86"/>
      <c r="E65" s="33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16"/>
      <c r="U65" s="16"/>
      <c r="V65" s="16"/>
      <c r="W65" s="16"/>
      <c r="X65" s="16"/>
    </row>
    <row r="66" spans="1:86">
      <c r="A66" s="15"/>
      <c r="B66" s="547" t="s">
        <v>512</v>
      </c>
      <c r="C66" s="77">
        <f>C$2</f>
        <v>3</v>
      </c>
      <c r="D66" s="77">
        <f t="shared" ref="D66:BL66" si="141">D$2</f>
        <v>4</v>
      </c>
      <c r="E66" s="77">
        <f t="shared" si="141"/>
        <v>5</v>
      </c>
      <c r="F66" s="77">
        <f t="shared" si="141"/>
        <v>6</v>
      </c>
      <c r="G66" s="77">
        <f t="shared" si="141"/>
        <v>7</v>
      </c>
      <c r="H66" s="77">
        <f t="shared" si="141"/>
        <v>8</v>
      </c>
      <c r="I66" s="77">
        <f t="shared" si="141"/>
        <v>9</v>
      </c>
      <c r="J66" s="77">
        <f t="shared" si="141"/>
        <v>10</v>
      </c>
      <c r="K66" s="77">
        <f t="shared" si="141"/>
        <v>11</v>
      </c>
      <c r="L66" s="77">
        <f t="shared" si="141"/>
        <v>12</v>
      </c>
      <c r="M66" s="77">
        <f t="shared" si="141"/>
        <v>13</v>
      </c>
      <c r="N66" s="77">
        <f t="shared" si="141"/>
        <v>14</v>
      </c>
      <c r="O66" s="77">
        <f t="shared" si="141"/>
        <v>15</v>
      </c>
      <c r="P66" s="77">
        <f t="shared" si="141"/>
        <v>16</v>
      </c>
      <c r="Q66" s="77">
        <f t="shared" si="141"/>
        <v>17</v>
      </c>
      <c r="R66" s="77">
        <f t="shared" si="141"/>
        <v>18</v>
      </c>
      <c r="S66" s="77">
        <f t="shared" si="141"/>
        <v>19</v>
      </c>
      <c r="T66" s="77">
        <f t="shared" si="141"/>
        <v>20</v>
      </c>
      <c r="U66" s="77">
        <f t="shared" si="141"/>
        <v>21</v>
      </c>
      <c r="V66" s="77">
        <f t="shared" si="141"/>
        <v>22</v>
      </c>
      <c r="W66" s="77">
        <f t="shared" si="141"/>
        <v>23</v>
      </c>
      <c r="X66" s="77">
        <f t="shared" si="141"/>
        <v>24</v>
      </c>
      <c r="Y66" s="77">
        <f t="shared" si="141"/>
        <v>25</v>
      </c>
      <c r="Z66" s="77">
        <f t="shared" si="141"/>
        <v>26</v>
      </c>
      <c r="AA66" s="77">
        <f t="shared" si="141"/>
        <v>27</v>
      </c>
      <c r="AB66" s="77">
        <f t="shared" si="141"/>
        <v>28</v>
      </c>
      <c r="AC66" s="77">
        <f t="shared" si="141"/>
        <v>29</v>
      </c>
      <c r="AD66" s="77">
        <f t="shared" si="141"/>
        <v>30</v>
      </c>
      <c r="AE66" s="77">
        <f t="shared" si="141"/>
        <v>31</v>
      </c>
      <c r="AF66" s="77">
        <f t="shared" si="141"/>
        <v>32</v>
      </c>
      <c r="AG66" s="77">
        <f t="shared" si="141"/>
        <v>33</v>
      </c>
      <c r="AH66" s="77">
        <f t="shared" si="141"/>
        <v>34</v>
      </c>
      <c r="AI66" s="77">
        <f t="shared" si="141"/>
        <v>35</v>
      </c>
      <c r="AJ66" s="77">
        <f t="shared" si="141"/>
        <v>36</v>
      </c>
      <c r="AK66" s="77">
        <f t="shared" si="141"/>
        <v>37</v>
      </c>
      <c r="AL66" s="77">
        <f t="shared" si="141"/>
        <v>38</v>
      </c>
      <c r="AM66" s="77">
        <f t="shared" si="141"/>
        <v>39</v>
      </c>
      <c r="AN66" s="77">
        <f t="shared" si="141"/>
        <v>40</v>
      </c>
      <c r="AO66" s="77">
        <f t="shared" si="141"/>
        <v>41</v>
      </c>
      <c r="AP66" s="77">
        <f t="shared" si="141"/>
        <v>42</v>
      </c>
      <c r="AQ66" s="77">
        <f t="shared" si="141"/>
        <v>43</v>
      </c>
      <c r="AR66" s="77">
        <f t="shared" si="141"/>
        <v>44</v>
      </c>
      <c r="AS66" s="77">
        <f t="shared" si="141"/>
        <v>45</v>
      </c>
      <c r="AT66" s="77">
        <f t="shared" si="141"/>
        <v>46</v>
      </c>
      <c r="AU66" s="77">
        <f t="shared" si="141"/>
        <v>47</v>
      </c>
      <c r="AV66" s="77">
        <f t="shared" si="141"/>
        <v>48</v>
      </c>
      <c r="AW66" s="77">
        <f t="shared" si="141"/>
        <v>49</v>
      </c>
      <c r="AX66" s="77">
        <f t="shared" si="141"/>
        <v>50</v>
      </c>
      <c r="AY66" s="77">
        <f t="shared" si="141"/>
        <v>51</v>
      </c>
      <c r="AZ66" s="77">
        <f t="shared" si="141"/>
        <v>52</v>
      </c>
      <c r="BA66" s="77">
        <f t="shared" si="141"/>
        <v>53</v>
      </c>
      <c r="BB66" s="77">
        <f t="shared" si="141"/>
        <v>54</v>
      </c>
      <c r="BC66" s="77">
        <f t="shared" si="141"/>
        <v>55</v>
      </c>
      <c r="BD66" s="77">
        <f t="shared" si="141"/>
        <v>56</v>
      </c>
      <c r="BE66" s="77">
        <f t="shared" si="141"/>
        <v>57</v>
      </c>
      <c r="BF66" s="77">
        <f t="shared" si="141"/>
        <v>58</v>
      </c>
      <c r="BG66" s="77">
        <f t="shared" si="141"/>
        <v>59</v>
      </c>
      <c r="BH66" s="77">
        <f t="shared" si="141"/>
        <v>60</v>
      </c>
      <c r="BI66" s="77">
        <f t="shared" si="141"/>
        <v>61</v>
      </c>
      <c r="BJ66" s="77">
        <f t="shared" si="141"/>
        <v>62</v>
      </c>
      <c r="BK66" s="77">
        <f t="shared" si="141"/>
        <v>63</v>
      </c>
      <c r="BL66" s="77">
        <f t="shared" si="141"/>
        <v>64</v>
      </c>
    </row>
    <row r="67" spans="1:86">
      <c r="A67" s="15"/>
      <c r="B67" s="536" t="s">
        <v>586</v>
      </c>
      <c r="C67" s="86"/>
      <c r="D67" s="86"/>
      <c r="E67" s="86"/>
      <c r="F67" s="86"/>
      <c r="G67" s="86"/>
      <c r="H67" s="86"/>
      <c r="I67" s="86"/>
      <c r="J67" s="86"/>
      <c r="K67" s="86"/>
      <c r="L67" s="86"/>
      <c r="M67" s="86"/>
      <c r="N67" s="86"/>
      <c r="O67" s="86"/>
      <c r="P67" s="86"/>
      <c r="Q67" s="86"/>
      <c r="R67" s="86"/>
      <c r="S67" s="86"/>
      <c r="T67" s="86"/>
      <c r="U67" s="86"/>
      <c r="V67" s="86"/>
      <c r="W67" s="86"/>
      <c r="X67" s="86"/>
      <c r="Y67" s="86"/>
      <c r="Z67" s="86"/>
      <c r="AA67" s="86"/>
      <c r="AB67" s="86"/>
      <c r="AC67" s="86"/>
      <c r="AD67" s="86"/>
      <c r="AE67" s="86"/>
      <c r="AF67" s="86"/>
      <c r="AG67" s="86"/>
      <c r="AH67" s="86"/>
      <c r="AI67" s="86"/>
      <c r="AJ67" s="86"/>
      <c r="AK67" s="86"/>
      <c r="AL67" s="86"/>
      <c r="AM67" s="86"/>
      <c r="AN67" s="86"/>
      <c r="AO67" s="86"/>
      <c r="AP67" s="86"/>
      <c r="AQ67" s="86"/>
      <c r="AR67" s="86"/>
      <c r="AS67" s="86"/>
      <c r="AT67" s="86"/>
      <c r="AU67" s="86"/>
      <c r="AV67" s="86"/>
      <c r="AW67" s="86"/>
      <c r="AX67" s="86"/>
      <c r="AY67" s="86"/>
      <c r="AZ67" s="86"/>
      <c r="BA67" s="86"/>
      <c r="BB67" s="86"/>
      <c r="BC67" s="86"/>
      <c r="BD67" s="86"/>
      <c r="BE67" s="86"/>
      <c r="BF67" s="86"/>
      <c r="BG67" s="86"/>
      <c r="BH67" s="86"/>
      <c r="BI67" s="86"/>
      <c r="BJ67" s="86"/>
      <c r="BK67" s="86"/>
      <c r="BL67" s="86"/>
    </row>
    <row r="68" spans="1:86" s="44" customFormat="1" ht="12.75">
      <c r="B68" s="537" t="s">
        <v>584</v>
      </c>
      <c r="C68" s="76"/>
      <c r="D68" s="78"/>
      <c r="E68" s="124">
        <v>10</v>
      </c>
      <c r="F68" s="124">
        <v>30</v>
      </c>
      <c r="G68" s="124">
        <v>40</v>
      </c>
      <c r="H68" s="124">
        <v>60</v>
      </c>
      <c r="I68" s="124">
        <v>70</v>
      </c>
      <c r="J68" s="124">
        <v>80</v>
      </c>
      <c r="K68" s="124">
        <v>90</v>
      </c>
      <c r="L68" s="124">
        <v>100</v>
      </c>
      <c r="M68" s="124">
        <v>120</v>
      </c>
      <c r="N68" s="124">
        <v>130</v>
      </c>
      <c r="O68" s="124">
        <v>150</v>
      </c>
      <c r="P68" s="124">
        <v>160</v>
      </c>
      <c r="Q68" s="124">
        <v>170</v>
      </c>
      <c r="R68" s="124">
        <v>180</v>
      </c>
      <c r="S68" s="124">
        <v>190</v>
      </c>
      <c r="T68" s="124">
        <v>200</v>
      </c>
      <c r="U68" s="124">
        <v>210</v>
      </c>
      <c r="V68" s="124">
        <v>220</v>
      </c>
      <c r="W68" s="124">
        <v>230</v>
      </c>
      <c r="X68" s="124">
        <v>240</v>
      </c>
      <c r="Y68" s="124">
        <v>250</v>
      </c>
      <c r="Z68" s="124">
        <v>260</v>
      </c>
      <c r="AA68" s="124">
        <v>270</v>
      </c>
      <c r="AB68" s="124">
        <v>280</v>
      </c>
      <c r="AC68" s="124">
        <v>300</v>
      </c>
      <c r="AD68" s="124">
        <v>310</v>
      </c>
      <c r="AE68" s="124">
        <v>320</v>
      </c>
      <c r="AF68" s="124">
        <v>330</v>
      </c>
      <c r="AG68" s="124">
        <v>350</v>
      </c>
      <c r="AH68" s="124">
        <v>360</v>
      </c>
      <c r="AI68" s="124">
        <v>380</v>
      </c>
      <c r="AJ68" s="124">
        <v>390</v>
      </c>
      <c r="AK68" s="124">
        <v>400</v>
      </c>
      <c r="AL68" s="124">
        <v>410</v>
      </c>
      <c r="AM68" s="124">
        <v>420</v>
      </c>
      <c r="AN68" s="124">
        <v>430</v>
      </c>
      <c r="AO68" s="124">
        <v>480</v>
      </c>
      <c r="AP68" s="124">
        <v>500</v>
      </c>
      <c r="AQ68" s="124">
        <v>510</v>
      </c>
      <c r="AR68" s="124">
        <v>520</v>
      </c>
      <c r="AS68" s="124">
        <v>530</v>
      </c>
      <c r="AT68" s="124">
        <v>540</v>
      </c>
      <c r="AU68" s="124">
        <v>550</v>
      </c>
      <c r="AV68" s="124">
        <v>560</v>
      </c>
      <c r="AW68" s="124">
        <v>570</v>
      </c>
      <c r="AX68" s="124">
        <v>580</v>
      </c>
      <c r="AY68" s="124">
        <v>590</v>
      </c>
      <c r="AZ68" s="124">
        <v>600</v>
      </c>
      <c r="BA68" s="124">
        <v>610</v>
      </c>
      <c r="BB68" s="124">
        <v>620</v>
      </c>
      <c r="BC68" s="124">
        <v>630</v>
      </c>
      <c r="BD68" s="124">
        <v>640</v>
      </c>
      <c r="BE68" s="124">
        <v>650</v>
      </c>
      <c r="BF68" s="124">
        <v>660</v>
      </c>
      <c r="BG68" s="124">
        <v>671</v>
      </c>
      <c r="BH68" s="124">
        <v>960</v>
      </c>
      <c r="BI68" s="124">
        <v>970</v>
      </c>
      <c r="BJ68" s="124">
        <v>980</v>
      </c>
      <c r="BK68" s="124">
        <v>990</v>
      </c>
      <c r="BL68" s="79" t="s">
        <v>450</v>
      </c>
    </row>
    <row r="69" spans="1:86" s="44" customFormat="1" ht="12.75">
      <c r="B69" s="538" t="s">
        <v>583</v>
      </c>
      <c r="C69" s="76"/>
      <c r="D69" s="78"/>
      <c r="E69" s="81">
        <f t="shared" ref="E69:AJ69" si="142">VLOOKUP(E68,num,5)</f>
        <v>3237.19</v>
      </c>
      <c r="F69" s="81">
        <f t="shared" si="142"/>
        <v>2379.2199999999998</v>
      </c>
      <c r="G69" s="81">
        <f t="shared" si="142"/>
        <v>2691.5299999999997</v>
      </c>
      <c r="H69" s="81">
        <f t="shared" si="142"/>
        <v>4769.1399999999994</v>
      </c>
      <c r="I69" s="81">
        <f t="shared" si="142"/>
        <v>9976.3700000000008</v>
      </c>
      <c r="J69" s="81">
        <f t="shared" si="142"/>
        <v>4490.1399999999994</v>
      </c>
      <c r="K69" s="81">
        <f t="shared" si="142"/>
        <v>2360.1799999999998</v>
      </c>
      <c r="L69" s="81">
        <f t="shared" si="142"/>
        <v>5264.77</v>
      </c>
      <c r="M69" s="81">
        <f t="shared" si="142"/>
        <v>283.69</v>
      </c>
      <c r="N69" s="81">
        <f t="shared" si="142"/>
        <v>499.36</v>
      </c>
      <c r="O69" s="81">
        <f t="shared" si="142"/>
        <v>492.22</v>
      </c>
      <c r="P69" s="81">
        <f t="shared" si="142"/>
        <v>2990.6000000000004</v>
      </c>
      <c r="Q69" s="81">
        <f t="shared" si="142"/>
        <v>3094.9399999999996</v>
      </c>
      <c r="R69" s="81">
        <f t="shared" si="142"/>
        <v>256.70999999999998</v>
      </c>
      <c r="S69" s="81">
        <f t="shared" si="142"/>
        <v>2266.8200000000002</v>
      </c>
      <c r="T69" s="81">
        <f t="shared" si="142"/>
        <v>1365.81</v>
      </c>
      <c r="U69" s="81">
        <f t="shared" si="142"/>
        <v>1994.38</v>
      </c>
      <c r="V69" s="81">
        <f t="shared" si="142"/>
        <v>116.94</v>
      </c>
      <c r="W69" s="81">
        <f t="shared" si="142"/>
        <v>3947.8199999999997</v>
      </c>
      <c r="X69" s="81">
        <f t="shared" si="142"/>
        <v>3459.15</v>
      </c>
      <c r="Y69" s="81">
        <f t="shared" si="142"/>
        <v>1724.0900000000001</v>
      </c>
      <c r="Z69" s="81">
        <f t="shared" si="142"/>
        <v>8750.4199999999983</v>
      </c>
      <c r="AA69" s="81">
        <f t="shared" si="142"/>
        <v>2628.37</v>
      </c>
      <c r="AB69" s="81">
        <f t="shared" si="142"/>
        <v>22980.34</v>
      </c>
      <c r="AC69" s="81">
        <f t="shared" si="142"/>
        <v>1403.1599999999999</v>
      </c>
      <c r="AD69" s="81">
        <f t="shared" si="142"/>
        <v>2342.79</v>
      </c>
      <c r="AE69" s="81">
        <f t="shared" si="142"/>
        <v>3333.1800000000003</v>
      </c>
      <c r="AF69" s="81">
        <f t="shared" si="142"/>
        <v>1796.48</v>
      </c>
      <c r="AG69" s="81">
        <f t="shared" si="142"/>
        <v>9060.57</v>
      </c>
      <c r="AH69" s="81">
        <f t="shared" si="142"/>
        <v>3009.8199999999997</v>
      </c>
      <c r="AI69" s="81">
        <f t="shared" si="142"/>
        <v>3347.9500000000003</v>
      </c>
      <c r="AJ69" s="81">
        <f t="shared" si="142"/>
        <v>5648.59</v>
      </c>
      <c r="AK69" s="81">
        <f t="shared" ref="AK69:BK69" si="143">VLOOKUP(AK68,num,5)</f>
        <v>828.8</v>
      </c>
      <c r="AL69" s="81">
        <f t="shared" si="143"/>
        <v>63.56</v>
      </c>
      <c r="AM69" s="81">
        <f t="shared" si="143"/>
        <v>827.27</v>
      </c>
      <c r="AN69" s="81">
        <f t="shared" ref="AN69" si="144">VLOOKUP(AN68,num,5)</f>
        <v>137.91</v>
      </c>
      <c r="AO69" s="81">
        <f t="shared" si="143"/>
        <v>352.15</v>
      </c>
      <c r="AP69" s="81">
        <f t="shared" si="143"/>
        <v>200.73000000000002</v>
      </c>
      <c r="AQ69" s="81">
        <f t="shared" si="143"/>
        <v>772.44</v>
      </c>
      <c r="AR69" s="81">
        <f t="shared" si="143"/>
        <v>183.35</v>
      </c>
      <c r="AS69" s="81">
        <f t="shared" si="143"/>
        <v>324.12</v>
      </c>
      <c r="AT69" s="81">
        <f t="shared" si="143"/>
        <v>166.71</v>
      </c>
      <c r="AU69" s="81">
        <f t="shared" si="143"/>
        <v>162.47999999999999</v>
      </c>
      <c r="AV69" s="81">
        <f t="shared" si="143"/>
        <v>646.21999999999991</v>
      </c>
      <c r="AW69" s="81">
        <f t="shared" si="143"/>
        <v>172.38</v>
      </c>
      <c r="AX69" s="81">
        <f t="shared" si="143"/>
        <v>226.19</v>
      </c>
      <c r="AY69" s="81">
        <f t="shared" si="143"/>
        <v>555.89</v>
      </c>
      <c r="AZ69" s="81">
        <f t="shared" si="143"/>
        <v>221.02</v>
      </c>
      <c r="BA69" s="81">
        <f t="shared" si="143"/>
        <v>985.04</v>
      </c>
      <c r="BB69" s="81">
        <f t="shared" ref="BB69:BC69" si="145">VLOOKUP(BB68,num,5)</f>
        <v>157.84</v>
      </c>
      <c r="BC69" s="81">
        <f t="shared" si="145"/>
        <v>132.56</v>
      </c>
      <c r="BD69" s="81">
        <f t="shared" ref="BD69:BH69" si="146">VLOOKUP(BD68,num,5)</f>
        <v>245.84</v>
      </c>
      <c r="BE69" s="81">
        <f t="shared" si="146"/>
        <v>155.34</v>
      </c>
      <c r="BF69" s="81">
        <f t="shared" si="146"/>
        <v>179.23</v>
      </c>
      <c r="BG69" s="81">
        <f t="shared" si="146"/>
        <v>132.07</v>
      </c>
      <c r="BH69" s="895">
        <f t="shared" si="146"/>
        <v>3394.7188888888886</v>
      </c>
      <c r="BI69" s="81">
        <f t="shared" si="143"/>
        <v>1582.03</v>
      </c>
      <c r="BJ69" s="81">
        <f t="shared" si="143"/>
        <v>3383.24</v>
      </c>
      <c r="BK69" s="81">
        <f t="shared" si="143"/>
        <v>1147.6400000000001</v>
      </c>
      <c r="BL69" s="79"/>
    </row>
    <row r="70" spans="1:86" s="44" customFormat="1" ht="12.75">
      <c r="B70" s="546" t="s">
        <v>582</v>
      </c>
      <c r="C70" s="76"/>
      <c r="D70" s="78"/>
      <c r="E70" s="79"/>
      <c r="F70" s="79"/>
      <c r="G70" s="79"/>
      <c r="H70" s="79"/>
      <c r="I70" s="79"/>
      <c r="J70" s="79"/>
      <c r="K70" s="79"/>
      <c r="L70" s="79"/>
      <c r="M70" s="79"/>
      <c r="N70" s="79"/>
      <c r="O70" s="79"/>
      <c r="P70" s="79"/>
      <c r="Q70" s="79"/>
      <c r="R70" s="79"/>
      <c r="S70" s="79"/>
      <c r="T70" s="79"/>
      <c r="U70" s="79"/>
      <c r="V70" s="79"/>
      <c r="W70" s="79"/>
      <c r="X70" s="79"/>
      <c r="Y70" s="79"/>
      <c r="Z70" s="79"/>
      <c r="AA70" s="79"/>
      <c r="AB70" s="79"/>
      <c r="AC70" s="79"/>
      <c r="AD70" s="79"/>
      <c r="AE70" s="79"/>
      <c r="AF70" s="79"/>
      <c r="AG70" s="79"/>
      <c r="AH70" s="79"/>
      <c r="AI70" s="79"/>
      <c r="AJ70" s="79"/>
      <c r="AK70" s="79"/>
      <c r="AL70" s="79"/>
      <c r="AM70" s="79"/>
      <c r="AN70" s="79"/>
      <c r="AO70" s="79"/>
      <c r="AP70" s="79"/>
      <c r="AQ70" s="79"/>
      <c r="AR70" s="79"/>
      <c r="AS70" s="79"/>
      <c r="AT70" s="79"/>
      <c r="AU70" s="79"/>
      <c r="AV70" s="79"/>
      <c r="AW70" s="79"/>
      <c r="AX70" s="79"/>
      <c r="AY70" s="79"/>
      <c r="AZ70" s="79"/>
      <c r="BA70" s="79"/>
      <c r="BB70" s="79"/>
      <c r="BC70" s="79"/>
      <c r="BD70" s="79"/>
      <c r="BE70" s="79"/>
      <c r="BF70" s="79"/>
      <c r="BG70" s="79"/>
      <c r="BH70" s="79"/>
      <c r="BI70" s="79"/>
      <c r="BJ70" s="79"/>
      <c r="BK70" s="79"/>
      <c r="BL70" s="79"/>
    </row>
    <row r="71" spans="1:86" s="35" customFormat="1" ht="22.9" customHeight="1">
      <c r="A71" s="34"/>
      <c r="B71" s="82"/>
      <c r="C71" s="75"/>
      <c r="D71" s="80"/>
      <c r="E71" s="81" t="str">
        <f t="shared" ref="E71:AJ71" si="147">VLOOKUP(E68,num,15)</f>
        <v>Barrington</v>
      </c>
      <c r="F71" s="81" t="str">
        <f t="shared" si="147"/>
        <v>Burrillville</v>
      </c>
      <c r="G71" s="81" t="str">
        <f t="shared" si="147"/>
        <v>Central Falls</v>
      </c>
      <c r="H71" s="81" t="str">
        <f t="shared" si="147"/>
        <v>Coventry</v>
      </c>
      <c r="I71" s="81" t="str">
        <f t="shared" si="147"/>
        <v>Cranston</v>
      </c>
      <c r="J71" s="81" t="str">
        <f t="shared" si="147"/>
        <v>Cumberland</v>
      </c>
      <c r="K71" s="81" t="str">
        <f t="shared" si="147"/>
        <v>East Greenwich</v>
      </c>
      <c r="L71" s="81" t="str">
        <f t="shared" si="147"/>
        <v>E Providence</v>
      </c>
      <c r="M71" s="81" t="str">
        <f t="shared" si="147"/>
        <v>Foster</v>
      </c>
      <c r="N71" s="81" t="str">
        <f t="shared" si="147"/>
        <v>Glocester</v>
      </c>
      <c r="O71" s="81" t="str">
        <f t="shared" si="147"/>
        <v>Jamestown</v>
      </c>
      <c r="P71" s="81" t="str">
        <f t="shared" si="147"/>
        <v>Johnston</v>
      </c>
      <c r="Q71" s="81" t="str">
        <f t="shared" si="147"/>
        <v>Lincoln</v>
      </c>
      <c r="R71" s="81" t="str">
        <f t="shared" si="147"/>
        <v>Little Compton</v>
      </c>
      <c r="S71" s="81" t="str">
        <f t="shared" si="147"/>
        <v>Middletown</v>
      </c>
      <c r="T71" s="81" t="str">
        <f t="shared" si="147"/>
        <v>Narragansett</v>
      </c>
      <c r="U71" s="81" t="str">
        <f t="shared" si="147"/>
        <v>Newport</v>
      </c>
      <c r="V71" s="81" t="str">
        <f t="shared" si="147"/>
        <v>New Shoreham</v>
      </c>
      <c r="W71" s="81" t="str">
        <f t="shared" si="147"/>
        <v>North Kingstown</v>
      </c>
      <c r="X71" s="81" t="str">
        <f t="shared" si="147"/>
        <v>North Providence</v>
      </c>
      <c r="Y71" s="81" t="str">
        <f t="shared" si="147"/>
        <v>North Smithfield</v>
      </c>
      <c r="Z71" s="81" t="str">
        <f t="shared" si="147"/>
        <v>Pawtucket</v>
      </c>
      <c r="AA71" s="81" t="str">
        <f t="shared" si="147"/>
        <v>Portsmouth</v>
      </c>
      <c r="AB71" s="81" t="str">
        <f t="shared" si="147"/>
        <v>Providence</v>
      </c>
      <c r="AC71" s="81" t="str">
        <f t="shared" si="147"/>
        <v>Scituate</v>
      </c>
      <c r="AD71" s="81" t="str">
        <f t="shared" si="147"/>
        <v>Smithfield</v>
      </c>
      <c r="AE71" s="81" t="str">
        <f t="shared" si="147"/>
        <v>South Kingstown</v>
      </c>
      <c r="AF71" s="81" t="str">
        <f t="shared" si="147"/>
        <v>Tiverton</v>
      </c>
      <c r="AG71" s="81" t="str">
        <f t="shared" si="147"/>
        <v>Warwick</v>
      </c>
      <c r="AH71" s="81" t="str">
        <f t="shared" si="147"/>
        <v>Westerly</v>
      </c>
      <c r="AI71" s="81" t="str">
        <f t="shared" si="147"/>
        <v>W Warwick</v>
      </c>
      <c r="AJ71" s="81" t="str">
        <f t="shared" si="147"/>
        <v>Woonsocket</v>
      </c>
      <c r="AK71" s="81" t="str">
        <f t="shared" ref="AK71:BK71" si="148">VLOOKUP(AK68,num,15)</f>
        <v>Davies</v>
      </c>
      <c r="AL71" s="81" t="str">
        <f t="shared" si="148"/>
        <v>Deaf</v>
      </c>
      <c r="AM71" s="81" t="str">
        <f t="shared" si="148"/>
        <v>Metropolitan C&amp;TC</v>
      </c>
      <c r="AN71" s="81" t="str">
        <f t="shared" ref="AN71" si="149">VLOOKUP(AN68,num,15)</f>
        <v>UCAP</v>
      </c>
      <c r="AO71" s="81" t="str">
        <f t="shared" si="148"/>
        <v>Highlander</v>
      </c>
      <c r="AP71" s="81" t="str">
        <f t="shared" si="148"/>
        <v>New England Laborers</v>
      </c>
      <c r="AQ71" s="81" t="str">
        <f t="shared" si="148"/>
        <v>Cuffee</v>
      </c>
      <c r="AR71" s="81" t="str">
        <f t="shared" si="148"/>
        <v>Kingston Hill</v>
      </c>
      <c r="AS71" s="81" t="str">
        <f t="shared" si="148"/>
        <v>International</v>
      </c>
      <c r="AT71" s="81" t="str">
        <f t="shared" si="148"/>
        <v>Blackstone</v>
      </c>
      <c r="AU71" s="81" t="str">
        <f t="shared" si="148"/>
        <v>Compass</v>
      </c>
      <c r="AV71" s="81" t="str">
        <f t="shared" si="148"/>
        <v>Times 2</v>
      </c>
      <c r="AW71" s="81" t="str">
        <f t="shared" si="148"/>
        <v>ACES</v>
      </c>
      <c r="AX71" s="81" t="str">
        <f t="shared" si="148"/>
        <v>Beacon</v>
      </c>
      <c r="AY71" s="81" t="str">
        <f t="shared" si="148"/>
        <v>Learning Community</v>
      </c>
      <c r="AZ71" s="81" t="str">
        <f t="shared" si="148"/>
        <v>Segue</v>
      </c>
      <c r="BA71" s="81" t="str">
        <f t="shared" si="148"/>
        <v>RIMA-BV</v>
      </c>
      <c r="BB71" s="81" t="str">
        <f t="shared" ref="BB71:BC71" si="150">VLOOKUP(BB68,num,15)</f>
        <v>Greene</v>
      </c>
      <c r="BC71" s="81" t="str">
        <f t="shared" si="150"/>
        <v>Trinity</v>
      </c>
      <c r="BD71" s="81" t="str">
        <f t="shared" ref="BD71:BH71" si="151">VLOOKUP(BD68,num,15)</f>
        <v>RINI</v>
      </c>
      <c r="BE71" s="81" t="str">
        <f t="shared" si="151"/>
        <v>Village Green</v>
      </c>
      <c r="BF71" s="81" t="str">
        <f t="shared" si="151"/>
        <v>Nowell</v>
      </c>
      <c r="BG71" s="81" t="str">
        <f t="shared" si="151"/>
        <v>Achievement First</v>
      </c>
      <c r="BH71" s="81" t="str">
        <f t="shared" si="151"/>
        <v>Bristol-Warren</v>
      </c>
      <c r="BI71" s="81" t="str">
        <f t="shared" si="148"/>
        <v>Exeter-W. Greenwich</v>
      </c>
      <c r="BJ71" s="81" t="str">
        <f t="shared" si="148"/>
        <v>Chariho</v>
      </c>
      <c r="BK71" s="81" t="str">
        <f t="shared" si="148"/>
        <v>Foster-Glocester</v>
      </c>
      <c r="BL71" s="82"/>
    </row>
    <row r="72" spans="1:86">
      <c r="A72" s="23">
        <f t="shared" ref="A72:A73" si="152">LEFT(B72,3)*1</f>
        <v>421</v>
      </c>
      <c r="B72" s="353" t="s">
        <v>76</v>
      </c>
      <c r="E72" s="24">
        <f>ALL!E69/E$69</f>
        <v>33.127496378031566</v>
      </c>
      <c r="F72" s="24">
        <f>ALL!F69/F$69</f>
        <v>0</v>
      </c>
      <c r="G72" s="24">
        <f>ALL!G69/G$69</f>
        <v>0</v>
      </c>
      <c r="H72" s="24">
        <f>ALL!H69/H$69</f>
        <v>0</v>
      </c>
      <c r="I72" s="24">
        <f>ALL!I69/I$69</f>
        <v>0</v>
      </c>
      <c r="J72" s="24">
        <f>ALL!J69/J$69</f>
        <v>0</v>
      </c>
      <c r="K72" s="24">
        <f>ALL!K69/K$69</f>
        <v>0</v>
      </c>
      <c r="L72" s="24">
        <f>ALL!L69/L$69</f>
        <v>-6.3989784928876281</v>
      </c>
      <c r="M72" s="24">
        <f>ALL!M69/M$69</f>
        <v>0</v>
      </c>
      <c r="N72" s="24">
        <f>ALL!N69/N$69</f>
        <v>0</v>
      </c>
      <c r="O72" s="24">
        <f>ALL!O69/O$69</f>
        <v>0</v>
      </c>
      <c r="P72" s="24">
        <f>ALL!P69/P$69</f>
        <v>0</v>
      </c>
      <c r="Q72" s="24">
        <f>ALL!Q69/Q$69</f>
        <v>0</v>
      </c>
      <c r="R72" s="24">
        <f>ALL!R69/R$69</f>
        <v>0</v>
      </c>
      <c r="S72" s="24">
        <f>ALL!S69/S$69</f>
        <v>0</v>
      </c>
      <c r="T72" s="24">
        <f>ALL!T69/T$69</f>
        <v>0</v>
      </c>
      <c r="U72" s="24">
        <f>ALL!U69/U$69</f>
        <v>0</v>
      </c>
      <c r="V72" s="24">
        <f>ALL!V69/V$69</f>
        <v>119.71951428082778</v>
      </c>
      <c r="W72" s="24">
        <f>ALL!W69/W$69</f>
        <v>0</v>
      </c>
      <c r="X72" s="24">
        <f>ALL!X69/X$69</f>
        <v>0</v>
      </c>
      <c r="Y72" s="24">
        <f>ALL!Y69/Y$69</f>
        <v>0</v>
      </c>
      <c r="Z72" s="24">
        <f>ALL!Z69/Z$69</f>
        <v>0</v>
      </c>
      <c r="AA72" s="24">
        <f>ALL!AA69/AA$69</f>
        <v>0</v>
      </c>
      <c r="AB72" s="24">
        <f>ALL!AB69/AB$69</f>
        <v>3.5715568176972141</v>
      </c>
      <c r="AC72" s="24">
        <f>ALL!AC69/AC$69</f>
        <v>3.5633855012970725</v>
      </c>
      <c r="AD72" s="24">
        <f>ALL!AD69/AD$69</f>
        <v>0</v>
      </c>
      <c r="AE72" s="24">
        <f>ALL!AE69/AE$69</f>
        <v>0</v>
      </c>
      <c r="AF72" s="24">
        <f>ALL!AF69/AF$69</f>
        <v>0</v>
      </c>
      <c r="AG72" s="24">
        <f>ALL!AG69/AG$69</f>
        <v>0</v>
      </c>
      <c r="AH72" s="24">
        <f>ALL!AH69/AH$69</f>
        <v>0</v>
      </c>
      <c r="AI72" s="24">
        <f>ALL!AI69/AI$69</f>
        <v>0</v>
      </c>
      <c r="AJ72" s="24">
        <f>ALL!AJ69/AJ$69</f>
        <v>0</v>
      </c>
      <c r="AK72" s="24">
        <f>ALL!AK69/AK$69</f>
        <v>0</v>
      </c>
      <c r="AL72" s="24">
        <f>ALL!AL69/AL$69</f>
        <v>0</v>
      </c>
      <c r="AM72" s="24">
        <f>ALL!AM69/AM$69</f>
        <v>119.32684613245976</v>
      </c>
      <c r="AN72" s="142">
        <f>ALL!AN69/AN$69</f>
        <v>0</v>
      </c>
      <c r="AO72" s="24">
        <f>ALL!AO69/AO$69</f>
        <v>432.83453073974158</v>
      </c>
      <c r="AP72" s="24">
        <f>ALL!AP69/AP$69</f>
        <v>1089.2928311662431</v>
      </c>
      <c r="AQ72" s="24">
        <f>ALL!AQ69/AQ$69</f>
        <v>679.34508829164713</v>
      </c>
      <c r="AR72" s="24">
        <f>ALL!AR69/AR$69</f>
        <v>1347.5411508044724</v>
      </c>
      <c r="AS72" s="24">
        <f>ALL!AS69/AS$69</f>
        <v>710.14747624336667</v>
      </c>
      <c r="AT72" s="24">
        <f>ALL!AT69/AT$69</f>
        <v>442.79287385279827</v>
      </c>
      <c r="AU72" s="24">
        <f>ALL!AU69/AU$69</f>
        <v>1506.5375430822255</v>
      </c>
      <c r="AV72" s="24">
        <f>ALL!AV69/AV$69</f>
        <v>2512.5003868651547</v>
      </c>
      <c r="AW72" s="24">
        <f>ALL!AW69/AW$69</f>
        <v>1664.7556561085973</v>
      </c>
      <c r="AX72" s="24">
        <f>ALL!AX69/AX$69</f>
        <v>360.95760201600427</v>
      </c>
      <c r="AY72" s="24">
        <f>ALL!AY69/AY$69</f>
        <v>390.77022432495642</v>
      </c>
      <c r="AZ72" s="24">
        <f>ALL!AZ69/AZ$69</f>
        <v>22.997918740385483</v>
      </c>
      <c r="BA72" s="24">
        <f>ALL!BA69/BA$69</f>
        <v>621.54927718671331</v>
      </c>
      <c r="BB72" s="142">
        <f>ALL!BB69/BB$69</f>
        <v>790.1672579827673</v>
      </c>
      <c r="BC72" s="142">
        <f>ALL!BC69/BC$69</f>
        <v>46.062160531080266</v>
      </c>
      <c r="BD72" s="142">
        <f>ALL!BD69/BD$69</f>
        <v>0</v>
      </c>
      <c r="BE72" s="142">
        <f>ALL!BE69/BE$69</f>
        <v>1138.454100682374</v>
      </c>
      <c r="BF72" s="142">
        <f>ALL!BF69/BF$69</f>
        <v>0</v>
      </c>
      <c r="BG72" s="142">
        <f>ALL!BG69/BG$69</f>
        <v>841.01537063678347</v>
      </c>
      <c r="BH72" s="24">
        <f>ALL!BH69/BH$69</f>
        <v>899.51629279073029</v>
      </c>
      <c r="BI72" s="24">
        <f>ALL!BI69/BI$69</f>
        <v>490.49116641277345</v>
      </c>
      <c r="BJ72" s="24">
        <f>ALL!BJ69/BJ$69</f>
        <v>435.28048261429876</v>
      </c>
      <c r="BK72" s="24">
        <f>ALL!BK69/BK$69</f>
        <v>4320.6558851207692</v>
      </c>
      <c r="BL72" s="24">
        <f t="shared" ref="BL72:BL73" si="153">SUM(E72:BK72)</f>
        <v>21016.575096811313</v>
      </c>
      <c r="BN72" s="323">
        <f t="array" ref="BN72">ROUND(MIN(IF($E$4:$BK$4=BN$4,$E72:$BK72)),1)</f>
        <v>0</v>
      </c>
      <c r="BO72" s="323">
        <f t="array" ref="BO72">ROUND(MAX(IF($E$4:$BK$4=BO$4,$E72:$BK72)),1)</f>
        <v>2512.5</v>
      </c>
      <c r="BP72" s="373">
        <f t="array" ref="BP72">ROUND(SUM(IF($E$4:$BK$4=BP$4,ALL!$E69:$BK69)),1)/BP$3</f>
        <v>896.86822429227459</v>
      </c>
      <c r="BQ72" s="323">
        <f t="array" ref="BQ72">ROUND(MIN(IF($E$4:$BK$4=BQ$4,$E72:$BK72)),1)</f>
        <v>435.3</v>
      </c>
      <c r="BR72" s="323">
        <f t="array" ref="BR72">ROUND(MAX(IF($E$4:$BK$4=BR$4,$E72:$BK72)),1)</f>
        <v>4320.7</v>
      </c>
      <c r="BS72" s="373">
        <f t="array" ref="BS72">ROUND(SUM(IF($E$4:$BK$4=BS$4,ALL!$E69:$BK69)),1)/BS$3</f>
        <v>1079.2167763290906</v>
      </c>
      <c r="BT72" s="323">
        <f t="array" ref="BT72">ROUND(MIN(IF($E$4:$BK$4=BT$4,$E72:$BK72)),1)</f>
        <v>0</v>
      </c>
      <c r="BU72" s="323">
        <f t="array" ref="BU72">ROUND(MAX(IF($E$4:$BK$4=BU$4,$E72:$BK72)),1)</f>
        <v>119.3</v>
      </c>
      <c r="BV72" s="373">
        <f t="array" ref="BV72">ROUND(SUM(IF($E$4:$BK$4=BV$4,ALL!$E69:$BK69)),1)/BV$3</f>
        <v>53.143135544860407</v>
      </c>
      <c r="BW72" s="323">
        <f t="array" ref="BW72">ROUND(MIN(IF($E$4:$BK$4=BW$4,$E72:$BK72)),1)</f>
        <v>0</v>
      </c>
      <c r="BX72" s="323">
        <f t="array" ref="BX72">ROUND(MAX(IF($E$4:$BK$4=BX$4,$E72:$BK72)),1)</f>
        <v>119.7</v>
      </c>
      <c r="BY72" s="373">
        <f t="array" ref="BY72">ROUND(SUM(IF($E$4:$BK$4=BY$4,ALL!$E69:$BK69)),1)/BY$3</f>
        <v>2.7564480337271848</v>
      </c>
      <c r="BZ72" s="323">
        <f t="array" ref="BZ72">ROUND(MIN(IF($E$4:$BK$4=BZ$4,$E72:$BK72)),1)</f>
        <v>0</v>
      </c>
      <c r="CA72" s="323">
        <f t="array" ref="CA72">ROUND(MAX(IF($E$4:$BK$4=CA$4,$E72:$BK72)),1)</f>
        <v>3.6</v>
      </c>
      <c r="CB72" s="373">
        <f t="array" ref="CB72">ROUND(SUM(IF($E$4:$BK$4=CB$4,ALL!$E69:$BK69)),1)/CB$3</f>
        <v>2.0482604824251434</v>
      </c>
      <c r="CC72" s="323">
        <f t="array" ref="CC72">ROUND(MIN(IF($E$4:$BK$4=CC$4,$E72:$BK72)),1)</f>
        <v>-6.4</v>
      </c>
      <c r="CD72" s="323">
        <f t="array" ref="CD72">ROUND(MAX(IF($E$4:$BK$4=CD$4,$E72:$BK72)),1)</f>
        <v>0</v>
      </c>
      <c r="CE72" s="373">
        <f t="array" ref="CE72">ROUND(SUM(IF($E$4:$BK$4=CE$4,ALL!$E69:$BK69)),1)/CE$3</f>
        <v>-0.93337939850594787</v>
      </c>
      <c r="CF72" s="338">
        <f t="shared" ref="CF72:CF74" si="154">ROUND(MIN($E72:$BK72),1)</f>
        <v>-6.4</v>
      </c>
      <c r="CG72" s="338">
        <f t="shared" ref="CG72:CG74" si="155">ROUND(MAX($E72:$BK72),1)</f>
        <v>4320.7</v>
      </c>
      <c r="CH72" s="371">
        <f>ALL!BL69/$BL$47</f>
        <v>111.06541848859355</v>
      </c>
    </row>
    <row r="73" spans="1:86">
      <c r="A73" s="23">
        <f t="shared" si="152"/>
        <v>422</v>
      </c>
      <c r="B73" s="353" t="s">
        <v>77</v>
      </c>
      <c r="E73" s="24">
        <f>ALL!E70/E$69</f>
        <v>0</v>
      </c>
      <c r="F73" s="24">
        <f>ALL!F70/F$69</f>
        <v>1.0184598313733073</v>
      </c>
      <c r="G73" s="24">
        <f>ALL!G70/G$69</f>
        <v>0</v>
      </c>
      <c r="H73" s="24">
        <f>ALL!H70/H$69</f>
        <v>12.047316706995394</v>
      </c>
      <c r="I73" s="24">
        <f>ALL!I70/I$69</f>
        <v>0.76180013371597077</v>
      </c>
      <c r="J73" s="24">
        <f>ALL!J70/J$69</f>
        <v>120.59821965462103</v>
      </c>
      <c r="K73" s="24">
        <f>ALL!K70/K$69</f>
        <v>100.53934021981375</v>
      </c>
      <c r="L73" s="24">
        <f>ALL!L70/L$69</f>
        <v>71.903378495166919</v>
      </c>
      <c r="M73" s="24">
        <f>ALL!M70/M$69</f>
        <v>132.28435968839227</v>
      </c>
      <c r="N73" s="24">
        <f>ALL!N70/N$69</f>
        <v>8.5445570330022438</v>
      </c>
      <c r="O73" s="24">
        <f>ALL!O70/O$69</f>
        <v>396.42582585022956</v>
      </c>
      <c r="P73" s="24">
        <f>ALL!P70/P$69</f>
        <v>5.9547615863037517</v>
      </c>
      <c r="Q73" s="24">
        <f>ALL!Q70/Q$69</f>
        <v>0</v>
      </c>
      <c r="R73" s="24">
        <f>ALL!R70/R$69</f>
        <v>0</v>
      </c>
      <c r="S73" s="24">
        <f>ALL!S70/S$69</f>
        <v>194.4393643959379</v>
      </c>
      <c r="T73" s="24">
        <f>ALL!T70/T$69</f>
        <v>591.65687760376636</v>
      </c>
      <c r="U73" s="24">
        <f>ALL!U70/U$69</f>
        <v>62.661353403062598</v>
      </c>
      <c r="V73" s="24">
        <f>ALL!V70/V$69</f>
        <v>223.81905250555843</v>
      </c>
      <c r="W73" s="24">
        <f>ALL!W70/W$69</f>
        <v>68.867711800436709</v>
      </c>
      <c r="X73" s="24">
        <f>ALL!X70/X$69</f>
        <v>172.35036352861252</v>
      </c>
      <c r="Y73" s="24">
        <f>ALL!Y70/Y$69</f>
        <v>95.677139824487114</v>
      </c>
      <c r="Z73" s="24">
        <f>ALL!Z70/Z$69</f>
        <v>0</v>
      </c>
      <c r="AA73" s="24">
        <f>ALL!AA70/AA$69</f>
        <v>672.00787560351091</v>
      </c>
      <c r="AB73" s="24">
        <f>ALL!AB70/AB$69</f>
        <v>0</v>
      </c>
      <c r="AC73" s="24">
        <f>ALL!AC70/AC$69</f>
        <v>99.731591550500312</v>
      </c>
      <c r="AD73" s="24">
        <f>ALL!AD70/AD$69</f>
        <v>198.41001540897818</v>
      </c>
      <c r="AE73" s="24">
        <f>ALL!AE70/AE$69</f>
        <v>74.65792126437816</v>
      </c>
      <c r="AF73" s="24">
        <f>ALL!AF70/AF$69</f>
        <v>530.90910558425367</v>
      </c>
      <c r="AG73" s="24">
        <f>ALL!AG70/AG$69</f>
        <v>476.04172143695172</v>
      </c>
      <c r="AH73" s="24">
        <f>ALL!AH70/AH$69</f>
        <v>57.442724149616929</v>
      </c>
      <c r="AI73" s="24">
        <f>ALL!AI70/AI$69</f>
        <v>0.51892650726564005</v>
      </c>
      <c r="AJ73" s="24">
        <f>ALL!AJ70/AJ$69</f>
        <v>10.7930315353035</v>
      </c>
      <c r="AK73" s="24">
        <f>ALL!AK70/AK$69</f>
        <v>0</v>
      </c>
      <c r="AL73" s="24">
        <f>ALL!AL70/AL$69</f>
        <v>0</v>
      </c>
      <c r="AM73" s="24">
        <f>ALL!AM70/AM$69</f>
        <v>73.918394236464522</v>
      </c>
      <c r="AN73" s="142">
        <f>ALL!AN70/AN$69</f>
        <v>0</v>
      </c>
      <c r="AO73" s="24">
        <f>ALL!AO70/AO$69</f>
        <v>280.62408064745136</v>
      </c>
      <c r="AP73" s="24">
        <f>ALL!AP70/AP$69</f>
        <v>0</v>
      </c>
      <c r="AQ73" s="24">
        <f>ALL!AQ70/AQ$69</f>
        <v>6.7936020920718754</v>
      </c>
      <c r="AR73" s="24">
        <f>ALL!AR70/AR$69</f>
        <v>19.957403872375238</v>
      </c>
      <c r="AS73" s="24">
        <f>ALL!AS70/AS$69</f>
        <v>0</v>
      </c>
      <c r="AT73" s="24">
        <f>ALL!AT70/AT$69</f>
        <v>0</v>
      </c>
      <c r="AU73" s="24">
        <f>ALL!AU70/AU$69</f>
        <v>588.74538404726741</v>
      </c>
      <c r="AV73" s="24">
        <f>ALL!AV70/AV$69</f>
        <v>400.71647426572997</v>
      </c>
      <c r="AW73" s="24">
        <f>ALL!AW70/AW$69</f>
        <v>1.3025873071121941</v>
      </c>
      <c r="AX73" s="24">
        <f>ALL!AX70/AX$69</f>
        <v>101.93642512931606</v>
      </c>
      <c r="AY73" s="24">
        <f>ALL!AY70/AY$69</f>
        <v>249.55106226051919</v>
      </c>
      <c r="AZ73" s="24">
        <f>ALL!AZ70/AZ$69</f>
        <v>1548.8960275088227</v>
      </c>
      <c r="BA73" s="24">
        <f>ALL!BA70/BA$69</f>
        <v>18.383009827012103</v>
      </c>
      <c r="BB73" s="142">
        <f>ALL!BB70/BB$69</f>
        <v>142.47339077546883</v>
      </c>
      <c r="BC73" s="142">
        <f>ALL!BC70/BC$69</f>
        <v>0</v>
      </c>
      <c r="BD73" s="142">
        <f>ALL!BD70/BD$69</f>
        <v>606.42694435405144</v>
      </c>
      <c r="BE73" s="142">
        <f>ALL!BE70/BE$69</f>
        <v>0</v>
      </c>
      <c r="BF73" s="142">
        <f>ALL!BF70/BF$69</f>
        <v>0</v>
      </c>
      <c r="BG73" s="142">
        <f>ALL!BG70/BG$69</f>
        <v>40930.840614825473</v>
      </c>
      <c r="BH73" s="24">
        <f>ALL!BH70/BH$69</f>
        <v>518.71636728552562</v>
      </c>
      <c r="BI73" s="24">
        <f>ALL!BI70/BI$69</f>
        <v>306.06339323527368</v>
      </c>
      <c r="BJ73" s="24">
        <f>ALL!BJ70/BJ$69</f>
        <v>106.06498504392242</v>
      </c>
      <c r="BK73" s="24">
        <f>ALL!BK70/BK$69</f>
        <v>53.284584015893479</v>
      </c>
      <c r="BL73" s="24">
        <f t="shared" si="153"/>
        <v>50334.757526031979</v>
      </c>
      <c r="BN73" s="323">
        <f t="array" ref="BN73">ROUND(MIN(IF($E$4:$BK$4=BN$4,$E73:$BK73)),1)</f>
        <v>0</v>
      </c>
      <c r="BO73" s="323">
        <f t="array" ref="BO73">ROUND(MAX(IF($E$4:$BK$4=BO$4,$E73:$BK73)),1)</f>
        <v>40930.800000000003</v>
      </c>
      <c r="BP73" s="373">
        <f t="array" ref="BP73">ROUND(SUM(IF($E$4:$BK$4=BP$4,ALL!$E70:$BK70)),1)/BP$3</f>
        <v>1192.0334752659419</v>
      </c>
      <c r="BQ73" s="323">
        <f t="array" ref="BQ73">ROUND(MIN(IF($E$4:$BK$4=BQ$4,$E73:$BK73)),1)</f>
        <v>53.3</v>
      </c>
      <c r="BR73" s="323">
        <f t="array" ref="BR73">ROUND(MAX(IF($E$4:$BK$4=BR$4,$E73:$BK73)),1)</f>
        <v>518.70000000000005</v>
      </c>
      <c r="BS73" s="373">
        <f t="array" ref="BS73">ROUND(SUM(IF($E$4:$BK$4=BS$4,ALL!$E70:$BK70)),1)/BS$3</f>
        <v>280.31095146283701</v>
      </c>
      <c r="BT73" s="323">
        <f t="array" ref="BT73">ROUND(MIN(IF($E$4:$BK$4=BT$4,$E73:$BK73)),1)</f>
        <v>0</v>
      </c>
      <c r="BU73" s="323">
        <f t="array" ref="BU73">ROUND(MAX(IF($E$4:$BK$4=BU$4,$E73:$BK73)),1)</f>
        <v>73.900000000000006</v>
      </c>
      <c r="BV73" s="373">
        <f t="array" ref="BV73">ROUND(SUM(IF($E$4:$BK$4=BV$4,ALL!$E70:$BK70)),1)/BV$3</f>
        <v>32.920152459704774</v>
      </c>
      <c r="BW73" s="323">
        <f t="array" ref="BW73">ROUND(MIN(IF($E$4:$BK$4=BW$4,$E73:$BK73)),1)</f>
        <v>0</v>
      </c>
      <c r="BX73" s="323">
        <f t="array" ref="BX73">ROUND(MAX(IF($E$4:$BK$4=BX$4,$E73:$BK73)),1)</f>
        <v>672</v>
      </c>
      <c r="BY73" s="373">
        <f t="array" ref="BY73">ROUND(SUM(IF($E$4:$BK$4=BY$4,ALL!$E70:$BK70)),1)/BY$3</f>
        <v>142.67016273829876</v>
      </c>
      <c r="BZ73" s="323">
        <f t="array" ref="BZ73">ROUND(MIN(IF($E$4:$BK$4=BZ$4,$E73:$BK73)),1)</f>
        <v>0</v>
      </c>
      <c r="CA73" s="323">
        <f t="array" ref="CA73">ROUND(MAX(IF($E$4:$BK$4=CA$4,$E73:$BK73)),1)</f>
        <v>10.8</v>
      </c>
      <c r="CB73" s="373">
        <f t="array" ref="CB73">ROUND(SUM(IF($E$4:$BK$4=CB$4,ALL!$E70:$BK70)),1)/CB$3</f>
        <v>1.5214390100741491</v>
      </c>
      <c r="CC73" s="323">
        <f t="array" ref="CC73">ROUND(MIN(IF($E$4:$BK$4=CC$4,$E73:$BK73)),1)</f>
        <v>0.5</v>
      </c>
      <c r="CD73" s="323">
        <f t="array" ref="CD73">ROUND(MAX(IF($E$4:$BK$4=CD$4,$E73:$BK73)),1)</f>
        <v>476</v>
      </c>
      <c r="CE73" s="373">
        <f t="array" ref="CE73">ROUND(SUM(IF($E$4:$BK$4=CE$4,ALL!$E70:$BK70)),1)/CE$3</f>
        <v>150.7202790286085</v>
      </c>
      <c r="CF73" s="338">
        <f t="shared" si="154"/>
        <v>0</v>
      </c>
      <c r="CG73" s="338">
        <f t="shared" si="155"/>
        <v>40930.800000000003</v>
      </c>
      <c r="CH73" s="371">
        <f>ALL!BL70/$BL$47</f>
        <v>153.0758385301159</v>
      </c>
    </row>
    <row r="74" spans="1:86">
      <c r="A74" s="15">
        <v>90000</v>
      </c>
      <c r="B74" s="326" t="s">
        <v>52</v>
      </c>
      <c r="E74" s="26">
        <f t="shared" ref="E74:AJ74" si="156">SUM(E72:E73)</f>
        <v>33.127496378031566</v>
      </c>
      <c r="F74" s="26">
        <f t="shared" si="156"/>
        <v>1.0184598313733073</v>
      </c>
      <c r="G74" s="26">
        <f t="shared" si="156"/>
        <v>0</v>
      </c>
      <c r="H74" s="26">
        <f t="shared" si="156"/>
        <v>12.047316706995394</v>
      </c>
      <c r="I74" s="26">
        <f t="shared" si="156"/>
        <v>0.76180013371597077</v>
      </c>
      <c r="J74" s="26">
        <f t="shared" si="156"/>
        <v>120.59821965462103</v>
      </c>
      <c r="K74" s="26">
        <f t="shared" si="156"/>
        <v>100.53934021981375</v>
      </c>
      <c r="L74" s="26">
        <f t="shared" si="156"/>
        <v>65.504400002279297</v>
      </c>
      <c r="M74" s="26">
        <f t="shared" si="156"/>
        <v>132.28435968839227</v>
      </c>
      <c r="N74" s="26">
        <f t="shared" si="156"/>
        <v>8.5445570330022438</v>
      </c>
      <c r="O74" s="26">
        <f t="shared" si="156"/>
        <v>396.42582585022956</v>
      </c>
      <c r="P74" s="26">
        <f t="shared" si="156"/>
        <v>5.9547615863037517</v>
      </c>
      <c r="Q74" s="26">
        <f t="shared" si="156"/>
        <v>0</v>
      </c>
      <c r="R74" s="26">
        <f t="shared" si="156"/>
        <v>0</v>
      </c>
      <c r="S74" s="26">
        <f t="shared" si="156"/>
        <v>194.4393643959379</v>
      </c>
      <c r="T74" s="26">
        <f t="shared" si="156"/>
        <v>591.65687760376636</v>
      </c>
      <c r="U74" s="26">
        <f t="shared" si="156"/>
        <v>62.661353403062598</v>
      </c>
      <c r="V74" s="26">
        <f t="shared" si="156"/>
        <v>343.53856678638624</v>
      </c>
      <c r="W74" s="26">
        <f t="shared" si="156"/>
        <v>68.867711800436709</v>
      </c>
      <c r="X74" s="26">
        <f t="shared" si="156"/>
        <v>172.35036352861252</v>
      </c>
      <c r="Y74" s="26">
        <f t="shared" si="156"/>
        <v>95.677139824487114</v>
      </c>
      <c r="Z74" s="26">
        <f t="shared" si="156"/>
        <v>0</v>
      </c>
      <c r="AA74" s="26">
        <f t="shared" si="156"/>
        <v>672.00787560351091</v>
      </c>
      <c r="AB74" s="26">
        <f t="shared" si="156"/>
        <v>3.5715568176972141</v>
      </c>
      <c r="AC74" s="26">
        <f t="shared" si="156"/>
        <v>103.29497705179739</v>
      </c>
      <c r="AD74" s="26">
        <f t="shared" si="156"/>
        <v>198.41001540897818</v>
      </c>
      <c r="AE74" s="26">
        <f t="shared" si="156"/>
        <v>74.65792126437816</v>
      </c>
      <c r="AF74" s="26">
        <f t="shared" si="156"/>
        <v>530.90910558425367</v>
      </c>
      <c r="AG74" s="26">
        <f t="shared" si="156"/>
        <v>476.04172143695172</v>
      </c>
      <c r="AH74" s="26">
        <f t="shared" si="156"/>
        <v>57.442724149616929</v>
      </c>
      <c r="AI74" s="26">
        <f t="shared" si="156"/>
        <v>0.51892650726564005</v>
      </c>
      <c r="AJ74" s="26">
        <f t="shared" si="156"/>
        <v>10.7930315353035</v>
      </c>
      <c r="AK74" s="26">
        <f t="shared" ref="AK74:BL74" si="157">SUM(AK72:AK73)</f>
        <v>0</v>
      </c>
      <c r="AL74" s="26">
        <f t="shared" si="157"/>
        <v>0</v>
      </c>
      <c r="AM74" s="26">
        <f t="shared" si="157"/>
        <v>193.24524036892427</v>
      </c>
      <c r="AN74" s="26">
        <f t="shared" si="157"/>
        <v>0</v>
      </c>
      <c r="AO74" s="26">
        <f t="shared" si="157"/>
        <v>713.45861138719295</v>
      </c>
      <c r="AP74" s="26">
        <f t="shared" si="157"/>
        <v>1089.2928311662431</v>
      </c>
      <c r="AQ74" s="26">
        <f t="shared" si="157"/>
        <v>686.13869038371899</v>
      </c>
      <c r="AR74" s="26">
        <f t="shared" si="157"/>
        <v>1367.4985546768476</v>
      </c>
      <c r="AS74" s="26">
        <f t="shared" si="157"/>
        <v>710.14747624336667</v>
      </c>
      <c r="AT74" s="26">
        <f t="shared" si="157"/>
        <v>442.79287385279827</v>
      </c>
      <c r="AU74" s="26">
        <f t="shared" si="157"/>
        <v>2095.2829271294931</v>
      </c>
      <c r="AV74" s="26">
        <f t="shared" si="157"/>
        <v>2913.2168611308848</v>
      </c>
      <c r="AW74" s="26">
        <f t="shared" si="157"/>
        <v>1666.0582434157095</v>
      </c>
      <c r="AX74" s="26">
        <f t="shared" si="157"/>
        <v>462.89402714532036</v>
      </c>
      <c r="AY74" s="26">
        <f t="shared" si="157"/>
        <v>640.3212865854756</v>
      </c>
      <c r="AZ74" s="26">
        <f t="shared" si="157"/>
        <v>1571.8939462492083</v>
      </c>
      <c r="BA74" s="26">
        <f t="shared" si="157"/>
        <v>639.93228701372539</v>
      </c>
      <c r="BB74" s="26">
        <f t="shared" si="157"/>
        <v>932.64064875823613</v>
      </c>
      <c r="BC74" s="26">
        <f t="shared" si="157"/>
        <v>46.062160531080266</v>
      </c>
      <c r="BD74" s="26">
        <f t="shared" si="157"/>
        <v>606.42694435405144</v>
      </c>
      <c r="BE74" s="26">
        <f t="shared" si="157"/>
        <v>1138.454100682374</v>
      </c>
      <c r="BF74" s="26">
        <f t="shared" si="157"/>
        <v>0</v>
      </c>
      <c r="BG74" s="26">
        <f t="shared" si="157"/>
        <v>41771.855985462258</v>
      </c>
      <c r="BH74" s="26">
        <f t="shared" si="157"/>
        <v>1418.2326600762558</v>
      </c>
      <c r="BI74" s="26">
        <f t="shared" si="157"/>
        <v>796.55455964804719</v>
      </c>
      <c r="BJ74" s="26">
        <f t="shared" si="157"/>
        <v>541.3454676582212</v>
      </c>
      <c r="BK74" s="26">
        <f t="shared" si="157"/>
        <v>4373.9404691366626</v>
      </c>
      <c r="BL74" s="26">
        <f t="shared" si="157"/>
        <v>71351.3326228433</v>
      </c>
      <c r="BN74" s="323">
        <f t="array" ref="BN74">ROUND(MIN(IF($E$4:$BK$4=BN$4,$E74:$BK74)),1)</f>
        <v>0</v>
      </c>
      <c r="BO74" s="323">
        <f t="array" ref="BO74">ROUND(MAX(IF($E$4:$BK$4=BO$4,$E74:$BK74)),1)</f>
        <v>41771.9</v>
      </c>
      <c r="BP74" s="373">
        <f t="array" ref="BP74">ROUND(SUM(IF($E$4:$BK$4=BP$4,ALL!$E71:$BK71)),1)/BP$3</f>
        <v>2088.9016995582169</v>
      </c>
      <c r="BQ74" s="323">
        <f t="array" ref="BQ74">ROUND(MIN(IF($E$4:$BK$4=BQ$4,$E74:$BK74)),1)</f>
        <v>541.29999999999995</v>
      </c>
      <c r="BR74" s="323">
        <f t="array" ref="BR74">ROUND(MAX(IF($E$4:$BK$4=BR$4,$E74:$BK74)),1)</f>
        <v>4373.8999999999996</v>
      </c>
      <c r="BS74" s="373">
        <f t="array" ref="BS74">ROUND(SUM(IF($E$4:$BK$4=BS$4,ALL!$E71:$BK71)),1)/BS$3</f>
        <v>1359.5277277919276</v>
      </c>
      <c r="BT74" s="323">
        <f t="array" ref="BT74">ROUND(MIN(IF($E$4:$BK$4=BT$4,$E74:$BK74)),1)</f>
        <v>0</v>
      </c>
      <c r="BU74" s="323">
        <f t="array" ref="BU74">ROUND(MAX(IF($E$4:$BK$4=BU$4,$E74:$BK74)),1)</f>
        <v>193.2</v>
      </c>
      <c r="BV74" s="373">
        <f t="array" ref="BV74">ROUND(SUM(IF($E$4:$BK$4=BV$4,ALL!$E71:$BK71)),1)/BV$3</f>
        <v>86.06328800456518</v>
      </c>
      <c r="BW74" s="323">
        <f t="array" ref="BW74">ROUND(MIN(IF($E$4:$BK$4=BW$4,$E74:$BK74)),1)</f>
        <v>0</v>
      </c>
      <c r="BX74" s="323">
        <f t="array" ref="BX74">ROUND(MAX(IF($E$4:$BK$4=BX$4,$E74:$BK74)),1)</f>
        <v>672</v>
      </c>
      <c r="BY74" s="373">
        <f t="array" ref="BY74">ROUND(SUM(IF($E$4:$BK$4=BY$4,ALL!$E71:$BK71)),1)/BY$3</f>
        <v>145.42661077202595</v>
      </c>
      <c r="BZ74" s="323">
        <f t="array" ref="BZ74">ROUND(MIN(IF($E$4:$BK$4=BZ$4,$E74:$BK74)),1)</f>
        <v>0</v>
      </c>
      <c r="CA74" s="323">
        <f t="array" ref="CA74">ROUND(MAX(IF($E$4:$BK$4=CA$4,$E74:$BK74)),1)</f>
        <v>10.8</v>
      </c>
      <c r="CB74" s="373">
        <f t="array" ref="CB74">ROUND(SUM(IF($E$4:$BK$4=CB$4,ALL!$E71:$BK71)),1)/CB$3</f>
        <v>3.569699492499292</v>
      </c>
      <c r="CC74" s="323">
        <f t="array" ref="CC74">ROUND(MIN(IF($E$4:$BK$4=CC$4,$E74:$BK74)),1)</f>
        <v>0.5</v>
      </c>
      <c r="CD74" s="323">
        <f t="array" ref="CD74">ROUND(MAX(IF($E$4:$BK$4=CD$4,$E74:$BK74)),1)</f>
        <v>476</v>
      </c>
      <c r="CE74" s="373">
        <f t="array" ref="CE74">ROUND(SUM(IF($E$4:$BK$4=CE$4,ALL!$E71:$BK71)),1)/CE$3</f>
        <v>149.78689963010257</v>
      </c>
      <c r="CF74" s="338">
        <f t="shared" si="154"/>
        <v>0</v>
      </c>
      <c r="CG74" s="338">
        <f t="shared" si="155"/>
        <v>41771.9</v>
      </c>
      <c r="CH74" s="371">
        <f>ALL!BL71/$BL$47</f>
        <v>264.14125701870944</v>
      </c>
    </row>
    <row r="75" spans="1:86" s="31" customFormat="1">
      <c r="B75" s="548"/>
      <c r="E75" s="42"/>
      <c r="F75" s="42"/>
      <c r="G75" s="42"/>
      <c r="H75" s="42"/>
      <c r="I75" s="42"/>
      <c r="J75" s="42"/>
      <c r="K75" s="42"/>
      <c r="L75" s="42"/>
      <c r="M75" s="42"/>
      <c r="N75" s="42"/>
      <c r="O75" s="42"/>
      <c r="P75" s="42"/>
      <c r="Q75" s="42"/>
      <c r="R75" s="42"/>
      <c r="S75" s="42"/>
      <c r="T75" s="42"/>
      <c r="U75" s="42"/>
      <c r="V75" s="42"/>
      <c r="W75" s="42"/>
      <c r="X75" s="42"/>
      <c r="Y75" s="42"/>
      <c r="Z75" s="42"/>
      <c r="AA75" s="42"/>
      <c r="AB75" s="42"/>
      <c r="AC75" s="42"/>
      <c r="AD75" s="42"/>
      <c r="AE75" s="42"/>
      <c r="AF75" s="42"/>
      <c r="AG75" s="42"/>
      <c r="AH75" s="42"/>
      <c r="AI75" s="42"/>
      <c r="AJ75" s="42"/>
      <c r="AK75" s="42"/>
      <c r="AL75" s="42"/>
      <c r="AM75" s="42"/>
      <c r="AN75" s="42"/>
      <c r="AO75" s="42"/>
      <c r="AP75" s="42"/>
      <c r="AQ75" s="42"/>
      <c r="AR75" s="42"/>
      <c r="AS75" s="42"/>
      <c r="AT75" s="42"/>
      <c r="AU75" s="42"/>
      <c r="AV75" s="42"/>
      <c r="AW75" s="42"/>
      <c r="AX75" s="42"/>
      <c r="AY75" s="42"/>
      <c r="AZ75" s="42"/>
      <c r="BA75" s="42"/>
      <c r="BB75" s="42"/>
      <c r="BC75" s="42"/>
      <c r="BD75" s="42"/>
      <c r="BE75" s="42"/>
      <c r="BF75" s="42"/>
      <c r="BG75" s="42"/>
      <c r="BH75" s="42"/>
      <c r="BI75" s="42"/>
      <c r="BJ75" s="42"/>
      <c r="BK75" s="42"/>
      <c r="BL75" s="42"/>
    </row>
    <row r="78" spans="1:86" ht="12" customHeight="1">
      <c r="A78" s="15"/>
      <c r="B78" s="544" t="s">
        <v>942</v>
      </c>
      <c r="C78" s="86"/>
      <c r="E78" s="33"/>
      <c r="F78" s="41"/>
      <c r="G78" s="41"/>
      <c r="H78" s="41"/>
      <c r="I78" s="41"/>
      <c r="J78" s="41"/>
      <c r="K78" s="41"/>
      <c r="L78" s="41"/>
      <c r="M78" s="41"/>
      <c r="N78" s="41"/>
      <c r="O78" s="41"/>
      <c r="P78" s="41"/>
      <c r="Q78" s="41"/>
      <c r="R78" s="41"/>
      <c r="S78" s="41"/>
      <c r="T78" s="16"/>
      <c r="U78" s="16"/>
      <c r="V78" s="16"/>
      <c r="W78" s="16"/>
      <c r="X78" s="16"/>
      <c r="BH78" s="141"/>
    </row>
    <row r="79" spans="1:86">
      <c r="A79" s="15"/>
      <c r="B79" s="545" t="s">
        <v>512</v>
      </c>
      <c r="C79" s="77">
        <f>C$2</f>
        <v>3</v>
      </c>
      <c r="D79" s="77">
        <f t="shared" ref="D79:BL79" si="158">D$2</f>
        <v>4</v>
      </c>
      <c r="E79" s="77">
        <f t="shared" si="158"/>
        <v>5</v>
      </c>
      <c r="F79" s="77">
        <f t="shared" si="158"/>
        <v>6</v>
      </c>
      <c r="G79" s="77">
        <f t="shared" si="158"/>
        <v>7</v>
      </c>
      <c r="H79" s="77">
        <f t="shared" si="158"/>
        <v>8</v>
      </c>
      <c r="I79" s="77">
        <f t="shared" si="158"/>
        <v>9</v>
      </c>
      <c r="J79" s="77">
        <f t="shared" si="158"/>
        <v>10</v>
      </c>
      <c r="K79" s="77">
        <f t="shared" si="158"/>
        <v>11</v>
      </c>
      <c r="L79" s="77">
        <f t="shared" si="158"/>
        <v>12</v>
      </c>
      <c r="M79" s="77">
        <f t="shared" si="158"/>
        <v>13</v>
      </c>
      <c r="N79" s="77">
        <f t="shared" si="158"/>
        <v>14</v>
      </c>
      <c r="O79" s="77">
        <f t="shared" si="158"/>
        <v>15</v>
      </c>
      <c r="P79" s="77">
        <f t="shared" si="158"/>
        <v>16</v>
      </c>
      <c r="Q79" s="77">
        <f t="shared" si="158"/>
        <v>17</v>
      </c>
      <c r="R79" s="77">
        <f t="shared" si="158"/>
        <v>18</v>
      </c>
      <c r="S79" s="77">
        <f t="shared" si="158"/>
        <v>19</v>
      </c>
      <c r="T79" s="77">
        <f t="shared" si="158"/>
        <v>20</v>
      </c>
      <c r="U79" s="77">
        <f t="shared" si="158"/>
        <v>21</v>
      </c>
      <c r="V79" s="77">
        <f t="shared" si="158"/>
        <v>22</v>
      </c>
      <c r="W79" s="77">
        <f t="shared" si="158"/>
        <v>23</v>
      </c>
      <c r="X79" s="77">
        <f t="shared" si="158"/>
        <v>24</v>
      </c>
      <c r="Y79" s="77">
        <f t="shared" si="158"/>
        <v>25</v>
      </c>
      <c r="Z79" s="77">
        <f t="shared" si="158"/>
        <v>26</v>
      </c>
      <c r="AA79" s="77">
        <f t="shared" si="158"/>
        <v>27</v>
      </c>
      <c r="AB79" s="77">
        <f t="shared" si="158"/>
        <v>28</v>
      </c>
      <c r="AC79" s="77">
        <f t="shared" si="158"/>
        <v>29</v>
      </c>
      <c r="AD79" s="77">
        <f t="shared" si="158"/>
        <v>30</v>
      </c>
      <c r="AE79" s="77">
        <f t="shared" si="158"/>
        <v>31</v>
      </c>
      <c r="AF79" s="77">
        <f t="shared" si="158"/>
        <v>32</v>
      </c>
      <c r="AG79" s="77">
        <f t="shared" si="158"/>
        <v>33</v>
      </c>
      <c r="AH79" s="77">
        <f t="shared" si="158"/>
        <v>34</v>
      </c>
      <c r="AI79" s="77">
        <f t="shared" si="158"/>
        <v>35</v>
      </c>
      <c r="AJ79" s="77">
        <f t="shared" si="158"/>
        <v>36</v>
      </c>
      <c r="AK79" s="77">
        <f t="shared" si="158"/>
        <v>37</v>
      </c>
      <c r="AL79" s="77">
        <f t="shared" si="158"/>
        <v>38</v>
      </c>
      <c r="AM79" s="77">
        <f t="shared" si="158"/>
        <v>39</v>
      </c>
      <c r="AN79" s="77">
        <f t="shared" si="158"/>
        <v>40</v>
      </c>
      <c r="AO79" s="77">
        <f t="shared" si="158"/>
        <v>41</v>
      </c>
      <c r="AP79" s="77">
        <f t="shared" si="158"/>
        <v>42</v>
      </c>
      <c r="AQ79" s="77">
        <f t="shared" si="158"/>
        <v>43</v>
      </c>
      <c r="AR79" s="77">
        <f t="shared" si="158"/>
        <v>44</v>
      </c>
      <c r="AS79" s="77">
        <f t="shared" si="158"/>
        <v>45</v>
      </c>
      <c r="AT79" s="77">
        <f t="shared" si="158"/>
        <v>46</v>
      </c>
      <c r="AU79" s="77">
        <f t="shared" si="158"/>
        <v>47</v>
      </c>
      <c r="AV79" s="77">
        <f t="shared" si="158"/>
        <v>48</v>
      </c>
      <c r="AW79" s="77">
        <f t="shared" si="158"/>
        <v>49</v>
      </c>
      <c r="AX79" s="77">
        <f t="shared" si="158"/>
        <v>50</v>
      </c>
      <c r="AY79" s="77">
        <f t="shared" si="158"/>
        <v>51</v>
      </c>
      <c r="AZ79" s="77">
        <f t="shared" si="158"/>
        <v>52</v>
      </c>
      <c r="BA79" s="77">
        <f t="shared" si="158"/>
        <v>53</v>
      </c>
      <c r="BB79" s="77">
        <f t="shared" si="158"/>
        <v>54</v>
      </c>
      <c r="BC79" s="77">
        <f t="shared" si="158"/>
        <v>55</v>
      </c>
      <c r="BD79" s="77">
        <f>BD$2</f>
        <v>56</v>
      </c>
      <c r="BE79" s="77">
        <f t="shared" ref="BE79:BH79" si="159">BE$2</f>
        <v>57</v>
      </c>
      <c r="BF79" s="77">
        <f t="shared" si="159"/>
        <v>58</v>
      </c>
      <c r="BG79" s="77">
        <f t="shared" si="159"/>
        <v>59</v>
      </c>
      <c r="BH79" s="77">
        <f t="shared" si="159"/>
        <v>60</v>
      </c>
      <c r="BI79" s="77">
        <f t="shared" si="158"/>
        <v>61</v>
      </c>
      <c r="BJ79" s="77">
        <f t="shared" si="158"/>
        <v>62</v>
      </c>
      <c r="BK79" s="77">
        <f t="shared" si="158"/>
        <v>63</v>
      </c>
      <c r="BL79" s="77">
        <f t="shared" si="158"/>
        <v>64</v>
      </c>
    </row>
    <row r="80" spans="1:86">
      <c r="A80" s="15"/>
      <c r="B80" s="536" t="s">
        <v>732</v>
      </c>
      <c r="C80" s="86"/>
      <c r="D80" s="86"/>
      <c r="E80" s="86"/>
      <c r="F80" s="86"/>
      <c r="G80" s="86"/>
      <c r="H80" s="86"/>
      <c r="I80" s="86"/>
      <c r="J80" s="86"/>
      <c r="K80" s="86"/>
      <c r="L80" s="86"/>
      <c r="M80" s="86"/>
      <c r="N80" s="86"/>
      <c r="O80" s="86"/>
      <c r="P80" s="86"/>
      <c r="Q80" s="86"/>
      <c r="R80" s="86"/>
      <c r="S80" s="86"/>
      <c r="T80" s="86"/>
      <c r="U80" s="86"/>
      <c r="V80" s="86"/>
      <c r="W80" s="86"/>
      <c r="X80" s="86"/>
      <c r="Y80" s="86"/>
      <c r="Z80" s="86"/>
      <c r="AA80" s="86"/>
      <c r="AB80" s="86"/>
      <c r="AC80" s="86"/>
      <c r="AD80" s="86"/>
      <c r="AE80" s="86"/>
      <c r="AF80" s="86"/>
      <c r="AG80" s="86"/>
      <c r="AH80" s="86"/>
      <c r="AI80" s="86"/>
      <c r="AJ80" s="86"/>
      <c r="AK80" s="86"/>
      <c r="AL80" s="86"/>
      <c r="AM80" s="86"/>
      <c r="AN80" s="86"/>
      <c r="AO80" s="86"/>
      <c r="AP80" s="86"/>
      <c r="AQ80" s="86"/>
      <c r="AR80" s="86"/>
      <c r="AS80" s="86"/>
      <c r="AT80" s="86"/>
      <c r="AU80" s="86"/>
      <c r="AV80" s="86"/>
      <c r="AW80" s="86"/>
      <c r="AX80" s="86"/>
      <c r="AY80" s="86"/>
      <c r="AZ80" s="86"/>
      <c r="BA80" s="86"/>
      <c r="BB80" s="86"/>
      <c r="BC80" s="86"/>
      <c r="BD80" s="86"/>
      <c r="BE80" s="86"/>
      <c r="BF80" s="86"/>
      <c r="BG80" s="86"/>
      <c r="BH80" s="86"/>
      <c r="BI80" s="86"/>
      <c r="BJ80" s="86"/>
      <c r="BK80" s="86"/>
      <c r="BL80" s="86"/>
    </row>
    <row r="81" spans="1:86" s="44" customFormat="1" ht="12.75">
      <c r="B81" s="537" t="s">
        <v>584</v>
      </c>
      <c r="C81" s="76"/>
      <c r="D81" s="78"/>
      <c r="E81" s="124">
        <v>10</v>
      </c>
      <c r="F81" s="124">
        <v>30</v>
      </c>
      <c r="G81" s="124">
        <v>40</v>
      </c>
      <c r="H81" s="124">
        <v>60</v>
      </c>
      <c r="I81" s="124">
        <v>70</v>
      </c>
      <c r="J81" s="124">
        <v>80</v>
      </c>
      <c r="K81" s="124">
        <v>90</v>
      </c>
      <c r="L81" s="124">
        <v>100</v>
      </c>
      <c r="M81" s="124">
        <v>120</v>
      </c>
      <c r="N81" s="124">
        <v>130</v>
      </c>
      <c r="O81" s="124">
        <v>150</v>
      </c>
      <c r="P81" s="124">
        <v>160</v>
      </c>
      <c r="Q81" s="124">
        <v>170</v>
      </c>
      <c r="R81" s="124">
        <v>180</v>
      </c>
      <c r="S81" s="124">
        <v>190</v>
      </c>
      <c r="T81" s="124">
        <v>200</v>
      </c>
      <c r="U81" s="124">
        <v>210</v>
      </c>
      <c r="V81" s="124">
        <v>220</v>
      </c>
      <c r="W81" s="124">
        <v>230</v>
      </c>
      <c r="X81" s="124">
        <v>240</v>
      </c>
      <c r="Y81" s="124">
        <v>250</v>
      </c>
      <c r="Z81" s="124">
        <v>260</v>
      </c>
      <c r="AA81" s="124">
        <v>270</v>
      </c>
      <c r="AB81" s="124">
        <v>280</v>
      </c>
      <c r="AC81" s="124">
        <v>300</v>
      </c>
      <c r="AD81" s="124">
        <v>310</v>
      </c>
      <c r="AE81" s="124">
        <v>320</v>
      </c>
      <c r="AF81" s="124">
        <v>330</v>
      </c>
      <c r="AG81" s="124">
        <v>350</v>
      </c>
      <c r="AH81" s="124">
        <v>360</v>
      </c>
      <c r="AI81" s="124">
        <v>380</v>
      </c>
      <c r="AJ81" s="124">
        <v>390</v>
      </c>
      <c r="AK81" s="124">
        <v>400</v>
      </c>
      <c r="AL81" s="124">
        <v>410</v>
      </c>
      <c r="AM81" s="124">
        <v>420</v>
      </c>
      <c r="AN81" s="124">
        <v>430</v>
      </c>
      <c r="AO81" s="124">
        <v>480</v>
      </c>
      <c r="AP81" s="124">
        <v>500</v>
      </c>
      <c r="AQ81" s="124">
        <v>510</v>
      </c>
      <c r="AR81" s="124">
        <v>520</v>
      </c>
      <c r="AS81" s="124">
        <v>530</v>
      </c>
      <c r="AT81" s="124">
        <v>540</v>
      </c>
      <c r="AU81" s="124">
        <v>550</v>
      </c>
      <c r="AV81" s="124">
        <v>560</v>
      </c>
      <c r="AW81" s="124">
        <v>570</v>
      </c>
      <c r="AX81" s="124">
        <v>580</v>
      </c>
      <c r="AY81" s="124">
        <v>590</v>
      </c>
      <c r="AZ81" s="124">
        <v>600</v>
      </c>
      <c r="BA81" s="124">
        <v>610</v>
      </c>
      <c r="BB81" s="124">
        <v>620</v>
      </c>
      <c r="BC81" s="124">
        <v>630</v>
      </c>
      <c r="BD81" s="124">
        <v>640</v>
      </c>
      <c r="BE81" s="124">
        <v>650</v>
      </c>
      <c r="BF81" s="124">
        <v>660</v>
      </c>
      <c r="BG81" s="124">
        <v>671</v>
      </c>
      <c r="BH81" s="124">
        <v>960</v>
      </c>
      <c r="BI81" s="124">
        <v>970</v>
      </c>
      <c r="BJ81" s="124">
        <v>980</v>
      </c>
      <c r="BK81" s="124">
        <v>990</v>
      </c>
      <c r="BL81" s="79" t="s">
        <v>450</v>
      </c>
    </row>
    <row r="82" spans="1:86" s="44" customFormat="1" ht="12.75">
      <c r="B82" s="538" t="s">
        <v>583</v>
      </c>
      <c r="C82" s="76"/>
      <c r="D82" s="78"/>
      <c r="E82" s="81">
        <f t="shared" ref="E82:AJ82" si="160">VLOOKUP(E81,num,5)</f>
        <v>3237.19</v>
      </c>
      <c r="F82" s="81">
        <f t="shared" si="160"/>
        <v>2379.2199999999998</v>
      </c>
      <c r="G82" s="81">
        <f t="shared" si="160"/>
        <v>2691.5299999999997</v>
      </c>
      <c r="H82" s="81">
        <f t="shared" si="160"/>
        <v>4769.1399999999994</v>
      </c>
      <c r="I82" s="81">
        <f t="shared" si="160"/>
        <v>9976.3700000000008</v>
      </c>
      <c r="J82" s="81">
        <f t="shared" si="160"/>
        <v>4490.1399999999994</v>
      </c>
      <c r="K82" s="81">
        <f t="shared" si="160"/>
        <v>2360.1799999999998</v>
      </c>
      <c r="L82" s="81">
        <f t="shared" si="160"/>
        <v>5264.77</v>
      </c>
      <c r="M82" s="81">
        <f t="shared" si="160"/>
        <v>283.69</v>
      </c>
      <c r="N82" s="81">
        <f t="shared" si="160"/>
        <v>499.36</v>
      </c>
      <c r="O82" s="81">
        <f t="shared" si="160"/>
        <v>492.22</v>
      </c>
      <c r="P82" s="81">
        <f t="shared" si="160"/>
        <v>2990.6000000000004</v>
      </c>
      <c r="Q82" s="81">
        <f t="shared" si="160"/>
        <v>3094.9399999999996</v>
      </c>
      <c r="R82" s="81">
        <f t="shared" si="160"/>
        <v>256.70999999999998</v>
      </c>
      <c r="S82" s="81">
        <f t="shared" si="160"/>
        <v>2266.8200000000002</v>
      </c>
      <c r="T82" s="81">
        <f t="shared" si="160"/>
        <v>1365.81</v>
      </c>
      <c r="U82" s="81">
        <f t="shared" si="160"/>
        <v>1994.38</v>
      </c>
      <c r="V82" s="81">
        <f t="shared" si="160"/>
        <v>116.94</v>
      </c>
      <c r="W82" s="81">
        <f t="shared" si="160"/>
        <v>3947.8199999999997</v>
      </c>
      <c r="X82" s="81">
        <f t="shared" si="160"/>
        <v>3459.15</v>
      </c>
      <c r="Y82" s="81">
        <f t="shared" si="160"/>
        <v>1724.0900000000001</v>
      </c>
      <c r="Z82" s="81">
        <f t="shared" si="160"/>
        <v>8750.4199999999983</v>
      </c>
      <c r="AA82" s="81">
        <f t="shared" si="160"/>
        <v>2628.37</v>
      </c>
      <c r="AB82" s="81">
        <f t="shared" si="160"/>
        <v>22980.34</v>
      </c>
      <c r="AC82" s="81">
        <f t="shared" si="160"/>
        <v>1403.1599999999999</v>
      </c>
      <c r="AD82" s="81">
        <f t="shared" si="160"/>
        <v>2342.79</v>
      </c>
      <c r="AE82" s="81">
        <f t="shared" si="160"/>
        <v>3333.1800000000003</v>
      </c>
      <c r="AF82" s="81">
        <f t="shared" si="160"/>
        <v>1796.48</v>
      </c>
      <c r="AG82" s="81">
        <f t="shared" si="160"/>
        <v>9060.57</v>
      </c>
      <c r="AH82" s="81">
        <f t="shared" si="160"/>
        <v>3009.8199999999997</v>
      </c>
      <c r="AI82" s="81">
        <f t="shared" si="160"/>
        <v>3347.9500000000003</v>
      </c>
      <c r="AJ82" s="81">
        <f t="shared" si="160"/>
        <v>5648.59</v>
      </c>
      <c r="AK82" s="81">
        <f t="shared" ref="AK82:BK82" si="161">VLOOKUP(AK81,num,5)</f>
        <v>828.8</v>
      </c>
      <c r="AL82" s="81">
        <f t="shared" si="161"/>
        <v>63.56</v>
      </c>
      <c r="AM82" s="81">
        <f t="shared" si="161"/>
        <v>827.27</v>
      </c>
      <c r="AN82" s="81">
        <f t="shared" ref="AN82" si="162">VLOOKUP(AN81,num,5)</f>
        <v>137.91</v>
      </c>
      <c r="AO82" s="81">
        <f t="shared" si="161"/>
        <v>352.15</v>
      </c>
      <c r="AP82" s="81">
        <f t="shared" si="161"/>
        <v>200.73000000000002</v>
      </c>
      <c r="AQ82" s="81">
        <f t="shared" si="161"/>
        <v>772.44</v>
      </c>
      <c r="AR82" s="81">
        <f t="shared" si="161"/>
        <v>183.35</v>
      </c>
      <c r="AS82" s="81">
        <f t="shared" si="161"/>
        <v>324.12</v>
      </c>
      <c r="AT82" s="81">
        <f t="shared" si="161"/>
        <v>166.71</v>
      </c>
      <c r="AU82" s="81">
        <f t="shared" si="161"/>
        <v>162.47999999999999</v>
      </c>
      <c r="AV82" s="81">
        <f t="shared" si="161"/>
        <v>646.21999999999991</v>
      </c>
      <c r="AW82" s="81">
        <f t="shared" si="161"/>
        <v>172.38</v>
      </c>
      <c r="AX82" s="81">
        <f t="shared" si="161"/>
        <v>226.19</v>
      </c>
      <c r="AY82" s="81">
        <f t="shared" si="161"/>
        <v>555.89</v>
      </c>
      <c r="AZ82" s="81">
        <f t="shared" si="161"/>
        <v>221.02</v>
      </c>
      <c r="BA82" s="81">
        <f t="shared" si="161"/>
        <v>985.04</v>
      </c>
      <c r="BB82" s="81">
        <f t="shared" ref="BB82:BC82" si="163">VLOOKUP(BB81,num,5)</f>
        <v>157.84</v>
      </c>
      <c r="BC82" s="81">
        <f t="shared" si="163"/>
        <v>132.56</v>
      </c>
      <c r="BD82" s="81">
        <f t="shared" ref="BD82:BG82" si="164">VLOOKUP(BD81,num,5)</f>
        <v>245.84</v>
      </c>
      <c r="BE82" s="81">
        <f t="shared" si="164"/>
        <v>155.34</v>
      </c>
      <c r="BF82" s="81">
        <f t="shared" si="164"/>
        <v>179.23</v>
      </c>
      <c r="BG82" s="81">
        <f t="shared" si="164"/>
        <v>132.07</v>
      </c>
      <c r="BH82" s="895">
        <f t="shared" si="161"/>
        <v>3394.7188888888886</v>
      </c>
      <c r="BI82" s="81">
        <f t="shared" si="161"/>
        <v>1582.03</v>
      </c>
      <c r="BJ82" s="81">
        <f t="shared" si="161"/>
        <v>3383.24</v>
      </c>
      <c r="BK82" s="81">
        <f t="shared" si="161"/>
        <v>1147.6400000000001</v>
      </c>
      <c r="BL82" s="79"/>
    </row>
    <row r="83" spans="1:86" s="44" customFormat="1" ht="12.75">
      <c r="B83" s="157" t="s">
        <v>731</v>
      </c>
      <c r="C83" s="76"/>
      <c r="D83" s="78"/>
      <c r="E83" s="79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9"/>
      <c r="R83" s="79"/>
      <c r="S83" s="79"/>
      <c r="T83" s="79"/>
      <c r="U83" s="79"/>
      <c r="V83" s="79"/>
      <c r="W83" s="79"/>
      <c r="X83" s="79"/>
      <c r="Y83" s="79"/>
      <c r="Z83" s="79"/>
      <c r="AA83" s="79"/>
      <c r="AB83" s="79"/>
      <c r="AC83" s="79"/>
      <c r="AD83" s="79"/>
      <c r="AE83" s="79"/>
      <c r="AF83" s="79"/>
      <c r="AG83" s="79"/>
      <c r="AH83" s="79"/>
      <c r="AI83" s="79"/>
      <c r="AJ83" s="79"/>
      <c r="AK83" s="79"/>
      <c r="AL83" s="79"/>
      <c r="AM83" s="79"/>
      <c r="AN83" s="79"/>
      <c r="AO83" s="79"/>
      <c r="AP83" s="79"/>
      <c r="AQ83" s="79"/>
      <c r="AR83" s="79"/>
      <c r="AS83" s="79"/>
      <c r="AT83" s="79"/>
      <c r="AU83" s="79"/>
      <c r="AV83" s="79"/>
      <c r="AW83" s="79"/>
      <c r="AX83" s="79"/>
      <c r="AY83" s="79"/>
      <c r="AZ83" s="79"/>
      <c r="BA83" s="79"/>
      <c r="BB83" s="79"/>
      <c r="BC83" s="79"/>
      <c r="BD83" s="79"/>
      <c r="BE83" s="79"/>
      <c r="BF83" s="79"/>
      <c r="BG83" s="79"/>
      <c r="BH83" s="79"/>
      <c r="BI83" s="79"/>
      <c r="BJ83" s="79"/>
      <c r="BK83" s="79"/>
      <c r="BL83" s="79"/>
    </row>
    <row r="84" spans="1:86" s="35" customFormat="1" ht="22.9" customHeight="1">
      <c r="A84" s="34"/>
      <c r="B84" s="82"/>
      <c r="C84" s="75"/>
      <c r="D84" s="80"/>
      <c r="E84" s="81" t="str">
        <f t="shared" ref="E84:AJ84" si="165">VLOOKUP(E81,num,15)</f>
        <v>Barrington</v>
      </c>
      <c r="F84" s="81" t="str">
        <f t="shared" si="165"/>
        <v>Burrillville</v>
      </c>
      <c r="G84" s="81" t="str">
        <f t="shared" si="165"/>
        <v>Central Falls</v>
      </c>
      <c r="H84" s="81" t="str">
        <f t="shared" si="165"/>
        <v>Coventry</v>
      </c>
      <c r="I84" s="81" t="str">
        <f t="shared" si="165"/>
        <v>Cranston</v>
      </c>
      <c r="J84" s="81" t="str">
        <f t="shared" si="165"/>
        <v>Cumberland</v>
      </c>
      <c r="K84" s="81" t="str">
        <f t="shared" si="165"/>
        <v>East Greenwich</v>
      </c>
      <c r="L84" s="81" t="str">
        <f t="shared" si="165"/>
        <v>E Providence</v>
      </c>
      <c r="M84" s="81" t="str">
        <f t="shared" si="165"/>
        <v>Foster</v>
      </c>
      <c r="N84" s="81" t="str">
        <f t="shared" si="165"/>
        <v>Glocester</v>
      </c>
      <c r="O84" s="81" t="str">
        <f t="shared" si="165"/>
        <v>Jamestown</v>
      </c>
      <c r="P84" s="81" t="str">
        <f t="shared" si="165"/>
        <v>Johnston</v>
      </c>
      <c r="Q84" s="81" t="str">
        <f t="shared" si="165"/>
        <v>Lincoln</v>
      </c>
      <c r="R84" s="81" t="str">
        <f t="shared" si="165"/>
        <v>Little Compton</v>
      </c>
      <c r="S84" s="81" t="str">
        <f t="shared" si="165"/>
        <v>Middletown</v>
      </c>
      <c r="T84" s="81" t="str">
        <f t="shared" si="165"/>
        <v>Narragansett</v>
      </c>
      <c r="U84" s="81" t="str">
        <f t="shared" si="165"/>
        <v>Newport</v>
      </c>
      <c r="V84" s="81" t="str">
        <f t="shared" si="165"/>
        <v>New Shoreham</v>
      </c>
      <c r="W84" s="81" t="str">
        <f t="shared" si="165"/>
        <v>North Kingstown</v>
      </c>
      <c r="X84" s="81" t="str">
        <f t="shared" si="165"/>
        <v>North Providence</v>
      </c>
      <c r="Y84" s="81" t="str">
        <f t="shared" si="165"/>
        <v>North Smithfield</v>
      </c>
      <c r="Z84" s="81" t="str">
        <f t="shared" si="165"/>
        <v>Pawtucket</v>
      </c>
      <c r="AA84" s="81" t="str">
        <f t="shared" si="165"/>
        <v>Portsmouth</v>
      </c>
      <c r="AB84" s="81" t="str">
        <f t="shared" si="165"/>
        <v>Providence</v>
      </c>
      <c r="AC84" s="81" t="str">
        <f t="shared" si="165"/>
        <v>Scituate</v>
      </c>
      <c r="AD84" s="81" t="str">
        <f t="shared" si="165"/>
        <v>Smithfield</v>
      </c>
      <c r="AE84" s="81" t="str">
        <f t="shared" si="165"/>
        <v>South Kingstown</v>
      </c>
      <c r="AF84" s="81" t="str">
        <f t="shared" si="165"/>
        <v>Tiverton</v>
      </c>
      <c r="AG84" s="81" t="str">
        <f t="shared" si="165"/>
        <v>Warwick</v>
      </c>
      <c r="AH84" s="81" t="str">
        <f t="shared" si="165"/>
        <v>Westerly</v>
      </c>
      <c r="AI84" s="81" t="str">
        <f t="shared" si="165"/>
        <v>W Warwick</v>
      </c>
      <c r="AJ84" s="81" t="str">
        <f t="shared" si="165"/>
        <v>Woonsocket</v>
      </c>
      <c r="AK84" s="81" t="str">
        <f t="shared" ref="AK84:BK84" si="166">VLOOKUP(AK81,num,15)</f>
        <v>Davies</v>
      </c>
      <c r="AL84" s="81" t="str">
        <f t="shared" si="166"/>
        <v>Deaf</v>
      </c>
      <c r="AM84" s="81" t="str">
        <f t="shared" si="166"/>
        <v>Metropolitan C&amp;TC</v>
      </c>
      <c r="AN84" s="81" t="str">
        <f t="shared" ref="AN84" si="167">VLOOKUP(AN81,num,15)</f>
        <v>UCAP</v>
      </c>
      <c r="AO84" s="81" t="str">
        <f t="shared" si="166"/>
        <v>Highlander</v>
      </c>
      <c r="AP84" s="81" t="str">
        <f t="shared" si="166"/>
        <v>New England Laborers</v>
      </c>
      <c r="AQ84" s="81" t="str">
        <f t="shared" si="166"/>
        <v>Cuffee</v>
      </c>
      <c r="AR84" s="81" t="str">
        <f t="shared" si="166"/>
        <v>Kingston Hill</v>
      </c>
      <c r="AS84" s="81" t="str">
        <f t="shared" si="166"/>
        <v>International</v>
      </c>
      <c r="AT84" s="81" t="str">
        <f t="shared" si="166"/>
        <v>Blackstone</v>
      </c>
      <c r="AU84" s="81" t="str">
        <f t="shared" si="166"/>
        <v>Compass</v>
      </c>
      <c r="AV84" s="81" t="str">
        <f t="shared" si="166"/>
        <v>Times 2</v>
      </c>
      <c r="AW84" s="81" t="str">
        <f t="shared" si="166"/>
        <v>ACES</v>
      </c>
      <c r="AX84" s="81" t="str">
        <f t="shared" si="166"/>
        <v>Beacon</v>
      </c>
      <c r="AY84" s="81" t="str">
        <f t="shared" si="166"/>
        <v>Learning Community</v>
      </c>
      <c r="AZ84" s="81" t="str">
        <f t="shared" si="166"/>
        <v>Segue</v>
      </c>
      <c r="BA84" s="81" t="str">
        <f t="shared" si="166"/>
        <v>RIMA-BV</v>
      </c>
      <c r="BB84" s="81" t="str">
        <f t="shared" ref="BB84:BC84" si="168">VLOOKUP(BB81,num,15)</f>
        <v>Greene</v>
      </c>
      <c r="BC84" s="81" t="str">
        <f t="shared" si="168"/>
        <v>Trinity</v>
      </c>
      <c r="BD84" s="81" t="str">
        <f t="shared" ref="BD84:BG84" si="169">VLOOKUP(BD81,num,15)</f>
        <v>RINI</v>
      </c>
      <c r="BE84" s="81" t="str">
        <f t="shared" si="169"/>
        <v>Village Green</v>
      </c>
      <c r="BF84" s="81" t="str">
        <f t="shared" si="169"/>
        <v>Nowell</v>
      </c>
      <c r="BG84" s="81" t="str">
        <f t="shared" si="169"/>
        <v>Achievement First</v>
      </c>
      <c r="BH84" s="81" t="str">
        <f t="shared" si="166"/>
        <v>Bristol-Warren</v>
      </c>
      <c r="BI84" s="81" t="str">
        <f t="shared" si="166"/>
        <v>Exeter-W. Greenwich</v>
      </c>
      <c r="BJ84" s="81" t="str">
        <f t="shared" si="166"/>
        <v>Chariho</v>
      </c>
      <c r="BK84" s="81" t="str">
        <f t="shared" si="166"/>
        <v>Foster-Glocester</v>
      </c>
      <c r="BL84" s="82"/>
    </row>
    <row r="85" spans="1:86" ht="12.75">
      <c r="A85" s="118">
        <v>0</v>
      </c>
      <c r="B85" s="355" t="s">
        <v>78</v>
      </c>
      <c r="E85" s="83">
        <f>ALL!E79/ALL!E$89</f>
        <v>0</v>
      </c>
      <c r="F85" s="83">
        <f>ALL!F79/ALL!F$89</f>
        <v>1</v>
      </c>
      <c r="G85" s="83" t="e">
        <f>ALL!G79/ALL!G$89</f>
        <v>#DIV/0!</v>
      </c>
      <c r="H85" s="83">
        <f>ALL!H79/ALL!H$89</f>
        <v>0</v>
      </c>
      <c r="I85" s="83">
        <f>ALL!I79/ALL!I$89</f>
        <v>0</v>
      </c>
      <c r="J85" s="83">
        <f>ALL!J79/ALL!J$89</f>
        <v>0</v>
      </c>
      <c r="K85" s="83">
        <f>ALL!K79/ALL!K$89</f>
        <v>0</v>
      </c>
      <c r="L85" s="83">
        <f>ALL!L79/ALL!L$89</f>
        <v>-9.7687765900687118E-2</v>
      </c>
      <c r="M85" s="83">
        <f>ALL!M79/ALL!M$89</f>
        <v>0</v>
      </c>
      <c r="N85" s="83">
        <f>ALL!N79/ALL!N$89</f>
        <v>0</v>
      </c>
      <c r="O85" s="83">
        <f>ALL!O79/ALL!O$89</f>
        <v>0.62915617957213066</v>
      </c>
      <c r="P85" s="83">
        <f>ALL!P79/ALL!P$89</f>
        <v>0</v>
      </c>
      <c r="Q85" s="83" t="e">
        <f>ALL!Q79/ALL!Q$89</f>
        <v>#DIV/0!</v>
      </c>
      <c r="R85" s="83" t="e">
        <f>ALL!R79/ALL!R$89</f>
        <v>#DIV/0!</v>
      </c>
      <c r="S85" s="83">
        <f>ALL!S79/ALL!S$89</f>
        <v>0</v>
      </c>
      <c r="T85" s="83">
        <f>ALL!T79/ALL!T$89</f>
        <v>0</v>
      </c>
      <c r="U85" s="83">
        <f>ALL!U79/ALL!U$89</f>
        <v>1</v>
      </c>
      <c r="V85" s="83">
        <f>ALL!V79/ALL!V$89</f>
        <v>0</v>
      </c>
      <c r="W85" s="83">
        <f>ALL!W79/ALL!W$89</f>
        <v>0</v>
      </c>
      <c r="X85" s="83">
        <f>ALL!X79/ALL!X$89</f>
        <v>0</v>
      </c>
      <c r="Y85" s="83">
        <f>ALL!Y79/ALL!Y$89</f>
        <v>0.99696888867334321</v>
      </c>
      <c r="Z85" s="83" t="e">
        <f>ALL!Z79/ALL!Z$89</f>
        <v>#DIV/0!</v>
      </c>
      <c r="AA85" s="83">
        <f>ALL!AA79/ALL!AA$89</f>
        <v>1.232054612421796E-3</v>
      </c>
      <c r="AB85" s="83">
        <f>ALL!AB79/ALL!AB$89</f>
        <v>0</v>
      </c>
      <c r="AC85" s="83">
        <f>ALL!AC79/ALL!AC$89</f>
        <v>3.1040563303085748E-4</v>
      </c>
      <c r="AD85" s="83">
        <f>ALL!AD79/ALL!AD$89</f>
        <v>0</v>
      </c>
      <c r="AE85" s="83">
        <f>ALL!AE79/ALL!AE$89</f>
        <v>0</v>
      </c>
      <c r="AF85" s="83">
        <f>ALL!AF79/ALL!AF$89</f>
        <v>0</v>
      </c>
      <c r="AG85" s="83">
        <f>ALL!AG79/ALL!AG$89</f>
        <v>0</v>
      </c>
      <c r="AH85" s="83">
        <f>ALL!AH79/ALL!AH$89</f>
        <v>0</v>
      </c>
      <c r="AI85" s="83">
        <f>ALL!AI79/ALL!AI$89</f>
        <v>0</v>
      </c>
      <c r="AJ85" s="83">
        <f>ALL!AJ79/ALL!AJ$89</f>
        <v>0</v>
      </c>
      <c r="AK85" s="83" t="e">
        <f>ALL!AK79/ALL!AK$89</f>
        <v>#DIV/0!</v>
      </c>
      <c r="AL85" s="83" t="e">
        <f>ALL!AL79/ALL!AL$89</f>
        <v>#DIV/0!</v>
      </c>
      <c r="AM85" s="83">
        <f>ALL!AM79/ALL!AM$89</f>
        <v>5.253049757487506E-2</v>
      </c>
      <c r="AN85" s="83" t="e">
        <f>ALL!AN79/ALL!AN$89</f>
        <v>#DIV/0!</v>
      </c>
      <c r="AO85" s="83">
        <f>ALL!AO79/ALL!AO$89</f>
        <v>0.60667083392289856</v>
      </c>
      <c r="AP85" s="83">
        <f>ALL!AP79/ALL!AP$89</f>
        <v>0</v>
      </c>
      <c r="AQ85" s="83">
        <f>ALL!AQ79/ALL!AQ$89</f>
        <v>0.68479738820100655</v>
      </c>
      <c r="AR85" s="83">
        <f>ALL!AR79/ALL!AR$89</f>
        <v>0.98540590496120017</v>
      </c>
      <c r="AS85" s="83">
        <f>ALL!AS79/ALL!AS$89</f>
        <v>0.55867108653056619</v>
      </c>
      <c r="AT85" s="83">
        <f>ALL!AT79/ALL!AT$89</f>
        <v>0</v>
      </c>
      <c r="AU85" s="83">
        <f>ALL!AU79/ALL!AU$89</f>
        <v>0.6484511277515258</v>
      </c>
      <c r="AV85" s="83">
        <f>ALL!AV79/ALL!AV$89</f>
        <v>0.86244880028939019</v>
      </c>
      <c r="AW85" s="83">
        <f>ALL!AW79/ALL!AW$89</f>
        <v>0</v>
      </c>
      <c r="AX85" s="83">
        <f>ALL!AX79/ALL!AX$89</f>
        <v>0.5652709594850146</v>
      </c>
      <c r="AY85" s="83">
        <f>ALL!AY79/ALL!AY$89</f>
        <v>0.61027211262762393</v>
      </c>
      <c r="AZ85" s="83">
        <f>ALL!AZ79/ALL!AZ$89</f>
        <v>1.4630706349663233E-2</v>
      </c>
      <c r="BA85" s="83">
        <f>ALL!BA79/ALL!BA$89</f>
        <v>0</v>
      </c>
      <c r="BB85" s="83">
        <f>ALL!BB79/ALL!BB$89</f>
        <v>0</v>
      </c>
      <c r="BC85" s="83">
        <f>ALL!BC79/ALL!BC$89</f>
        <v>1</v>
      </c>
      <c r="BD85" s="83">
        <f>ALL!BD79/ALL!BD$89</f>
        <v>0</v>
      </c>
      <c r="BE85" s="83">
        <f>ALL!BE79/ALL!BE$89</f>
        <v>0</v>
      </c>
      <c r="BF85" s="83" t="e">
        <f>ALL!BF79/ALL!BF$89</f>
        <v>#DIV/0!</v>
      </c>
      <c r="BG85" s="83">
        <f>ALL!BG79/ALL!BG$89</f>
        <v>0</v>
      </c>
      <c r="BH85" s="83">
        <f>ALL!BH79/ALL!BH$89</f>
        <v>0.63425157106617813</v>
      </c>
      <c r="BI85" s="83">
        <f>ALL!BI79/ALL!BI$89</f>
        <v>0.61576593903309529</v>
      </c>
      <c r="BJ85" s="83">
        <f>ALL!BJ79/ALL!BJ$89</f>
        <v>0.75096829834124523</v>
      </c>
      <c r="BK85" s="83">
        <f>ALL!BK79/ALL!BK$89</f>
        <v>0.987817716223648</v>
      </c>
      <c r="BL85" s="24" t="e">
        <f t="shared" ref="BL85:BL95" si="170">SUM(E85:BK85)</f>
        <v>#DIV/0!</v>
      </c>
      <c r="BN85" s="323" t="e">
        <f t="array" ref="BN85">ROUND(MIN(IF($E$4:$BK$4=BN$4,$E85:$BK85)),1)</f>
        <v>#DIV/0!</v>
      </c>
      <c r="BO85" s="323" t="e">
        <f t="array" ref="BO85">ROUND(MAX(IF($E$4:$BK$4=BO$4,$E85:$BK85)),1)</f>
        <v>#DIV/0!</v>
      </c>
      <c r="BP85" s="323" t="e">
        <f t="array" ref="BP85">ROUND(AVERAGE(IF($E$4:$BK$4=BP$4,$E85:$BK85)),1)</f>
        <v>#DIV/0!</v>
      </c>
      <c r="BQ85" s="323">
        <f t="array" ref="BQ85">ROUND(MIN(IF($E$4:$BK$4=BQ$4,$E85:$BK85)),1)</f>
        <v>0.6</v>
      </c>
      <c r="BR85" s="323">
        <f t="array" ref="BR85">ROUND(MAX(IF($E$4:$BK$4=BR$4,$E85:$BK85)),1)</f>
        <v>1</v>
      </c>
      <c r="BS85" s="323">
        <f t="array" ref="BS85">ROUND(AVERAGE(IF($E$4:$BK$4=BS$4,$E85:$BK85)),1)</f>
        <v>0.7</v>
      </c>
      <c r="BT85" s="323" t="e">
        <f t="array" ref="BT85">ROUND(MIN(IF($E$4:$BK$4=BT$4,$E85:$BK85)),1)</f>
        <v>#DIV/0!</v>
      </c>
      <c r="BU85" s="323" t="e">
        <f t="array" ref="BU85">ROUND(MAX(IF($E$4:$BK$4=BU$4,$E85:$BK85)),1)</f>
        <v>#DIV/0!</v>
      </c>
      <c r="BV85" s="323" t="e">
        <f t="array" ref="BV85">ROUND(AVERAGE(IF($E$4:$BK$4=BV$4,$E85:$BK85)),1)</f>
        <v>#DIV/0!</v>
      </c>
      <c r="BW85" s="323" t="e">
        <f t="array" ref="BW85">ROUND(MIN(IF($E$4:$BK$4=BW$4,$E85:$BK85)),1)</f>
        <v>#DIV/0!</v>
      </c>
      <c r="BX85" s="323" t="e">
        <f t="array" ref="BX85">ROUND(MAX(IF($E$4:$BK$4=BX$4,$E85:$BK85)),1)</f>
        <v>#DIV/0!</v>
      </c>
      <c r="BY85" s="323" t="e">
        <f t="array" ref="BY85">ROUND(AVERAGE(IF($E$4:$BK$4=BY$4,$E85:$BK85)),1)</f>
        <v>#DIV/0!</v>
      </c>
      <c r="BZ85" s="323" t="e">
        <f t="array" ref="BZ85">ROUND(MIN(IF($E$4:$BK$4=BZ$4,$E85:$BK85)),1)</f>
        <v>#DIV/0!</v>
      </c>
      <c r="CA85" s="323" t="e">
        <f t="array" ref="CA85">ROUND(MAX(IF($E$4:$BK$4=CA$4,$E85:$BK85)),1)</f>
        <v>#DIV/0!</v>
      </c>
      <c r="CB85" s="323" t="e">
        <f t="array" ref="CB85">ROUND(AVERAGE(IF($E$4:$BK$4=CB$4,$E85:$BK85)),1)</f>
        <v>#DIV/0!</v>
      </c>
      <c r="CC85" s="323">
        <f t="array" ref="CC85">ROUND(MIN(IF($E$4:$BK$4=CC$4,$E85:$BK85)),1)</f>
        <v>-0.1</v>
      </c>
      <c r="CD85" s="323">
        <f t="array" ref="CD85">ROUND(MAX(IF($E$4:$BK$4=CD$4,$E85:$BK85)),1)</f>
        <v>1</v>
      </c>
      <c r="CE85" s="323">
        <f t="array" ref="CE85">ROUND(AVERAGE(IF($E$4:$BK$4=CE$4,$E85:$BK85)),1)</f>
        <v>0.1</v>
      </c>
      <c r="CF85" s="338" t="e">
        <f t="shared" ref="CF85:CF95" si="171">ROUND(MIN($E85:$BK85),1)</f>
        <v>#DIV/0!</v>
      </c>
      <c r="CG85" s="338" t="e">
        <f t="shared" ref="CG85:CG95" si="172">ROUND(MAX($E85:$BK85),1)</f>
        <v>#DIV/0!</v>
      </c>
      <c r="CH85" s="338" t="e">
        <f t="shared" ref="CH85:CH95" si="173">ROUND(AVERAGE($E85:$BK85),1)</f>
        <v>#DIV/0!</v>
      </c>
    </row>
    <row r="86" spans="1:86" ht="36">
      <c r="A86" s="118">
        <v>10</v>
      </c>
      <c r="B86" s="355" t="s">
        <v>79</v>
      </c>
      <c r="E86" s="83">
        <f>ALL!E80/ALL!E$89</f>
        <v>1</v>
      </c>
      <c r="F86" s="83">
        <f>ALL!F80/ALL!F$89</f>
        <v>0</v>
      </c>
      <c r="G86" s="83" t="e">
        <f>ALL!G80/ALL!G$89</f>
        <v>#DIV/0!</v>
      </c>
      <c r="H86" s="83">
        <f>ALL!H80/ALL!H$89</f>
        <v>0.615728494514174</v>
      </c>
      <c r="I86" s="83">
        <f>ALL!I80/ALL!I$89</f>
        <v>1</v>
      </c>
      <c r="J86" s="83">
        <f>ALL!J80/ALL!J$89</f>
        <v>1</v>
      </c>
      <c r="K86" s="83">
        <f>ALL!K80/ALL!K$89</f>
        <v>1</v>
      </c>
      <c r="L86" s="83">
        <f>ALL!L80/ALL!L$89</f>
        <v>6.5242807632886549E-2</v>
      </c>
      <c r="M86" s="83">
        <f>ALL!M80/ALL!M$89</f>
        <v>1</v>
      </c>
      <c r="N86" s="83">
        <f>ALL!N80/ALL!N$89</f>
        <v>1</v>
      </c>
      <c r="O86" s="83">
        <f>ALL!O80/ALL!O$89</f>
        <v>0.37084382042786934</v>
      </c>
      <c r="P86" s="83">
        <f>ALL!P80/ALL!P$89</f>
        <v>1</v>
      </c>
      <c r="Q86" s="83" t="e">
        <f>ALL!Q80/ALL!Q$89</f>
        <v>#DIV/0!</v>
      </c>
      <c r="R86" s="83" t="e">
        <f>ALL!R80/ALL!R$89</f>
        <v>#DIV/0!</v>
      </c>
      <c r="S86" s="83">
        <f>ALL!S80/ALL!S$89</f>
        <v>1</v>
      </c>
      <c r="T86" s="83">
        <f>ALL!T80/ALL!T$89</f>
        <v>1</v>
      </c>
      <c r="U86" s="83">
        <f>ALL!U80/ALL!U$89</f>
        <v>0</v>
      </c>
      <c r="V86" s="83">
        <f>ALL!V80/ALL!V$89</f>
        <v>0.93030214022213709</v>
      </c>
      <c r="W86" s="83">
        <f>ALL!W80/ALL!W$89</f>
        <v>1</v>
      </c>
      <c r="X86" s="83">
        <f>ALL!X80/ALL!X$89</f>
        <v>1</v>
      </c>
      <c r="Y86" s="83">
        <f>ALL!Y80/ALL!Y$89</f>
        <v>3.0311113266568053E-3</v>
      </c>
      <c r="Z86" s="83" t="e">
        <f>ALL!Z80/ALL!Z$89</f>
        <v>#DIV/0!</v>
      </c>
      <c r="AA86" s="83">
        <f>ALL!AA80/ALL!AA$89</f>
        <v>0.99876794538757829</v>
      </c>
      <c r="AB86" s="83">
        <f>ALL!AB80/ALL!AB$89</f>
        <v>1</v>
      </c>
      <c r="AC86" s="83">
        <f>ALL!AC80/ALL!AC$89</f>
        <v>0.99968959436696925</v>
      </c>
      <c r="AD86" s="83">
        <f>ALL!AD80/ALL!AD$89</f>
        <v>1</v>
      </c>
      <c r="AE86" s="83">
        <f>ALL!AE80/ALL!AE$89</f>
        <v>1</v>
      </c>
      <c r="AF86" s="83">
        <f>ALL!AF80/ALL!AF$89</f>
        <v>1</v>
      </c>
      <c r="AG86" s="83">
        <f>ALL!AG80/ALL!AG$89</f>
        <v>0.99766379760273816</v>
      </c>
      <c r="AH86" s="83">
        <f>ALL!AH80/ALL!AH$89</f>
        <v>1</v>
      </c>
      <c r="AI86" s="83">
        <f>ALL!AI80/ALL!AI$89</f>
        <v>1</v>
      </c>
      <c r="AJ86" s="83">
        <f>ALL!AJ80/ALL!AJ$89</f>
        <v>1</v>
      </c>
      <c r="AK86" s="83" t="e">
        <f>ALL!AK80/ALL!AK$89</f>
        <v>#DIV/0!</v>
      </c>
      <c r="AL86" s="83" t="e">
        <f>ALL!AL80/ALL!AL$89</f>
        <v>#DIV/0!</v>
      </c>
      <c r="AM86" s="83">
        <f>ALL!AM80/ALL!AM$89</f>
        <v>0.38251081421383004</v>
      </c>
      <c r="AN86" s="83" t="e">
        <f>ALL!AN80/ALL!AN$89</f>
        <v>#DIV/0!</v>
      </c>
      <c r="AO86" s="83">
        <f>ALL!AO80/ALL!AO$89</f>
        <v>0.39332916607710139</v>
      </c>
      <c r="AP86" s="83">
        <f>ALL!AP80/ALL!AP$89</f>
        <v>1</v>
      </c>
      <c r="AQ86" s="83">
        <f>ALL!AQ80/ALL!AQ$89</f>
        <v>0.31520261179899345</v>
      </c>
      <c r="AR86" s="83">
        <f>ALL!AR80/ALL!AR$89</f>
        <v>7.9443750960691466E-4</v>
      </c>
      <c r="AS86" s="83">
        <f>ALL!AS80/ALL!AS$89</f>
        <v>0.44132891346943387</v>
      </c>
      <c r="AT86" s="83">
        <f>ALL!AT80/ALL!AT$89</f>
        <v>1</v>
      </c>
      <c r="AU86" s="83">
        <f>ALL!AU80/ALL!AU$89</f>
        <v>0.35154887224847425</v>
      </c>
      <c r="AV86" s="83">
        <f>ALL!AV80/ALL!AV$89</f>
        <v>0.13755119971060975</v>
      </c>
      <c r="AW86" s="83">
        <f>ALL!AW80/ALL!AW$89</f>
        <v>1</v>
      </c>
      <c r="AX86" s="83">
        <f>ALL!AX80/ALL!AX$89</f>
        <v>0.4347290405149854</v>
      </c>
      <c r="AY86" s="83">
        <f>ALL!AY80/ALL!AY$89</f>
        <v>0.38972788737237607</v>
      </c>
      <c r="AZ86" s="83">
        <f>ALL!AZ80/ALL!AZ$89</f>
        <v>0.98536929365033676</v>
      </c>
      <c r="BA86" s="83">
        <f>ALL!BA80/ALL!BA$89</f>
        <v>1</v>
      </c>
      <c r="BB86" s="83">
        <f>ALL!BB80/ALL!BB$89</f>
        <v>1</v>
      </c>
      <c r="BC86" s="83">
        <f>ALL!BC80/ALL!BC$89</f>
        <v>0</v>
      </c>
      <c r="BD86" s="83">
        <f>ALL!BD80/ALL!BD$89</f>
        <v>1</v>
      </c>
      <c r="BE86" s="83">
        <f>ALL!BE80/ALL!BE$89</f>
        <v>1</v>
      </c>
      <c r="BF86" s="83" t="e">
        <f>ALL!BF80/ALL!BF$89</f>
        <v>#DIV/0!</v>
      </c>
      <c r="BG86" s="83">
        <f>ALL!BG80/ALL!BG$89</f>
        <v>1</v>
      </c>
      <c r="BH86" s="83">
        <f>ALL!BH80/ALL!BH$89</f>
        <v>0.36574842893382181</v>
      </c>
      <c r="BI86" s="83">
        <f>ALL!BI80/ALL!BI$89</f>
        <v>0.38423406096690471</v>
      </c>
      <c r="BJ86" s="83">
        <f>ALL!BJ80/ALL!BJ$89</f>
        <v>0.18349940980669829</v>
      </c>
      <c r="BK86" s="83">
        <f>ALL!BK80/ALL!BK$89</f>
        <v>1.2182283776352106E-2</v>
      </c>
      <c r="BL86" s="24" t="e">
        <f t="shared" si="170"/>
        <v>#DIV/0!</v>
      </c>
      <c r="BN86" s="323" t="e">
        <f t="array" ref="BN86">ROUND(MIN(IF($E$4:$BK$4=BN$4,$E86:$BK86)),1)</f>
        <v>#DIV/0!</v>
      </c>
      <c r="BO86" s="323" t="e">
        <f t="array" ref="BO86">ROUND(MAX(IF($E$4:$BK$4=BO$4,$E86:$BK86)),1)</f>
        <v>#DIV/0!</v>
      </c>
      <c r="BP86" s="323" t="e">
        <f t="array" ref="BP86">ROUND(AVERAGE(IF($E$4:$BK$4=BP$4,$E86:$BK86)),1)</f>
        <v>#DIV/0!</v>
      </c>
      <c r="BQ86" s="323">
        <f t="array" ref="BQ86">ROUND(MIN(IF($E$4:$BK$4=BQ$4,$E86:$BK86)),1)</f>
        <v>0</v>
      </c>
      <c r="BR86" s="323">
        <f t="array" ref="BR86">ROUND(MAX(IF($E$4:$BK$4=BR$4,$E86:$BK86)),1)</f>
        <v>0.4</v>
      </c>
      <c r="BS86" s="323">
        <f t="array" ref="BS86">ROUND(AVERAGE(IF($E$4:$BK$4=BS$4,$E86:$BK86)),1)</f>
        <v>0.2</v>
      </c>
      <c r="BT86" s="323" t="e">
        <f t="array" ref="BT86">ROUND(MIN(IF($E$4:$BK$4=BT$4,$E86:$BK86)),1)</f>
        <v>#DIV/0!</v>
      </c>
      <c r="BU86" s="323" t="e">
        <f t="array" ref="BU86">ROUND(MAX(IF($E$4:$BK$4=BU$4,$E86:$BK86)),1)</f>
        <v>#DIV/0!</v>
      </c>
      <c r="BV86" s="323" t="e">
        <f t="array" ref="BV86">ROUND(AVERAGE(IF($E$4:$BK$4=BV$4,$E86:$BK86)),1)</f>
        <v>#DIV/0!</v>
      </c>
      <c r="BW86" s="323" t="e">
        <f t="array" ref="BW86">ROUND(MIN(IF($E$4:$BK$4=BW$4,$E86:$BK86)),1)</f>
        <v>#DIV/0!</v>
      </c>
      <c r="BX86" s="323" t="e">
        <f t="array" ref="BX86">ROUND(MAX(IF($E$4:$BK$4=BX$4,$E86:$BK86)),1)</f>
        <v>#DIV/0!</v>
      </c>
      <c r="BY86" s="323" t="e">
        <f t="array" ref="BY86">ROUND(AVERAGE(IF($E$4:$BK$4=BY$4,$E86:$BK86)),1)</f>
        <v>#DIV/0!</v>
      </c>
      <c r="BZ86" s="323" t="e">
        <f t="array" ref="BZ86">ROUND(MIN(IF($E$4:$BK$4=BZ$4,$E86:$BK86)),1)</f>
        <v>#DIV/0!</v>
      </c>
      <c r="CA86" s="323" t="e">
        <f t="array" ref="CA86">ROUND(MAX(IF($E$4:$BK$4=CA$4,$E86:$BK86)),1)</f>
        <v>#DIV/0!</v>
      </c>
      <c r="CB86" s="323" t="e">
        <f t="array" ref="CB86">ROUND(AVERAGE(IF($E$4:$BK$4=CB$4,$E86:$BK86)),1)</f>
        <v>#DIV/0!</v>
      </c>
      <c r="CC86" s="323">
        <f t="array" ref="CC86">ROUND(MIN(IF($E$4:$BK$4=CC$4,$E86:$BK86)),1)</f>
        <v>0</v>
      </c>
      <c r="CD86" s="323">
        <f t="array" ref="CD86">ROUND(MAX(IF($E$4:$BK$4=CD$4,$E86:$BK86)),1)</f>
        <v>1</v>
      </c>
      <c r="CE86" s="323">
        <f t="array" ref="CE86">ROUND(AVERAGE(IF($E$4:$BK$4=CE$4,$E86:$BK86)),1)</f>
        <v>0.7</v>
      </c>
      <c r="CF86" s="338" t="e">
        <f t="shared" si="171"/>
        <v>#DIV/0!</v>
      </c>
      <c r="CG86" s="338" t="e">
        <f t="shared" si="172"/>
        <v>#DIV/0!</v>
      </c>
      <c r="CH86" s="338" t="e">
        <f t="shared" si="173"/>
        <v>#DIV/0!</v>
      </c>
    </row>
    <row r="87" spans="1:86" ht="12.75">
      <c r="A87" s="118">
        <v>20</v>
      </c>
      <c r="B87" s="355" t="s">
        <v>80</v>
      </c>
      <c r="E87" s="83">
        <f>ALL!E81/ALL!E$89</f>
        <v>0</v>
      </c>
      <c r="F87" s="83">
        <f>ALL!F81/ALL!F$89</f>
        <v>0</v>
      </c>
      <c r="G87" s="83" t="e">
        <f>ALL!G81/ALL!G$89</f>
        <v>#DIV/0!</v>
      </c>
      <c r="H87" s="83">
        <f>ALL!H81/ALL!H$89</f>
        <v>0</v>
      </c>
      <c r="I87" s="83">
        <f>ALL!I81/ALL!I$89</f>
        <v>0</v>
      </c>
      <c r="J87" s="83">
        <f>ALL!J81/ALL!J$89</f>
        <v>0</v>
      </c>
      <c r="K87" s="83">
        <f>ALL!K81/ALL!K$89</f>
        <v>0</v>
      </c>
      <c r="L87" s="83">
        <f>ALL!L81/ALL!L$89</f>
        <v>0</v>
      </c>
      <c r="M87" s="83">
        <f>ALL!M81/ALL!M$89</f>
        <v>0</v>
      </c>
      <c r="N87" s="83">
        <f>ALL!N81/ALL!N$89</f>
        <v>0</v>
      </c>
      <c r="O87" s="83">
        <f>ALL!O81/ALL!O$89</f>
        <v>0</v>
      </c>
      <c r="P87" s="83">
        <f>ALL!P81/ALL!P$89</f>
        <v>0</v>
      </c>
      <c r="Q87" s="83" t="e">
        <f>ALL!Q81/ALL!Q$89</f>
        <v>#DIV/0!</v>
      </c>
      <c r="R87" s="83" t="e">
        <f>ALL!R81/ALL!R$89</f>
        <v>#DIV/0!</v>
      </c>
      <c r="S87" s="83">
        <f>ALL!S81/ALL!S$89</f>
        <v>0</v>
      </c>
      <c r="T87" s="83">
        <f>ALL!T81/ALL!T$89</f>
        <v>0</v>
      </c>
      <c r="U87" s="83">
        <f>ALL!U81/ALL!U$89</f>
        <v>0</v>
      </c>
      <c r="V87" s="83">
        <f>ALL!V81/ALL!V$89</f>
        <v>6.9697859777862955E-2</v>
      </c>
      <c r="W87" s="83">
        <f>ALL!W81/ALL!W$89</f>
        <v>0</v>
      </c>
      <c r="X87" s="83">
        <f>ALL!X81/ALL!X$89</f>
        <v>0</v>
      </c>
      <c r="Y87" s="83">
        <f>ALL!Y81/ALL!Y$89</f>
        <v>0</v>
      </c>
      <c r="Z87" s="83" t="e">
        <f>ALL!Z81/ALL!Z$89</f>
        <v>#DIV/0!</v>
      </c>
      <c r="AA87" s="83">
        <f>ALL!AA81/ALL!AA$89</f>
        <v>0</v>
      </c>
      <c r="AB87" s="83">
        <f>ALL!AB81/ALL!AB$89</f>
        <v>0</v>
      </c>
      <c r="AC87" s="83">
        <f>ALL!AC81/ALL!AC$89</f>
        <v>0</v>
      </c>
      <c r="AD87" s="83">
        <f>ALL!AD81/ALL!AD$89</f>
        <v>0</v>
      </c>
      <c r="AE87" s="83">
        <f>ALL!AE81/ALL!AE$89</f>
        <v>0</v>
      </c>
      <c r="AF87" s="83">
        <f>ALL!AF81/ALL!AF$89</f>
        <v>0</v>
      </c>
      <c r="AG87" s="83">
        <f>ALL!AG81/ALL!AG$89</f>
        <v>0</v>
      </c>
      <c r="AH87" s="83">
        <f>ALL!AH81/ALL!AH$89</f>
        <v>0</v>
      </c>
      <c r="AI87" s="83">
        <f>ALL!AI81/ALL!AI$89</f>
        <v>0</v>
      </c>
      <c r="AJ87" s="83">
        <f>ALL!AJ81/ALL!AJ$89</f>
        <v>0</v>
      </c>
      <c r="AK87" s="83" t="e">
        <f>ALL!AK81/ALL!AK$89</f>
        <v>#DIV/0!</v>
      </c>
      <c r="AL87" s="83" t="e">
        <f>ALL!AL81/ALL!AL$89</f>
        <v>#DIV/0!</v>
      </c>
      <c r="AM87" s="83">
        <f>ALL!AM81/ALL!AM$89</f>
        <v>0</v>
      </c>
      <c r="AN87" s="83" t="e">
        <f>ALL!AN81/ALL!AN$89</f>
        <v>#DIV/0!</v>
      </c>
      <c r="AO87" s="83">
        <f>ALL!AO81/ALL!AO$89</f>
        <v>0</v>
      </c>
      <c r="AP87" s="83">
        <f>ALL!AP81/ALL!AP$89</f>
        <v>0</v>
      </c>
      <c r="AQ87" s="83">
        <f>ALL!AQ81/ALL!AQ$89</f>
        <v>0</v>
      </c>
      <c r="AR87" s="83">
        <f>ALL!AR81/ALL!AR$89</f>
        <v>1.3799657529192856E-2</v>
      </c>
      <c r="AS87" s="83">
        <f>ALL!AS81/ALL!AS$89</f>
        <v>0</v>
      </c>
      <c r="AT87" s="83">
        <f>ALL!AT81/ALL!AT$89</f>
        <v>0</v>
      </c>
      <c r="AU87" s="83">
        <f>ALL!AU81/ALL!AU$89</f>
        <v>0</v>
      </c>
      <c r="AV87" s="83">
        <f>ALL!AV81/ALL!AV$89</f>
        <v>0</v>
      </c>
      <c r="AW87" s="83">
        <f>ALL!AW81/ALL!AW$89</f>
        <v>0</v>
      </c>
      <c r="AX87" s="83">
        <f>ALL!AX81/ALL!AX$89</f>
        <v>0</v>
      </c>
      <c r="AY87" s="83">
        <f>ALL!AY81/ALL!AY$89</f>
        <v>0</v>
      </c>
      <c r="AZ87" s="83">
        <f>ALL!AZ81/ALL!AZ$89</f>
        <v>0</v>
      </c>
      <c r="BA87" s="83">
        <f>ALL!BA81/ALL!BA$89</f>
        <v>0</v>
      </c>
      <c r="BB87" s="83">
        <f>ALL!BB81/ALL!BB$89</f>
        <v>0</v>
      </c>
      <c r="BC87" s="83">
        <f>ALL!BC81/ALL!BC$89</f>
        <v>0</v>
      </c>
      <c r="BD87" s="83">
        <f>ALL!BD81/ALL!BD$89</f>
        <v>0</v>
      </c>
      <c r="BE87" s="83">
        <f>ALL!BE81/ALL!BE$89</f>
        <v>0</v>
      </c>
      <c r="BF87" s="83" t="e">
        <f>ALL!BF81/ALL!BF$89</f>
        <v>#DIV/0!</v>
      </c>
      <c r="BG87" s="83">
        <f>ALL!BG81/ALL!BG$89</f>
        <v>0</v>
      </c>
      <c r="BH87" s="83">
        <f>ALL!BH81/ALL!BH$89</f>
        <v>0</v>
      </c>
      <c r="BI87" s="83">
        <f>ALL!BI81/ALL!BI$89</f>
        <v>0</v>
      </c>
      <c r="BJ87" s="83">
        <f>ALL!BJ81/ALL!BJ$89</f>
        <v>0</v>
      </c>
      <c r="BK87" s="83">
        <f>ALL!BK81/ALL!BK$89</f>
        <v>0</v>
      </c>
      <c r="BL87" s="24" t="e">
        <f t="shared" si="170"/>
        <v>#DIV/0!</v>
      </c>
      <c r="BN87" s="323" t="e">
        <f t="array" ref="BN87">ROUND(MIN(IF($E$4:$BK$4=BN$4,$E87:$BK87)),1)</f>
        <v>#DIV/0!</v>
      </c>
      <c r="BO87" s="323" t="e">
        <f t="array" ref="BO87">ROUND(MAX(IF($E$4:$BK$4=BO$4,$E87:$BK87)),1)</f>
        <v>#DIV/0!</v>
      </c>
      <c r="BP87" s="323" t="e">
        <f t="array" ref="BP87">ROUND(AVERAGE(IF($E$4:$BK$4=BP$4,$E87:$BK87)),1)</f>
        <v>#DIV/0!</v>
      </c>
      <c r="BQ87" s="323">
        <f t="array" ref="BQ87">ROUND(MIN(IF($E$4:$BK$4=BQ$4,$E87:$BK87)),1)</f>
        <v>0</v>
      </c>
      <c r="BR87" s="323">
        <f t="array" ref="BR87">ROUND(MAX(IF($E$4:$BK$4=BR$4,$E87:$BK87)),1)</f>
        <v>0</v>
      </c>
      <c r="BS87" s="323">
        <f t="array" ref="BS87">ROUND(AVERAGE(IF($E$4:$BK$4=BS$4,$E87:$BK87)),1)</f>
        <v>0</v>
      </c>
      <c r="BT87" s="323" t="e">
        <f t="array" ref="BT87">ROUND(MIN(IF($E$4:$BK$4=BT$4,$E87:$BK87)),1)</f>
        <v>#DIV/0!</v>
      </c>
      <c r="BU87" s="323" t="e">
        <f t="array" ref="BU87">ROUND(MAX(IF($E$4:$BK$4=BU$4,$E87:$BK87)),1)</f>
        <v>#DIV/0!</v>
      </c>
      <c r="BV87" s="323" t="e">
        <f t="array" ref="BV87">ROUND(AVERAGE(IF($E$4:$BK$4=BV$4,$E87:$BK87)),1)</f>
        <v>#DIV/0!</v>
      </c>
      <c r="BW87" s="323" t="e">
        <f t="array" ref="BW87">ROUND(MIN(IF($E$4:$BK$4=BW$4,$E87:$BK87)),1)</f>
        <v>#DIV/0!</v>
      </c>
      <c r="BX87" s="323" t="e">
        <f t="array" ref="BX87">ROUND(MAX(IF($E$4:$BK$4=BX$4,$E87:$BK87)),1)</f>
        <v>#DIV/0!</v>
      </c>
      <c r="BY87" s="323" t="e">
        <f t="array" ref="BY87">ROUND(AVERAGE(IF($E$4:$BK$4=BY$4,$E87:$BK87)),1)</f>
        <v>#DIV/0!</v>
      </c>
      <c r="BZ87" s="323" t="e">
        <f t="array" ref="BZ87">ROUND(MIN(IF($E$4:$BK$4=BZ$4,$E87:$BK87)),1)</f>
        <v>#DIV/0!</v>
      </c>
      <c r="CA87" s="323" t="e">
        <f t="array" ref="CA87">ROUND(MAX(IF($E$4:$BK$4=CA$4,$E87:$BK87)),1)</f>
        <v>#DIV/0!</v>
      </c>
      <c r="CB87" s="323" t="e">
        <f t="array" ref="CB87">ROUND(AVERAGE(IF($E$4:$BK$4=CB$4,$E87:$BK87)),1)</f>
        <v>#DIV/0!</v>
      </c>
      <c r="CC87" s="323">
        <f t="array" ref="CC87">ROUND(MIN(IF($E$4:$BK$4=CC$4,$E87:$BK87)),1)</f>
        <v>0</v>
      </c>
      <c r="CD87" s="323">
        <f t="array" ref="CD87">ROUND(MAX(IF($E$4:$BK$4=CD$4,$E87:$BK87)),1)</f>
        <v>0</v>
      </c>
      <c r="CE87" s="323">
        <f t="array" ref="CE87">ROUND(AVERAGE(IF($E$4:$BK$4=CE$4,$E87:$BK87)),1)</f>
        <v>0</v>
      </c>
      <c r="CF87" s="338" t="e">
        <f t="shared" si="171"/>
        <v>#DIV/0!</v>
      </c>
      <c r="CG87" s="338" t="e">
        <f t="shared" si="172"/>
        <v>#DIV/0!</v>
      </c>
      <c r="CH87" s="338" t="e">
        <f t="shared" si="173"/>
        <v>#DIV/0!</v>
      </c>
    </row>
    <row r="88" spans="1:86" ht="24">
      <c r="A88" s="118">
        <v>30</v>
      </c>
      <c r="B88" s="355" t="s">
        <v>1741</v>
      </c>
      <c r="E88" s="83">
        <f>ALL!E82/ALL!E$89</f>
        <v>0</v>
      </c>
      <c r="F88" s="83">
        <f>ALL!F82/ALL!F$89</f>
        <v>0</v>
      </c>
      <c r="G88" s="83" t="e">
        <f>ALL!G82/ALL!G$89</f>
        <v>#DIV/0!</v>
      </c>
      <c r="H88" s="83">
        <f>ALL!H82/ALL!H$89</f>
        <v>0.38427150548582606</v>
      </c>
      <c r="I88" s="83">
        <f>ALL!I82/ALL!I$89</f>
        <v>0</v>
      </c>
      <c r="J88" s="83">
        <f>ALL!J82/ALL!J$89</f>
        <v>0</v>
      </c>
      <c r="K88" s="83">
        <f>ALL!K82/ALL!K$89</f>
        <v>0</v>
      </c>
      <c r="L88" s="83">
        <f>ALL!L82/ALL!L$89</f>
        <v>1.0324449582678006</v>
      </c>
      <c r="M88" s="83">
        <f>ALL!M82/ALL!M$89</f>
        <v>0</v>
      </c>
      <c r="N88" s="83">
        <f>ALL!N82/ALL!N$89</f>
        <v>0</v>
      </c>
      <c r="O88" s="83">
        <f>ALL!O82/ALL!O$89</f>
        <v>0</v>
      </c>
      <c r="P88" s="83">
        <f>ALL!P82/ALL!P$89</f>
        <v>0</v>
      </c>
      <c r="Q88" s="83" t="e">
        <f>ALL!Q82/ALL!Q$89</f>
        <v>#DIV/0!</v>
      </c>
      <c r="R88" s="83" t="e">
        <f>ALL!R82/ALL!R$89</f>
        <v>#DIV/0!</v>
      </c>
      <c r="S88" s="83">
        <f>ALL!S82/ALL!S$89</f>
        <v>0</v>
      </c>
      <c r="T88" s="83">
        <f>ALL!T82/ALL!T$89</f>
        <v>0</v>
      </c>
      <c r="U88" s="83">
        <f>ALL!U82/ALL!U$89</f>
        <v>0</v>
      </c>
      <c r="V88" s="83">
        <f>ALL!V82/ALL!V$89</f>
        <v>0</v>
      </c>
      <c r="W88" s="83">
        <f>ALL!W82/ALL!W$89</f>
        <v>0</v>
      </c>
      <c r="X88" s="83">
        <f>ALL!X82/ALL!X$89</f>
        <v>0</v>
      </c>
      <c r="Y88" s="83">
        <f>ALL!Y82/ALL!Y$89</f>
        <v>0</v>
      </c>
      <c r="Z88" s="83" t="e">
        <f>ALL!Z82/ALL!Z$89</f>
        <v>#DIV/0!</v>
      </c>
      <c r="AA88" s="83">
        <f>ALL!AA82/ALL!AA$89</f>
        <v>0</v>
      </c>
      <c r="AB88" s="83">
        <f>ALL!AB82/ALL!AB$89</f>
        <v>0</v>
      </c>
      <c r="AC88" s="83">
        <f>ALL!AC82/ALL!AC$89</f>
        <v>0</v>
      </c>
      <c r="AD88" s="83">
        <f>ALL!AD82/ALL!AD$89</f>
        <v>0</v>
      </c>
      <c r="AE88" s="83">
        <f>ALL!AE82/ALL!AE$89</f>
        <v>0</v>
      </c>
      <c r="AF88" s="83">
        <f>ALL!AF82/ALL!AF$89</f>
        <v>0</v>
      </c>
      <c r="AG88" s="83">
        <f>ALL!AG82/ALL!AG$89</f>
        <v>2.3362023972618023E-3</v>
      </c>
      <c r="AH88" s="83">
        <f>ALL!AH82/ALL!AH$89</f>
        <v>0</v>
      </c>
      <c r="AI88" s="83">
        <f>ALL!AI82/ALL!AI$89</f>
        <v>0</v>
      </c>
      <c r="AJ88" s="83">
        <f>ALL!AJ82/ALL!AJ$89</f>
        <v>0</v>
      </c>
      <c r="AK88" s="83" t="e">
        <f>ALL!AK82/ALL!AK$89</f>
        <v>#DIV/0!</v>
      </c>
      <c r="AL88" s="83" t="e">
        <f>ALL!AL82/ALL!AL$89</f>
        <v>#DIV/0!</v>
      </c>
      <c r="AM88" s="83">
        <f>ALL!AM82/ALL!AM$89</f>
        <v>0.56495868821129491</v>
      </c>
      <c r="AN88" s="83" t="e">
        <f>ALL!AN82/ALL!AN$89</f>
        <v>#DIV/0!</v>
      </c>
      <c r="AO88" s="83">
        <f>ALL!AO82/ALL!AO$89</f>
        <v>0</v>
      </c>
      <c r="AP88" s="83">
        <f>ALL!AP82/ALL!AP$89</f>
        <v>0</v>
      </c>
      <c r="AQ88" s="83">
        <f>ALL!AQ82/ALL!AQ$89</f>
        <v>0</v>
      </c>
      <c r="AR88" s="83">
        <f>ALL!AR82/ALL!AR$89</f>
        <v>0</v>
      </c>
      <c r="AS88" s="83">
        <f>ALL!AS82/ALL!AS$89</f>
        <v>0</v>
      </c>
      <c r="AT88" s="83">
        <f>ALL!AT82/ALL!AT$89</f>
        <v>0</v>
      </c>
      <c r="AU88" s="83">
        <f>ALL!AU82/ALL!AU$89</f>
        <v>0</v>
      </c>
      <c r="AV88" s="83">
        <f>ALL!AV82/ALL!AV$89</f>
        <v>0</v>
      </c>
      <c r="AW88" s="83">
        <f>ALL!AW82/ALL!AW$89</f>
        <v>0</v>
      </c>
      <c r="AX88" s="83">
        <f>ALL!AX82/ALL!AX$89</f>
        <v>0</v>
      </c>
      <c r="AY88" s="83">
        <f>ALL!AY82/ALL!AY$89</f>
        <v>0</v>
      </c>
      <c r="AZ88" s="83">
        <f>ALL!AZ82/ALL!AZ$89</f>
        <v>0</v>
      </c>
      <c r="BA88" s="83">
        <f>ALL!BA82/ALL!BA$89</f>
        <v>0</v>
      </c>
      <c r="BB88" s="83">
        <f>ALL!BB82/ALL!BB$89</f>
        <v>0</v>
      </c>
      <c r="BC88" s="83">
        <f>ALL!BC82/ALL!BC$89</f>
        <v>0</v>
      </c>
      <c r="BD88" s="83">
        <f>ALL!BD82/ALL!BD$89</f>
        <v>0</v>
      </c>
      <c r="BE88" s="83">
        <f>ALL!BE82/ALL!BE$89</f>
        <v>0</v>
      </c>
      <c r="BF88" s="83" t="e">
        <f>ALL!BF82/ALL!BF$89</f>
        <v>#DIV/0!</v>
      </c>
      <c r="BG88" s="83">
        <f>ALL!BG82/ALL!BG$89</f>
        <v>0</v>
      </c>
      <c r="BH88" s="83">
        <f>ALL!BH82/ALL!BH$89</f>
        <v>0</v>
      </c>
      <c r="BI88" s="83">
        <f>ALL!BI82/ALL!BI$89</f>
        <v>0</v>
      </c>
      <c r="BJ88" s="83">
        <f>ALL!BJ82/ALL!BJ$89</f>
        <v>6.2824131568891203E-2</v>
      </c>
      <c r="BK88" s="83">
        <f>ALL!BK82/ALL!BK$89</f>
        <v>0</v>
      </c>
      <c r="BL88" s="24" t="e">
        <f t="shared" si="170"/>
        <v>#DIV/0!</v>
      </c>
      <c r="BN88" s="323" t="e">
        <f t="array" ref="BN88">ROUND(MIN(IF($E$4:$BK$4=BN$4,$E88:$BK88)),1)</f>
        <v>#DIV/0!</v>
      </c>
      <c r="BO88" s="323" t="e">
        <f t="array" ref="BO88">ROUND(MAX(IF($E$4:$BK$4=BO$4,$E88:$BK88)),1)</f>
        <v>#DIV/0!</v>
      </c>
      <c r="BP88" s="323" t="e">
        <f t="array" ref="BP88">ROUND(AVERAGE(IF($E$4:$BK$4=BP$4,$E88:$BK88)),1)</f>
        <v>#DIV/0!</v>
      </c>
      <c r="BQ88" s="323">
        <f t="array" ref="BQ88">ROUND(MIN(IF($E$4:$BK$4=BQ$4,$E88:$BK88)),1)</f>
        <v>0</v>
      </c>
      <c r="BR88" s="323">
        <f t="array" ref="BR88">ROUND(MAX(IF($E$4:$BK$4=BR$4,$E88:$BK88)),1)</f>
        <v>0.1</v>
      </c>
      <c r="BS88" s="323">
        <f t="array" ref="BS88">ROUND(AVERAGE(IF($E$4:$BK$4=BS$4,$E88:$BK88)),1)</f>
        <v>0</v>
      </c>
      <c r="BT88" s="323" t="e">
        <f t="array" ref="BT88">ROUND(MIN(IF($E$4:$BK$4=BT$4,$E88:$BK88)),1)</f>
        <v>#DIV/0!</v>
      </c>
      <c r="BU88" s="323" t="e">
        <f t="array" ref="BU88">ROUND(MAX(IF($E$4:$BK$4=BU$4,$E88:$BK88)),1)</f>
        <v>#DIV/0!</v>
      </c>
      <c r="BV88" s="323" t="e">
        <f t="array" ref="BV88">ROUND(AVERAGE(IF($E$4:$BK$4=BV$4,$E88:$BK88)),1)</f>
        <v>#DIV/0!</v>
      </c>
      <c r="BW88" s="323" t="e">
        <f t="array" ref="BW88">ROUND(MIN(IF($E$4:$BK$4=BW$4,$E88:$BK88)),1)</f>
        <v>#DIV/0!</v>
      </c>
      <c r="BX88" s="323" t="e">
        <f t="array" ref="BX88">ROUND(MAX(IF($E$4:$BK$4=BX$4,$E88:$BK88)),1)</f>
        <v>#DIV/0!</v>
      </c>
      <c r="BY88" s="323" t="e">
        <f t="array" ref="BY88">ROUND(AVERAGE(IF($E$4:$BK$4=BY$4,$E88:$BK88)),1)</f>
        <v>#DIV/0!</v>
      </c>
      <c r="BZ88" s="323" t="e">
        <f t="array" ref="BZ88">ROUND(MIN(IF($E$4:$BK$4=BZ$4,$E88:$BK88)),1)</f>
        <v>#DIV/0!</v>
      </c>
      <c r="CA88" s="323" t="e">
        <f t="array" ref="CA88">ROUND(MAX(IF($E$4:$BK$4=CA$4,$E88:$BK88)),1)</f>
        <v>#DIV/0!</v>
      </c>
      <c r="CB88" s="323" t="e">
        <f t="array" ref="CB88">ROUND(AVERAGE(IF($E$4:$BK$4=CB$4,$E88:$BK88)),1)</f>
        <v>#DIV/0!</v>
      </c>
      <c r="CC88" s="323">
        <f t="array" ref="CC88">ROUND(MIN(IF($E$4:$BK$4=CC$4,$E88:$BK88)),1)</f>
        <v>0</v>
      </c>
      <c r="CD88" s="323">
        <f t="array" ref="CD88">ROUND(MAX(IF($E$4:$BK$4=CD$4,$E88:$BK88)),1)</f>
        <v>1</v>
      </c>
      <c r="CE88" s="323">
        <f t="array" ref="CE88">ROUND(AVERAGE(IF($E$4:$BK$4=CE$4,$E88:$BK88)),1)</f>
        <v>0.1</v>
      </c>
      <c r="CF88" s="338" t="e">
        <f t="shared" si="171"/>
        <v>#DIV/0!</v>
      </c>
      <c r="CG88" s="338" t="e">
        <f t="shared" si="172"/>
        <v>#DIV/0!</v>
      </c>
      <c r="CH88" s="338" t="e">
        <f t="shared" si="173"/>
        <v>#DIV/0!</v>
      </c>
    </row>
    <row r="89" spans="1:86" ht="12.75">
      <c r="A89" s="118">
        <v>40</v>
      </c>
      <c r="B89" s="355" t="s">
        <v>82</v>
      </c>
      <c r="E89" s="83">
        <f>ALL!E83/ALL!E$89</f>
        <v>0</v>
      </c>
      <c r="F89" s="83">
        <f>ALL!F83/ALL!F$89</f>
        <v>0</v>
      </c>
      <c r="G89" s="83" t="e">
        <f>ALL!G83/ALL!G$89</f>
        <v>#DIV/0!</v>
      </c>
      <c r="H89" s="83">
        <f>ALL!H83/ALL!H$89</f>
        <v>0</v>
      </c>
      <c r="I89" s="83">
        <f>ALL!I83/ALL!I$89</f>
        <v>0</v>
      </c>
      <c r="J89" s="83">
        <f>ALL!J83/ALL!J$89</f>
        <v>0</v>
      </c>
      <c r="K89" s="83">
        <f>ALL!K83/ALL!K$89</f>
        <v>0</v>
      </c>
      <c r="L89" s="83">
        <f>ALL!L83/ALL!L$89</f>
        <v>0</v>
      </c>
      <c r="M89" s="83">
        <f>ALL!M83/ALL!M$89</f>
        <v>0</v>
      </c>
      <c r="N89" s="83">
        <f>ALL!N83/ALL!N$89</f>
        <v>0</v>
      </c>
      <c r="O89" s="83">
        <f>ALL!O83/ALL!O$89</f>
        <v>0</v>
      </c>
      <c r="P89" s="83">
        <f>ALL!P83/ALL!P$89</f>
        <v>0</v>
      </c>
      <c r="Q89" s="83" t="e">
        <f>ALL!Q83/ALL!Q$89</f>
        <v>#DIV/0!</v>
      </c>
      <c r="R89" s="83" t="e">
        <f>ALL!R83/ALL!R$89</f>
        <v>#DIV/0!</v>
      </c>
      <c r="S89" s="83">
        <f>ALL!S83/ALL!S$89</f>
        <v>0</v>
      </c>
      <c r="T89" s="83">
        <f>ALL!T83/ALL!T$89</f>
        <v>0</v>
      </c>
      <c r="U89" s="83">
        <f>ALL!U83/ALL!U$89</f>
        <v>0</v>
      </c>
      <c r="V89" s="83">
        <f>ALL!V83/ALL!V$89</f>
        <v>0</v>
      </c>
      <c r="W89" s="83">
        <f>ALL!W83/ALL!W$89</f>
        <v>0</v>
      </c>
      <c r="X89" s="83">
        <f>ALL!X83/ALL!X$89</f>
        <v>0</v>
      </c>
      <c r="Y89" s="83">
        <f>ALL!Y83/ALL!Y$89</f>
        <v>0</v>
      </c>
      <c r="Z89" s="83" t="e">
        <f>ALL!Z83/ALL!Z$89</f>
        <v>#DIV/0!</v>
      </c>
      <c r="AA89" s="83">
        <f>ALL!AA83/ALL!AA$89</f>
        <v>0</v>
      </c>
      <c r="AB89" s="83">
        <f>ALL!AB83/ALL!AB$89</f>
        <v>0</v>
      </c>
      <c r="AC89" s="83">
        <f>ALL!AC83/ALL!AC$89</f>
        <v>0</v>
      </c>
      <c r="AD89" s="83">
        <f>ALL!AD83/ALL!AD$89</f>
        <v>0</v>
      </c>
      <c r="AE89" s="83">
        <f>ALL!AE83/ALL!AE$89</f>
        <v>0</v>
      </c>
      <c r="AF89" s="83">
        <f>ALL!AF83/ALL!AF$89</f>
        <v>0</v>
      </c>
      <c r="AG89" s="83">
        <f>ALL!AG83/ALL!AG$89</f>
        <v>0</v>
      </c>
      <c r="AH89" s="83">
        <f>ALL!AH83/ALL!AH$89</f>
        <v>0</v>
      </c>
      <c r="AI89" s="83">
        <f>ALL!AI83/ALL!AI$89</f>
        <v>0</v>
      </c>
      <c r="AJ89" s="83">
        <f>ALL!AJ83/ALL!AJ$89</f>
        <v>0</v>
      </c>
      <c r="AK89" s="83" t="e">
        <f>ALL!AK83/ALL!AK$89</f>
        <v>#DIV/0!</v>
      </c>
      <c r="AL89" s="83" t="e">
        <f>ALL!AL83/ALL!AL$89</f>
        <v>#DIV/0!</v>
      </c>
      <c r="AM89" s="83">
        <f>ALL!AM83/ALL!AM$89</f>
        <v>0</v>
      </c>
      <c r="AN89" s="83" t="e">
        <f>ALL!AN83/ALL!AN$89</f>
        <v>#DIV/0!</v>
      </c>
      <c r="AO89" s="83">
        <f>ALL!AO83/ALL!AO$89</f>
        <v>0</v>
      </c>
      <c r="AP89" s="83">
        <f>ALL!AP83/ALL!AP$89</f>
        <v>0</v>
      </c>
      <c r="AQ89" s="83">
        <f>ALL!AQ83/ALL!AQ$89</f>
        <v>0</v>
      </c>
      <c r="AR89" s="83">
        <f>ALL!AR83/ALL!AR$89</f>
        <v>0</v>
      </c>
      <c r="AS89" s="83">
        <f>ALL!AS83/ALL!AS$89</f>
        <v>0</v>
      </c>
      <c r="AT89" s="83">
        <f>ALL!AT83/ALL!AT$89</f>
        <v>0</v>
      </c>
      <c r="AU89" s="83">
        <f>ALL!AU83/ALL!AU$89</f>
        <v>0</v>
      </c>
      <c r="AV89" s="83">
        <f>ALL!AV83/ALL!AV$89</f>
        <v>0</v>
      </c>
      <c r="AW89" s="83">
        <f>ALL!AW83/ALL!AW$89</f>
        <v>0</v>
      </c>
      <c r="AX89" s="83">
        <f>ALL!AX83/ALL!AX$89</f>
        <v>0</v>
      </c>
      <c r="AY89" s="83">
        <f>ALL!AY83/ALL!AY$89</f>
        <v>0</v>
      </c>
      <c r="AZ89" s="83">
        <f>ALL!AZ83/ALL!AZ$89</f>
        <v>0</v>
      </c>
      <c r="BA89" s="83">
        <f>ALL!BA83/ALL!BA$89</f>
        <v>0</v>
      </c>
      <c r="BB89" s="83">
        <f>ALL!BB83/ALL!BB$89</f>
        <v>0</v>
      </c>
      <c r="BC89" s="83">
        <f>ALL!BC83/ALL!BC$89</f>
        <v>0</v>
      </c>
      <c r="BD89" s="83">
        <f>ALL!BD83/ALL!BD$89</f>
        <v>0</v>
      </c>
      <c r="BE89" s="83">
        <f>ALL!BE83/ALL!BE$89</f>
        <v>0</v>
      </c>
      <c r="BF89" s="83" t="e">
        <f>ALL!BF83/ALL!BF$89</f>
        <v>#DIV/0!</v>
      </c>
      <c r="BG89" s="83">
        <f>ALL!BG83/ALL!BG$89</f>
        <v>0</v>
      </c>
      <c r="BH89" s="83">
        <f>ALL!BH83/ALL!BH$89</f>
        <v>0</v>
      </c>
      <c r="BI89" s="83">
        <f>ALL!BI83/ALL!BI$89</f>
        <v>0</v>
      </c>
      <c r="BJ89" s="83">
        <f>ALL!BJ83/ALL!BJ$89</f>
        <v>0</v>
      </c>
      <c r="BK89" s="83">
        <f>ALL!BK83/ALL!BK$89</f>
        <v>0</v>
      </c>
      <c r="BL89" s="24" t="e">
        <f t="shared" si="170"/>
        <v>#DIV/0!</v>
      </c>
      <c r="BN89" s="323" t="e">
        <f t="array" ref="BN89">ROUND(MIN(IF($E$4:$BK$4=BN$4,$E89:$BK89)),1)</f>
        <v>#DIV/0!</v>
      </c>
      <c r="BO89" s="323" t="e">
        <f t="array" ref="BO89">ROUND(MAX(IF($E$4:$BK$4=BO$4,$E89:$BK89)),1)</f>
        <v>#DIV/0!</v>
      </c>
      <c r="BP89" s="323" t="e">
        <f t="array" ref="BP89">ROUND(AVERAGE(IF($E$4:$BK$4=BP$4,$E89:$BK89)),1)</f>
        <v>#DIV/0!</v>
      </c>
      <c r="BQ89" s="323">
        <f t="array" ref="BQ89">ROUND(MIN(IF($E$4:$BK$4=BQ$4,$E89:$BK89)),1)</f>
        <v>0</v>
      </c>
      <c r="BR89" s="323">
        <f t="array" ref="BR89">ROUND(MAX(IF($E$4:$BK$4=BR$4,$E89:$BK89)),1)</f>
        <v>0</v>
      </c>
      <c r="BS89" s="323">
        <f t="array" ref="BS89">ROUND(AVERAGE(IF($E$4:$BK$4=BS$4,$E89:$BK89)),1)</f>
        <v>0</v>
      </c>
      <c r="BT89" s="323" t="e">
        <f t="array" ref="BT89">ROUND(MIN(IF($E$4:$BK$4=BT$4,$E89:$BK89)),1)</f>
        <v>#DIV/0!</v>
      </c>
      <c r="BU89" s="323" t="e">
        <f t="array" ref="BU89">ROUND(MAX(IF($E$4:$BK$4=BU$4,$E89:$BK89)),1)</f>
        <v>#DIV/0!</v>
      </c>
      <c r="BV89" s="323" t="e">
        <f t="array" ref="BV89">ROUND(AVERAGE(IF($E$4:$BK$4=BV$4,$E89:$BK89)),1)</f>
        <v>#DIV/0!</v>
      </c>
      <c r="BW89" s="323" t="e">
        <f t="array" ref="BW89">ROUND(MIN(IF($E$4:$BK$4=BW$4,$E89:$BK89)),1)</f>
        <v>#DIV/0!</v>
      </c>
      <c r="BX89" s="323" t="e">
        <f t="array" ref="BX89">ROUND(MAX(IF($E$4:$BK$4=BX$4,$E89:$BK89)),1)</f>
        <v>#DIV/0!</v>
      </c>
      <c r="BY89" s="323" t="e">
        <f t="array" ref="BY89">ROUND(AVERAGE(IF($E$4:$BK$4=BY$4,$E89:$BK89)),1)</f>
        <v>#DIV/0!</v>
      </c>
      <c r="BZ89" s="323" t="e">
        <f t="array" ref="BZ89">ROUND(MIN(IF($E$4:$BK$4=BZ$4,$E89:$BK89)),1)</f>
        <v>#DIV/0!</v>
      </c>
      <c r="CA89" s="323" t="e">
        <f t="array" ref="CA89">ROUND(MAX(IF($E$4:$BK$4=CA$4,$E89:$BK89)),1)</f>
        <v>#DIV/0!</v>
      </c>
      <c r="CB89" s="323" t="e">
        <f t="array" ref="CB89">ROUND(AVERAGE(IF($E$4:$BK$4=CB$4,$E89:$BK89)),1)</f>
        <v>#DIV/0!</v>
      </c>
      <c r="CC89" s="323">
        <f t="array" ref="CC89">ROUND(MIN(IF($E$4:$BK$4=CC$4,$E89:$BK89)),1)</f>
        <v>0</v>
      </c>
      <c r="CD89" s="323">
        <f t="array" ref="CD89">ROUND(MAX(IF($E$4:$BK$4=CD$4,$E89:$BK89)),1)</f>
        <v>0</v>
      </c>
      <c r="CE89" s="323">
        <f t="array" ref="CE89">ROUND(AVERAGE(IF($E$4:$BK$4=CE$4,$E89:$BK89)),1)</f>
        <v>0</v>
      </c>
      <c r="CF89" s="338" t="e">
        <f t="shared" si="171"/>
        <v>#DIV/0!</v>
      </c>
      <c r="CG89" s="338" t="e">
        <f t="shared" si="172"/>
        <v>#DIV/0!</v>
      </c>
      <c r="CH89" s="338" t="e">
        <f t="shared" si="173"/>
        <v>#DIV/0!</v>
      </c>
    </row>
    <row r="90" spans="1:86" ht="24">
      <c r="A90" s="118">
        <v>50</v>
      </c>
      <c r="B90" s="355" t="s">
        <v>83</v>
      </c>
      <c r="E90" s="83">
        <f>ALL!E84/ALL!E$89</f>
        <v>0</v>
      </c>
      <c r="F90" s="83">
        <f>ALL!F84/ALL!F$89</f>
        <v>0</v>
      </c>
      <c r="G90" s="83" t="e">
        <f>ALL!G84/ALL!G$89</f>
        <v>#DIV/0!</v>
      </c>
      <c r="H90" s="83">
        <f>ALL!H84/ALL!H$89</f>
        <v>0</v>
      </c>
      <c r="I90" s="83">
        <f>ALL!I84/ALL!I$89</f>
        <v>0</v>
      </c>
      <c r="J90" s="83">
        <f>ALL!J84/ALL!J$89</f>
        <v>0</v>
      </c>
      <c r="K90" s="83">
        <f>ALL!K84/ALL!K$89</f>
        <v>0</v>
      </c>
      <c r="L90" s="83">
        <f>ALL!L84/ALL!L$89</f>
        <v>0</v>
      </c>
      <c r="M90" s="83">
        <f>ALL!M84/ALL!M$89</f>
        <v>0</v>
      </c>
      <c r="N90" s="83">
        <f>ALL!N84/ALL!N$89</f>
        <v>0</v>
      </c>
      <c r="O90" s="83">
        <f>ALL!O84/ALL!O$89</f>
        <v>0</v>
      </c>
      <c r="P90" s="83">
        <f>ALL!P84/ALL!P$89</f>
        <v>0</v>
      </c>
      <c r="Q90" s="83" t="e">
        <f>ALL!Q84/ALL!Q$89</f>
        <v>#DIV/0!</v>
      </c>
      <c r="R90" s="83" t="e">
        <f>ALL!R84/ALL!R$89</f>
        <v>#DIV/0!</v>
      </c>
      <c r="S90" s="83">
        <f>ALL!S84/ALL!S$89</f>
        <v>0</v>
      </c>
      <c r="T90" s="83">
        <f>ALL!T84/ALL!T$89</f>
        <v>0</v>
      </c>
      <c r="U90" s="83">
        <f>ALL!U84/ALL!U$89</f>
        <v>0</v>
      </c>
      <c r="V90" s="83">
        <f>ALL!V84/ALL!V$89</f>
        <v>0</v>
      </c>
      <c r="W90" s="83">
        <f>ALL!W84/ALL!W$89</f>
        <v>0</v>
      </c>
      <c r="X90" s="83">
        <f>ALL!X84/ALL!X$89</f>
        <v>0</v>
      </c>
      <c r="Y90" s="83">
        <f>ALL!Y84/ALL!Y$89</f>
        <v>0</v>
      </c>
      <c r="Z90" s="83" t="e">
        <f>ALL!Z84/ALL!Z$89</f>
        <v>#DIV/0!</v>
      </c>
      <c r="AA90" s="83">
        <f>ALL!AA84/ALL!AA$89</f>
        <v>0</v>
      </c>
      <c r="AB90" s="83">
        <f>ALL!AB84/ALL!AB$89</f>
        <v>0</v>
      </c>
      <c r="AC90" s="83">
        <f>ALL!AC84/ALL!AC$89</f>
        <v>0</v>
      </c>
      <c r="AD90" s="83">
        <f>ALL!AD84/ALL!AD$89</f>
        <v>0</v>
      </c>
      <c r="AE90" s="83">
        <f>ALL!AE84/ALL!AE$89</f>
        <v>0</v>
      </c>
      <c r="AF90" s="83">
        <f>ALL!AF84/ALL!AF$89</f>
        <v>0</v>
      </c>
      <c r="AG90" s="83">
        <f>ALL!AG84/ALL!AG$89</f>
        <v>0</v>
      </c>
      <c r="AH90" s="83">
        <f>ALL!AH84/ALL!AH$89</f>
        <v>0</v>
      </c>
      <c r="AI90" s="83">
        <f>ALL!AI84/ALL!AI$89</f>
        <v>0</v>
      </c>
      <c r="AJ90" s="83">
        <f>ALL!AJ84/ALL!AJ$89</f>
        <v>0</v>
      </c>
      <c r="AK90" s="83" t="e">
        <f>ALL!AK84/ALL!AK$89</f>
        <v>#DIV/0!</v>
      </c>
      <c r="AL90" s="83" t="e">
        <f>ALL!AL84/ALL!AL$89</f>
        <v>#DIV/0!</v>
      </c>
      <c r="AM90" s="83">
        <f>ALL!AM84/ALL!AM$89</f>
        <v>0</v>
      </c>
      <c r="AN90" s="83" t="e">
        <f>ALL!AN84/ALL!AN$89</f>
        <v>#DIV/0!</v>
      </c>
      <c r="AO90" s="83">
        <f>ALL!AO84/ALL!AO$89</f>
        <v>0</v>
      </c>
      <c r="AP90" s="83">
        <f>ALL!AP84/ALL!AP$89</f>
        <v>0</v>
      </c>
      <c r="AQ90" s="83">
        <f>ALL!AQ84/ALL!AQ$89</f>
        <v>0</v>
      </c>
      <c r="AR90" s="83">
        <f>ALL!AR84/ALL!AR$89</f>
        <v>0</v>
      </c>
      <c r="AS90" s="83">
        <f>ALL!AS84/ALL!AS$89</f>
        <v>0</v>
      </c>
      <c r="AT90" s="83">
        <f>ALL!AT84/ALL!AT$89</f>
        <v>0</v>
      </c>
      <c r="AU90" s="83">
        <f>ALL!AU84/ALL!AU$89</f>
        <v>0</v>
      </c>
      <c r="AV90" s="83">
        <f>ALL!AV84/ALL!AV$89</f>
        <v>0</v>
      </c>
      <c r="AW90" s="83">
        <f>ALL!AW84/ALL!AW$89</f>
        <v>0</v>
      </c>
      <c r="AX90" s="83">
        <f>ALL!AX84/ALL!AX$89</f>
        <v>0</v>
      </c>
      <c r="AY90" s="83">
        <f>ALL!AY84/ALL!AY$89</f>
        <v>0</v>
      </c>
      <c r="AZ90" s="83">
        <f>ALL!AZ84/ALL!AZ$89</f>
        <v>0</v>
      </c>
      <c r="BA90" s="83">
        <f>ALL!BA84/ALL!BA$89</f>
        <v>0</v>
      </c>
      <c r="BB90" s="83">
        <f>ALL!BB84/ALL!BB$89</f>
        <v>0</v>
      </c>
      <c r="BC90" s="83">
        <f>ALL!BC84/ALL!BC$89</f>
        <v>0</v>
      </c>
      <c r="BD90" s="83">
        <f>ALL!BD84/ALL!BD$89</f>
        <v>0</v>
      </c>
      <c r="BE90" s="83">
        <f>ALL!BE84/ALL!BE$89</f>
        <v>0</v>
      </c>
      <c r="BF90" s="83" t="e">
        <f>ALL!BF84/ALL!BF$89</f>
        <v>#DIV/0!</v>
      </c>
      <c r="BG90" s="83">
        <f>ALL!BG84/ALL!BG$89</f>
        <v>0</v>
      </c>
      <c r="BH90" s="83">
        <f>ALL!BH84/ALL!BH$89</f>
        <v>0</v>
      </c>
      <c r="BI90" s="83">
        <f>ALL!BI84/ALL!BI$89</f>
        <v>0</v>
      </c>
      <c r="BJ90" s="83">
        <f>ALL!BJ84/ALL!BJ$89</f>
        <v>0</v>
      </c>
      <c r="BK90" s="83">
        <f>ALL!BK84/ALL!BK$89</f>
        <v>0</v>
      </c>
      <c r="BL90" s="24" t="e">
        <f t="shared" si="170"/>
        <v>#DIV/0!</v>
      </c>
      <c r="BN90" s="323" t="e">
        <f t="array" ref="BN90">ROUND(MIN(IF($E$4:$BK$4=BN$4,$E90:$BK90)),1)</f>
        <v>#DIV/0!</v>
      </c>
      <c r="BO90" s="323" t="e">
        <f t="array" ref="BO90">ROUND(MAX(IF($E$4:$BK$4=BO$4,$E90:$BK90)),1)</f>
        <v>#DIV/0!</v>
      </c>
      <c r="BP90" s="323" t="e">
        <f t="array" ref="BP90">ROUND(AVERAGE(IF($E$4:$BK$4=BP$4,$E90:$BK90)),1)</f>
        <v>#DIV/0!</v>
      </c>
      <c r="BQ90" s="323">
        <f t="array" ref="BQ90">ROUND(MIN(IF($E$4:$BK$4=BQ$4,$E90:$BK90)),1)</f>
        <v>0</v>
      </c>
      <c r="BR90" s="323">
        <f t="array" ref="BR90">ROUND(MAX(IF($E$4:$BK$4=BR$4,$E90:$BK90)),1)</f>
        <v>0</v>
      </c>
      <c r="BS90" s="323">
        <f t="array" ref="BS90">ROUND(AVERAGE(IF($E$4:$BK$4=BS$4,$E90:$BK90)),1)</f>
        <v>0</v>
      </c>
      <c r="BT90" s="323" t="e">
        <f t="array" ref="BT90">ROUND(MIN(IF($E$4:$BK$4=BT$4,$E90:$BK90)),1)</f>
        <v>#DIV/0!</v>
      </c>
      <c r="BU90" s="323" t="e">
        <f t="array" ref="BU90">ROUND(MAX(IF($E$4:$BK$4=BU$4,$E90:$BK90)),1)</f>
        <v>#DIV/0!</v>
      </c>
      <c r="BV90" s="323" t="e">
        <f t="array" ref="BV90">ROUND(AVERAGE(IF($E$4:$BK$4=BV$4,$E90:$BK90)),1)</f>
        <v>#DIV/0!</v>
      </c>
      <c r="BW90" s="323" t="e">
        <f t="array" ref="BW90">ROUND(MIN(IF($E$4:$BK$4=BW$4,$E90:$BK90)),1)</f>
        <v>#DIV/0!</v>
      </c>
      <c r="BX90" s="323" t="e">
        <f t="array" ref="BX90">ROUND(MAX(IF($E$4:$BK$4=BX$4,$E90:$BK90)),1)</f>
        <v>#DIV/0!</v>
      </c>
      <c r="BY90" s="323" t="e">
        <f t="array" ref="BY90">ROUND(AVERAGE(IF($E$4:$BK$4=BY$4,$E90:$BK90)),1)</f>
        <v>#DIV/0!</v>
      </c>
      <c r="BZ90" s="323" t="e">
        <f t="array" ref="BZ90">ROUND(MIN(IF($E$4:$BK$4=BZ$4,$E90:$BK90)),1)</f>
        <v>#DIV/0!</v>
      </c>
      <c r="CA90" s="323" t="e">
        <f t="array" ref="CA90">ROUND(MAX(IF($E$4:$BK$4=CA$4,$E90:$BK90)),1)</f>
        <v>#DIV/0!</v>
      </c>
      <c r="CB90" s="323" t="e">
        <f t="array" ref="CB90">ROUND(AVERAGE(IF($E$4:$BK$4=CB$4,$E90:$BK90)),1)</f>
        <v>#DIV/0!</v>
      </c>
      <c r="CC90" s="323">
        <f t="array" ref="CC90">ROUND(MIN(IF($E$4:$BK$4=CC$4,$E90:$BK90)),1)</f>
        <v>0</v>
      </c>
      <c r="CD90" s="323">
        <f t="array" ref="CD90">ROUND(MAX(IF($E$4:$BK$4=CD$4,$E90:$BK90)),1)</f>
        <v>0</v>
      </c>
      <c r="CE90" s="323">
        <f t="array" ref="CE90">ROUND(AVERAGE(IF($E$4:$BK$4=CE$4,$E90:$BK90)),1)</f>
        <v>0</v>
      </c>
      <c r="CF90" s="338" t="e">
        <f t="shared" si="171"/>
        <v>#DIV/0!</v>
      </c>
      <c r="CG90" s="338" t="e">
        <f t="shared" si="172"/>
        <v>#DIV/0!</v>
      </c>
      <c r="CH90" s="338" t="e">
        <f t="shared" si="173"/>
        <v>#DIV/0!</v>
      </c>
    </row>
    <row r="91" spans="1:86" ht="36">
      <c r="A91" s="118">
        <v>60</v>
      </c>
      <c r="B91" s="355" t="s">
        <v>84</v>
      </c>
      <c r="E91" s="83">
        <f>ALL!E85/ALL!E$89</f>
        <v>0</v>
      </c>
      <c r="F91" s="83">
        <f>ALL!F85/ALL!F$89</f>
        <v>0</v>
      </c>
      <c r="G91" s="83" t="e">
        <f>ALL!G85/ALL!G$89</f>
        <v>#DIV/0!</v>
      </c>
      <c r="H91" s="83">
        <f>ALL!H85/ALL!H$89</f>
        <v>0</v>
      </c>
      <c r="I91" s="83">
        <f>ALL!I85/ALL!I$89</f>
        <v>0</v>
      </c>
      <c r="J91" s="83">
        <f>ALL!J85/ALL!J$89</f>
        <v>0</v>
      </c>
      <c r="K91" s="83">
        <f>ALL!K85/ALL!K$89</f>
        <v>0</v>
      </c>
      <c r="L91" s="83">
        <f>ALL!L85/ALL!L$89</f>
        <v>0</v>
      </c>
      <c r="M91" s="83">
        <f>ALL!M85/ALL!M$89</f>
        <v>0</v>
      </c>
      <c r="N91" s="83">
        <f>ALL!N85/ALL!N$89</f>
        <v>0</v>
      </c>
      <c r="O91" s="83">
        <f>ALL!O85/ALL!O$89</f>
        <v>0</v>
      </c>
      <c r="P91" s="83">
        <f>ALL!P85/ALL!P$89</f>
        <v>0</v>
      </c>
      <c r="Q91" s="83" t="e">
        <f>ALL!Q85/ALL!Q$89</f>
        <v>#DIV/0!</v>
      </c>
      <c r="R91" s="83" t="e">
        <f>ALL!R85/ALL!R$89</f>
        <v>#DIV/0!</v>
      </c>
      <c r="S91" s="83">
        <f>ALL!S85/ALL!S$89</f>
        <v>0</v>
      </c>
      <c r="T91" s="83">
        <f>ALL!T85/ALL!T$89</f>
        <v>0</v>
      </c>
      <c r="U91" s="83">
        <f>ALL!U85/ALL!U$89</f>
        <v>0</v>
      </c>
      <c r="V91" s="83">
        <f>ALL!V85/ALL!V$89</f>
        <v>0</v>
      </c>
      <c r="W91" s="83">
        <f>ALL!W85/ALL!W$89</f>
        <v>0</v>
      </c>
      <c r="X91" s="83">
        <f>ALL!X85/ALL!X$89</f>
        <v>0</v>
      </c>
      <c r="Y91" s="83">
        <f>ALL!Y85/ALL!Y$89</f>
        <v>0</v>
      </c>
      <c r="Z91" s="83" t="e">
        <f>ALL!Z85/ALL!Z$89</f>
        <v>#DIV/0!</v>
      </c>
      <c r="AA91" s="83">
        <f>ALL!AA85/ALL!AA$89</f>
        <v>0</v>
      </c>
      <c r="AB91" s="83">
        <f>ALL!AB85/ALL!AB$89</f>
        <v>0</v>
      </c>
      <c r="AC91" s="83">
        <f>ALL!AC85/ALL!AC$89</f>
        <v>0</v>
      </c>
      <c r="AD91" s="83">
        <f>ALL!AD85/ALL!AD$89</f>
        <v>0</v>
      </c>
      <c r="AE91" s="83">
        <f>ALL!AE85/ALL!AE$89</f>
        <v>0</v>
      </c>
      <c r="AF91" s="83">
        <f>ALL!AF85/ALL!AF$89</f>
        <v>0</v>
      </c>
      <c r="AG91" s="83">
        <f>ALL!AG85/ALL!AG$89</f>
        <v>0</v>
      </c>
      <c r="AH91" s="83">
        <f>ALL!AH85/ALL!AH$89</f>
        <v>0</v>
      </c>
      <c r="AI91" s="83">
        <f>ALL!AI85/ALL!AI$89</f>
        <v>0</v>
      </c>
      <c r="AJ91" s="83">
        <f>ALL!AJ85/ALL!AJ$89</f>
        <v>0</v>
      </c>
      <c r="AK91" s="83" t="e">
        <f>ALL!AK85/ALL!AK$89</f>
        <v>#DIV/0!</v>
      </c>
      <c r="AL91" s="83" t="e">
        <f>ALL!AL85/ALL!AL$89</f>
        <v>#DIV/0!</v>
      </c>
      <c r="AM91" s="83">
        <f>ALL!AM85/ALL!AM$89</f>
        <v>0</v>
      </c>
      <c r="AN91" s="83" t="e">
        <f>ALL!AN85/ALL!AN$89</f>
        <v>#DIV/0!</v>
      </c>
      <c r="AO91" s="83">
        <f>ALL!AO85/ALL!AO$89</f>
        <v>0</v>
      </c>
      <c r="AP91" s="83">
        <f>ALL!AP85/ALL!AP$89</f>
        <v>0</v>
      </c>
      <c r="AQ91" s="83">
        <f>ALL!AQ85/ALL!AQ$89</f>
        <v>0</v>
      </c>
      <c r="AR91" s="83">
        <f>ALL!AR85/ALL!AR$89</f>
        <v>0</v>
      </c>
      <c r="AS91" s="83">
        <f>ALL!AS85/ALL!AS$89</f>
        <v>0</v>
      </c>
      <c r="AT91" s="83">
        <f>ALL!AT85/ALL!AT$89</f>
        <v>0</v>
      </c>
      <c r="AU91" s="83">
        <f>ALL!AU85/ALL!AU$89</f>
        <v>0</v>
      </c>
      <c r="AV91" s="83">
        <f>ALL!AV85/ALL!AV$89</f>
        <v>0</v>
      </c>
      <c r="AW91" s="83">
        <f>ALL!AW85/ALL!AW$89</f>
        <v>0</v>
      </c>
      <c r="AX91" s="83">
        <f>ALL!AX85/ALL!AX$89</f>
        <v>0</v>
      </c>
      <c r="AY91" s="83">
        <f>ALL!AY85/ALL!AY$89</f>
        <v>0</v>
      </c>
      <c r="AZ91" s="83">
        <f>ALL!AZ85/ALL!AZ$89</f>
        <v>0</v>
      </c>
      <c r="BA91" s="83">
        <f>ALL!BA85/ALL!BA$89</f>
        <v>0</v>
      </c>
      <c r="BB91" s="83">
        <f>ALL!BB85/ALL!BB$89</f>
        <v>0</v>
      </c>
      <c r="BC91" s="83">
        <f>ALL!BC85/ALL!BC$89</f>
        <v>0</v>
      </c>
      <c r="BD91" s="83">
        <f>ALL!BD85/ALL!BD$89</f>
        <v>0</v>
      </c>
      <c r="BE91" s="83">
        <f>ALL!BE85/ALL!BE$89</f>
        <v>0</v>
      </c>
      <c r="BF91" s="83" t="e">
        <f>ALL!BF85/ALL!BF$89</f>
        <v>#DIV/0!</v>
      </c>
      <c r="BG91" s="83">
        <f>ALL!BG85/ALL!BG$89</f>
        <v>0</v>
      </c>
      <c r="BH91" s="83">
        <f>ALL!BH85/ALL!BH$89</f>
        <v>0</v>
      </c>
      <c r="BI91" s="83">
        <f>ALL!BI85/ALL!BI$89</f>
        <v>0</v>
      </c>
      <c r="BJ91" s="83">
        <f>ALL!BJ85/ALL!BJ$89</f>
        <v>0</v>
      </c>
      <c r="BK91" s="83">
        <f>ALL!BK85/ALL!BK$89</f>
        <v>0</v>
      </c>
      <c r="BL91" s="24" t="e">
        <f t="shared" si="170"/>
        <v>#DIV/0!</v>
      </c>
      <c r="BN91" s="323" t="e">
        <f t="array" ref="BN91">ROUND(MIN(IF($E$4:$BK$4=BN$4,$E91:$BK91)),1)</f>
        <v>#DIV/0!</v>
      </c>
      <c r="BO91" s="323" t="e">
        <f t="array" ref="BO91">ROUND(MAX(IF($E$4:$BK$4=BO$4,$E91:$BK91)),1)</f>
        <v>#DIV/0!</v>
      </c>
      <c r="BP91" s="323" t="e">
        <f t="array" ref="BP91">ROUND(AVERAGE(IF($E$4:$BK$4=BP$4,$E91:$BK91)),1)</f>
        <v>#DIV/0!</v>
      </c>
      <c r="BQ91" s="323">
        <f t="array" ref="BQ91">ROUND(MIN(IF($E$4:$BK$4=BQ$4,$E91:$BK91)),1)</f>
        <v>0</v>
      </c>
      <c r="BR91" s="323">
        <f t="array" ref="BR91">ROUND(MAX(IF($E$4:$BK$4=BR$4,$E91:$BK91)),1)</f>
        <v>0</v>
      </c>
      <c r="BS91" s="323">
        <f t="array" ref="BS91">ROUND(AVERAGE(IF($E$4:$BK$4=BS$4,$E91:$BK91)),1)</f>
        <v>0</v>
      </c>
      <c r="BT91" s="323" t="e">
        <f t="array" ref="BT91">ROUND(MIN(IF($E$4:$BK$4=BT$4,$E91:$BK91)),1)</f>
        <v>#DIV/0!</v>
      </c>
      <c r="BU91" s="323" t="e">
        <f t="array" ref="BU91">ROUND(MAX(IF($E$4:$BK$4=BU$4,$E91:$BK91)),1)</f>
        <v>#DIV/0!</v>
      </c>
      <c r="BV91" s="323" t="e">
        <f t="array" ref="BV91">ROUND(AVERAGE(IF($E$4:$BK$4=BV$4,$E91:$BK91)),1)</f>
        <v>#DIV/0!</v>
      </c>
      <c r="BW91" s="323" t="e">
        <f t="array" ref="BW91">ROUND(MIN(IF($E$4:$BK$4=BW$4,$E91:$BK91)),1)</f>
        <v>#DIV/0!</v>
      </c>
      <c r="BX91" s="323" t="e">
        <f t="array" ref="BX91">ROUND(MAX(IF($E$4:$BK$4=BX$4,$E91:$BK91)),1)</f>
        <v>#DIV/0!</v>
      </c>
      <c r="BY91" s="323" t="e">
        <f t="array" ref="BY91">ROUND(AVERAGE(IF($E$4:$BK$4=BY$4,$E91:$BK91)),1)</f>
        <v>#DIV/0!</v>
      </c>
      <c r="BZ91" s="323" t="e">
        <f t="array" ref="BZ91">ROUND(MIN(IF($E$4:$BK$4=BZ$4,$E91:$BK91)),1)</f>
        <v>#DIV/0!</v>
      </c>
      <c r="CA91" s="323" t="e">
        <f t="array" ref="CA91">ROUND(MAX(IF($E$4:$BK$4=CA$4,$E91:$BK91)),1)</f>
        <v>#DIV/0!</v>
      </c>
      <c r="CB91" s="323" t="e">
        <f t="array" ref="CB91">ROUND(AVERAGE(IF($E$4:$BK$4=CB$4,$E91:$BK91)),1)</f>
        <v>#DIV/0!</v>
      </c>
      <c r="CC91" s="323">
        <f t="array" ref="CC91">ROUND(MIN(IF($E$4:$BK$4=CC$4,$E91:$BK91)),1)</f>
        <v>0</v>
      </c>
      <c r="CD91" s="323">
        <f t="array" ref="CD91">ROUND(MAX(IF($E$4:$BK$4=CD$4,$E91:$BK91)),1)</f>
        <v>0</v>
      </c>
      <c r="CE91" s="323">
        <f t="array" ref="CE91">ROUND(AVERAGE(IF($E$4:$BK$4=CE$4,$E91:$BK91)),1)</f>
        <v>0</v>
      </c>
      <c r="CF91" s="338" t="e">
        <f t="shared" si="171"/>
        <v>#DIV/0!</v>
      </c>
      <c r="CG91" s="338" t="e">
        <f t="shared" si="172"/>
        <v>#DIV/0!</v>
      </c>
      <c r="CH91" s="338" t="e">
        <f t="shared" si="173"/>
        <v>#DIV/0!</v>
      </c>
    </row>
    <row r="92" spans="1:86" s="141" customFormat="1" ht="24">
      <c r="A92" s="21">
        <v>70</v>
      </c>
      <c r="B92" s="355" t="s">
        <v>987</v>
      </c>
      <c r="E92" s="83">
        <f>ALL!E86/ALL!E$89</f>
        <v>0</v>
      </c>
      <c r="F92" s="83">
        <f>ALL!F86/ALL!F$89</f>
        <v>0</v>
      </c>
      <c r="G92" s="83" t="e">
        <f>ALL!G86/ALL!G$89</f>
        <v>#DIV/0!</v>
      </c>
      <c r="H92" s="83">
        <f>ALL!H86/ALL!H$89</f>
        <v>0</v>
      </c>
      <c r="I92" s="83">
        <f>ALL!I86/ALL!I$89</f>
        <v>0</v>
      </c>
      <c r="J92" s="83">
        <f>ALL!J86/ALL!J$89</f>
        <v>0</v>
      </c>
      <c r="K92" s="83">
        <f>ALL!K86/ALL!K$89</f>
        <v>0</v>
      </c>
      <c r="L92" s="83">
        <f>ALL!L86/ALL!L$89</f>
        <v>0</v>
      </c>
      <c r="M92" s="83">
        <f>ALL!M86/ALL!M$89</f>
        <v>0</v>
      </c>
      <c r="N92" s="83">
        <f>ALL!N86/ALL!N$89</f>
        <v>0</v>
      </c>
      <c r="O92" s="83">
        <f>ALL!O86/ALL!O$89</f>
        <v>0</v>
      </c>
      <c r="P92" s="83">
        <f>ALL!P86/ALL!P$89</f>
        <v>0</v>
      </c>
      <c r="Q92" s="83" t="e">
        <f>ALL!Q86/ALL!Q$89</f>
        <v>#DIV/0!</v>
      </c>
      <c r="R92" s="83" t="e">
        <f>ALL!R86/ALL!R$89</f>
        <v>#DIV/0!</v>
      </c>
      <c r="S92" s="83">
        <f>ALL!S86/ALL!S$89</f>
        <v>0</v>
      </c>
      <c r="T92" s="83">
        <f>ALL!T86/ALL!T$89</f>
        <v>0</v>
      </c>
      <c r="U92" s="83">
        <f>ALL!U86/ALL!U$89</f>
        <v>0</v>
      </c>
      <c r="V92" s="83">
        <f>ALL!V86/ALL!V$89</f>
        <v>0</v>
      </c>
      <c r="W92" s="83">
        <f>ALL!W86/ALL!W$89</f>
        <v>0</v>
      </c>
      <c r="X92" s="83">
        <f>ALL!X86/ALL!X$89</f>
        <v>0</v>
      </c>
      <c r="Y92" s="83">
        <f>ALL!Y86/ALL!Y$89</f>
        <v>0</v>
      </c>
      <c r="Z92" s="83" t="e">
        <f>ALL!Z86/ALL!Z$89</f>
        <v>#DIV/0!</v>
      </c>
      <c r="AA92" s="83">
        <f>ALL!AA86/ALL!AA$89</f>
        <v>0</v>
      </c>
      <c r="AB92" s="83">
        <f>ALL!AB86/ALL!AB$89</f>
        <v>0</v>
      </c>
      <c r="AC92" s="83">
        <f>ALL!AC86/ALL!AC$89</f>
        <v>0</v>
      </c>
      <c r="AD92" s="83">
        <f>ALL!AD86/ALL!AD$89</f>
        <v>0</v>
      </c>
      <c r="AE92" s="83">
        <f>ALL!AE86/ALL!AE$89</f>
        <v>0</v>
      </c>
      <c r="AF92" s="83">
        <f>ALL!AF86/ALL!AF$89</f>
        <v>0</v>
      </c>
      <c r="AG92" s="83">
        <f>ALL!AG86/ALL!AG$89</f>
        <v>0</v>
      </c>
      <c r="AH92" s="83">
        <f>ALL!AH86/ALL!AH$89</f>
        <v>0</v>
      </c>
      <c r="AI92" s="83">
        <f>ALL!AI86/ALL!AI$89</f>
        <v>0</v>
      </c>
      <c r="AJ92" s="83">
        <f>ALL!AJ86/ALL!AJ$89</f>
        <v>0</v>
      </c>
      <c r="AK92" s="83" t="e">
        <f>ALL!AK86/ALL!AK$89</f>
        <v>#DIV/0!</v>
      </c>
      <c r="AL92" s="83" t="e">
        <f>ALL!AL86/ALL!AL$89</f>
        <v>#DIV/0!</v>
      </c>
      <c r="AM92" s="83">
        <f>ALL!AM86/ALL!AM$89</f>
        <v>0</v>
      </c>
      <c r="AN92" s="83" t="e">
        <f>ALL!AN86/ALL!AN$89</f>
        <v>#DIV/0!</v>
      </c>
      <c r="AO92" s="83">
        <f>ALL!AO86/ALL!AO$89</f>
        <v>0</v>
      </c>
      <c r="AP92" s="83">
        <f>ALL!AP86/ALL!AP$89</f>
        <v>0</v>
      </c>
      <c r="AQ92" s="83">
        <f>ALL!AQ86/ALL!AQ$89</f>
        <v>0</v>
      </c>
      <c r="AR92" s="83">
        <f>ALL!AR86/ALL!AR$89</f>
        <v>0</v>
      </c>
      <c r="AS92" s="83">
        <f>ALL!AS86/ALL!AS$89</f>
        <v>0</v>
      </c>
      <c r="AT92" s="83">
        <f>ALL!AT86/ALL!AT$89</f>
        <v>0</v>
      </c>
      <c r="AU92" s="83">
        <f>ALL!AU86/ALL!AU$89</f>
        <v>0</v>
      </c>
      <c r="AV92" s="83">
        <f>ALL!AV86/ALL!AV$89</f>
        <v>0</v>
      </c>
      <c r="AW92" s="83">
        <f>ALL!AW86/ALL!AW$89</f>
        <v>0</v>
      </c>
      <c r="AX92" s="83">
        <f>ALL!AX86/ALL!AX$89</f>
        <v>0</v>
      </c>
      <c r="AY92" s="83">
        <f>ALL!AY86/ALL!AY$89</f>
        <v>0</v>
      </c>
      <c r="AZ92" s="83">
        <f>ALL!AZ86/ALL!AZ$89</f>
        <v>0</v>
      </c>
      <c r="BA92" s="83">
        <f>ALL!BA86/ALL!BA$89</f>
        <v>0</v>
      </c>
      <c r="BB92" s="83">
        <f>ALL!BB86/ALL!BB$89</f>
        <v>0</v>
      </c>
      <c r="BC92" s="83">
        <f>ALL!BC86/ALL!BC$89</f>
        <v>0</v>
      </c>
      <c r="BD92" s="83">
        <f>ALL!BD86/ALL!BD$89</f>
        <v>0</v>
      </c>
      <c r="BE92" s="83">
        <f>ALL!BE86/ALL!BE$89</f>
        <v>0</v>
      </c>
      <c r="BF92" s="83" t="e">
        <f>ALL!BF86/ALL!BF$89</f>
        <v>#DIV/0!</v>
      </c>
      <c r="BG92" s="83">
        <f>ALL!BG86/ALL!BG$89</f>
        <v>0</v>
      </c>
      <c r="BH92" s="83">
        <f>ALL!BH86/ALL!BH$89</f>
        <v>0</v>
      </c>
      <c r="BI92" s="83">
        <f>ALL!BI86/ALL!BI$89</f>
        <v>0</v>
      </c>
      <c r="BJ92" s="83">
        <f>ALL!BJ86/ALL!BJ$89</f>
        <v>0</v>
      </c>
      <c r="BK92" s="83">
        <f>ALL!BK86/ALL!BK$89</f>
        <v>0</v>
      </c>
      <c r="BL92" s="142" t="e">
        <f t="shared" ref="BL92" si="174">SUM(E92:BK92)</f>
        <v>#DIV/0!</v>
      </c>
      <c r="BN92" s="323" t="e">
        <f t="array" ref="BN92">ROUND(MIN(IF($E$4:$BK$4=BN$4,$E92:$BK92)),1)</f>
        <v>#DIV/0!</v>
      </c>
      <c r="BO92" s="323" t="e">
        <f t="array" ref="BO92">ROUND(MAX(IF($E$4:$BK$4=BO$4,$E92:$BK92)),1)</f>
        <v>#DIV/0!</v>
      </c>
      <c r="BP92" s="323" t="e">
        <f t="array" ref="BP92">ROUND(AVERAGE(IF($E$4:$BK$4=BP$4,$E92:$BK92)),1)</f>
        <v>#DIV/0!</v>
      </c>
      <c r="BQ92" s="323">
        <f t="array" ref="BQ92">ROUND(MIN(IF($E$4:$BK$4=BQ$4,$E92:$BK92)),1)</f>
        <v>0</v>
      </c>
      <c r="BR92" s="323">
        <f t="array" ref="BR92">ROUND(MAX(IF($E$4:$BK$4=BR$4,$E92:$BK92)),1)</f>
        <v>0</v>
      </c>
      <c r="BS92" s="323">
        <f t="array" ref="BS92">ROUND(AVERAGE(IF($E$4:$BK$4=BS$4,$E92:$BK92)),1)</f>
        <v>0</v>
      </c>
      <c r="BT92" s="323" t="e">
        <f t="array" ref="BT92">ROUND(MIN(IF($E$4:$BK$4=BT$4,$E92:$BK92)),1)</f>
        <v>#DIV/0!</v>
      </c>
      <c r="BU92" s="323" t="e">
        <f t="array" ref="BU92">ROUND(MAX(IF($E$4:$BK$4=BU$4,$E92:$BK92)),1)</f>
        <v>#DIV/0!</v>
      </c>
      <c r="BV92" s="323" t="e">
        <f t="array" ref="BV92">ROUND(AVERAGE(IF($E$4:$BK$4=BV$4,$E92:$BK92)),1)</f>
        <v>#DIV/0!</v>
      </c>
      <c r="BW92" s="323" t="e">
        <f t="array" ref="BW92">ROUND(MIN(IF($E$4:$BK$4=BW$4,$E92:$BK92)),1)</f>
        <v>#DIV/0!</v>
      </c>
      <c r="BX92" s="323" t="e">
        <f t="array" ref="BX92">ROUND(MAX(IF($E$4:$BK$4=BX$4,$E92:$BK92)),1)</f>
        <v>#DIV/0!</v>
      </c>
      <c r="BY92" s="323" t="e">
        <f t="array" ref="BY92">ROUND(AVERAGE(IF($E$4:$BK$4=BY$4,$E92:$BK92)),1)</f>
        <v>#DIV/0!</v>
      </c>
      <c r="BZ92" s="323" t="e">
        <f t="array" ref="BZ92">ROUND(MIN(IF($E$4:$BK$4=BZ$4,$E92:$BK92)),1)</f>
        <v>#DIV/0!</v>
      </c>
      <c r="CA92" s="323" t="e">
        <f t="array" ref="CA92">ROUND(MAX(IF($E$4:$BK$4=CA$4,$E92:$BK92)),1)</f>
        <v>#DIV/0!</v>
      </c>
      <c r="CB92" s="323" t="e">
        <f t="array" ref="CB92">ROUND(AVERAGE(IF($E$4:$BK$4=CB$4,$E92:$BK92)),1)</f>
        <v>#DIV/0!</v>
      </c>
      <c r="CC92" s="323">
        <f t="array" ref="CC92">ROUND(MIN(IF($E$4:$BK$4=CC$4,$E92:$BK92)),1)</f>
        <v>0</v>
      </c>
      <c r="CD92" s="323">
        <f t="array" ref="CD92">ROUND(MAX(IF($E$4:$BK$4=CD$4,$E92:$BK92)),1)</f>
        <v>0</v>
      </c>
      <c r="CE92" s="323">
        <f t="array" ref="CE92">ROUND(AVERAGE(IF($E$4:$BK$4=CE$4,$E92:$BK92)),1)</f>
        <v>0</v>
      </c>
      <c r="CF92" s="338" t="e">
        <f t="shared" si="171"/>
        <v>#DIV/0!</v>
      </c>
      <c r="CG92" s="338" t="e">
        <f t="shared" si="172"/>
        <v>#DIV/0!</v>
      </c>
      <c r="CH92" s="338" t="e">
        <f t="shared" si="173"/>
        <v>#DIV/0!</v>
      </c>
    </row>
    <row r="93" spans="1:86" ht="24">
      <c r="A93" s="118">
        <v>80</v>
      </c>
      <c r="B93" s="355" t="s">
        <v>85</v>
      </c>
      <c r="E93" s="83">
        <f>ALL!E87/ALL!E$89</f>
        <v>0</v>
      </c>
      <c r="F93" s="83">
        <f>ALL!F87/ALL!F$89</f>
        <v>0</v>
      </c>
      <c r="G93" s="83" t="e">
        <f>ALL!G87/ALL!G$89</f>
        <v>#DIV/0!</v>
      </c>
      <c r="H93" s="83">
        <f>ALL!H87/ALL!H$89</f>
        <v>0</v>
      </c>
      <c r="I93" s="83">
        <f>ALL!I87/ALL!I$89</f>
        <v>0</v>
      </c>
      <c r="J93" s="83">
        <f>ALL!J87/ALL!J$89</f>
        <v>0</v>
      </c>
      <c r="K93" s="83">
        <f>ALL!K87/ALL!K$89</f>
        <v>0</v>
      </c>
      <c r="L93" s="83">
        <f>ALL!L87/ALL!L$89</f>
        <v>0</v>
      </c>
      <c r="M93" s="83">
        <f>ALL!M87/ALL!M$89</f>
        <v>0</v>
      </c>
      <c r="N93" s="83">
        <f>ALL!N87/ALL!N$89</f>
        <v>0</v>
      </c>
      <c r="O93" s="83">
        <f>ALL!O87/ALL!O$89</f>
        <v>0</v>
      </c>
      <c r="P93" s="83">
        <f>ALL!P87/ALL!P$89</f>
        <v>0</v>
      </c>
      <c r="Q93" s="83" t="e">
        <f>ALL!Q87/ALL!Q$89</f>
        <v>#DIV/0!</v>
      </c>
      <c r="R93" s="83" t="e">
        <f>ALL!R87/ALL!R$89</f>
        <v>#DIV/0!</v>
      </c>
      <c r="S93" s="83">
        <f>ALL!S87/ALL!S$89</f>
        <v>0</v>
      </c>
      <c r="T93" s="83">
        <f>ALL!T87/ALL!T$89</f>
        <v>0</v>
      </c>
      <c r="U93" s="83">
        <f>ALL!U87/ALL!U$89</f>
        <v>0</v>
      </c>
      <c r="V93" s="83">
        <f>ALL!V87/ALL!V$89</f>
        <v>0</v>
      </c>
      <c r="W93" s="83">
        <f>ALL!W87/ALL!W$89</f>
        <v>0</v>
      </c>
      <c r="X93" s="83">
        <f>ALL!X87/ALL!X$89</f>
        <v>0</v>
      </c>
      <c r="Y93" s="83">
        <f>ALL!Y87/ALL!Y$89</f>
        <v>0</v>
      </c>
      <c r="Z93" s="83" t="e">
        <f>ALL!Z87/ALL!Z$89</f>
        <v>#DIV/0!</v>
      </c>
      <c r="AA93" s="83">
        <f>ALL!AA87/ALL!AA$89</f>
        <v>0</v>
      </c>
      <c r="AB93" s="83">
        <f>ALL!AB87/ALL!AB$89</f>
        <v>0</v>
      </c>
      <c r="AC93" s="83">
        <f>ALL!AC87/ALL!AC$89</f>
        <v>0</v>
      </c>
      <c r="AD93" s="83">
        <f>ALL!AD87/ALL!AD$89</f>
        <v>0</v>
      </c>
      <c r="AE93" s="83">
        <f>ALL!AE87/ALL!AE$89</f>
        <v>0</v>
      </c>
      <c r="AF93" s="83">
        <f>ALL!AF87/ALL!AF$89</f>
        <v>0</v>
      </c>
      <c r="AG93" s="83">
        <f>ALL!AG87/ALL!AG$89</f>
        <v>0</v>
      </c>
      <c r="AH93" s="83">
        <f>ALL!AH87/ALL!AH$89</f>
        <v>0</v>
      </c>
      <c r="AI93" s="83">
        <f>ALL!AI87/ALL!AI$89</f>
        <v>0</v>
      </c>
      <c r="AJ93" s="83">
        <f>ALL!AJ87/ALL!AJ$89</f>
        <v>0</v>
      </c>
      <c r="AK93" s="83" t="e">
        <f>ALL!AK87/ALL!AK$89</f>
        <v>#DIV/0!</v>
      </c>
      <c r="AL93" s="83" t="e">
        <f>ALL!AL87/ALL!AL$89</f>
        <v>#DIV/0!</v>
      </c>
      <c r="AM93" s="83">
        <f>ALL!AM87/ALL!AM$89</f>
        <v>0</v>
      </c>
      <c r="AN93" s="83" t="e">
        <f>ALL!AN87/ALL!AN$89</f>
        <v>#DIV/0!</v>
      </c>
      <c r="AO93" s="83">
        <f>ALL!AO87/ALL!AO$89</f>
        <v>0</v>
      </c>
      <c r="AP93" s="83">
        <f>ALL!AP87/ALL!AP$89</f>
        <v>0</v>
      </c>
      <c r="AQ93" s="83">
        <f>ALL!AQ87/ALL!AQ$89</f>
        <v>0</v>
      </c>
      <c r="AR93" s="83">
        <f>ALL!AR87/ALL!AR$89</f>
        <v>0</v>
      </c>
      <c r="AS93" s="83">
        <f>ALL!AS87/ALL!AS$89</f>
        <v>0</v>
      </c>
      <c r="AT93" s="83">
        <f>ALL!AT87/ALL!AT$89</f>
        <v>0</v>
      </c>
      <c r="AU93" s="83">
        <f>ALL!AU87/ALL!AU$89</f>
        <v>0</v>
      </c>
      <c r="AV93" s="83">
        <f>ALL!AV87/ALL!AV$89</f>
        <v>0</v>
      </c>
      <c r="AW93" s="83">
        <f>ALL!AW87/ALL!AW$89</f>
        <v>0</v>
      </c>
      <c r="AX93" s="83">
        <f>ALL!AX87/ALL!AX$89</f>
        <v>0</v>
      </c>
      <c r="AY93" s="83">
        <f>ALL!AY87/ALL!AY$89</f>
        <v>0</v>
      </c>
      <c r="AZ93" s="83">
        <f>ALL!AZ87/ALL!AZ$89</f>
        <v>0</v>
      </c>
      <c r="BA93" s="83">
        <f>ALL!BA87/ALL!BA$89</f>
        <v>0</v>
      </c>
      <c r="BB93" s="83">
        <f>ALL!BB87/ALL!BB$89</f>
        <v>0</v>
      </c>
      <c r="BC93" s="83">
        <f>ALL!BC87/ALL!BC$89</f>
        <v>0</v>
      </c>
      <c r="BD93" s="83">
        <f>ALL!BD87/ALL!BD$89</f>
        <v>0</v>
      </c>
      <c r="BE93" s="83">
        <f>ALL!BE87/ALL!BE$89</f>
        <v>0</v>
      </c>
      <c r="BF93" s="83" t="e">
        <f>ALL!BF87/ALL!BF$89</f>
        <v>#DIV/0!</v>
      </c>
      <c r="BG93" s="83">
        <f>ALL!BG87/ALL!BG$89</f>
        <v>0</v>
      </c>
      <c r="BH93" s="83">
        <f>ALL!BH87/ALL!BH$89</f>
        <v>0</v>
      </c>
      <c r="BI93" s="83">
        <f>ALL!BI87/ALL!BI$89</f>
        <v>0</v>
      </c>
      <c r="BJ93" s="83">
        <f>ALL!BJ87/ALL!BJ$89</f>
        <v>0</v>
      </c>
      <c r="BK93" s="83">
        <f>ALL!BK87/ALL!BK$89</f>
        <v>0</v>
      </c>
      <c r="BL93" s="24" t="e">
        <f t="shared" si="170"/>
        <v>#DIV/0!</v>
      </c>
      <c r="BN93" s="323" t="e">
        <f t="array" ref="BN93">ROUND(MIN(IF($E$4:$BK$4=BN$4,$E93:$BK93)),1)</f>
        <v>#DIV/0!</v>
      </c>
      <c r="BO93" s="323" t="e">
        <f t="array" ref="BO93">ROUND(MAX(IF($E$4:$BK$4=BO$4,$E93:$BK93)),1)</f>
        <v>#DIV/0!</v>
      </c>
      <c r="BP93" s="323" t="e">
        <f t="array" ref="BP93">ROUND(AVERAGE(IF($E$4:$BK$4=BP$4,$E93:$BK93)),1)</f>
        <v>#DIV/0!</v>
      </c>
      <c r="BQ93" s="323">
        <f t="array" ref="BQ93">ROUND(MIN(IF($E$4:$BK$4=BQ$4,$E93:$BK93)),1)</f>
        <v>0</v>
      </c>
      <c r="BR93" s="323">
        <f t="array" ref="BR93">ROUND(MAX(IF($E$4:$BK$4=BR$4,$E93:$BK93)),1)</f>
        <v>0</v>
      </c>
      <c r="BS93" s="323">
        <f t="array" ref="BS93">ROUND(AVERAGE(IF($E$4:$BK$4=BS$4,$E93:$BK93)),1)</f>
        <v>0</v>
      </c>
      <c r="BT93" s="323" t="e">
        <f t="array" ref="BT93">ROUND(MIN(IF($E$4:$BK$4=BT$4,$E93:$BK93)),1)</f>
        <v>#DIV/0!</v>
      </c>
      <c r="BU93" s="323" t="e">
        <f t="array" ref="BU93">ROUND(MAX(IF($E$4:$BK$4=BU$4,$E93:$BK93)),1)</f>
        <v>#DIV/0!</v>
      </c>
      <c r="BV93" s="323" t="e">
        <f t="array" ref="BV93">ROUND(AVERAGE(IF($E$4:$BK$4=BV$4,$E93:$BK93)),1)</f>
        <v>#DIV/0!</v>
      </c>
      <c r="BW93" s="323" t="e">
        <f t="array" ref="BW93">ROUND(MIN(IF($E$4:$BK$4=BW$4,$E93:$BK93)),1)</f>
        <v>#DIV/0!</v>
      </c>
      <c r="BX93" s="323" t="e">
        <f t="array" ref="BX93">ROUND(MAX(IF($E$4:$BK$4=BX$4,$E93:$BK93)),1)</f>
        <v>#DIV/0!</v>
      </c>
      <c r="BY93" s="323" t="e">
        <f t="array" ref="BY93">ROUND(AVERAGE(IF($E$4:$BK$4=BY$4,$E93:$BK93)),1)</f>
        <v>#DIV/0!</v>
      </c>
      <c r="BZ93" s="323" t="e">
        <f t="array" ref="BZ93">ROUND(MIN(IF($E$4:$BK$4=BZ$4,$E93:$BK93)),1)</f>
        <v>#DIV/0!</v>
      </c>
      <c r="CA93" s="323" t="e">
        <f t="array" ref="CA93">ROUND(MAX(IF($E$4:$BK$4=CA$4,$E93:$BK93)),1)</f>
        <v>#DIV/0!</v>
      </c>
      <c r="CB93" s="323" t="e">
        <f t="array" ref="CB93">ROUND(AVERAGE(IF($E$4:$BK$4=CB$4,$E93:$BK93)),1)</f>
        <v>#DIV/0!</v>
      </c>
      <c r="CC93" s="323">
        <f t="array" ref="CC93">ROUND(MIN(IF($E$4:$BK$4=CC$4,$E93:$BK93)),1)</f>
        <v>0</v>
      </c>
      <c r="CD93" s="323">
        <f t="array" ref="CD93">ROUND(MAX(IF($E$4:$BK$4=CD$4,$E93:$BK93)),1)</f>
        <v>0</v>
      </c>
      <c r="CE93" s="323">
        <f t="array" ref="CE93">ROUND(AVERAGE(IF($E$4:$BK$4=CE$4,$E93:$BK93)),1)</f>
        <v>0</v>
      </c>
      <c r="CF93" s="338" t="e">
        <f t="shared" si="171"/>
        <v>#DIV/0!</v>
      </c>
      <c r="CG93" s="338" t="e">
        <f t="shared" si="172"/>
        <v>#DIV/0!</v>
      </c>
      <c r="CH93" s="338" t="e">
        <f t="shared" si="173"/>
        <v>#DIV/0!</v>
      </c>
    </row>
    <row r="94" spans="1:86" ht="24">
      <c r="A94" s="118">
        <v>90</v>
      </c>
      <c r="B94" s="355" t="s">
        <v>86</v>
      </c>
      <c r="E94" s="83">
        <f>ALL!E88/ALL!E$89</f>
        <v>0</v>
      </c>
      <c r="F94" s="83">
        <f>ALL!F88/ALL!F$89</f>
        <v>0</v>
      </c>
      <c r="G94" s="83" t="e">
        <f>ALL!G88/ALL!G$89</f>
        <v>#DIV/0!</v>
      </c>
      <c r="H94" s="83">
        <f>ALL!H88/ALL!H$89</f>
        <v>0</v>
      </c>
      <c r="I94" s="83">
        <f>ALL!I88/ALL!I$89</f>
        <v>0</v>
      </c>
      <c r="J94" s="83">
        <f>ALL!J88/ALL!J$89</f>
        <v>0</v>
      </c>
      <c r="K94" s="83">
        <f>ALL!K88/ALL!K$89</f>
        <v>0</v>
      </c>
      <c r="L94" s="83">
        <f>ALL!L88/ALL!L$89</f>
        <v>0</v>
      </c>
      <c r="M94" s="83">
        <f>ALL!M88/ALL!M$89</f>
        <v>0</v>
      </c>
      <c r="N94" s="83">
        <f>ALL!N88/ALL!N$89</f>
        <v>0</v>
      </c>
      <c r="O94" s="83">
        <f>ALL!O88/ALL!O$89</f>
        <v>0</v>
      </c>
      <c r="P94" s="83">
        <f>ALL!P88/ALL!P$89</f>
        <v>0</v>
      </c>
      <c r="Q94" s="83" t="e">
        <f>ALL!Q88/ALL!Q$89</f>
        <v>#DIV/0!</v>
      </c>
      <c r="R94" s="83" t="e">
        <f>ALL!R88/ALL!R$89</f>
        <v>#DIV/0!</v>
      </c>
      <c r="S94" s="83">
        <f>ALL!S88/ALL!S$89</f>
        <v>0</v>
      </c>
      <c r="T94" s="83">
        <f>ALL!T88/ALL!T$89</f>
        <v>0</v>
      </c>
      <c r="U94" s="83">
        <f>ALL!U88/ALL!U$89</f>
        <v>0</v>
      </c>
      <c r="V94" s="83">
        <f>ALL!V88/ALL!V$89</f>
        <v>0</v>
      </c>
      <c r="W94" s="83">
        <f>ALL!W88/ALL!W$89</f>
        <v>0</v>
      </c>
      <c r="X94" s="83">
        <f>ALL!X88/ALL!X$89</f>
        <v>0</v>
      </c>
      <c r="Y94" s="83">
        <f>ALL!Y88/ALL!Y$89</f>
        <v>0</v>
      </c>
      <c r="Z94" s="83" t="e">
        <f>ALL!Z88/ALL!Z$89</f>
        <v>#DIV/0!</v>
      </c>
      <c r="AA94" s="83">
        <f>ALL!AA88/ALL!AA$89</f>
        <v>0</v>
      </c>
      <c r="AB94" s="83">
        <f>ALL!AB88/ALL!AB$89</f>
        <v>0</v>
      </c>
      <c r="AC94" s="83">
        <f>ALL!AC88/ALL!AC$89</f>
        <v>0</v>
      </c>
      <c r="AD94" s="83">
        <f>ALL!AD88/ALL!AD$89</f>
        <v>0</v>
      </c>
      <c r="AE94" s="83">
        <f>ALL!AE88/ALL!AE$89</f>
        <v>0</v>
      </c>
      <c r="AF94" s="83">
        <f>ALL!AF88/ALL!AF$89</f>
        <v>0</v>
      </c>
      <c r="AG94" s="83">
        <f>ALL!AG88/ALL!AG$89</f>
        <v>0</v>
      </c>
      <c r="AH94" s="83">
        <f>ALL!AH88/ALL!AH$89</f>
        <v>0</v>
      </c>
      <c r="AI94" s="83">
        <f>ALL!AI88/ALL!AI$89</f>
        <v>0</v>
      </c>
      <c r="AJ94" s="83">
        <f>ALL!AJ88/ALL!AJ$89</f>
        <v>0</v>
      </c>
      <c r="AK94" s="83" t="e">
        <f>ALL!AK88/ALL!AK$89</f>
        <v>#DIV/0!</v>
      </c>
      <c r="AL94" s="83" t="e">
        <f>ALL!AL88/ALL!AL$89</f>
        <v>#DIV/0!</v>
      </c>
      <c r="AM94" s="83">
        <f>ALL!AM88/ALL!AM$89</f>
        <v>0</v>
      </c>
      <c r="AN94" s="83" t="e">
        <f>ALL!AN88/ALL!AN$89</f>
        <v>#DIV/0!</v>
      </c>
      <c r="AO94" s="83">
        <f>ALL!AO88/ALL!AO$89</f>
        <v>0</v>
      </c>
      <c r="AP94" s="83">
        <f>ALL!AP88/ALL!AP$89</f>
        <v>0</v>
      </c>
      <c r="AQ94" s="83">
        <f>ALL!AQ88/ALL!AQ$89</f>
        <v>0</v>
      </c>
      <c r="AR94" s="83">
        <f>ALL!AR88/ALL!AR$89</f>
        <v>0</v>
      </c>
      <c r="AS94" s="83">
        <f>ALL!AS88/ALL!AS$89</f>
        <v>0</v>
      </c>
      <c r="AT94" s="83">
        <f>ALL!AT88/ALL!AT$89</f>
        <v>0</v>
      </c>
      <c r="AU94" s="83">
        <f>ALL!AU88/ALL!AU$89</f>
        <v>0</v>
      </c>
      <c r="AV94" s="83">
        <f>ALL!AV88/ALL!AV$89</f>
        <v>0</v>
      </c>
      <c r="AW94" s="83">
        <f>ALL!AW88/ALL!AW$89</f>
        <v>0</v>
      </c>
      <c r="AX94" s="83">
        <f>ALL!AX88/ALL!AX$89</f>
        <v>0</v>
      </c>
      <c r="AY94" s="83">
        <f>ALL!AY88/ALL!AY$89</f>
        <v>0</v>
      </c>
      <c r="AZ94" s="83">
        <f>ALL!AZ88/ALL!AZ$89</f>
        <v>0</v>
      </c>
      <c r="BA94" s="83">
        <f>ALL!BA88/ALL!BA$89</f>
        <v>0</v>
      </c>
      <c r="BB94" s="83">
        <f>ALL!BB88/ALL!BB$89</f>
        <v>0</v>
      </c>
      <c r="BC94" s="83">
        <f>ALL!BC88/ALL!BC$89</f>
        <v>0</v>
      </c>
      <c r="BD94" s="83">
        <f>ALL!BD88/ALL!BD$89</f>
        <v>0</v>
      </c>
      <c r="BE94" s="83">
        <f>ALL!BE88/ALL!BE$89</f>
        <v>0</v>
      </c>
      <c r="BF94" s="83" t="e">
        <f>ALL!BF88/ALL!BF$89</f>
        <v>#DIV/0!</v>
      </c>
      <c r="BG94" s="83">
        <f>ALL!BG88/ALL!BG$89</f>
        <v>0</v>
      </c>
      <c r="BH94" s="83">
        <f>ALL!BH88/ALL!BH$89</f>
        <v>0</v>
      </c>
      <c r="BI94" s="83">
        <f>ALL!BI88/ALL!BI$89</f>
        <v>0</v>
      </c>
      <c r="BJ94" s="83">
        <f>ALL!BJ88/ALL!BJ$89</f>
        <v>2.7081602831652393E-3</v>
      </c>
      <c r="BK94" s="83">
        <f>ALL!BK88/ALL!BK$89</f>
        <v>0</v>
      </c>
      <c r="BL94" s="24" t="e">
        <f t="shared" si="170"/>
        <v>#DIV/0!</v>
      </c>
      <c r="BN94" s="323" t="e">
        <f t="array" ref="BN94">ROUND(MIN(IF($E$4:$BK$4=BN$4,$E94:$BK94)),1)</f>
        <v>#DIV/0!</v>
      </c>
      <c r="BO94" s="323" t="e">
        <f t="array" ref="BO94">ROUND(MAX(IF($E$4:$BK$4=BO$4,$E94:$BK94)),1)</f>
        <v>#DIV/0!</v>
      </c>
      <c r="BP94" s="323" t="e">
        <f t="array" ref="BP94">ROUND(AVERAGE(IF($E$4:$BK$4=BP$4,$E94:$BK94)),1)</f>
        <v>#DIV/0!</v>
      </c>
      <c r="BQ94" s="323">
        <f t="array" ref="BQ94">ROUND(MIN(IF($E$4:$BK$4=BQ$4,$E94:$BK94)),1)</f>
        <v>0</v>
      </c>
      <c r="BR94" s="323">
        <f t="array" ref="BR94">ROUND(MAX(IF($E$4:$BK$4=BR$4,$E94:$BK94)),1)</f>
        <v>0</v>
      </c>
      <c r="BS94" s="323">
        <f t="array" ref="BS94">ROUND(AVERAGE(IF($E$4:$BK$4=BS$4,$E94:$BK94)),1)</f>
        <v>0</v>
      </c>
      <c r="BT94" s="323" t="e">
        <f t="array" ref="BT94">ROUND(MIN(IF($E$4:$BK$4=BT$4,$E94:$BK94)),1)</f>
        <v>#DIV/0!</v>
      </c>
      <c r="BU94" s="323" t="e">
        <f t="array" ref="BU94">ROUND(MAX(IF($E$4:$BK$4=BU$4,$E94:$BK94)),1)</f>
        <v>#DIV/0!</v>
      </c>
      <c r="BV94" s="323" t="e">
        <f t="array" ref="BV94">ROUND(AVERAGE(IF($E$4:$BK$4=BV$4,$E94:$BK94)),1)</f>
        <v>#DIV/0!</v>
      </c>
      <c r="BW94" s="323" t="e">
        <f t="array" ref="BW94">ROUND(MIN(IF($E$4:$BK$4=BW$4,$E94:$BK94)),1)</f>
        <v>#DIV/0!</v>
      </c>
      <c r="BX94" s="323" t="e">
        <f t="array" ref="BX94">ROUND(MAX(IF($E$4:$BK$4=BX$4,$E94:$BK94)),1)</f>
        <v>#DIV/0!</v>
      </c>
      <c r="BY94" s="323" t="e">
        <f t="array" ref="BY94">ROUND(AVERAGE(IF($E$4:$BK$4=BY$4,$E94:$BK94)),1)</f>
        <v>#DIV/0!</v>
      </c>
      <c r="BZ94" s="323" t="e">
        <f t="array" ref="BZ94">ROUND(MIN(IF($E$4:$BK$4=BZ$4,$E94:$BK94)),1)</f>
        <v>#DIV/0!</v>
      </c>
      <c r="CA94" s="323" t="e">
        <f t="array" ref="CA94">ROUND(MAX(IF($E$4:$BK$4=CA$4,$E94:$BK94)),1)</f>
        <v>#DIV/0!</v>
      </c>
      <c r="CB94" s="323" t="e">
        <f t="array" ref="CB94">ROUND(AVERAGE(IF($E$4:$BK$4=CB$4,$E94:$BK94)),1)</f>
        <v>#DIV/0!</v>
      </c>
      <c r="CC94" s="323">
        <f t="array" ref="CC94">ROUND(MIN(IF($E$4:$BK$4=CC$4,$E94:$BK94)),1)</f>
        <v>0</v>
      </c>
      <c r="CD94" s="323">
        <f t="array" ref="CD94">ROUND(MAX(IF($E$4:$BK$4=CD$4,$E94:$BK94)),1)</f>
        <v>0</v>
      </c>
      <c r="CE94" s="323">
        <f t="array" ref="CE94">ROUND(AVERAGE(IF($E$4:$BK$4=CE$4,$E94:$BK94)),1)</f>
        <v>0</v>
      </c>
      <c r="CF94" s="338" t="e">
        <f t="shared" si="171"/>
        <v>#DIV/0!</v>
      </c>
      <c r="CG94" s="338" t="e">
        <f t="shared" si="172"/>
        <v>#DIV/0!</v>
      </c>
      <c r="CH94" s="338" t="e">
        <f t="shared" si="173"/>
        <v>#DIV/0!</v>
      </c>
    </row>
    <row r="95" spans="1:86" ht="12.75">
      <c r="A95" s="117">
        <v>90000</v>
      </c>
      <c r="B95" s="326" t="s">
        <v>52</v>
      </c>
      <c r="E95" s="84">
        <f>SUM(E85:E94)</f>
        <v>1</v>
      </c>
      <c r="F95" s="84">
        <f t="shared" ref="F95:BK95" si="175">SUM(F85:F94)</f>
        <v>1</v>
      </c>
      <c r="G95" s="84" t="e">
        <f t="shared" si="175"/>
        <v>#DIV/0!</v>
      </c>
      <c r="H95" s="84">
        <f t="shared" si="175"/>
        <v>1</v>
      </c>
      <c r="I95" s="84">
        <f t="shared" si="175"/>
        <v>1</v>
      </c>
      <c r="J95" s="84">
        <f t="shared" si="175"/>
        <v>1</v>
      </c>
      <c r="K95" s="84">
        <f t="shared" si="175"/>
        <v>1</v>
      </c>
      <c r="L95" s="84">
        <f t="shared" si="175"/>
        <v>1</v>
      </c>
      <c r="M95" s="84">
        <f t="shared" si="175"/>
        <v>1</v>
      </c>
      <c r="N95" s="84">
        <f t="shared" si="175"/>
        <v>1</v>
      </c>
      <c r="O95" s="84">
        <f t="shared" si="175"/>
        <v>1</v>
      </c>
      <c r="P95" s="84">
        <f t="shared" si="175"/>
        <v>1</v>
      </c>
      <c r="Q95" s="84" t="e">
        <f t="shared" si="175"/>
        <v>#DIV/0!</v>
      </c>
      <c r="R95" s="84" t="e">
        <f t="shared" si="175"/>
        <v>#DIV/0!</v>
      </c>
      <c r="S95" s="84">
        <f t="shared" si="175"/>
        <v>1</v>
      </c>
      <c r="T95" s="84">
        <f t="shared" si="175"/>
        <v>1</v>
      </c>
      <c r="U95" s="84">
        <f t="shared" si="175"/>
        <v>1</v>
      </c>
      <c r="V95" s="84">
        <f t="shared" si="175"/>
        <v>1</v>
      </c>
      <c r="W95" s="84">
        <f t="shared" si="175"/>
        <v>1</v>
      </c>
      <c r="X95" s="84">
        <f t="shared" si="175"/>
        <v>1</v>
      </c>
      <c r="Y95" s="84">
        <f t="shared" si="175"/>
        <v>1</v>
      </c>
      <c r="Z95" s="84" t="e">
        <f t="shared" si="175"/>
        <v>#DIV/0!</v>
      </c>
      <c r="AA95" s="84">
        <f t="shared" si="175"/>
        <v>1</v>
      </c>
      <c r="AB95" s="84">
        <f t="shared" si="175"/>
        <v>1</v>
      </c>
      <c r="AC95" s="84">
        <f t="shared" si="175"/>
        <v>1</v>
      </c>
      <c r="AD95" s="84">
        <f t="shared" si="175"/>
        <v>1</v>
      </c>
      <c r="AE95" s="84">
        <f t="shared" si="175"/>
        <v>1</v>
      </c>
      <c r="AF95" s="84">
        <f t="shared" si="175"/>
        <v>1</v>
      </c>
      <c r="AG95" s="84">
        <f t="shared" si="175"/>
        <v>1</v>
      </c>
      <c r="AH95" s="84">
        <f t="shared" si="175"/>
        <v>1</v>
      </c>
      <c r="AI95" s="84">
        <f t="shared" si="175"/>
        <v>1</v>
      </c>
      <c r="AJ95" s="84">
        <f t="shared" si="175"/>
        <v>1</v>
      </c>
      <c r="AK95" s="84" t="e">
        <f t="shared" si="175"/>
        <v>#DIV/0!</v>
      </c>
      <c r="AL95" s="84" t="e">
        <f t="shared" si="175"/>
        <v>#DIV/0!</v>
      </c>
      <c r="AM95" s="84">
        <f t="shared" si="175"/>
        <v>1</v>
      </c>
      <c r="AN95" s="84" t="e">
        <f t="shared" ref="AN95" si="176">SUM(AN85:AN94)</f>
        <v>#DIV/0!</v>
      </c>
      <c r="AO95" s="84">
        <f t="shared" si="175"/>
        <v>1</v>
      </c>
      <c r="AP95" s="84">
        <f t="shared" si="175"/>
        <v>1</v>
      </c>
      <c r="AQ95" s="84">
        <f t="shared" si="175"/>
        <v>1</v>
      </c>
      <c r="AR95" s="84">
        <f t="shared" si="175"/>
        <v>1</v>
      </c>
      <c r="AS95" s="84">
        <f t="shared" si="175"/>
        <v>1</v>
      </c>
      <c r="AT95" s="84">
        <f t="shared" si="175"/>
        <v>1</v>
      </c>
      <c r="AU95" s="84">
        <f t="shared" si="175"/>
        <v>1</v>
      </c>
      <c r="AV95" s="84">
        <f t="shared" si="175"/>
        <v>1</v>
      </c>
      <c r="AW95" s="84">
        <f t="shared" si="175"/>
        <v>1</v>
      </c>
      <c r="AX95" s="84">
        <f t="shared" si="175"/>
        <v>1</v>
      </c>
      <c r="AY95" s="84">
        <f t="shared" si="175"/>
        <v>1</v>
      </c>
      <c r="AZ95" s="84">
        <f t="shared" si="175"/>
        <v>1</v>
      </c>
      <c r="BA95" s="84">
        <f t="shared" si="175"/>
        <v>1</v>
      </c>
      <c r="BB95" s="84">
        <f t="shared" ref="BB95:BC95" si="177">SUM(BB85:BB94)</f>
        <v>1</v>
      </c>
      <c r="BC95" s="84">
        <f t="shared" si="177"/>
        <v>1</v>
      </c>
      <c r="BD95" s="84">
        <f t="shared" ref="BD95" si="178">SUM(BD85:BD94)</f>
        <v>1</v>
      </c>
      <c r="BE95" s="84">
        <f t="shared" ref="BE95:BG95" si="179">SUM(BE85:BE94)</f>
        <v>1</v>
      </c>
      <c r="BF95" s="84" t="e">
        <f t="shared" si="179"/>
        <v>#DIV/0!</v>
      </c>
      <c r="BG95" s="84">
        <f t="shared" si="179"/>
        <v>1</v>
      </c>
      <c r="BH95" s="84">
        <f t="shared" si="175"/>
        <v>1</v>
      </c>
      <c r="BI95" s="84">
        <f t="shared" si="175"/>
        <v>1</v>
      </c>
      <c r="BJ95" s="84">
        <f t="shared" si="175"/>
        <v>1</v>
      </c>
      <c r="BK95" s="84">
        <f t="shared" si="175"/>
        <v>1</v>
      </c>
      <c r="BL95" s="26" t="e">
        <f t="shared" si="170"/>
        <v>#DIV/0!</v>
      </c>
      <c r="BN95" s="323" t="e">
        <f t="array" ref="BN95">ROUND(MIN(IF($E$4:$BK$4=BN$4,$E95:$BK95)),1)</f>
        <v>#DIV/0!</v>
      </c>
      <c r="BO95" s="323" t="e">
        <f t="array" ref="BO95">ROUND(MAX(IF($E$4:$BK$4=BO$4,$E95:$BK95)),1)</f>
        <v>#DIV/0!</v>
      </c>
      <c r="BP95" s="323" t="e">
        <f t="array" ref="BP95">ROUND(AVERAGE(IF($E$4:$BK$4=BP$4,$E95:$BK95)),1)</f>
        <v>#DIV/0!</v>
      </c>
      <c r="BQ95" s="323">
        <f t="array" ref="BQ95">ROUND(MIN(IF($E$4:$BK$4=BQ$4,$E95:$BK95)),1)</f>
        <v>1</v>
      </c>
      <c r="BR95" s="323">
        <f t="array" ref="BR95">ROUND(MAX(IF($E$4:$BK$4=BR$4,$E95:$BK95)),1)</f>
        <v>1</v>
      </c>
      <c r="BS95" s="323">
        <f t="array" ref="BS95">ROUND(AVERAGE(IF($E$4:$BK$4=BS$4,$E95:$BK95)),1)</f>
        <v>1</v>
      </c>
      <c r="BT95" s="323" t="e">
        <f t="array" ref="BT95">ROUND(MIN(IF($E$4:$BK$4=BT$4,$E95:$BK95)),1)</f>
        <v>#DIV/0!</v>
      </c>
      <c r="BU95" s="323" t="e">
        <f t="array" ref="BU95">ROUND(MAX(IF($E$4:$BK$4=BU$4,$E95:$BK95)),1)</f>
        <v>#DIV/0!</v>
      </c>
      <c r="BV95" s="323" t="e">
        <f t="array" ref="BV95">ROUND(AVERAGE(IF($E$4:$BK$4=BV$4,$E95:$BK95)),1)</f>
        <v>#DIV/0!</v>
      </c>
      <c r="BW95" s="323" t="e">
        <f t="array" ref="BW95">ROUND(MIN(IF($E$4:$BK$4=BW$4,$E95:$BK95)),1)</f>
        <v>#DIV/0!</v>
      </c>
      <c r="BX95" s="323" t="e">
        <f t="array" ref="BX95">ROUND(MAX(IF($E$4:$BK$4=BX$4,$E95:$BK95)),1)</f>
        <v>#DIV/0!</v>
      </c>
      <c r="BY95" s="323" t="e">
        <f t="array" ref="BY95">ROUND(AVERAGE(IF($E$4:$BK$4=BY$4,$E95:$BK95)),1)</f>
        <v>#DIV/0!</v>
      </c>
      <c r="BZ95" s="323" t="e">
        <f t="array" ref="BZ95">ROUND(MIN(IF($E$4:$BK$4=BZ$4,$E95:$BK95)),1)</f>
        <v>#DIV/0!</v>
      </c>
      <c r="CA95" s="323" t="e">
        <f t="array" ref="CA95">ROUND(MAX(IF($E$4:$BK$4=CA$4,$E95:$BK95)),1)</f>
        <v>#DIV/0!</v>
      </c>
      <c r="CB95" s="323" t="e">
        <f t="array" ref="CB95">ROUND(AVERAGE(IF($E$4:$BK$4=CB$4,$E95:$BK95)),1)</f>
        <v>#DIV/0!</v>
      </c>
      <c r="CC95" s="323">
        <f t="array" ref="CC95">ROUND(MIN(IF($E$4:$BK$4=CC$4,$E95:$BK95)),1)</f>
        <v>1</v>
      </c>
      <c r="CD95" s="323">
        <f t="array" ref="CD95">ROUND(MAX(IF($E$4:$BK$4=CD$4,$E95:$BK95)),1)</f>
        <v>1</v>
      </c>
      <c r="CE95" s="323">
        <f t="array" ref="CE95">ROUND(AVERAGE(IF($E$4:$BK$4=CE$4,$E95:$BK95)),1)</f>
        <v>1</v>
      </c>
      <c r="CF95" s="338" t="e">
        <f t="shared" si="171"/>
        <v>#DIV/0!</v>
      </c>
      <c r="CG95" s="338" t="e">
        <f t="shared" si="172"/>
        <v>#DIV/0!</v>
      </c>
      <c r="CH95" s="338" t="e">
        <f t="shared" si="173"/>
        <v>#DIV/0!</v>
      </c>
    </row>
    <row r="98" spans="1:87" ht="12" customHeight="1">
      <c r="A98" s="15"/>
      <c r="B98" s="544" t="s">
        <v>943</v>
      </c>
      <c r="C98" s="86"/>
      <c r="E98" s="33"/>
      <c r="F98" s="41"/>
      <c r="G98" s="41"/>
      <c r="H98" s="41"/>
      <c r="I98" s="41"/>
      <c r="J98" s="41"/>
      <c r="K98" s="41"/>
      <c r="L98" s="41"/>
      <c r="M98" s="41"/>
      <c r="N98" s="41"/>
      <c r="O98" s="41"/>
      <c r="P98" s="41"/>
      <c r="Q98" s="41"/>
      <c r="R98" s="41"/>
      <c r="S98" s="41"/>
      <c r="T98" s="16"/>
      <c r="U98" s="16"/>
      <c r="V98" s="16"/>
      <c r="W98" s="16"/>
      <c r="X98" s="16"/>
    </row>
    <row r="99" spans="1:87">
      <c r="A99" s="15"/>
      <c r="B99" s="545" t="s">
        <v>512</v>
      </c>
      <c r="C99" s="77">
        <f>C$2</f>
        <v>3</v>
      </c>
      <c r="D99" s="77">
        <f t="shared" ref="D99:BL99" si="180">D$2</f>
        <v>4</v>
      </c>
      <c r="E99" s="77">
        <f t="shared" si="180"/>
        <v>5</v>
      </c>
      <c r="F99" s="77">
        <f t="shared" si="180"/>
        <v>6</v>
      </c>
      <c r="G99" s="77">
        <f t="shared" si="180"/>
        <v>7</v>
      </c>
      <c r="H99" s="77">
        <f t="shared" si="180"/>
        <v>8</v>
      </c>
      <c r="I99" s="77">
        <f t="shared" si="180"/>
        <v>9</v>
      </c>
      <c r="J99" s="77">
        <f t="shared" si="180"/>
        <v>10</v>
      </c>
      <c r="K99" s="77">
        <f t="shared" si="180"/>
        <v>11</v>
      </c>
      <c r="L99" s="77">
        <f t="shared" si="180"/>
        <v>12</v>
      </c>
      <c r="M99" s="77">
        <f t="shared" si="180"/>
        <v>13</v>
      </c>
      <c r="N99" s="77">
        <f t="shared" si="180"/>
        <v>14</v>
      </c>
      <c r="O99" s="77">
        <f t="shared" si="180"/>
        <v>15</v>
      </c>
      <c r="P99" s="77">
        <f t="shared" si="180"/>
        <v>16</v>
      </c>
      <c r="Q99" s="77">
        <f t="shared" si="180"/>
        <v>17</v>
      </c>
      <c r="R99" s="77">
        <f t="shared" si="180"/>
        <v>18</v>
      </c>
      <c r="S99" s="77">
        <f t="shared" si="180"/>
        <v>19</v>
      </c>
      <c r="T99" s="77">
        <f t="shared" si="180"/>
        <v>20</v>
      </c>
      <c r="U99" s="77">
        <f t="shared" si="180"/>
        <v>21</v>
      </c>
      <c r="V99" s="77">
        <f t="shared" si="180"/>
        <v>22</v>
      </c>
      <c r="W99" s="77">
        <f t="shared" si="180"/>
        <v>23</v>
      </c>
      <c r="X99" s="77">
        <f t="shared" si="180"/>
        <v>24</v>
      </c>
      <c r="Y99" s="77">
        <f t="shared" si="180"/>
        <v>25</v>
      </c>
      <c r="Z99" s="77">
        <f t="shared" si="180"/>
        <v>26</v>
      </c>
      <c r="AA99" s="77">
        <f t="shared" si="180"/>
        <v>27</v>
      </c>
      <c r="AB99" s="77">
        <f t="shared" si="180"/>
        <v>28</v>
      </c>
      <c r="AC99" s="77">
        <f t="shared" si="180"/>
        <v>29</v>
      </c>
      <c r="AD99" s="77">
        <f t="shared" si="180"/>
        <v>30</v>
      </c>
      <c r="AE99" s="77">
        <f t="shared" si="180"/>
        <v>31</v>
      </c>
      <c r="AF99" s="77">
        <f t="shared" si="180"/>
        <v>32</v>
      </c>
      <c r="AG99" s="77">
        <f t="shared" si="180"/>
        <v>33</v>
      </c>
      <c r="AH99" s="77">
        <f t="shared" si="180"/>
        <v>34</v>
      </c>
      <c r="AI99" s="77">
        <f t="shared" si="180"/>
        <v>35</v>
      </c>
      <c r="AJ99" s="77">
        <f t="shared" si="180"/>
        <v>36</v>
      </c>
      <c r="AK99" s="77">
        <f t="shared" si="180"/>
        <v>37</v>
      </c>
      <c r="AL99" s="77">
        <f t="shared" si="180"/>
        <v>38</v>
      </c>
      <c r="AM99" s="77">
        <f t="shared" si="180"/>
        <v>39</v>
      </c>
      <c r="AN99" s="77">
        <f t="shared" si="180"/>
        <v>40</v>
      </c>
      <c r="AO99" s="77">
        <f t="shared" si="180"/>
        <v>41</v>
      </c>
      <c r="AP99" s="77">
        <f t="shared" si="180"/>
        <v>42</v>
      </c>
      <c r="AQ99" s="77">
        <f t="shared" si="180"/>
        <v>43</v>
      </c>
      <c r="AR99" s="77">
        <f t="shared" si="180"/>
        <v>44</v>
      </c>
      <c r="AS99" s="77">
        <f t="shared" si="180"/>
        <v>45</v>
      </c>
      <c r="AT99" s="77">
        <f t="shared" si="180"/>
        <v>46</v>
      </c>
      <c r="AU99" s="77">
        <f t="shared" si="180"/>
        <v>47</v>
      </c>
      <c r="AV99" s="77">
        <f t="shared" si="180"/>
        <v>48</v>
      </c>
      <c r="AW99" s="77">
        <f t="shared" si="180"/>
        <v>49</v>
      </c>
      <c r="AX99" s="77">
        <f t="shared" si="180"/>
        <v>50</v>
      </c>
      <c r="AY99" s="77">
        <f t="shared" si="180"/>
        <v>51</v>
      </c>
      <c r="AZ99" s="77">
        <f t="shared" si="180"/>
        <v>52</v>
      </c>
      <c r="BA99" s="77">
        <f t="shared" si="180"/>
        <v>53</v>
      </c>
      <c r="BB99" s="77">
        <f t="shared" si="180"/>
        <v>54</v>
      </c>
      <c r="BC99" s="77">
        <f t="shared" si="180"/>
        <v>55</v>
      </c>
      <c r="BD99" s="77">
        <f t="shared" si="180"/>
        <v>56</v>
      </c>
      <c r="BE99" s="77">
        <f t="shared" si="180"/>
        <v>57</v>
      </c>
      <c r="BF99" s="77">
        <f t="shared" si="180"/>
        <v>58</v>
      </c>
      <c r="BG99" s="77">
        <f t="shared" si="180"/>
        <v>59</v>
      </c>
      <c r="BH99" s="77">
        <f t="shared" si="180"/>
        <v>60</v>
      </c>
      <c r="BI99" s="77">
        <f t="shared" si="180"/>
        <v>61</v>
      </c>
      <c r="BJ99" s="77">
        <f t="shared" si="180"/>
        <v>62</v>
      </c>
      <c r="BK99" s="77">
        <f t="shared" si="180"/>
        <v>63</v>
      </c>
      <c r="BL99" s="77">
        <f t="shared" si="180"/>
        <v>64</v>
      </c>
    </row>
    <row r="100" spans="1:87">
      <c r="A100" s="15"/>
      <c r="B100" s="536" t="s">
        <v>589</v>
      </c>
      <c r="C100" s="86"/>
      <c r="D100" s="86"/>
      <c r="E100" s="86"/>
      <c r="F100" s="86"/>
      <c r="G100" s="86"/>
      <c r="H100" s="86"/>
      <c r="I100" s="86"/>
      <c r="J100" s="86"/>
      <c r="K100" s="86"/>
      <c r="L100" s="86"/>
      <c r="M100" s="86"/>
      <c r="N100" s="86"/>
      <c r="O100" s="86"/>
      <c r="P100" s="86"/>
      <c r="Q100" s="86"/>
      <c r="R100" s="86"/>
      <c r="S100" s="86"/>
      <c r="T100" s="86"/>
      <c r="U100" s="86"/>
      <c r="V100" s="86"/>
      <c r="W100" s="86"/>
      <c r="X100" s="86"/>
      <c r="Y100" s="86"/>
      <c r="Z100" s="86"/>
      <c r="AA100" s="86"/>
      <c r="AB100" s="86"/>
      <c r="AC100" s="86"/>
      <c r="AD100" s="86"/>
      <c r="AE100" s="86"/>
      <c r="AF100" s="86"/>
      <c r="AG100" s="86"/>
      <c r="AH100" s="86"/>
      <c r="AI100" s="86"/>
      <c r="AJ100" s="86"/>
      <c r="AK100" s="86"/>
      <c r="AL100" s="86"/>
      <c r="AM100" s="86"/>
      <c r="AN100" s="86"/>
      <c r="AO100" s="86"/>
      <c r="AP100" s="86"/>
      <c r="AQ100" s="86"/>
      <c r="AR100" s="86"/>
      <c r="AS100" s="86"/>
      <c r="AT100" s="86"/>
      <c r="AU100" s="86"/>
      <c r="AV100" s="86"/>
      <c r="AW100" s="86"/>
      <c r="AX100" s="86"/>
      <c r="AY100" s="86"/>
      <c r="AZ100" s="86"/>
      <c r="BA100" s="86"/>
      <c r="BB100" s="86"/>
      <c r="BC100" s="86"/>
      <c r="BD100" s="86"/>
      <c r="BE100" s="86"/>
      <c r="BF100" s="86"/>
      <c r="BG100" s="86"/>
      <c r="BH100" s="86"/>
      <c r="BI100" s="86"/>
      <c r="BJ100" s="86"/>
      <c r="BK100" s="86"/>
      <c r="BL100" s="86"/>
    </row>
    <row r="101" spans="1:87" s="44" customFormat="1" ht="12.75">
      <c r="B101" s="537" t="s">
        <v>584</v>
      </c>
      <c r="C101" s="76"/>
      <c r="D101" s="78"/>
      <c r="E101" s="124">
        <v>10</v>
      </c>
      <c r="F101" s="124">
        <v>30</v>
      </c>
      <c r="G101" s="124">
        <v>40</v>
      </c>
      <c r="H101" s="124">
        <v>60</v>
      </c>
      <c r="I101" s="124">
        <v>70</v>
      </c>
      <c r="J101" s="124">
        <v>80</v>
      </c>
      <c r="K101" s="124">
        <v>90</v>
      </c>
      <c r="L101" s="124">
        <v>100</v>
      </c>
      <c r="M101" s="124">
        <v>120</v>
      </c>
      <c r="N101" s="124">
        <v>130</v>
      </c>
      <c r="O101" s="124">
        <v>150</v>
      </c>
      <c r="P101" s="124">
        <v>160</v>
      </c>
      <c r="Q101" s="124">
        <v>170</v>
      </c>
      <c r="R101" s="124">
        <v>180</v>
      </c>
      <c r="S101" s="124">
        <v>190</v>
      </c>
      <c r="T101" s="124">
        <v>200</v>
      </c>
      <c r="U101" s="124">
        <v>210</v>
      </c>
      <c r="V101" s="124">
        <v>220</v>
      </c>
      <c r="W101" s="124">
        <v>230</v>
      </c>
      <c r="X101" s="124">
        <v>240</v>
      </c>
      <c r="Y101" s="124">
        <v>250</v>
      </c>
      <c r="Z101" s="124">
        <v>260</v>
      </c>
      <c r="AA101" s="124">
        <v>270</v>
      </c>
      <c r="AB101" s="124">
        <v>280</v>
      </c>
      <c r="AC101" s="124">
        <v>300</v>
      </c>
      <c r="AD101" s="124">
        <v>310</v>
      </c>
      <c r="AE101" s="124">
        <v>320</v>
      </c>
      <c r="AF101" s="124">
        <v>330</v>
      </c>
      <c r="AG101" s="124">
        <v>350</v>
      </c>
      <c r="AH101" s="124">
        <v>360</v>
      </c>
      <c r="AI101" s="124">
        <v>380</v>
      </c>
      <c r="AJ101" s="124">
        <v>390</v>
      </c>
      <c r="AK101" s="124">
        <v>400</v>
      </c>
      <c r="AL101" s="124">
        <v>410</v>
      </c>
      <c r="AM101" s="124">
        <v>420</v>
      </c>
      <c r="AN101" s="124">
        <v>430</v>
      </c>
      <c r="AO101" s="124">
        <v>480</v>
      </c>
      <c r="AP101" s="124">
        <v>500</v>
      </c>
      <c r="AQ101" s="124">
        <v>510</v>
      </c>
      <c r="AR101" s="124">
        <v>520</v>
      </c>
      <c r="AS101" s="124">
        <v>530</v>
      </c>
      <c r="AT101" s="124">
        <v>540</v>
      </c>
      <c r="AU101" s="124">
        <v>550</v>
      </c>
      <c r="AV101" s="124">
        <v>560</v>
      </c>
      <c r="AW101" s="124">
        <v>570</v>
      </c>
      <c r="AX101" s="124">
        <v>580</v>
      </c>
      <c r="AY101" s="124">
        <v>590</v>
      </c>
      <c r="AZ101" s="124">
        <v>600</v>
      </c>
      <c r="BA101" s="124">
        <v>610</v>
      </c>
      <c r="BB101" s="124">
        <v>620</v>
      </c>
      <c r="BC101" s="124">
        <v>630</v>
      </c>
      <c r="BD101" s="124">
        <v>640</v>
      </c>
      <c r="BE101" s="124">
        <v>650</v>
      </c>
      <c r="BF101" s="124">
        <v>660</v>
      </c>
      <c r="BG101" s="124">
        <v>671</v>
      </c>
      <c r="BH101" s="124">
        <v>960</v>
      </c>
      <c r="BI101" s="124">
        <v>970</v>
      </c>
      <c r="BJ101" s="124">
        <v>980</v>
      </c>
      <c r="BK101" s="124">
        <v>990</v>
      </c>
      <c r="BL101" s="79" t="s">
        <v>450</v>
      </c>
    </row>
    <row r="102" spans="1:87" s="44" customFormat="1" ht="12.75">
      <c r="B102" s="538" t="s">
        <v>583</v>
      </c>
      <c r="C102" s="76"/>
      <c r="D102" s="78"/>
      <c r="E102" s="81">
        <f t="shared" ref="E102:AJ102" si="181">VLOOKUP(E101,num,5)</f>
        <v>3237.19</v>
      </c>
      <c r="F102" s="81">
        <f t="shared" si="181"/>
        <v>2379.2199999999998</v>
      </c>
      <c r="G102" s="81">
        <f t="shared" si="181"/>
        <v>2691.5299999999997</v>
      </c>
      <c r="H102" s="81">
        <f t="shared" si="181"/>
        <v>4769.1399999999994</v>
      </c>
      <c r="I102" s="81">
        <f t="shared" si="181"/>
        <v>9976.3700000000008</v>
      </c>
      <c r="J102" s="81">
        <f t="shared" si="181"/>
        <v>4490.1399999999994</v>
      </c>
      <c r="K102" s="81">
        <f t="shared" si="181"/>
        <v>2360.1799999999998</v>
      </c>
      <c r="L102" s="81">
        <f t="shared" si="181"/>
        <v>5264.77</v>
      </c>
      <c r="M102" s="81">
        <f t="shared" si="181"/>
        <v>283.69</v>
      </c>
      <c r="N102" s="81">
        <f t="shared" si="181"/>
        <v>499.36</v>
      </c>
      <c r="O102" s="81">
        <f t="shared" si="181"/>
        <v>492.22</v>
      </c>
      <c r="P102" s="81">
        <f t="shared" si="181"/>
        <v>2990.6000000000004</v>
      </c>
      <c r="Q102" s="81">
        <f t="shared" si="181"/>
        <v>3094.9399999999996</v>
      </c>
      <c r="R102" s="81">
        <f t="shared" si="181"/>
        <v>256.70999999999998</v>
      </c>
      <c r="S102" s="81">
        <f t="shared" si="181"/>
        <v>2266.8200000000002</v>
      </c>
      <c r="T102" s="81">
        <f t="shared" si="181"/>
        <v>1365.81</v>
      </c>
      <c r="U102" s="81">
        <f t="shared" si="181"/>
        <v>1994.38</v>
      </c>
      <c r="V102" s="81">
        <f t="shared" si="181"/>
        <v>116.94</v>
      </c>
      <c r="W102" s="81">
        <f t="shared" si="181"/>
        <v>3947.8199999999997</v>
      </c>
      <c r="X102" s="81">
        <f t="shared" si="181"/>
        <v>3459.15</v>
      </c>
      <c r="Y102" s="81">
        <f t="shared" si="181"/>
        <v>1724.0900000000001</v>
      </c>
      <c r="Z102" s="81">
        <f t="shared" si="181"/>
        <v>8750.4199999999983</v>
      </c>
      <c r="AA102" s="81">
        <f t="shared" si="181"/>
        <v>2628.37</v>
      </c>
      <c r="AB102" s="81">
        <f t="shared" si="181"/>
        <v>22980.34</v>
      </c>
      <c r="AC102" s="81">
        <f t="shared" si="181"/>
        <v>1403.1599999999999</v>
      </c>
      <c r="AD102" s="81">
        <f t="shared" si="181"/>
        <v>2342.79</v>
      </c>
      <c r="AE102" s="81">
        <f t="shared" si="181"/>
        <v>3333.1800000000003</v>
      </c>
      <c r="AF102" s="81">
        <f t="shared" si="181"/>
        <v>1796.48</v>
      </c>
      <c r="AG102" s="81">
        <f t="shared" si="181"/>
        <v>9060.57</v>
      </c>
      <c r="AH102" s="81">
        <f t="shared" si="181"/>
        <v>3009.8199999999997</v>
      </c>
      <c r="AI102" s="81">
        <f t="shared" si="181"/>
        <v>3347.9500000000003</v>
      </c>
      <c r="AJ102" s="81">
        <f t="shared" si="181"/>
        <v>5648.59</v>
      </c>
      <c r="AK102" s="81">
        <f t="shared" ref="AK102:BK102" si="182">VLOOKUP(AK101,num,5)</f>
        <v>828.8</v>
      </c>
      <c r="AL102" s="81">
        <f t="shared" si="182"/>
        <v>63.56</v>
      </c>
      <c r="AM102" s="81">
        <f t="shared" si="182"/>
        <v>827.27</v>
      </c>
      <c r="AN102" s="81">
        <f t="shared" ref="AN102" si="183">VLOOKUP(AN101,num,5)</f>
        <v>137.91</v>
      </c>
      <c r="AO102" s="81">
        <f t="shared" si="182"/>
        <v>352.15</v>
      </c>
      <c r="AP102" s="81">
        <f t="shared" si="182"/>
        <v>200.73000000000002</v>
      </c>
      <c r="AQ102" s="81">
        <f t="shared" si="182"/>
        <v>772.44</v>
      </c>
      <c r="AR102" s="81">
        <f t="shared" si="182"/>
        <v>183.35</v>
      </c>
      <c r="AS102" s="81">
        <f t="shared" si="182"/>
        <v>324.12</v>
      </c>
      <c r="AT102" s="81">
        <f t="shared" si="182"/>
        <v>166.71</v>
      </c>
      <c r="AU102" s="81">
        <f t="shared" si="182"/>
        <v>162.47999999999999</v>
      </c>
      <c r="AV102" s="81">
        <f t="shared" si="182"/>
        <v>646.21999999999991</v>
      </c>
      <c r="AW102" s="81">
        <f t="shared" si="182"/>
        <v>172.38</v>
      </c>
      <c r="AX102" s="81">
        <f t="shared" si="182"/>
        <v>226.19</v>
      </c>
      <c r="AY102" s="81">
        <f t="shared" si="182"/>
        <v>555.89</v>
      </c>
      <c r="AZ102" s="81">
        <f t="shared" si="182"/>
        <v>221.02</v>
      </c>
      <c r="BA102" s="81">
        <f t="shared" si="182"/>
        <v>985.04</v>
      </c>
      <c r="BB102" s="81">
        <f t="shared" ref="BB102:BC102" si="184">VLOOKUP(BB101,num,5)</f>
        <v>157.84</v>
      </c>
      <c r="BC102" s="81">
        <f t="shared" si="184"/>
        <v>132.56</v>
      </c>
      <c r="BD102" s="81">
        <f t="shared" ref="BD102:BG102" si="185">VLOOKUP(BD101,num,5)</f>
        <v>245.84</v>
      </c>
      <c r="BE102" s="81">
        <f t="shared" si="185"/>
        <v>155.34</v>
      </c>
      <c r="BF102" s="81">
        <f t="shared" si="185"/>
        <v>179.23</v>
      </c>
      <c r="BG102" s="81">
        <f t="shared" si="185"/>
        <v>132.07</v>
      </c>
      <c r="BH102" s="895">
        <f t="shared" si="182"/>
        <v>3394.7188888888886</v>
      </c>
      <c r="BI102" s="81">
        <f t="shared" si="182"/>
        <v>1582.03</v>
      </c>
      <c r="BJ102" s="81">
        <f t="shared" si="182"/>
        <v>3383.24</v>
      </c>
      <c r="BK102" s="81">
        <f t="shared" si="182"/>
        <v>1147.6400000000001</v>
      </c>
      <c r="BL102" s="79"/>
    </row>
    <row r="103" spans="1:87" s="44" customFormat="1" ht="12.75">
      <c r="B103" s="546" t="s">
        <v>582</v>
      </c>
      <c r="C103" s="76"/>
      <c r="D103" s="78"/>
      <c r="E103" s="79"/>
      <c r="F103" s="79"/>
      <c r="G103" s="79"/>
      <c r="H103" s="79"/>
      <c r="I103" s="79"/>
      <c r="J103" s="79"/>
      <c r="K103" s="79"/>
      <c r="L103" s="79"/>
      <c r="M103" s="79"/>
      <c r="N103" s="79"/>
      <c r="O103" s="79"/>
      <c r="P103" s="79"/>
      <c r="Q103" s="79"/>
      <c r="R103" s="79"/>
      <c r="S103" s="79"/>
      <c r="T103" s="79"/>
      <c r="U103" s="79"/>
      <c r="V103" s="79"/>
      <c r="W103" s="79"/>
      <c r="X103" s="79"/>
      <c r="Y103" s="79"/>
      <c r="Z103" s="79"/>
      <c r="AA103" s="79"/>
      <c r="AB103" s="79"/>
      <c r="AC103" s="79"/>
      <c r="AD103" s="79"/>
      <c r="AE103" s="79"/>
      <c r="AF103" s="79"/>
      <c r="AG103" s="79"/>
      <c r="AH103" s="79"/>
      <c r="AI103" s="79"/>
      <c r="AJ103" s="79"/>
      <c r="AK103" s="79"/>
      <c r="AL103" s="79"/>
      <c r="AM103" s="79"/>
      <c r="AN103" s="79"/>
      <c r="AO103" s="79"/>
      <c r="AP103" s="79"/>
      <c r="AQ103" s="79"/>
      <c r="AR103" s="79"/>
      <c r="AS103" s="79"/>
      <c r="AT103" s="79"/>
      <c r="AU103" s="79"/>
      <c r="AV103" s="79"/>
      <c r="AW103" s="79"/>
      <c r="AX103" s="79"/>
      <c r="AY103" s="79"/>
      <c r="AZ103" s="79"/>
      <c r="BA103" s="79"/>
      <c r="BB103" s="79"/>
      <c r="BC103" s="79"/>
      <c r="BD103" s="79"/>
      <c r="BE103" s="79"/>
      <c r="BF103" s="79"/>
      <c r="BG103" s="79"/>
      <c r="BH103" s="79"/>
      <c r="BI103" s="79"/>
      <c r="BJ103" s="79"/>
      <c r="BK103" s="79"/>
      <c r="BL103" s="79"/>
    </row>
    <row r="104" spans="1:87" s="35" customFormat="1" ht="22.9" customHeight="1">
      <c r="A104" s="34"/>
      <c r="B104" s="82"/>
      <c r="C104" s="75"/>
      <c r="D104" s="80"/>
      <c r="E104" s="81" t="str">
        <f t="shared" ref="E104:AJ104" si="186">VLOOKUP(E101,num,15)</f>
        <v>Barrington</v>
      </c>
      <c r="F104" s="81" t="str">
        <f t="shared" si="186"/>
        <v>Burrillville</v>
      </c>
      <c r="G104" s="81" t="str">
        <f t="shared" si="186"/>
        <v>Central Falls</v>
      </c>
      <c r="H104" s="81" t="str">
        <f t="shared" si="186"/>
        <v>Coventry</v>
      </c>
      <c r="I104" s="81" t="str">
        <f t="shared" si="186"/>
        <v>Cranston</v>
      </c>
      <c r="J104" s="81" t="str">
        <f t="shared" si="186"/>
        <v>Cumberland</v>
      </c>
      <c r="K104" s="81" t="str">
        <f t="shared" si="186"/>
        <v>East Greenwich</v>
      </c>
      <c r="L104" s="81" t="str">
        <f t="shared" si="186"/>
        <v>E Providence</v>
      </c>
      <c r="M104" s="81" t="str">
        <f t="shared" si="186"/>
        <v>Foster</v>
      </c>
      <c r="N104" s="81" t="str">
        <f t="shared" si="186"/>
        <v>Glocester</v>
      </c>
      <c r="O104" s="81" t="str">
        <f t="shared" si="186"/>
        <v>Jamestown</v>
      </c>
      <c r="P104" s="81" t="str">
        <f t="shared" si="186"/>
        <v>Johnston</v>
      </c>
      <c r="Q104" s="81" t="str">
        <f t="shared" si="186"/>
        <v>Lincoln</v>
      </c>
      <c r="R104" s="81" t="str">
        <f t="shared" si="186"/>
        <v>Little Compton</v>
      </c>
      <c r="S104" s="81" t="str">
        <f t="shared" si="186"/>
        <v>Middletown</v>
      </c>
      <c r="T104" s="81" t="str">
        <f t="shared" si="186"/>
        <v>Narragansett</v>
      </c>
      <c r="U104" s="81" t="str">
        <f t="shared" si="186"/>
        <v>Newport</v>
      </c>
      <c r="V104" s="81" t="str">
        <f t="shared" si="186"/>
        <v>New Shoreham</v>
      </c>
      <c r="W104" s="81" t="str">
        <f t="shared" si="186"/>
        <v>North Kingstown</v>
      </c>
      <c r="X104" s="81" t="str">
        <f t="shared" si="186"/>
        <v>North Providence</v>
      </c>
      <c r="Y104" s="81" t="str">
        <f t="shared" si="186"/>
        <v>North Smithfield</v>
      </c>
      <c r="Z104" s="81" t="str">
        <f t="shared" si="186"/>
        <v>Pawtucket</v>
      </c>
      <c r="AA104" s="81" t="str">
        <f t="shared" si="186"/>
        <v>Portsmouth</v>
      </c>
      <c r="AB104" s="81" t="str">
        <f t="shared" si="186"/>
        <v>Providence</v>
      </c>
      <c r="AC104" s="81" t="str">
        <f t="shared" si="186"/>
        <v>Scituate</v>
      </c>
      <c r="AD104" s="81" t="str">
        <f t="shared" si="186"/>
        <v>Smithfield</v>
      </c>
      <c r="AE104" s="81" t="str">
        <f t="shared" si="186"/>
        <v>South Kingstown</v>
      </c>
      <c r="AF104" s="81" t="str">
        <f t="shared" si="186"/>
        <v>Tiverton</v>
      </c>
      <c r="AG104" s="81" t="str">
        <f t="shared" si="186"/>
        <v>Warwick</v>
      </c>
      <c r="AH104" s="81" t="str">
        <f t="shared" si="186"/>
        <v>Westerly</v>
      </c>
      <c r="AI104" s="81" t="str">
        <f t="shared" si="186"/>
        <v>W Warwick</v>
      </c>
      <c r="AJ104" s="81" t="str">
        <f t="shared" si="186"/>
        <v>Woonsocket</v>
      </c>
      <c r="AK104" s="81" t="str">
        <f t="shared" ref="AK104:BK104" si="187">VLOOKUP(AK101,num,15)</f>
        <v>Davies</v>
      </c>
      <c r="AL104" s="81" t="str">
        <f t="shared" si="187"/>
        <v>Deaf</v>
      </c>
      <c r="AM104" s="81" t="str">
        <f t="shared" si="187"/>
        <v>Metropolitan C&amp;TC</v>
      </c>
      <c r="AN104" s="81" t="str">
        <f t="shared" ref="AN104" si="188">VLOOKUP(AN101,num,15)</f>
        <v>UCAP</v>
      </c>
      <c r="AO104" s="81" t="str">
        <f t="shared" si="187"/>
        <v>Highlander</v>
      </c>
      <c r="AP104" s="81" t="str">
        <f t="shared" si="187"/>
        <v>New England Laborers</v>
      </c>
      <c r="AQ104" s="81" t="str">
        <f t="shared" si="187"/>
        <v>Cuffee</v>
      </c>
      <c r="AR104" s="81" t="str">
        <f t="shared" si="187"/>
        <v>Kingston Hill</v>
      </c>
      <c r="AS104" s="81" t="str">
        <f t="shared" si="187"/>
        <v>International</v>
      </c>
      <c r="AT104" s="81" t="str">
        <f t="shared" si="187"/>
        <v>Blackstone</v>
      </c>
      <c r="AU104" s="81" t="str">
        <f t="shared" si="187"/>
        <v>Compass</v>
      </c>
      <c r="AV104" s="81" t="str">
        <f t="shared" si="187"/>
        <v>Times 2</v>
      </c>
      <c r="AW104" s="81" t="str">
        <f t="shared" si="187"/>
        <v>ACES</v>
      </c>
      <c r="AX104" s="81" t="str">
        <f t="shared" si="187"/>
        <v>Beacon</v>
      </c>
      <c r="AY104" s="81" t="str">
        <f t="shared" si="187"/>
        <v>Learning Community</v>
      </c>
      <c r="AZ104" s="81" t="str">
        <f t="shared" si="187"/>
        <v>Segue</v>
      </c>
      <c r="BA104" s="81" t="str">
        <f t="shared" si="187"/>
        <v>RIMA-BV</v>
      </c>
      <c r="BB104" s="81" t="str">
        <f t="shared" ref="BB104:BC104" si="189">VLOOKUP(BB101,num,15)</f>
        <v>Greene</v>
      </c>
      <c r="BC104" s="81" t="str">
        <f t="shared" si="189"/>
        <v>Trinity</v>
      </c>
      <c r="BD104" s="81" t="str">
        <f t="shared" ref="BD104:BG104" si="190">VLOOKUP(BD101,num,15)</f>
        <v>RINI</v>
      </c>
      <c r="BE104" s="81" t="str">
        <f t="shared" si="190"/>
        <v>Village Green</v>
      </c>
      <c r="BF104" s="81" t="str">
        <f t="shared" si="190"/>
        <v>Nowell</v>
      </c>
      <c r="BG104" s="81" t="str">
        <f t="shared" si="190"/>
        <v>Achievement First</v>
      </c>
      <c r="BH104" s="81" t="str">
        <f t="shared" si="187"/>
        <v>Bristol-Warren</v>
      </c>
      <c r="BI104" s="81" t="str">
        <f t="shared" si="187"/>
        <v>Exeter-W. Greenwich</v>
      </c>
      <c r="BJ104" s="81" t="str">
        <f t="shared" si="187"/>
        <v>Chariho</v>
      </c>
      <c r="BK104" s="81" t="str">
        <f t="shared" si="187"/>
        <v>Foster-Glocester</v>
      </c>
      <c r="BL104" s="82"/>
    </row>
    <row r="105" spans="1:87" ht="12.75">
      <c r="A105" s="159">
        <f>LEFT(B105,2)*100</f>
        <v>0</v>
      </c>
      <c r="B105" s="355" t="s">
        <v>87</v>
      </c>
      <c r="E105" s="24">
        <f>ALL!E98/E$102</f>
        <v>0</v>
      </c>
      <c r="F105" s="24">
        <f>ALL!F98/F$102</f>
        <v>0</v>
      </c>
      <c r="G105" s="24">
        <f>ALL!G98/G$102</f>
        <v>0</v>
      </c>
      <c r="H105" s="24">
        <f>ALL!H98/H$102</f>
        <v>0</v>
      </c>
      <c r="I105" s="24">
        <f>ALL!I98/I$102</f>
        <v>0</v>
      </c>
      <c r="J105" s="24">
        <f>ALL!J98/J$102</f>
        <v>0</v>
      </c>
      <c r="K105" s="24">
        <f>ALL!K98/K$102</f>
        <v>0</v>
      </c>
      <c r="L105" s="24">
        <f>ALL!L98/L$102</f>
        <v>0</v>
      </c>
      <c r="M105" s="24">
        <f>ALL!M98/M$102</f>
        <v>0</v>
      </c>
      <c r="N105" s="24">
        <f>ALL!N98/N$102</f>
        <v>0</v>
      </c>
      <c r="O105" s="24">
        <f>ALL!O98/O$102</f>
        <v>0</v>
      </c>
      <c r="P105" s="24">
        <f>ALL!P98/P$102</f>
        <v>0</v>
      </c>
      <c r="Q105" s="24">
        <f>ALL!Q98/Q$102</f>
        <v>0</v>
      </c>
      <c r="R105" s="24">
        <f>ALL!R98/R$102</f>
        <v>0</v>
      </c>
      <c r="S105" s="24">
        <f>ALL!S98/S$102</f>
        <v>0</v>
      </c>
      <c r="T105" s="24">
        <f>ALL!T98/T$102</f>
        <v>0</v>
      </c>
      <c r="U105" s="24">
        <f>ALL!U98/U$102</f>
        <v>0</v>
      </c>
      <c r="V105" s="24">
        <f>ALL!V98/V$102</f>
        <v>0</v>
      </c>
      <c r="W105" s="24">
        <f>ALL!W98/W$102</f>
        <v>0</v>
      </c>
      <c r="X105" s="24">
        <f>ALL!X98/X$102</f>
        <v>0</v>
      </c>
      <c r="Y105" s="24">
        <f>ALL!Y98/Y$102</f>
        <v>0</v>
      </c>
      <c r="Z105" s="24">
        <f>ALL!Z98/Z$102</f>
        <v>0</v>
      </c>
      <c r="AA105" s="24">
        <f>ALL!AA98/AA$102</f>
        <v>0</v>
      </c>
      <c r="AB105" s="24">
        <f>ALL!AB98/AB$102</f>
        <v>0</v>
      </c>
      <c r="AC105" s="24">
        <f>ALL!AC98/AC$102</f>
        <v>0</v>
      </c>
      <c r="AD105" s="24">
        <f>ALL!AD98/AD$102</f>
        <v>0</v>
      </c>
      <c r="AE105" s="24">
        <f>ALL!AE98/AE$102</f>
        <v>0</v>
      </c>
      <c r="AF105" s="24">
        <f>ALL!AF98/AF$102</f>
        <v>0</v>
      </c>
      <c r="AG105" s="24">
        <f>ALL!AG98/AG$102</f>
        <v>0</v>
      </c>
      <c r="AH105" s="24">
        <f>ALL!AH98/AH$102</f>
        <v>0</v>
      </c>
      <c r="AI105" s="24">
        <f>ALL!AI98/AI$102</f>
        <v>0</v>
      </c>
      <c r="AJ105" s="24">
        <f>ALL!AJ98/AJ$102</f>
        <v>0</v>
      </c>
      <c r="AK105" s="24">
        <f>ALL!AK98/AK$102</f>
        <v>0</v>
      </c>
      <c r="AL105" s="24">
        <f>ALL!AL98/AL$102</f>
        <v>0</v>
      </c>
      <c r="AM105" s="24">
        <f>ALL!AM98/AM$102</f>
        <v>0</v>
      </c>
      <c r="AN105" s="142">
        <f>ALL!AN98/AN$102</f>
        <v>0</v>
      </c>
      <c r="AO105" s="24">
        <f>ALL!AO98/AO$102</f>
        <v>0</v>
      </c>
      <c r="AP105" s="24">
        <f>ALL!AP98/AP$102</f>
        <v>0</v>
      </c>
      <c r="AQ105" s="24">
        <f>ALL!AQ98/AQ$102</f>
        <v>0</v>
      </c>
      <c r="AR105" s="24">
        <f>ALL!AR98/AR$102</f>
        <v>0</v>
      </c>
      <c r="AS105" s="24">
        <f>ALL!AS98/AS$102</f>
        <v>0</v>
      </c>
      <c r="AT105" s="24">
        <f>ALL!AT98/AT$102</f>
        <v>0</v>
      </c>
      <c r="AU105" s="24">
        <f>ALL!AU98/AU$102</f>
        <v>0</v>
      </c>
      <c r="AV105" s="24">
        <f>ALL!AV98/AV$102</f>
        <v>0</v>
      </c>
      <c r="AW105" s="24">
        <f>ALL!AW98/AW$102</f>
        <v>0</v>
      </c>
      <c r="AX105" s="24">
        <f>ALL!AX98/AX$102</f>
        <v>0</v>
      </c>
      <c r="AY105" s="24">
        <f>ALL!AY98/AY$102</f>
        <v>0</v>
      </c>
      <c r="AZ105" s="24">
        <f>ALL!AZ98/AZ$102</f>
        <v>0</v>
      </c>
      <c r="BA105" s="24">
        <f>ALL!BA98/BA$102</f>
        <v>0</v>
      </c>
      <c r="BB105" s="142">
        <f>ALL!BB98/BB$102</f>
        <v>0</v>
      </c>
      <c r="BC105" s="142">
        <f>ALL!BC98/BC$102</f>
        <v>0</v>
      </c>
      <c r="BD105" s="142">
        <f>ALL!BD98/BD$102</f>
        <v>0</v>
      </c>
      <c r="BE105" s="142">
        <f>ALL!BE98/BE$102</f>
        <v>0</v>
      </c>
      <c r="BF105" s="142">
        <f>ALL!BF98/BF$102</f>
        <v>0</v>
      </c>
      <c r="BG105" s="142">
        <f>ALL!BG98/BG$102</f>
        <v>0</v>
      </c>
      <c r="BH105" s="24">
        <f>ALL!BH98/BH$102</f>
        <v>0</v>
      </c>
      <c r="BI105" s="24">
        <f>ALL!BI98/BI$102</f>
        <v>0</v>
      </c>
      <c r="BJ105" s="24">
        <f>ALL!BJ98/BJ$102</f>
        <v>0</v>
      </c>
      <c r="BK105" s="24">
        <f>ALL!BK98/BK$102</f>
        <v>0</v>
      </c>
      <c r="BL105" s="24">
        <f t="shared" ref="BL105:BL136" si="191">SUM(E105:BK105)</f>
        <v>0</v>
      </c>
      <c r="BN105" s="323">
        <f t="array" ref="BN105">ROUND(MIN(IF($E$4:$BK$4=BN$4,$E105:$BK105)),1)</f>
        <v>0</v>
      </c>
      <c r="BO105" s="323">
        <f t="array" ref="BO105">ROUND(MAX(IF($E$4:$BK$4=BO$4,$E105:$BK105)),1)</f>
        <v>0</v>
      </c>
      <c r="BP105" s="373">
        <f t="array" ref="BP105">ROUND(SUM(IF($E$4:$BK$4=BP$4,ALL!$E98:$BK98)),1)/BP$3</f>
        <v>0</v>
      </c>
      <c r="BQ105" s="323">
        <f t="array" ref="BQ105">ROUND(MIN(IF($E$4:$BK$4=BQ$4,$E105:$BK105)),1)</f>
        <v>0</v>
      </c>
      <c r="BR105" s="323">
        <f t="array" ref="BR105">ROUND(MAX(IF($E$4:$BK$4=BR$4,$E105:$BK105)),1)</f>
        <v>0</v>
      </c>
      <c r="BS105" s="373">
        <f t="array" ref="BS105">ROUND(SUM(IF($E$4:$BK$4=BS$4,ALL!$E98:$BK98)),1)/BS$3</f>
        <v>0</v>
      </c>
      <c r="BT105" s="323">
        <f t="array" ref="BT105">ROUND(MIN(IF($E$4:$BK$4=BT$4,$E105:$BK105)),1)</f>
        <v>0</v>
      </c>
      <c r="BU105" s="323">
        <f t="array" ref="BU105">ROUND(MAX(IF($E$4:$BK$4=BU$4,$E105:$BK105)),1)</f>
        <v>0</v>
      </c>
      <c r="BV105" s="373">
        <f t="array" ref="BV105">ROUND(SUM(IF($E$4:$BK$4=BV$4,ALL!$E98:$BK98)),1)/BV$3</f>
        <v>0</v>
      </c>
      <c r="BW105" s="323">
        <f t="array" ref="BW105">ROUND(MIN(IF($E$4:$BK$4=BW$4,$E105:$BK105)),1)</f>
        <v>0</v>
      </c>
      <c r="BX105" s="323">
        <f t="array" ref="BX105">ROUND(MAX(IF($E$4:$BK$4=BX$4,$E105:$BK105)),1)</f>
        <v>0</v>
      </c>
      <c r="BY105" s="373">
        <f t="array" ref="BY105">ROUND(SUM(IF($E$4:$BK$4=BY$4,ALL!$E98:$BK98)),1)/BY$3</f>
        <v>0</v>
      </c>
      <c r="BZ105" s="323">
        <f t="array" ref="BZ105">ROUND(MIN(IF($E$4:$BK$4=BZ$4,$E105:$BK105)),1)</f>
        <v>0</v>
      </c>
      <c r="CA105" s="323">
        <f t="array" ref="CA105">ROUND(MAX(IF($E$4:$BK$4=CA$4,$E105:$BK105)),1)</f>
        <v>0</v>
      </c>
      <c r="CB105" s="373">
        <f t="array" ref="CB105">ROUND(SUM(IF($E$4:$BK$4=CB$4,ALL!$E98:$BK98)),1)/CB$3</f>
        <v>0</v>
      </c>
      <c r="CC105" s="323">
        <f t="array" ref="CC105">ROUND(MIN(IF($E$4:$BK$4=CC$4,$E105:$BK105)),1)</f>
        <v>0</v>
      </c>
      <c r="CD105" s="323">
        <f t="array" ref="CD105">ROUND(MAX(IF($E$4:$BK$4=CD$4,$E105:$BK105)),1)</f>
        <v>0</v>
      </c>
      <c r="CE105" s="373">
        <f t="array" ref="CE105">ROUND(SUM(IF($E$4:$BK$4=CE$4,ALL!$E98:$BK98)),1)/CE$3</f>
        <v>0</v>
      </c>
      <c r="CF105" s="338">
        <f t="shared" ref="CF105:CF136" si="192">ROUND(MIN($E105:$BK105),1)</f>
        <v>0</v>
      </c>
      <c r="CG105" s="338">
        <f t="shared" ref="CG105:CG136" si="193">ROUND(MAX($E105:$BK105),1)</f>
        <v>0</v>
      </c>
      <c r="CH105" s="371">
        <f>ALL!BL98/$BL$47</f>
        <v>0</v>
      </c>
      <c r="CI105" s="141"/>
    </row>
    <row r="106" spans="1:87" ht="12.75">
      <c r="A106" s="159">
        <f>LEFT(B106,2)*100</f>
        <v>100</v>
      </c>
      <c r="B106" s="355" t="s">
        <v>88</v>
      </c>
      <c r="E106" s="24">
        <f>ALL!E99/E$102</f>
        <v>0</v>
      </c>
      <c r="F106" s="24">
        <f>ALL!F99/F$102</f>
        <v>0</v>
      </c>
      <c r="G106" s="24">
        <f>ALL!G99/G$102</f>
        <v>0</v>
      </c>
      <c r="H106" s="24">
        <f>ALL!H99/H$102</f>
        <v>0</v>
      </c>
      <c r="I106" s="24">
        <f>ALL!I99/I$102</f>
        <v>0</v>
      </c>
      <c r="J106" s="24">
        <f>ALL!J99/J$102</f>
        <v>0</v>
      </c>
      <c r="K106" s="24">
        <f>ALL!K99/K$102</f>
        <v>0</v>
      </c>
      <c r="L106" s="24">
        <f>ALL!L99/L$102</f>
        <v>0</v>
      </c>
      <c r="M106" s="24">
        <f>ALL!M99/M$102</f>
        <v>0</v>
      </c>
      <c r="N106" s="24">
        <f>ALL!N99/N$102</f>
        <v>0</v>
      </c>
      <c r="O106" s="24">
        <f>ALL!O99/O$102</f>
        <v>0</v>
      </c>
      <c r="P106" s="24">
        <f>ALL!P99/P$102</f>
        <v>0</v>
      </c>
      <c r="Q106" s="24">
        <f>ALL!Q99/Q$102</f>
        <v>0</v>
      </c>
      <c r="R106" s="24">
        <f>ALL!R99/R$102</f>
        <v>0</v>
      </c>
      <c r="S106" s="24">
        <f>ALL!S99/S$102</f>
        <v>0</v>
      </c>
      <c r="T106" s="24">
        <f>ALL!T99/T$102</f>
        <v>0</v>
      </c>
      <c r="U106" s="24">
        <f>ALL!U99/U$102</f>
        <v>0</v>
      </c>
      <c r="V106" s="24">
        <f>ALL!V99/V$102</f>
        <v>0</v>
      </c>
      <c r="W106" s="24">
        <f>ALL!W99/W$102</f>
        <v>0</v>
      </c>
      <c r="X106" s="24">
        <f>ALL!X99/X$102</f>
        <v>0</v>
      </c>
      <c r="Y106" s="24">
        <f>ALL!Y99/Y$102</f>
        <v>0</v>
      </c>
      <c r="Z106" s="24">
        <f>ALL!Z99/Z$102</f>
        <v>0</v>
      </c>
      <c r="AA106" s="24">
        <f>ALL!AA99/AA$102</f>
        <v>0</v>
      </c>
      <c r="AB106" s="24">
        <f>ALL!AB99/AB$102</f>
        <v>0</v>
      </c>
      <c r="AC106" s="24">
        <f>ALL!AC99/AC$102</f>
        <v>0</v>
      </c>
      <c r="AD106" s="24">
        <f>ALL!AD99/AD$102</f>
        <v>0</v>
      </c>
      <c r="AE106" s="24">
        <f>ALL!AE99/AE$102</f>
        <v>0</v>
      </c>
      <c r="AF106" s="24">
        <f>ALL!AF99/AF$102</f>
        <v>0</v>
      </c>
      <c r="AG106" s="24">
        <f>ALL!AG99/AG$102</f>
        <v>0</v>
      </c>
      <c r="AH106" s="24">
        <f>ALL!AH99/AH$102</f>
        <v>0</v>
      </c>
      <c r="AI106" s="24">
        <f>ALL!AI99/AI$102</f>
        <v>0</v>
      </c>
      <c r="AJ106" s="24">
        <f>ALL!AJ99/AJ$102</f>
        <v>0</v>
      </c>
      <c r="AK106" s="24">
        <f>ALL!AK99/AK$102</f>
        <v>0</v>
      </c>
      <c r="AL106" s="24">
        <f>ALL!AL99/AL$102</f>
        <v>0</v>
      </c>
      <c r="AM106" s="24">
        <f>ALL!AM99/AM$102</f>
        <v>0</v>
      </c>
      <c r="AN106" s="142">
        <f>ALL!AN99/AN$102</f>
        <v>0</v>
      </c>
      <c r="AO106" s="24">
        <f>ALL!AO99/AO$102</f>
        <v>0</v>
      </c>
      <c r="AP106" s="24">
        <f>ALL!AP99/AP$102</f>
        <v>0</v>
      </c>
      <c r="AQ106" s="24">
        <f>ALL!AQ99/AQ$102</f>
        <v>0</v>
      </c>
      <c r="AR106" s="24">
        <f>ALL!AR99/AR$102</f>
        <v>0</v>
      </c>
      <c r="AS106" s="24">
        <f>ALL!AS99/AS$102</f>
        <v>0</v>
      </c>
      <c r="AT106" s="24">
        <f>ALL!AT99/AT$102</f>
        <v>0</v>
      </c>
      <c r="AU106" s="24">
        <f>ALL!AU99/AU$102</f>
        <v>0</v>
      </c>
      <c r="AV106" s="24">
        <f>ALL!AV99/AV$102</f>
        <v>0</v>
      </c>
      <c r="AW106" s="24">
        <f>ALL!AW99/AW$102</f>
        <v>0</v>
      </c>
      <c r="AX106" s="24">
        <f>ALL!AX99/AX$102</f>
        <v>0</v>
      </c>
      <c r="AY106" s="24">
        <f>ALL!AY99/AY$102</f>
        <v>0</v>
      </c>
      <c r="AZ106" s="24">
        <f>ALL!AZ99/AZ$102</f>
        <v>0</v>
      </c>
      <c r="BA106" s="24">
        <f>ALL!BA99/BA$102</f>
        <v>0</v>
      </c>
      <c r="BB106" s="142">
        <f>ALL!BB99/BB$102</f>
        <v>0</v>
      </c>
      <c r="BC106" s="142">
        <f>ALL!BC99/BC$102</f>
        <v>0</v>
      </c>
      <c r="BD106" s="142">
        <f>ALL!BD99/BD$102</f>
        <v>0</v>
      </c>
      <c r="BE106" s="142">
        <f>ALL!BE99/BE$102</f>
        <v>0</v>
      </c>
      <c r="BF106" s="142">
        <f>ALL!BF99/BF$102</f>
        <v>0</v>
      </c>
      <c r="BG106" s="142">
        <f>ALL!BG99/BG$102</f>
        <v>0</v>
      </c>
      <c r="BH106" s="24">
        <f>ALL!BH99/BH$102</f>
        <v>0</v>
      </c>
      <c r="BI106" s="24">
        <f>ALL!BI99/BI$102</f>
        <v>0</v>
      </c>
      <c r="BJ106" s="24">
        <f>ALL!BJ99/BJ$102</f>
        <v>0</v>
      </c>
      <c r="BK106" s="24">
        <f>ALL!BK99/BK$102</f>
        <v>0</v>
      </c>
      <c r="BL106" s="24">
        <f t="shared" si="191"/>
        <v>0</v>
      </c>
      <c r="BN106" s="323">
        <f t="array" ref="BN106">ROUND(MIN(IF($E$4:$BK$4=BN$4,$E106:$BK106)),1)</f>
        <v>0</v>
      </c>
      <c r="BO106" s="323">
        <f t="array" ref="BO106">ROUND(MAX(IF($E$4:$BK$4=BO$4,$E106:$BK106)),1)</f>
        <v>0</v>
      </c>
      <c r="BP106" s="373">
        <f t="array" ref="BP106">ROUND(SUM(IF($E$4:$BK$4=BP$4,ALL!$E99:$BK99)),1)/BP$3</f>
        <v>0</v>
      </c>
      <c r="BQ106" s="323">
        <f t="array" ref="BQ106">ROUND(MIN(IF($E$4:$BK$4=BQ$4,$E106:$BK106)),1)</f>
        <v>0</v>
      </c>
      <c r="BR106" s="323">
        <f t="array" ref="BR106">ROUND(MAX(IF($E$4:$BK$4=BR$4,$E106:$BK106)),1)</f>
        <v>0</v>
      </c>
      <c r="BS106" s="373">
        <f t="array" ref="BS106">ROUND(SUM(IF($E$4:$BK$4=BS$4,ALL!$E99:$BK99)),1)/BS$3</f>
        <v>0</v>
      </c>
      <c r="BT106" s="323">
        <f t="array" ref="BT106">ROUND(MIN(IF($E$4:$BK$4=BT$4,$E106:$BK106)),1)</f>
        <v>0</v>
      </c>
      <c r="BU106" s="323">
        <f t="array" ref="BU106">ROUND(MAX(IF($E$4:$BK$4=BU$4,$E106:$BK106)),1)</f>
        <v>0</v>
      </c>
      <c r="BV106" s="373">
        <f t="array" ref="BV106">ROUND(SUM(IF($E$4:$BK$4=BV$4,ALL!$E99:$BK99)),1)/BV$3</f>
        <v>0</v>
      </c>
      <c r="BW106" s="323">
        <f t="array" ref="BW106">ROUND(MIN(IF($E$4:$BK$4=BW$4,$E106:$BK106)),1)</f>
        <v>0</v>
      </c>
      <c r="BX106" s="323">
        <f t="array" ref="BX106">ROUND(MAX(IF($E$4:$BK$4=BX$4,$E106:$BK106)),1)</f>
        <v>0</v>
      </c>
      <c r="BY106" s="373">
        <f t="array" ref="BY106">ROUND(SUM(IF($E$4:$BK$4=BY$4,ALL!$E99:$BK99)),1)/BY$3</f>
        <v>0</v>
      </c>
      <c r="BZ106" s="323">
        <f t="array" ref="BZ106">ROUND(MIN(IF($E$4:$BK$4=BZ$4,$E106:$BK106)),1)</f>
        <v>0</v>
      </c>
      <c r="CA106" s="323">
        <f t="array" ref="CA106">ROUND(MAX(IF($E$4:$BK$4=CA$4,$E106:$BK106)),1)</f>
        <v>0</v>
      </c>
      <c r="CB106" s="373">
        <f t="array" ref="CB106">ROUND(SUM(IF($E$4:$BK$4=CB$4,ALL!$E99:$BK99)),1)/CB$3</f>
        <v>0</v>
      </c>
      <c r="CC106" s="323">
        <f t="array" ref="CC106">ROUND(MIN(IF($E$4:$BK$4=CC$4,$E106:$BK106)),1)</f>
        <v>0</v>
      </c>
      <c r="CD106" s="323">
        <f t="array" ref="CD106">ROUND(MAX(IF($E$4:$BK$4=CD$4,$E106:$BK106)),1)</f>
        <v>0</v>
      </c>
      <c r="CE106" s="373">
        <f t="array" ref="CE106">ROUND(SUM(IF($E$4:$BK$4=CE$4,ALL!$E99:$BK99)),1)/CE$3</f>
        <v>0</v>
      </c>
      <c r="CF106" s="338">
        <f t="shared" si="192"/>
        <v>0</v>
      </c>
      <c r="CG106" s="338">
        <f t="shared" si="193"/>
        <v>0</v>
      </c>
      <c r="CH106" s="371">
        <f>ALL!BL99/$BL$47</f>
        <v>0</v>
      </c>
      <c r="CI106" s="141"/>
    </row>
    <row r="107" spans="1:87" ht="12.75">
      <c r="A107" s="159">
        <f t="shared" ref="A107:A133" si="194">LEFT(B107,2)*100</f>
        <v>200</v>
      </c>
      <c r="B107" s="355" t="s">
        <v>89</v>
      </c>
      <c r="E107" s="24">
        <f>ALL!E100/E$102</f>
        <v>0</v>
      </c>
      <c r="F107" s="24">
        <f>ALL!F100/F$102</f>
        <v>0</v>
      </c>
      <c r="G107" s="24">
        <f>ALL!G100/G$102</f>
        <v>0</v>
      </c>
      <c r="H107" s="24">
        <f>ALL!H100/H$102</f>
        <v>0</v>
      </c>
      <c r="I107" s="24">
        <f>ALL!I100/I$102</f>
        <v>0</v>
      </c>
      <c r="J107" s="24">
        <f>ALL!J100/J$102</f>
        <v>0</v>
      </c>
      <c r="K107" s="24">
        <f>ALL!K100/K$102</f>
        <v>0</v>
      </c>
      <c r="L107" s="24">
        <f>ALL!L100/L$102</f>
        <v>0</v>
      </c>
      <c r="M107" s="24">
        <f>ALL!M100/M$102</f>
        <v>0</v>
      </c>
      <c r="N107" s="24">
        <f>ALL!N100/N$102</f>
        <v>0</v>
      </c>
      <c r="O107" s="24">
        <f>ALL!O100/O$102</f>
        <v>0</v>
      </c>
      <c r="P107" s="24">
        <f>ALL!P100/P$102</f>
        <v>0</v>
      </c>
      <c r="Q107" s="24">
        <f>ALL!Q100/Q$102</f>
        <v>0</v>
      </c>
      <c r="R107" s="24">
        <f>ALL!R100/R$102</f>
        <v>0</v>
      </c>
      <c r="S107" s="24">
        <f>ALL!S100/S$102</f>
        <v>0</v>
      </c>
      <c r="T107" s="24">
        <f>ALL!T100/T$102</f>
        <v>0</v>
      </c>
      <c r="U107" s="24">
        <f>ALL!U100/U$102</f>
        <v>0</v>
      </c>
      <c r="V107" s="24">
        <f>ALL!V100/V$102</f>
        <v>0</v>
      </c>
      <c r="W107" s="24">
        <f>ALL!W100/W$102</f>
        <v>0</v>
      </c>
      <c r="X107" s="24">
        <f>ALL!X100/X$102</f>
        <v>0</v>
      </c>
      <c r="Y107" s="24">
        <f>ALL!Y100/Y$102</f>
        <v>0</v>
      </c>
      <c r="Z107" s="24">
        <f>ALL!Z100/Z$102</f>
        <v>0</v>
      </c>
      <c r="AA107" s="24">
        <f>ALL!AA100/AA$102</f>
        <v>0</v>
      </c>
      <c r="AB107" s="24">
        <f>ALL!AB100/AB$102</f>
        <v>0</v>
      </c>
      <c r="AC107" s="24">
        <f>ALL!AC100/AC$102</f>
        <v>0</v>
      </c>
      <c r="AD107" s="24">
        <f>ALL!AD100/AD$102</f>
        <v>0</v>
      </c>
      <c r="AE107" s="24">
        <f>ALL!AE100/AE$102</f>
        <v>0</v>
      </c>
      <c r="AF107" s="24">
        <f>ALL!AF100/AF$102</f>
        <v>0</v>
      </c>
      <c r="AG107" s="24">
        <f>ALL!AG100/AG$102</f>
        <v>0</v>
      </c>
      <c r="AH107" s="24">
        <f>ALL!AH100/AH$102</f>
        <v>0</v>
      </c>
      <c r="AI107" s="24">
        <f>ALL!AI100/AI$102</f>
        <v>0</v>
      </c>
      <c r="AJ107" s="24">
        <f>ALL!AJ100/AJ$102</f>
        <v>0</v>
      </c>
      <c r="AK107" s="24">
        <f>ALL!AK100/AK$102</f>
        <v>0</v>
      </c>
      <c r="AL107" s="24">
        <f>ALL!AL100/AL$102</f>
        <v>0</v>
      </c>
      <c r="AM107" s="24">
        <f>ALL!AM100/AM$102</f>
        <v>0</v>
      </c>
      <c r="AN107" s="142">
        <f>ALL!AN100/AN$102</f>
        <v>0</v>
      </c>
      <c r="AO107" s="24">
        <f>ALL!AO100/AO$102</f>
        <v>0</v>
      </c>
      <c r="AP107" s="24">
        <f>ALL!AP100/AP$102</f>
        <v>0</v>
      </c>
      <c r="AQ107" s="24">
        <f>ALL!AQ100/AQ$102</f>
        <v>0</v>
      </c>
      <c r="AR107" s="24">
        <f>ALL!AR100/AR$102</f>
        <v>0</v>
      </c>
      <c r="AS107" s="24">
        <f>ALL!AS100/AS$102</f>
        <v>0</v>
      </c>
      <c r="AT107" s="24">
        <f>ALL!AT100/AT$102</f>
        <v>0</v>
      </c>
      <c r="AU107" s="24">
        <f>ALL!AU100/AU$102</f>
        <v>0</v>
      </c>
      <c r="AV107" s="24">
        <f>ALL!AV100/AV$102</f>
        <v>0</v>
      </c>
      <c r="AW107" s="24">
        <f>ALL!AW100/AW$102</f>
        <v>0</v>
      </c>
      <c r="AX107" s="24">
        <f>ALL!AX100/AX$102</f>
        <v>0</v>
      </c>
      <c r="AY107" s="24">
        <f>ALL!AY100/AY$102</f>
        <v>0</v>
      </c>
      <c r="AZ107" s="24">
        <f>ALL!AZ100/AZ$102</f>
        <v>0</v>
      </c>
      <c r="BA107" s="24">
        <f>ALL!BA100/BA$102</f>
        <v>0</v>
      </c>
      <c r="BB107" s="142">
        <f>ALL!BB100/BB$102</f>
        <v>0</v>
      </c>
      <c r="BC107" s="142">
        <f>ALL!BC100/BC$102</f>
        <v>0</v>
      </c>
      <c r="BD107" s="142">
        <f>ALL!BD100/BD$102</f>
        <v>0</v>
      </c>
      <c r="BE107" s="142">
        <f>ALL!BE100/BE$102</f>
        <v>0</v>
      </c>
      <c r="BF107" s="142">
        <f>ALL!BF100/BF$102</f>
        <v>0</v>
      </c>
      <c r="BG107" s="142">
        <f>ALL!BG100/BG$102</f>
        <v>0</v>
      </c>
      <c r="BH107" s="24">
        <f>ALL!BH100/BH$102</f>
        <v>0</v>
      </c>
      <c r="BI107" s="24">
        <f>ALL!BI100/BI$102</f>
        <v>0</v>
      </c>
      <c r="BJ107" s="24">
        <f>ALL!BJ100/BJ$102</f>
        <v>0</v>
      </c>
      <c r="BK107" s="24">
        <f>ALL!BK100/BK$102</f>
        <v>0</v>
      </c>
      <c r="BL107" s="24">
        <f t="shared" si="191"/>
        <v>0</v>
      </c>
      <c r="BN107" s="323">
        <f t="array" ref="BN107">ROUND(MIN(IF($E$4:$BK$4=BN$4,$E107:$BK107)),1)</f>
        <v>0</v>
      </c>
      <c r="BO107" s="323">
        <f t="array" ref="BO107">ROUND(MAX(IF($E$4:$BK$4=BO$4,$E107:$BK107)),1)</f>
        <v>0</v>
      </c>
      <c r="BP107" s="373">
        <f t="array" ref="BP107">ROUND(SUM(IF($E$4:$BK$4=BP$4,ALL!$E100:$BK100)),1)/BP$3</f>
        <v>0</v>
      </c>
      <c r="BQ107" s="323">
        <f t="array" ref="BQ107">ROUND(MIN(IF($E$4:$BK$4=BQ$4,$E107:$BK107)),1)</f>
        <v>0</v>
      </c>
      <c r="BR107" s="323">
        <f t="array" ref="BR107">ROUND(MAX(IF($E$4:$BK$4=BR$4,$E107:$BK107)),1)</f>
        <v>0</v>
      </c>
      <c r="BS107" s="373">
        <f t="array" ref="BS107">ROUND(SUM(IF($E$4:$BK$4=BS$4,ALL!$E100:$BK100)),1)/BS$3</f>
        <v>0</v>
      </c>
      <c r="BT107" s="323">
        <f t="array" ref="BT107">ROUND(MIN(IF($E$4:$BK$4=BT$4,$E107:$BK107)),1)</f>
        <v>0</v>
      </c>
      <c r="BU107" s="323">
        <f t="array" ref="BU107">ROUND(MAX(IF($E$4:$BK$4=BU$4,$E107:$BK107)),1)</f>
        <v>0</v>
      </c>
      <c r="BV107" s="373">
        <f t="array" ref="BV107">ROUND(SUM(IF($E$4:$BK$4=BV$4,ALL!$E100:$BK100)),1)/BV$3</f>
        <v>0</v>
      </c>
      <c r="BW107" s="323">
        <f t="array" ref="BW107">ROUND(MIN(IF($E$4:$BK$4=BW$4,$E107:$BK107)),1)</f>
        <v>0</v>
      </c>
      <c r="BX107" s="323">
        <f t="array" ref="BX107">ROUND(MAX(IF($E$4:$BK$4=BX$4,$E107:$BK107)),1)</f>
        <v>0</v>
      </c>
      <c r="BY107" s="373">
        <f t="array" ref="BY107">ROUND(SUM(IF($E$4:$BK$4=BY$4,ALL!$E100:$BK100)),1)/BY$3</f>
        <v>0</v>
      </c>
      <c r="BZ107" s="323">
        <f t="array" ref="BZ107">ROUND(MIN(IF($E$4:$BK$4=BZ$4,$E107:$BK107)),1)</f>
        <v>0</v>
      </c>
      <c r="CA107" s="323">
        <f t="array" ref="CA107">ROUND(MAX(IF($E$4:$BK$4=CA$4,$E107:$BK107)),1)</f>
        <v>0</v>
      </c>
      <c r="CB107" s="373">
        <f t="array" ref="CB107">ROUND(SUM(IF($E$4:$BK$4=CB$4,ALL!$E100:$BK100)),1)/CB$3</f>
        <v>0</v>
      </c>
      <c r="CC107" s="323">
        <f t="array" ref="CC107">ROUND(MIN(IF($E$4:$BK$4=CC$4,$E107:$BK107)),1)</f>
        <v>0</v>
      </c>
      <c r="CD107" s="323">
        <f t="array" ref="CD107">ROUND(MAX(IF($E$4:$BK$4=CD$4,$E107:$BK107)),1)</f>
        <v>0</v>
      </c>
      <c r="CE107" s="373">
        <f t="array" ref="CE107">ROUND(SUM(IF($E$4:$BK$4=CE$4,ALL!$E100:$BK100)),1)/CE$3</f>
        <v>0</v>
      </c>
      <c r="CF107" s="338">
        <f t="shared" si="192"/>
        <v>0</v>
      </c>
      <c r="CG107" s="338">
        <f t="shared" si="193"/>
        <v>0</v>
      </c>
      <c r="CH107" s="371">
        <f>ALL!BL100/$BL$47</f>
        <v>0</v>
      </c>
      <c r="CI107" s="141"/>
    </row>
    <row r="108" spans="1:87" ht="12.75">
      <c r="A108" s="159">
        <f t="shared" si="194"/>
        <v>300</v>
      </c>
      <c r="B108" s="355" t="s">
        <v>90</v>
      </c>
      <c r="E108" s="24">
        <f>ALL!E101/E$102</f>
        <v>0</v>
      </c>
      <c r="F108" s="24">
        <f>ALL!F101/F$102</f>
        <v>0</v>
      </c>
      <c r="G108" s="24">
        <f>ALL!G101/G$102</f>
        <v>0</v>
      </c>
      <c r="H108" s="24">
        <f>ALL!H101/H$102</f>
        <v>0</v>
      </c>
      <c r="I108" s="24">
        <f>ALL!I101/I$102</f>
        <v>0</v>
      </c>
      <c r="J108" s="24">
        <f>ALL!J101/J$102</f>
        <v>0</v>
      </c>
      <c r="K108" s="24">
        <f>ALL!K101/K$102</f>
        <v>0</v>
      </c>
      <c r="L108" s="24">
        <f>ALL!L101/L$102</f>
        <v>0</v>
      </c>
      <c r="M108" s="24">
        <f>ALL!M101/M$102</f>
        <v>0</v>
      </c>
      <c r="N108" s="24">
        <f>ALL!N101/N$102</f>
        <v>0</v>
      </c>
      <c r="O108" s="24">
        <f>ALL!O101/O$102</f>
        <v>0</v>
      </c>
      <c r="P108" s="24">
        <f>ALL!P101/P$102</f>
        <v>0</v>
      </c>
      <c r="Q108" s="24">
        <f>ALL!Q101/Q$102</f>
        <v>0</v>
      </c>
      <c r="R108" s="24">
        <f>ALL!R101/R$102</f>
        <v>0</v>
      </c>
      <c r="S108" s="24">
        <f>ALL!S101/S$102</f>
        <v>0</v>
      </c>
      <c r="T108" s="24">
        <f>ALL!T101/T$102</f>
        <v>0</v>
      </c>
      <c r="U108" s="24">
        <f>ALL!U101/U$102</f>
        <v>0</v>
      </c>
      <c r="V108" s="24">
        <f>ALL!V101/V$102</f>
        <v>0</v>
      </c>
      <c r="W108" s="24">
        <f>ALL!W101/W$102</f>
        <v>0</v>
      </c>
      <c r="X108" s="24">
        <f>ALL!X101/X$102</f>
        <v>0</v>
      </c>
      <c r="Y108" s="24">
        <f>ALL!Y101/Y$102</f>
        <v>0</v>
      </c>
      <c r="Z108" s="24">
        <f>ALL!Z101/Z$102</f>
        <v>0</v>
      </c>
      <c r="AA108" s="24">
        <f>ALL!AA101/AA$102</f>
        <v>0</v>
      </c>
      <c r="AB108" s="24">
        <f>ALL!AB101/AB$102</f>
        <v>0</v>
      </c>
      <c r="AC108" s="24">
        <f>ALL!AC101/AC$102</f>
        <v>0</v>
      </c>
      <c r="AD108" s="24">
        <f>ALL!AD101/AD$102</f>
        <v>0</v>
      </c>
      <c r="AE108" s="24">
        <f>ALL!AE101/AE$102</f>
        <v>0</v>
      </c>
      <c r="AF108" s="24">
        <f>ALL!AF101/AF$102</f>
        <v>0</v>
      </c>
      <c r="AG108" s="24">
        <f>ALL!AG101/AG$102</f>
        <v>0</v>
      </c>
      <c r="AH108" s="24">
        <f>ALL!AH101/AH$102</f>
        <v>0</v>
      </c>
      <c r="AI108" s="24">
        <f>ALL!AI101/AI$102</f>
        <v>0</v>
      </c>
      <c r="AJ108" s="24">
        <f>ALL!AJ101/AJ$102</f>
        <v>0</v>
      </c>
      <c r="AK108" s="24">
        <f>ALL!AK101/AK$102</f>
        <v>0</v>
      </c>
      <c r="AL108" s="24">
        <f>ALL!AL101/AL$102</f>
        <v>0</v>
      </c>
      <c r="AM108" s="24">
        <f>ALL!AM101/AM$102</f>
        <v>0</v>
      </c>
      <c r="AN108" s="142">
        <f>ALL!AN101/AN$102</f>
        <v>0</v>
      </c>
      <c r="AO108" s="24">
        <f>ALL!AO101/AO$102</f>
        <v>0</v>
      </c>
      <c r="AP108" s="24">
        <f>ALL!AP101/AP$102</f>
        <v>0</v>
      </c>
      <c r="AQ108" s="24">
        <f>ALL!AQ101/AQ$102</f>
        <v>0</v>
      </c>
      <c r="AR108" s="24">
        <f>ALL!AR101/AR$102</f>
        <v>0</v>
      </c>
      <c r="AS108" s="24">
        <f>ALL!AS101/AS$102</f>
        <v>0</v>
      </c>
      <c r="AT108" s="24">
        <f>ALL!AT101/AT$102</f>
        <v>0</v>
      </c>
      <c r="AU108" s="24">
        <f>ALL!AU101/AU$102</f>
        <v>0</v>
      </c>
      <c r="AV108" s="24">
        <f>ALL!AV101/AV$102</f>
        <v>0</v>
      </c>
      <c r="AW108" s="24">
        <f>ALL!AW101/AW$102</f>
        <v>0</v>
      </c>
      <c r="AX108" s="24">
        <f>ALL!AX101/AX$102</f>
        <v>0</v>
      </c>
      <c r="AY108" s="24">
        <f>ALL!AY101/AY$102</f>
        <v>0</v>
      </c>
      <c r="AZ108" s="24">
        <f>ALL!AZ101/AZ$102</f>
        <v>0</v>
      </c>
      <c r="BA108" s="24">
        <f>ALL!BA101/BA$102</f>
        <v>0</v>
      </c>
      <c r="BB108" s="142">
        <f>ALL!BB101/BB$102</f>
        <v>0</v>
      </c>
      <c r="BC108" s="142">
        <f>ALL!BC101/BC$102</f>
        <v>0</v>
      </c>
      <c r="BD108" s="142">
        <f>ALL!BD101/BD$102</f>
        <v>0</v>
      </c>
      <c r="BE108" s="142">
        <f>ALL!BE101/BE$102</f>
        <v>0</v>
      </c>
      <c r="BF108" s="142">
        <f>ALL!BF101/BF$102</f>
        <v>0</v>
      </c>
      <c r="BG108" s="142">
        <f>ALL!BG101/BG$102</f>
        <v>0</v>
      </c>
      <c r="BH108" s="24">
        <f>ALL!BH101/BH$102</f>
        <v>0</v>
      </c>
      <c r="BI108" s="24">
        <f>ALL!BI101/BI$102</f>
        <v>0</v>
      </c>
      <c r="BJ108" s="24">
        <f>ALL!BJ101/BJ$102</f>
        <v>0</v>
      </c>
      <c r="BK108" s="24">
        <f>ALL!BK101/BK$102</f>
        <v>0</v>
      </c>
      <c r="BL108" s="24">
        <f t="shared" si="191"/>
        <v>0</v>
      </c>
      <c r="BN108" s="323">
        <f t="array" ref="BN108">ROUND(MIN(IF($E$4:$BK$4=BN$4,$E108:$BK108)),1)</f>
        <v>0</v>
      </c>
      <c r="BO108" s="323">
        <f t="array" ref="BO108">ROUND(MAX(IF($E$4:$BK$4=BO$4,$E108:$BK108)),1)</f>
        <v>0</v>
      </c>
      <c r="BP108" s="373">
        <f t="array" ref="BP108">ROUND(SUM(IF($E$4:$BK$4=BP$4,ALL!$E101:$BK101)),1)/BP$3</f>
        <v>0</v>
      </c>
      <c r="BQ108" s="323">
        <f t="array" ref="BQ108">ROUND(MIN(IF($E$4:$BK$4=BQ$4,$E108:$BK108)),1)</f>
        <v>0</v>
      </c>
      <c r="BR108" s="323">
        <f t="array" ref="BR108">ROUND(MAX(IF($E$4:$BK$4=BR$4,$E108:$BK108)),1)</f>
        <v>0</v>
      </c>
      <c r="BS108" s="373">
        <f t="array" ref="BS108">ROUND(SUM(IF($E$4:$BK$4=BS$4,ALL!$E101:$BK101)),1)/BS$3</f>
        <v>0</v>
      </c>
      <c r="BT108" s="323">
        <f t="array" ref="BT108">ROUND(MIN(IF($E$4:$BK$4=BT$4,$E108:$BK108)),1)</f>
        <v>0</v>
      </c>
      <c r="BU108" s="323">
        <f t="array" ref="BU108">ROUND(MAX(IF($E$4:$BK$4=BU$4,$E108:$BK108)),1)</f>
        <v>0</v>
      </c>
      <c r="BV108" s="373">
        <f t="array" ref="BV108">ROUND(SUM(IF($E$4:$BK$4=BV$4,ALL!$E101:$BK101)),1)/BV$3</f>
        <v>0</v>
      </c>
      <c r="BW108" s="323">
        <f t="array" ref="BW108">ROUND(MIN(IF($E$4:$BK$4=BW$4,$E108:$BK108)),1)</f>
        <v>0</v>
      </c>
      <c r="BX108" s="323">
        <f t="array" ref="BX108">ROUND(MAX(IF($E$4:$BK$4=BX$4,$E108:$BK108)),1)</f>
        <v>0</v>
      </c>
      <c r="BY108" s="373">
        <f t="array" ref="BY108">ROUND(SUM(IF($E$4:$BK$4=BY$4,ALL!$E101:$BK101)),1)/BY$3</f>
        <v>0</v>
      </c>
      <c r="BZ108" s="323">
        <f t="array" ref="BZ108">ROUND(MIN(IF($E$4:$BK$4=BZ$4,$E108:$BK108)),1)</f>
        <v>0</v>
      </c>
      <c r="CA108" s="323">
        <f t="array" ref="CA108">ROUND(MAX(IF($E$4:$BK$4=CA$4,$E108:$BK108)),1)</f>
        <v>0</v>
      </c>
      <c r="CB108" s="373">
        <f t="array" ref="CB108">ROUND(SUM(IF($E$4:$BK$4=CB$4,ALL!$E101:$BK101)),1)/CB$3</f>
        <v>0</v>
      </c>
      <c r="CC108" s="323">
        <f t="array" ref="CC108">ROUND(MIN(IF($E$4:$BK$4=CC$4,$E108:$BK108)),1)</f>
        <v>0</v>
      </c>
      <c r="CD108" s="323">
        <f t="array" ref="CD108">ROUND(MAX(IF($E$4:$BK$4=CD$4,$E108:$BK108)),1)</f>
        <v>0</v>
      </c>
      <c r="CE108" s="373">
        <f t="array" ref="CE108">ROUND(SUM(IF($E$4:$BK$4=CE$4,ALL!$E101:$BK101)),1)/CE$3</f>
        <v>0</v>
      </c>
      <c r="CF108" s="338">
        <f t="shared" si="192"/>
        <v>0</v>
      </c>
      <c r="CG108" s="338">
        <f t="shared" si="193"/>
        <v>0</v>
      </c>
      <c r="CH108" s="371">
        <f>ALL!BL101/$BL$47</f>
        <v>0</v>
      </c>
      <c r="CI108" s="141"/>
    </row>
    <row r="109" spans="1:87" s="141" customFormat="1" ht="12.75">
      <c r="A109" s="159">
        <f t="shared" si="194"/>
        <v>400</v>
      </c>
      <c r="B109" s="355" t="s">
        <v>989</v>
      </c>
      <c r="E109" s="142">
        <f>ALL!E102/E$102</f>
        <v>0</v>
      </c>
      <c r="F109" s="142">
        <f>ALL!F102/F$102</f>
        <v>0</v>
      </c>
      <c r="G109" s="142">
        <f>ALL!G102/G$102</f>
        <v>0</v>
      </c>
      <c r="H109" s="142">
        <f>ALL!H102/H$102</f>
        <v>0</v>
      </c>
      <c r="I109" s="142">
        <f>ALL!I102/I$102</f>
        <v>0</v>
      </c>
      <c r="J109" s="142">
        <f>ALL!J102/J$102</f>
        <v>0</v>
      </c>
      <c r="K109" s="142">
        <f>ALL!K102/K$102</f>
        <v>0</v>
      </c>
      <c r="L109" s="142">
        <f>ALL!L102/L$102</f>
        <v>0</v>
      </c>
      <c r="M109" s="142">
        <f>ALL!M102/M$102</f>
        <v>0</v>
      </c>
      <c r="N109" s="142">
        <f>ALL!N102/N$102</f>
        <v>0</v>
      </c>
      <c r="O109" s="142">
        <f>ALL!O102/O$102</f>
        <v>0</v>
      </c>
      <c r="P109" s="142">
        <f>ALL!P102/P$102</f>
        <v>0</v>
      </c>
      <c r="Q109" s="142">
        <f>ALL!Q102/Q$102</f>
        <v>0</v>
      </c>
      <c r="R109" s="142">
        <f>ALL!R102/R$102</f>
        <v>0</v>
      </c>
      <c r="S109" s="142">
        <f>ALL!S102/S$102</f>
        <v>0</v>
      </c>
      <c r="T109" s="142">
        <f>ALL!T102/T$102</f>
        <v>0</v>
      </c>
      <c r="U109" s="142">
        <f>ALL!U102/U$102</f>
        <v>0</v>
      </c>
      <c r="V109" s="142">
        <f>ALL!V102/V$102</f>
        <v>0</v>
      </c>
      <c r="W109" s="142">
        <f>ALL!W102/W$102</f>
        <v>0</v>
      </c>
      <c r="X109" s="142">
        <f>ALL!X102/X$102</f>
        <v>0</v>
      </c>
      <c r="Y109" s="142">
        <f>ALL!Y102/Y$102</f>
        <v>0</v>
      </c>
      <c r="Z109" s="142">
        <f>ALL!Z102/Z$102</f>
        <v>0</v>
      </c>
      <c r="AA109" s="142">
        <f>ALL!AA102/AA$102</f>
        <v>0</v>
      </c>
      <c r="AB109" s="142">
        <f>ALL!AB102/AB$102</f>
        <v>0</v>
      </c>
      <c r="AC109" s="142">
        <f>ALL!AC102/AC$102</f>
        <v>0</v>
      </c>
      <c r="AD109" s="142">
        <f>ALL!AD102/AD$102</f>
        <v>0</v>
      </c>
      <c r="AE109" s="142">
        <f>ALL!AE102/AE$102</f>
        <v>0</v>
      </c>
      <c r="AF109" s="142">
        <f>ALL!AF102/AF$102</f>
        <v>0</v>
      </c>
      <c r="AG109" s="142">
        <f>ALL!AG102/AG$102</f>
        <v>0</v>
      </c>
      <c r="AH109" s="142">
        <f>ALL!AH102/AH$102</f>
        <v>0</v>
      </c>
      <c r="AI109" s="142">
        <f>ALL!AI102/AI$102</f>
        <v>0</v>
      </c>
      <c r="AJ109" s="142">
        <f>ALL!AJ102/AJ$102</f>
        <v>0</v>
      </c>
      <c r="AK109" s="142">
        <f>ALL!AK102/AK$102</f>
        <v>0</v>
      </c>
      <c r="AL109" s="142">
        <f>ALL!AL102/AL$102</f>
        <v>0</v>
      </c>
      <c r="AM109" s="142">
        <f>ALL!AM102/AM$102</f>
        <v>0</v>
      </c>
      <c r="AN109" s="142">
        <f>ALL!AN102/AN$102</f>
        <v>0</v>
      </c>
      <c r="AO109" s="142">
        <f>ALL!AO102/AO$102</f>
        <v>0</v>
      </c>
      <c r="AP109" s="142">
        <f>ALL!AP102/AP$102</f>
        <v>0</v>
      </c>
      <c r="AQ109" s="142">
        <f>ALL!AQ102/AQ$102</f>
        <v>0</v>
      </c>
      <c r="AR109" s="142">
        <f>ALL!AR102/AR$102</f>
        <v>0</v>
      </c>
      <c r="AS109" s="142">
        <f>ALL!AS102/AS$102</f>
        <v>0</v>
      </c>
      <c r="AT109" s="142">
        <f>ALL!AT102/AT$102</f>
        <v>0</v>
      </c>
      <c r="AU109" s="142">
        <f>ALL!AU102/AU$102</f>
        <v>0</v>
      </c>
      <c r="AV109" s="142">
        <f>ALL!AV102/AV$102</f>
        <v>0</v>
      </c>
      <c r="AW109" s="142">
        <f>ALL!AW102/AW$102</f>
        <v>0</v>
      </c>
      <c r="AX109" s="142">
        <f>ALL!AX102/AX$102</f>
        <v>0</v>
      </c>
      <c r="AY109" s="142">
        <f>ALL!AY102/AY$102</f>
        <v>0</v>
      </c>
      <c r="AZ109" s="142">
        <f>ALL!AZ102/AZ$102</f>
        <v>0</v>
      </c>
      <c r="BA109" s="142">
        <f>ALL!BA102/BA$102</f>
        <v>0</v>
      </c>
      <c r="BB109" s="142">
        <f>ALL!BB102/BB$102</f>
        <v>0</v>
      </c>
      <c r="BC109" s="142">
        <f>ALL!BC102/BC$102</f>
        <v>0</v>
      </c>
      <c r="BD109" s="142">
        <f>ALL!BD102/BD$102</f>
        <v>0</v>
      </c>
      <c r="BE109" s="142">
        <f>ALL!BE102/BE$102</f>
        <v>0</v>
      </c>
      <c r="BF109" s="142">
        <f>ALL!BF102/BF$102</f>
        <v>0</v>
      </c>
      <c r="BG109" s="142">
        <f>ALL!BG102/BG$102</f>
        <v>0</v>
      </c>
      <c r="BH109" s="142">
        <f>ALL!BH102/BH$102</f>
        <v>0</v>
      </c>
      <c r="BI109" s="142">
        <f>ALL!BI102/BI$102</f>
        <v>0</v>
      </c>
      <c r="BJ109" s="142">
        <f>ALL!BJ102/BJ$102</f>
        <v>0</v>
      </c>
      <c r="BK109" s="142">
        <f>ALL!BK102/BK$102</f>
        <v>0</v>
      </c>
      <c r="BL109" s="142">
        <f t="shared" ref="BL109" si="195">SUM(E109:BK109)</f>
        <v>0</v>
      </c>
      <c r="BN109" s="323">
        <f t="array" ref="BN109">ROUND(MIN(IF($E$4:$BK$4=BN$4,$E109:$BK109)),1)</f>
        <v>0</v>
      </c>
      <c r="BO109" s="323">
        <f t="array" ref="BO109">ROUND(MAX(IF($E$4:$BK$4=BO$4,$E109:$BK109)),1)</f>
        <v>0</v>
      </c>
      <c r="BP109" s="373">
        <f t="array" ref="BP109">ROUND(SUM(IF($E$4:$BK$4=BP$4,ALL!$E102:$BK102)),1)/BP$3</f>
        <v>0</v>
      </c>
      <c r="BQ109" s="323">
        <f t="array" ref="BQ109">ROUND(MIN(IF($E$4:$BK$4=BQ$4,$E109:$BK109)),1)</f>
        <v>0</v>
      </c>
      <c r="BR109" s="323">
        <f t="array" ref="BR109">ROUND(MAX(IF($E$4:$BK$4=BR$4,$E109:$BK109)),1)</f>
        <v>0</v>
      </c>
      <c r="BS109" s="373">
        <f t="array" ref="BS109">ROUND(SUM(IF($E$4:$BK$4=BS$4,ALL!$E102:$BK102)),1)/BS$3</f>
        <v>0</v>
      </c>
      <c r="BT109" s="323">
        <f t="array" ref="BT109">ROUND(MIN(IF($E$4:$BK$4=BT$4,$E109:$BK109)),1)</f>
        <v>0</v>
      </c>
      <c r="BU109" s="323">
        <f t="array" ref="BU109">ROUND(MAX(IF($E$4:$BK$4=BU$4,$E109:$BK109)),1)</f>
        <v>0</v>
      </c>
      <c r="BV109" s="373">
        <f t="array" ref="BV109">ROUND(SUM(IF($E$4:$BK$4=BV$4,ALL!$E102:$BK102)),1)/BV$3</f>
        <v>0</v>
      </c>
      <c r="BW109" s="323">
        <f t="array" ref="BW109">ROUND(MIN(IF($E$4:$BK$4=BW$4,$E109:$BK109)),1)</f>
        <v>0</v>
      </c>
      <c r="BX109" s="323">
        <f t="array" ref="BX109">ROUND(MAX(IF($E$4:$BK$4=BX$4,$E109:$BK109)),1)</f>
        <v>0</v>
      </c>
      <c r="BY109" s="373">
        <f t="array" ref="BY109">ROUND(SUM(IF($E$4:$BK$4=BY$4,ALL!$E102:$BK102)),1)/BY$3</f>
        <v>0</v>
      </c>
      <c r="BZ109" s="323">
        <f t="array" ref="BZ109">ROUND(MIN(IF($E$4:$BK$4=BZ$4,$E109:$BK109)),1)</f>
        <v>0</v>
      </c>
      <c r="CA109" s="323">
        <f t="array" ref="CA109">ROUND(MAX(IF($E$4:$BK$4=CA$4,$E109:$BK109)),1)</f>
        <v>0</v>
      </c>
      <c r="CB109" s="373">
        <f t="array" ref="CB109">ROUND(SUM(IF($E$4:$BK$4=CB$4,ALL!$E102:$BK102)),1)/CB$3</f>
        <v>0</v>
      </c>
      <c r="CC109" s="323">
        <f t="array" ref="CC109">ROUND(MIN(IF($E$4:$BK$4=CC$4,$E109:$BK109)),1)</f>
        <v>0</v>
      </c>
      <c r="CD109" s="323">
        <f t="array" ref="CD109">ROUND(MAX(IF($E$4:$BK$4=CD$4,$E109:$BK109)),1)</f>
        <v>0</v>
      </c>
      <c r="CE109" s="373">
        <f t="array" ref="CE109">ROUND(SUM(IF($E$4:$BK$4=CE$4,ALL!$E102:$BK102)),1)/CE$3</f>
        <v>0</v>
      </c>
      <c r="CF109" s="338">
        <f t="shared" si="192"/>
        <v>0</v>
      </c>
      <c r="CG109" s="338">
        <f t="shared" si="193"/>
        <v>0</v>
      </c>
      <c r="CH109" s="371">
        <f>ALL!BL102/$BL$47</f>
        <v>0</v>
      </c>
    </row>
    <row r="110" spans="1:87" ht="12.75">
      <c r="A110" s="159">
        <f t="shared" si="194"/>
        <v>500</v>
      </c>
      <c r="B110" s="355" t="s">
        <v>91</v>
      </c>
      <c r="E110" s="24">
        <f>ALL!E103/E$102</f>
        <v>0</v>
      </c>
      <c r="F110" s="24">
        <f>ALL!F103/F$102</f>
        <v>0</v>
      </c>
      <c r="G110" s="24">
        <f>ALL!G103/G$102</f>
        <v>0</v>
      </c>
      <c r="H110" s="24">
        <f>ALL!H103/H$102</f>
        <v>0</v>
      </c>
      <c r="I110" s="24">
        <f>ALL!I103/I$102</f>
        <v>0</v>
      </c>
      <c r="J110" s="24">
        <f>ALL!J103/J$102</f>
        <v>0</v>
      </c>
      <c r="K110" s="24">
        <f>ALL!K103/K$102</f>
        <v>0</v>
      </c>
      <c r="L110" s="24">
        <f>ALL!L103/L$102</f>
        <v>0</v>
      </c>
      <c r="M110" s="24">
        <f>ALL!M103/M$102</f>
        <v>0</v>
      </c>
      <c r="N110" s="24">
        <f>ALL!N103/N$102</f>
        <v>0</v>
      </c>
      <c r="O110" s="24">
        <f>ALL!O103/O$102</f>
        <v>0</v>
      </c>
      <c r="P110" s="24">
        <f>ALL!P103/P$102</f>
        <v>0</v>
      </c>
      <c r="Q110" s="24">
        <f>ALL!Q103/Q$102</f>
        <v>0</v>
      </c>
      <c r="R110" s="24">
        <f>ALL!R103/R$102</f>
        <v>0</v>
      </c>
      <c r="S110" s="24">
        <f>ALL!S103/S$102</f>
        <v>0</v>
      </c>
      <c r="T110" s="24">
        <f>ALL!T103/T$102</f>
        <v>0</v>
      </c>
      <c r="U110" s="24">
        <f>ALL!U103/U$102</f>
        <v>0</v>
      </c>
      <c r="V110" s="24">
        <f>ALL!V103/V$102</f>
        <v>0</v>
      </c>
      <c r="W110" s="24">
        <f>ALL!W103/W$102</f>
        <v>0</v>
      </c>
      <c r="X110" s="24">
        <f>ALL!X103/X$102</f>
        <v>0</v>
      </c>
      <c r="Y110" s="24">
        <f>ALL!Y103/Y$102</f>
        <v>0</v>
      </c>
      <c r="Z110" s="24">
        <f>ALL!Z103/Z$102</f>
        <v>0</v>
      </c>
      <c r="AA110" s="24">
        <f>ALL!AA103/AA$102</f>
        <v>0</v>
      </c>
      <c r="AB110" s="24">
        <f>ALL!AB103/AB$102</f>
        <v>0</v>
      </c>
      <c r="AC110" s="24">
        <f>ALL!AC103/AC$102</f>
        <v>0</v>
      </c>
      <c r="AD110" s="24">
        <f>ALL!AD103/AD$102</f>
        <v>0</v>
      </c>
      <c r="AE110" s="24">
        <f>ALL!AE103/AE$102</f>
        <v>0</v>
      </c>
      <c r="AF110" s="24">
        <f>ALL!AF103/AF$102</f>
        <v>0</v>
      </c>
      <c r="AG110" s="24">
        <f>ALL!AG103/AG$102</f>
        <v>0</v>
      </c>
      <c r="AH110" s="24">
        <f>ALL!AH103/AH$102</f>
        <v>0</v>
      </c>
      <c r="AI110" s="24">
        <f>ALL!AI103/AI$102</f>
        <v>0</v>
      </c>
      <c r="AJ110" s="24">
        <f>ALL!AJ103/AJ$102</f>
        <v>0</v>
      </c>
      <c r="AK110" s="24">
        <f>ALL!AK103/AK$102</f>
        <v>0</v>
      </c>
      <c r="AL110" s="24">
        <f>ALL!AL103/AL$102</f>
        <v>0</v>
      </c>
      <c r="AM110" s="24">
        <f>ALL!AM103/AM$102</f>
        <v>0</v>
      </c>
      <c r="AN110" s="142">
        <f>ALL!AN103/AN$102</f>
        <v>0</v>
      </c>
      <c r="AO110" s="24">
        <f>ALL!AO103/AO$102</f>
        <v>0</v>
      </c>
      <c r="AP110" s="24">
        <f>ALL!AP103/AP$102</f>
        <v>0</v>
      </c>
      <c r="AQ110" s="24">
        <f>ALL!AQ103/AQ$102</f>
        <v>0</v>
      </c>
      <c r="AR110" s="24">
        <f>ALL!AR103/AR$102</f>
        <v>0</v>
      </c>
      <c r="AS110" s="24">
        <f>ALL!AS103/AS$102</f>
        <v>0</v>
      </c>
      <c r="AT110" s="24">
        <f>ALL!AT103/AT$102</f>
        <v>0</v>
      </c>
      <c r="AU110" s="24">
        <f>ALL!AU103/AU$102</f>
        <v>0</v>
      </c>
      <c r="AV110" s="24">
        <f>ALL!AV103/AV$102</f>
        <v>0</v>
      </c>
      <c r="AW110" s="24">
        <f>ALL!AW103/AW$102</f>
        <v>0</v>
      </c>
      <c r="AX110" s="24">
        <f>ALL!AX103/AX$102</f>
        <v>0</v>
      </c>
      <c r="AY110" s="24">
        <f>ALL!AY103/AY$102</f>
        <v>0</v>
      </c>
      <c r="AZ110" s="24">
        <f>ALL!AZ103/AZ$102</f>
        <v>0</v>
      </c>
      <c r="BA110" s="24">
        <f>ALL!BA103/BA$102</f>
        <v>0</v>
      </c>
      <c r="BB110" s="142">
        <f>ALL!BB103/BB$102</f>
        <v>0</v>
      </c>
      <c r="BC110" s="142">
        <f>ALL!BC103/BC$102</f>
        <v>0</v>
      </c>
      <c r="BD110" s="142">
        <f>ALL!BD103/BD$102</f>
        <v>0</v>
      </c>
      <c r="BE110" s="142">
        <f>ALL!BE103/BE$102</f>
        <v>0</v>
      </c>
      <c r="BF110" s="142">
        <f>ALL!BF103/BF$102</f>
        <v>0</v>
      </c>
      <c r="BG110" s="142">
        <f>ALL!BG103/BG$102</f>
        <v>0</v>
      </c>
      <c r="BH110" s="24">
        <f>ALL!BH103/BH$102</f>
        <v>0</v>
      </c>
      <c r="BI110" s="24">
        <f>ALL!BI103/BI$102</f>
        <v>0</v>
      </c>
      <c r="BJ110" s="24">
        <f>ALL!BJ103/BJ$102</f>
        <v>0</v>
      </c>
      <c r="BK110" s="24">
        <f>ALL!BK103/BK$102</f>
        <v>0</v>
      </c>
      <c r="BL110" s="24">
        <f t="shared" si="191"/>
        <v>0</v>
      </c>
      <c r="BN110" s="323">
        <f t="array" ref="BN110">ROUND(MIN(IF($E$4:$BK$4=BN$4,$E110:$BK110)),1)</f>
        <v>0</v>
      </c>
      <c r="BO110" s="323">
        <f t="array" ref="BO110">ROUND(MAX(IF($E$4:$BK$4=BO$4,$E110:$BK110)),1)</f>
        <v>0</v>
      </c>
      <c r="BP110" s="373">
        <f t="array" ref="BP110">ROUND(SUM(IF($E$4:$BK$4=BP$4,ALL!$E103:$BK103)),1)/BP$3</f>
        <v>0</v>
      </c>
      <c r="BQ110" s="323">
        <f t="array" ref="BQ110">ROUND(MIN(IF($E$4:$BK$4=BQ$4,$E110:$BK110)),1)</f>
        <v>0</v>
      </c>
      <c r="BR110" s="323">
        <f t="array" ref="BR110">ROUND(MAX(IF($E$4:$BK$4=BR$4,$E110:$BK110)),1)</f>
        <v>0</v>
      </c>
      <c r="BS110" s="373">
        <f t="array" ref="BS110">ROUND(SUM(IF($E$4:$BK$4=BS$4,ALL!$E103:$BK103)),1)/BS$3</f>
        <v>0</v>
      </c>
      <c r="BT110" s="323">
        <f t="array" ref="BT110">ROUND(MIN(IF($E$4:$BK$4=BT$4,$E110:$BK110)),1)</f>
        <v>0</v>
      </c>
      <c r="BU110" s="323">
        <f t="array" ref="BU110">ROUND(MAX(IF($E$4:$BK$4=BU$4,$E110:$BK110)),1)</f>
        <v>0</v>
      </c>
      <c r="BV110" s="373">
        <f t="array" ref="BV110">ROUND(SUM(IF($E$4:$BK$4=BV$4,ALL!$E103:$BK103)),1)/BV$3</f>
        <v>0</v>
      </c>
      <c r="BW110" s="323">
        <f t="array" ref="BW110">ROUND(MIN(IF($E$4:$BK$4=BW$4,$E110:$BK110)),1)</f>
        <v>0</v>
      </c>
      <c r="BX110" s="323">
        <f t="array" ref="BX110">ROUND(MAX(IF($E$4:$BK$4=BX$4,$E110:$BK110)),1)</f>
        <v>0</v>
      </c>
      <c r="BY110" s="373">
        <f t="array" ref="BY110">ROUND(SUM(IF($E$4:$BK$4=BY$4,ALL!$E103:$BK103)),1)/BY$3</f>
        <v>0</v>
      </c>
      <c r="BZ110" s="323">
        <f t="array" ref="BZ110">ROUND(MIN(IF($E$4:$BK$4=BZ$4,$E110:$BK110)),1)</f>
        <v>0</v>
      </c>
      <c r="CA110" s="323">
        <f t="array" ref="CA110">ROUND(MAX(IF($E$4:$BK$4=CA$4,$E110:$BK110)),1)</f>
        <v>0</v>
      </c>
      <c r="CB110" s="373">
        <f t="array" ref="CB110">ROUND(SUM(IF($E$4:$BK$4=CB$4,ALL!$E103:$BK103)),1)/CB$3</f>
        <v>0</v>
      </c>
      <c r="CC110" s="323">
        <f t="array" ref="CC110">ROUND(MIN(IF($E$4:$BK$4=CC$4,$E110:$BK110)),1)</f>
        <v>0</v>
      </c>
      <c r="CD110" s="323">
        <f t="array" ref="CD110">ROUND(MAX(IF($E$4:$BK$4=CD$4,$E110:$BK110)),1)</f>
        <v>0</v>
      </c>
      <c r="CE110" s="373">
        <f t="array" ref="CE110">ROUND(SUM(IF($E$4:$BK$4=CE$4,ALL!$E103:$BK103)),1)/CE$3</f>
        <v>0</v>
      </c>
      <c r="CF110" s="338">
        <f t="shared" si="192"/>
        <v>0</v>
      </c>
      <c r="CG110" s="338">
        <f t="shared" si="193"/>
        <v>0</v>
      </c>
      <c r="CH110" s="371">
        <f>ALL!BL103/$BL$47</f>
        <v>0</v>
      </c>
      <c r="CI110" s="141"/>
    </row>
    <row r="111" spans="1:87" ht="12.75">
      <c r="A111" s="159">
        <f t="shared" si="194"/>
        <v>600</v>
      </c>
      <c r="B111" s="355" t="s">
        <v>92</v>
      </c>
      <c r="E111" s="24">
        <f>ALL!E104/E$102</f>
        <v>0</v>
      </c>
      <c r="F111" s="24">
        <f>ALL!F104/F$102</f>
        <v>0</v>
      </c>
      <c r="G111" s="24">
        <f>ALL!G104/G$102</f>
        <v>0</v>
      </c>
      <c r="H111" s="24">
        <f>ALL!H104/H$102</f>
        <v>0</v>
      </c>
      <c r="I111" s="24">
        <f>ALL!I104/I$102</f>
        <v>0</v>
      </c>
      <c r="J111" s="24">
        <f>ALL!J104/J$102</f>
        <v>0</v>
      </c>
      <c r="K111" s="24">
        <f>ALL!K104/K$102</f>
        <v>0</v>
      </c>
      <c r="L111" s="24">
        <f>ALL!L104/L$102</f>
        <v>0</v>
      </c>
      <c r="M111" s="24">
        <f>ALL!M104/M$102</f>
        <v>0</v>
      </c>
      <c r="N111" s="24">
        <f>ALL!N104/N$102</f>
        <v>0</v>
      </c>
      <c r="O111" s="24">
        <f>ALL!O104/O$102</f>
        <v>0</v>
      </c>
      <c r="P111" s="24">
        <f>ALL!P104/P$102</f>
        <v>0</v>
      </c>
      <c r="Q111" s="24">
        <f>ALL!Q104/Q$102</f>
        <v>0</v>
      </c>
      <c r="R111" s="24">
        <f>ALL!R104/R$102</f>
        <v>0</v>
      </c>
      <c r="S111" s="24">
        <f>ALL!S104/S$102</f>
        <v>0</v>
      </c>
      <c r="T111" s="24">
        <f>ALL!T104/T$102</f>
        <v>0</v>
      </c>
      <c r="U111" s="24">
        <f>ALL!U104/U$102</f>
        <v>0</v>
      </c>
      <c r="V111" s="24">
        <f>ALL!V104/V$102</f>
        <v>0</v>
      </c>
      <c r="W111" s="24">
        <f>ALL!W104/W$102</f>
        <v>0</v>
      </c>
      <c r="X111" s="24">
        <f>ALL!X104/X$102</f>
        <v>0</v>
      </c>
      <c r="Y111" s="24">
        <f>ALL!Y104/Y$102</f>
        <v>0</v>
      </c>
      <c r="Z111" s="24">
        <f>ALL!Z104/Z$102</f>
        <v>0</v>
      </c>
      <c r="AA111" s="24">
        <f>ALL!AA104/AA$102</f>
        <v>0</v>
      </c>
      <c r="AB111" s="24">
        <f>ALL!AB104/AB$102</f>
        <v>0</v>
      </c>
      <c r="AC111" s="24">
        <f>ALL!AC104/AC$102</f>
        <v>0</v>
      </c>
      <c r="AD111" s="24">
        <f>ALL!AD104/AD$102</f>
        <v>0</v>
      </c>
      <c r="AE111" s="24">
        <f>ALL!AE104/AE$102</f>
        <v>0</v>
      </c>
      <c r="AF111" s="24">
        <f>ALL!AF104/AF$102</f>
        <v>0</v>
      </c>
      <c r="AG111" s="24">
        <f>ALL!AG104/AG$102</f>
        <v>0</v>
      </c>
      <c r="AH111" s="24">
        <f>ALL!AH104/AH$102</f>
        <v>0</v>
      </c>
      <c r="AI111" s="24">
        <f>ALL!AI104/AI$102</f>
        <v>0</v>
      </c>
      <c r="AJ111" s="24">
        <f>ALL!AJ104/AJ$102</f>
        <v>0</v>
      </c>
      <c r="AK111" s="24">
        <f>ALL!AK104/AK$102</f>
        <v>0</v>
      </c>
      <c r="AL111" s="24">
        <f>ALL!AL104/AL$102</f>
        <v>0</v>
      </c>
      <c r="AM111" s="24">
        <f>ALL!AM104/AM$102</f>
        <v>0</v>
      </c>
      <c r="AN111" s="142">
        <f>ALL!AN104/AN$102</f>
        <v>0</v>
      </c>
      <c r="AO111" s="24">
        <f>ALL!AO104/AO$102</f>
        <v>0</v>
      </c>
      <c r="AP111" s="24">
        <f>ALL!AP104/AP$102</f>
        <v>0</v>
      </c>
      <c r="AQ111" s="24">
        <f>ALL!AQ104/AQ$102</f>
        <v>0</v>
      </c>
      <c r="AR111" s="24">
        <f>ALL!AR104/AR$102</f>
        <v>0</v>
      </c>
      <c r="AS111" s="24">
        <f>ALL!AS104/AS$102</f>
        <v>0</v>
      </c>
      <c r="AT111" s="24">
        <f>ALL!AT104/AT$102</f>
        <v>0</v>
      </c>
      <c r="AU111" s="24">
        <f>ALL!AU104/AU$102</f>
        <v>0</v>
      </c>
      <c r="AV111" s="24">
        <f>ALL!AV104/AV$102</f>
        <v>0</v>
      </c>
      <c r="AW111" s="24">
        <f>ALL!AW104/AW$102</f>
        <v>0</v>
      </c>
      <c r="AX111" s="24">
        <f>ALL!AX104/AX$102</f>
        <v>0</v>
      </c>
      <c r="AY111" s="24">
        <f>ALL!AY104/AY$102</f>
        <v>0</v>
      </c>
      <c r="AZ111" s="24">
        <f>ALL!AZ104/AZ$102</f>
        <v>0</v>
      </c>
      <c r="BA111" s="24">
        <f>ALL!BA104/BA$102</f>
        <v>0</v>
      </c>
      <c r="BB111" s="142">
        <f>ALL!BB104/BB$102</f>
        <v>0</v>
      </c>
      <c r="BC111" s="142">
        <f>ALL!BC104/BC$102</f>
        <v>0</v>
      </c>
      <c r="BD111" s="142">
        <f>ALL!BD104/BD$102</f>
        <v>0</v>
      </c>
      <c r="BE111" s="142">
        <f>ALL!BE104/BE$102</f>
        <v>0</v>
      </c>
      <c r="BF111" s="142">
        <f>ALL!BF104/BF$102</f>
        <v>0</v>
      </c>
      <c r="BG111" s="142">
        <f>ALL!BG104/BG$102</f>
        <v>0</v>
      </c>
      <c r="BH111" s="24">
        <f>ALL!BH104/BH$102</f>
        <v>0</v>
      </c>
      <c r="BI111" s="24">
        <f>ALL!BI104/BI$102</f>
        <v>0</v>
      </c>
      <c r="BJ111" s="24">
        <f>ALL!BJ104/BJ$102</f>
        <v>0</v>
      </c>
      <c r="BK111" s="24">
        <f>ALL!BK104/BK$102</f>
        <v>0</v>
      </c>
      <c r="BL111" s="24">
        <f t="shared" si="191"/>
        <v>0</v>
      </c>
      <c r="BN111" s="323">
        <f t="array" ref="BN111">ROUND(MIN(IF($E$4:$BK$4=BN$4,$E111:$BK111)),1)</f>
        <v>0</v>
      </c>
      <c r="BO111" s="323">
        <f t="array" ref="BO111">ROUND(MAX(IF($E$4:$BK$4=BO$4,$E111:$BK111)),1)</f>
        <v>0</v>
      </c>
      <c r="BP111" s="373">
        <f t="array" ref="BP111">ROUND(SUM(IF($E$4:$BK$4=BP$4,ALL!$E104:$BK104)),1)/BP$3</f>
        <v>0</v>
      </c>
      <c r="BQ111" s="323">
        <f t="array" ref="BQ111">ROUND(MIN(IF($E$4:$BK$4=BQ$4,$E111:$BK111)),1)</f>
        <v>0</v>
      </c>
      <c r="BR111" s="323">
        <f t="array" ref="BR111">ROUND(MAX(IF($E$4:$BK$4=BR$4,$E111:$BK111)),1)</f>
        <v>0</v>
      </c>
      <c r="BS111" s="373">
        <f t="array" ref="BS111">ROUND(SUM(IF($E$4:$BK$4=BS$4,ALL!$E104:$BK104)),1)/BS$3</f>
        <v>0</v>
      </c>
      <c r="BT111" s="323">
        <f t="array" ref="BT111">ROUND(MIN(IF($E$4:$BK$4=BT$4,$E111:$BK111)),1)</f>
        <v>0</v>
      </c>
      <c r="BU111" s="323">
        <f t="array" ref="BU111">ROUND(MAX(IF($E$4:$BK$4=BU$4,$E111:$BK111)),1)</f>
        <v>0</v>
      </c>
      <c r="BV111" s="373">
        <f t="array" ref="BV111">ROUND(SUM(IF($E$4:$BK$4=BV$4,ALL!$E104:$BK104)),1)/BV$3</f>
        <v>0</v>
      </c>
      <c r="BW111" s="323">
        <f t="array" ref="BW111">ROUND(MIN(IF($E$4:$BK$4=BW$4,$E111:$BK111)),1)</f>
        <v>0</v>
      </c>
      <c r="BX111" s="323">
        <f t="array" ref="BX111">ROUND(MAX(IF($E$4:$BK$4=BX$4,$E111:$BK111)),1)</f>
        <v>0</v>
      </c>
      <c r="BY111" s="373">
        <f t="array" ref="BY111">ROUND(SUM(IF($E$4:$BK$4=BY$4,ALL!$E104:$BK104)),1)/BY$3</f>
        <v>0</v>
      </c>
      <c r="BZ111" s="323">
        <f t="array" ref="BZ111">ROUND(MIN(IF($E$4:$BK$4=BZ$4,$E111:$BK111)),1)</f>
        <v>0</v>
      </c>
      <c r="CA111" s="323">
        <f t="array" ref="CA111">ROUND(MAX(IF($E$4:$BK$4=CA$4,$E111:$BK111)),1)</f>
        <v>0</v>
      </c>
      <c r="CB111" s="373">
        <f t="array" ref="CB111">ROUND(SUM(IF($E$4:$BK$4=CB$4,ALL!$E104:$BK104)),1)/CB$3</f>
        <v>0</v>
      </c>
      <c r="CC111" s="323">
        <f t="array" ref="CC111">ROUND(MIN(IF($E$4:$BK$4=CC$4,$E111:$BK111)),1)</f>
        <v>0</v>
      </c>
      <c r="CD111" s="323">
        <f t="array" ref="CD111">ROUND(MAX(IF($E$4:$BK$4=CD$4,$E111:$BK111)),1)</f>
        <v>0</v>
      </c>
      <c r="CE111" s="373">
        <f t="array" ref="CE111">ROUND(SUM(IF($E$4:$BK$4=CE$4,ALL!$E104:$BK104)),1)/CE$3</f>
        <v>0</v>
      </c>
      <c r="CF111" s="338">
        <f t="shared" si="192"/>
        <v>0</v>
      </c>
      <c r="CG111" s="338">
        <f t="shared" si="193"/>
        <v>0</v>
      </c>
      <c r="CH111" s="371">
        <f>ALL!BL104/$BL$47</f>
        <v>0</v>
      </c>
      <c r="CI111" s="141"/>
    </row>
    <row r="112" spans="1:87" ht="12.75">
      <c r="A112" s="159">
        <f t="shared" si="194"/>
        <v>700</v>
      </c>
      <c r="B112" s="355" t="s">
        <v>93</v>
      </c>
      <c r="E112" s="24">
        <f>ALL!E105/E$102</f>
        <v>0</v>
      </c>
      <c r="F112" s="24">
        <f>ALL!F105/F$102</f>
        <v>0</v>
      </c>
      <c r="G112" s="24">
        <f>ALL!G105/G$102</f>
        <v>0</v>
      </c>
      <c r="H112" s="24">
        <f>ALL!H105/H$102</f>
        <v>0</v>
      </c>
      <c r="I112" s="24">
        <f>ALL!I105/I$102</f>
        <v>0</v>
      </c>
      <c r="J112" s="24">
        <f>ALL!J105/J$102</f>
        <v>0</v>
      </c>
      <c r="K112" s="24">
        <f>ALL!K105/K$102</f>
        <v>0</v>
      </c>
      <c r="L112" s="24">
        <f>ALL!L105/L$102</f>
        <v>0</v>
      </c>
      <c r="M112" s="24">
        <f>ALL!M105/M$102</f>
        <v>0</v>
      </c>
      <c r="N112" s="24">
        <f>ALL!N105/N$102</f>
        <v>0</v>
      </c>
      <c r="O112" s="24">
        <f>ALL!O105/O$102</f>
        <v>0</v>
      </c>
      <c r="P112" s="24">
        <f>ALL!P105/P$102</f>
        <v>0</v>
      </c>
      <c r="Q112" s="24">
        <f>ALL!Q105/Q$102</f>
        <v>0</v>
      </c>
      <c r="R112" s="24">
        <f>ALL!R105/R$102</f>
        <v>0</v>
      </c>
      <c r="S112" s="24">
        <f>ALL!S105/S$102</f>
        <v>0</v>
      </c>
      <c r="T112" s="24">
        <f>ALL!T105/T$102</f>
        <v>0</v>
      </c>
      <c r="U112" s="24">
        <f>ALL!U105/U$102</f>
        <v>0</v>
      </c>
      <c r="V112" s="24">
        <f>ALL!V105/V$102</f>
        <v>0</v>
      </c>
      <c r="W112" s="24">
        <f>ALL!W105/W$102</f>
        <v>0</v>
      </c>
      <c r="X112" s="24">
        <f>ALL!X105/X$102</f>
        <v>0</v>
      </c>
      <c r="Y112" s="24">
        <f>ALL!Y105/Y$102</f>
        <v>0</v>
      </c>
      <c r="Z112" s="24">
        <f>ALL!Z105/Z$102</f>
        <v>0</v>
      </c>
      <c r="AA112" s="24">
        <f>ALL!AA105/AA$102</f>
        <v>0</v>
      </c>
      <c r="AB112" s="24">
        <f>ALL!AB105/AB$102</f>
        <v>0</v>
      </c>
      <c r="AC112" s="24">
        <f>ALL!AC105/AC$102</f>
        <v>0</v>
      </c>
      <c r="AD112" s="24">
        <f>ALL!AD105/AD$102</f>
        <v>0</v>
      </c>
      <c r="AE112" s="24">
        <f>ALL!AE105/AE$102</f>
        <v>0</v>
      </c>
      <c r="AF112" s="24">
        <f>ALL!AF105/AF$102</f>
        <v>0</v>
      </c>
      <c r="AG112" s="24">
        <f>ALL!AG105/AG$102</f>
        <v>0</v>
      </c>
      <c r="AH112" s="24">
        <f>ALL!AH105/AH$102</f>
        <v>0</v>
      </c>
      <c r="AI112" s="24">
        <f>ALL!AI105/AI$102</f>
        <v>0</v>
      </c>
      <c r="AJ112" s="24">
        <f>ALL!AJ105/AJ$102</f>
        <v>0</v>
      </c>
      <c r="AK112" s="24">
        <f>ALL!AK105/AK$102</f>
        <v>0</v>
      </c>
      <c r="AL112" s="24">
        <f>ALL!AL105/AL$102</f>
        <v>0</v>
      </c>
      <c r="AM112" s="24">
        <f>ALL!AM105/AM$102</f>
        <v>0</v>
      </c>
      <c r="AN112" s="142">
        <f>ALL!AN105/AN$102</f>
        <v>0</v>
      </c>
      <c r="AO112" s="24">
        <f>ALL!AO105/AO$102</f>
        <v>0</v>
      </c>
      <c r="AP112" s="24">
        <f>ALL!AP105/AP$102</f>
        <v>0</v>
      </c>
      <c r="AQ112" s="24">
        <f>ALL!AQ105/AQ$102</f>
        <v>0</v>
      </c>
      <c r="AR112" s="24">
        <f>ALL!AR105/AR$102</f>
        <v>0</v>
      </c>
      <c r="AS112" s="24">
        <f>ALL!AS105/AS$102</f>
        <v>0</v>
      </c>
      <c r="AT112" s="24">
        <f>ALL!AT105/AT$102</f>
        <v>0</v>
      </c>
      <c r="AU112" s="24">
        <f>ALL!AU105/AU$102</f>
        <v>0</v>
      </c>
      <c r="AV112" s="24">
        <f>ALL!AV105/AV$102</f>
        <v>0</v>
      </c>
      <c r="AW112" s="24">
        <f>ALL!AW105/AW$102</f>
        <v>0</v>
      </c>
      <c r="AX112" s="24">
        <f>ALL!AX105/AX$102</f>
        <v>0</v>
      </c>
      <c r="AY112" s="24">
        <f>ALL!AY105/AY$102</f>
        <v>0</v>
      </c>
      <c r="AZ112" s="24">
        <f>ALL!AZ105/AZ$102</f>
        <v>0</v>
      </c>
      <c r="BA112" s="24">
        <f>ALL!BA105/BA$102</f>
        <v>0</v>
      </c>
      <c r="BB112" s="142">
        <f>ALL!BB105/BB$102</f>
        <v>0</v>
      </c>
      <c r="BC112" s="142">
        <f>ALL!BC105/BC$102</f>
        <v>0</v>
      </c>
      <c r="BD112" s="142">
        <f>ALL!BD105/BD$102</f>
        <v>0</v>
      </c>
      <c r="BE112" s="142">
        <f>ALL!BE105/BE$102</f>
        <v>0</v>
      </c>
      <c r="BF112" s="142">
        <f>ALL!BF105/BF$102</f>
        <v>0</v>
      </c>
      <c r="BG112" s="142">
        <f>ALL!BG105/BG$102</f>
        <v>0</v>
      </c>
      <c r="BH112" s="24">
        <f>ALL!BH105/BH$102</f>
        <v>0</v>
      </c>
      <c r="BI112" s="24">
        <f>ALL!BI105/BI$102</f>
        <v>0</v>
      </c>
      <c r="BJ112" s="24">
        <f>ALL!BJ105/BJ$102</f>
        <v>0</v>
      </c>
      <c r="BK112" s="24">
        <f>ALL!BK105/BK$102</f>
        <v>0</v>
      </c>
      <c r="BL112" s="24">
        <f t="shared" si="191"/>
        <v>0</v>
      </c>
      <c r="BN112" s="323">
        <f t="array" ref="BN112">ROUND(MIN(IF($E$4:$BK$4=BN$4,$E112:$BK112)),1)</f>
        <v>0</v>
      </c>
      <c r="BO112" s="323">
        <f t="array" ref="BO112">ROUND(MAX(IF($E$4:$BK$4=BO$4,$E112:$BK112)),1)</f>
        <v>0</v>
      </c>
      <c r="BP112" s="373">
        <f t="array" ref="BP112">ROUND(SUM(IF($E$4:$BK$4=BP$4,ALL!$E105:$BK105)),1)/BP$3</f>
        <v>0</v>
      </c>
      <c r="BQ112" s="323">
        <f t="array" ref="BQ112">ROUND(MIN(IF($E$4:$BK$4=BQ$4,$E112:$BK112)),1)</f>
        <v>0</v>
      </c>
      <c r="BR112" s="323">
        <f t="array" ref="BR112">ROUND(MAX(IF($E$4:$BK$4=BR$4,$E112:$BK112)),1)</f>
        <v>0</v>
      </c>
      <c r="BS112" s="373">
        <f t="array" ref="BS112">ROUND(SUM(IF($E$4:$BK$4=BS$4,ALL!$E105:$BK105)),1)/BS$3</f>
        <v>0</v>
      </c>
      <c r="BT112" s="323">
        <f t="array" ref="BT112">ROUND(MIN(IF($E$4:$BK$4=BT$4,$E112:$BK112)),1)</f>
        <v>0</v>
      </c>
      <c r="BU112" s="323">
        <f t="array" ref="BU112">ROUND(MAX(IF($E$4:$BK$4=BU$4,$E112:$BK112)),1)</f>
        <v>0</v>
      </c>
      <c r="BV112" s="373">
        <f t="array" ref="BV112">ROUND(SUM(IF($E$4:$BK$4=BV$4,ALL!$E105:$BK105)),1)/BV$3</f>
        <v>0</v>
      </c>
      <c r="BW112" s="323">
        <f t="array" ref="BW112">ROUND(MIN(IF($E$4:$BK$4=BW$4,$E112:$BK112)),1)</f>
        <v>0</v>
      </c>
      <c r="BX112" s="323">
        <f t="array" ref="BX112">ROUND(MAX(IF($E$4:$BK$4=BX$4,$E112:$BK112)),1)</f>
        <v>0</v>
      </c>
      <c r="BY112" s="373">
        <f t="array" ref="BY112">ROUND(SUM(IF($E$4:$BK$4=BY$4,ALL!$E105:$BK105)),1)/BY$3</f>
        <v>0</v>
      </c>
      <c r="BZ112" s="323">
        <f t="array" ref="BZ112">ROUND(MIN(IF($E$4:$BK$4=BZ$4,$E112:$BK112)),1)</f>
        <v>0</v>
      </c>
      <c r="CA112" s="323">
        <f t="array" ref="CA112">ROUND(MAX(IF($E$4:$BK$4=CA$4,$E112:$BK112)),1)</f>
        <v>0</v>
      </c>
      <c r="CB112" s="373">
        <f t="array" ref="CB112">ROUND(SUM(IF($E$4:$BK$4=CB$4,ALL!$E105:$BK105)),1)/CB$3</f>
        <v>0</v>
      </c>
      <c r="CC112" s="323">
        <f t="array" ref="CC112">ROUND(MIN(IF($E$4:$BK$4=CC$4,$E112:$BK112)),1)</f>
        <v>0</v>
      </c>
      <c r="CD112" s="323">
        <f t="array" ref="CD112">ROUND(MAX(IF($E$4:$BK$4=CD$4,$E112:$BK112)),1)</f>
        <v>0</v>
      </c>
      <c r="CE112" s="373">
        <f t="array" ref="CE112">ROUND(SUM(IF($E$4:$BK$4=CE$4,ALL!$E105:$BK105)),1)/CE$3</f>
        <v>0</v>
      </c>
      <c r="CF112" s="338">
        <f t="shared" si="192"/>
        <v>0</v>
      </c>
      <c r="CG112" s="338">
        <f t="shared" si="193"/>
        <v>0</v>
      </c>
      <c r="CH112" s="371">
        <f>ALL!BL105/$BL$47</f>
        <v>0</v>
      </c>
      <c r="CI112" s="141"/>
    </row>
    <row r="113" spans="1:87" ht="12.75">
      <c r="A113" s="159">
        <f t="shared" si="194"/>
        <v>800</v>
      </c>
      <c r="B113" s="355" t="s">
        <v>94</v>
      </c>
      <c r="E113" s="24">
        <f>ALL!E106/E$102</f>
        <v>0</v>
      </c>
      <c r="F113" s="24">
        <f>ALL!F106/F$102</f>
        <v>0</v>
      </c>
      <c r="G113" s="24">
        <f>ALL!G106/G$102</f>
        <v>0</v>
      </c>
      <c r="H113" s="24">
        <f>ALL!H106/H$102</f>
        <v>0</v>
      </c>
      <c r="I113" s="24">
        <f>ALL!I106/I$102</f>
        <v>0</v>
      </c>
      <c r="J113" s="24">
        <f>ALL!J106/J$102</f>
        <v>0</v>
      </c>
      <c r="K113" s="24">
        <f>ALL!K106/K$102</f>
        <v>0</v>
      </c>
      <c r="L113" s="24">
        <f>ALL!L106/L$102</f>
        <v>0</v>
      </c>
      <c r="M113" s="24">
        <f>ALL!M106/M$102</f>
        <v>0</v>
      </c>
      <c r="N113" s="24">
        <f>ALL!N106/N$102</f>
        <v>0</v>
      </c>
      <c r="O113" s="24">
        <f>ALL!O106/O$102</f>
        <v>0</v>
      </c>
      <c r="P113" s="24">
        <f>ALL!P106/P$102</f>
        <v>0</v>
      </c>
      <c r="Q113" s="24">
        <f>ALL!Q106/Q$102</f>
        <v>0</v>
      </c>
      <c r="R113" s="24">
        <f>ALL!R106/R$102</f>
        <v>0</v>
      </c>
      <c r="S113" s="24">
        <f>ALL!S106/S$102</f>
        <v>0</v>
      </c>
      <c r="T113" s="24">
        <f>ALL!T106/T$102</f>
        <v>0</v>
      </c>
      <c r="U113" s="24">
        <f>ALL!U106/U$102</f>
        <v>0</v>
      </c>
      <c r="V113" s="24">
        <f>ALL!V106/V$102</f>
        <v>23.943902856165554</v>
      </c>
      <c r="W113" s="24">
        <f>ALL!W106/W$102</f>
        <v>0</v>
      </c>
      <c r="X113" s="24">
        <f>ALL!X106/X$102</f>
        <v>0</v>
      </c>
      <c r="Y113" s="24">
        <f>ALL!Y106/Y$102</f>
        <v>0</v>
      </c>
      <c r="Z113" s="24">
        <f>ALL!Z106/Z$102</f>
        <v>0</v>
      </c>
      <c r="AA113" s="24">
        <f>ALL!AA106/AA$102</f>
        <v>0</v>
      </c>
      <c r="AB113" s="24">
        <f>ALL!AB106/AB$102</f>
        <v>0</v>
      </c>
      <c r="AC113" s="24">
        <f>ALL!AC106/AC$102</f>
        <v>0</v>
      </c>
      <c r="AD113" s="24">
        <f>ALL!AD106/AD$102</f>
        <v>0</v>
      </c>
      <c r="AE113" s="24">
        <f>ALL!AE106/AE$102</f>
        <v>0</v>
      </c>
      <c r="AF113" s="24">
        <f>ALL!AF106/AF$102</f>
        <v>0</v>
      </c>
      <c r="AG113" s="24">
        <f>ALL!AG106/AG$102</f>
        <v>0</v>
      </c>
      <c r="AH113" s="24">
        <f>ALL!AH106/AH$102</f>
        <v>0</v>
      </c>
      <c r="AI113" s="24">
        <f>ALL!AI106/AI$102</f>
        <v>0</v>
      </c>
      <c r="AJ113" s="24">
        <f>ALL!AJ106/AJ$102</f>
        <v>0</v>
      </c>
      <c r="AK113" s="24">
        <f>ALL!AK106/AK$102</f>
        <v>0</v>
      </c>
      <c r="AL113" s="24">
        <f>ALL!AL106/AL$102</f>
        <v>0</v>
      </c>
      <c r="AM113" s="24">
        <f>ALL!AM106/AM$102</f>
        <v>0</v>
      </c>
      <c r="AN113" s="142">
        <f>ALL!AN106/AN$102</f>
        <v>0</v>
      </c>
      <c r="AO113" s="24">
        <f>ALL!AO106/AO$102</f>
        <v>0</v>
      </c>
      <c r="AP113" s="24">
        <f>ALL!AP106/AP$102</f>
        <v>0</v>
      </c>
      <c r="AQ113" s="24">
        <f>ALL!AQ106/AQ$102</f>
        <v>0</v>
      </c>
      <c r="AR113" s="24">
        <f>ALL!AR106/AR$102</f>
        <v>0</v>
      </c>
      <c r="AS113" s="24">
        <f>ALL!AS106/AS$102</f>
        <v>0</v>
      </c>
      <c r="AT113" s="24">
        <f>ALL!AT106/AT$102</f>
        <v>0</v>
      </c>
      <c r="AU113" s="24">
        <f>ALL!AU106/AU$102</f>
        <v>0</v>
      </c>
      <c r="AV113" s="24">
        <f>ALL!AV106/AV$102</f>
        <v>0</v>
      </c>
      <c r="AW113" s="24">
        <f>ALL!AW106/AW$102</f>
        <v>0</v>
      </c>
      <c r="AX113" s="24">
        <f>ALL!AX106/AX$102</f>
        <v>0</v>
      </c>
      <c r="AY113" s="24">
        <f>ALL!AY106/AY$102</f>
        <v>0</v>
      </c>
      <c r="AZ113" s="24">
        <f>ALL!AZ106/AZ$102</f>
        <v>0</v>
      </c>
      <c r="BA113" s="24">
        <f>ALL!BA106/BA$102</f>
        <v>0</v>
      </c>
      <c r="BB113" s="142">
        <f>ALL!BB106/BB$102</f>
        <v>0</v>
      </c>
      <c r="BC113" s="142">
        <f>ALL!BC106/BC$102</f>
        <v>0</v>
      </c>
      <c r="BD113" s="142">
        <f>ALL!BD106/BD$102</f>
        <v>0</v>
      </c>
      <c r="BE113" s="142">
        <f>ALL!BE106/BE$102</f>
        <v>0</v>
      </c>
      <c r="BF113" s="142">
        <f>ALL!BF106/BF$102</f>
        <v>0</v>
      </c>
      <c r="BG113" s="142">
        <f>ALL!BG106/BG$102</f>
        <v>0</v>
      </c>
      <c r="BH113" s="24">
        <f>ALL!BH106/BH$102</f>
        <v>0</v>
      </c>
      <c r="BI113" s="24">
        <f>ALL!BI106/BI$102</f>
        <v>0</v>
      </c>
      <c r="BJ113" s="24">
        <f>ALL!BJ106/BJ$102</f>
        <v>0</v>
      </c>
      <c r="BK113" s="24">
        <f>ALL!BK106/BK$102</f>
        <v>0</v>
      </c>
      <c r="BL113" s="24">
        <f t="shared" si="191"/>
        <v>23.943902856165554</v>
      </c>
      <c r="BN113" s="323">
        <f t="array" ref="BN113">ROUND(MIN(IF($E$4:$BK$4=BN$4,$E113:$BK113)),1)</f>
        <v>0</v>
      </c>
      <c r="BO113" s="323">
        <f t="array" ref="BO113">ROUND(MAX(IF($E$4:$BK$4=BO$4,$E113:$BK113)),1)</f>
        <v>0</v>
      </c>
      <c r="BP113" s="373">
        <f t="array" ref="BP113">ROUND(SUM(IF($E$4:$BK$4=BP$4,ALL!$E106:$BK106)),1)/BP$3</f>
        <v>0</v>
      </c>
      <c r="BQ113" s="323">
        <f t="array" ref="BQ113">ROUND(MIN(IF($E$4:$BK$4=BQ$4,$E113:$BK113)),1)</f>
        <v>0</v>
      </c>
      <c r="BR113" s="323">
        <f t="array" ref="BR113">ROUND(MAX(IF($E$4:$BK$4=BR$4,$E113:$BK113)),1)</f>
        <v>0</v>
      </c>
      <c r="BS113" s="373">
        <f t="array" ref="BS113">ROUND(SUM(IF($E$4:$BK$4=BS$4,ALL!$E106:$BK106)),1)/BS$3</f>
        <v>0</v>
      </c>
      <c r="BT113" s="323">
        <f t="array" ref="BT113">ROUND(MIN(IF($E$4:$BK$4=BT$4,$E113:$BK113)),1)</f>
        <v>0</v>
      </c>
      <c r="BU113" s="323">
        <f t="array" ref="BU113">ROUND(MAX(IF($E$4:$BK$4=BU$4,$E113:$BK113)),1)</f>
        <v>0</v>
      </c>
      <c r="BV113" s="373">
        <f t="array" ref="BV113">ROUND(SUM(IF($E$4:$BK$4=BV$4,ALL!$E106:$BK106)),1)/BV$3</f>
        <v>0</v>
      </c>
      <c r="BW113" s="323">
        <f t="array" ref="BW113">ROUND(MIN(IF($E$4:$BK$4=BW$4,$E113:$BK113)),1)</f>
        <v>0</v>
      </c>
      <c r="BX113" s="323">
        <f t="array" ref="BX113">ROUND(MAX(IF($E$4:$BK$4=BX$4,$E113:$BK113)),1)</f>
        <v>23.9</v>
      </c>
      <c r="BY113" s="373">
        <f t="array" ref="BY113">ROUND(SUM(IF($E$4:$BK$4=BY$4,ALL!$E106:$BK106)),1)/BY$3</f>
        <v>6.1137947516128943E-2</v>
      </c>
      <c r="BZ113" s="323">
        <f t="array" ref="BZ113">ROUND(MIN(IF($E$4:$BK$4=BZ$4,$E113:$BK113)),1)</f>
        <v>0</v>
      </c>
      <c r="CA113" s="323">
        <f t="array" ref="CA113">ROUND(MAX(IF($E$4:$BK$4=CA$4,$E113:$BK113)),1)</f>
        <v>0</v>
      </c>
      <c r="CB113" s="373">
        <f t="array" ref="CB113">ROUND(SUM(IF($E$4:$BK$4=CB$4,ALL!$E106:$BK106)),1)/CB$3</f>
        <v>0</v>
      </c>
      <c r="CC113" s="323">
        <f t="array" ref="CC113">ROUND(MIN(IF($E$4:$BK$4=CC$4,$E113:$BK113)),1)</f>
        <v>0</v>
      </c>
      <c r="CD113" s="323">
        <f t="array" ref="CD113">ROUND(MAX(IF($E$4:$BK$4=CD$4,$E113:$BK113)),1)</f>
        <v>0</v>
      </c>
      <c r="CE113" s="373">
        <f t="array" ref="CE113">ROUND(SUM(IF($E$4:$BK$4=CE$4,ALL!$E106:$BK106)),1)/CE$3</f>
        <v>0</v>
      </c>
      <c r="CF113" s="338">
        <f t="shared" si="192"/>
        <v>0</v>
      </c>
      <c r="CG113" s="338">
        <f t="shared" si="193"/>
        <v>23.9</v>
      </c>
      <c r="CH113" s="371">
        <f>ALL!BL106/$BL$47</f>
        <v>2.0100573378427324E-2</v>
      </c>
      <c r="CI113" s="141"/>
    </row>
    <row r="114" spans="1:87" ht="24">
      <c r="A114" s="159">
        <f t="shared" si="194"/>
        <v>900</v>
      </c>
      <c r="B114" s="355" t="s">
        <v>95</v>
      </c>
      <c r="E114" s="24">
        <f>ALL!E107/E$102</f>
        <v>0</v>
      </c>
      <c r="F114" s="24">
        <f>ALL!F107/F$102</f>
        <v>0</v>
      </c>
      <c r="G114" s="24">
        <f>ALL!G107/G$102</f>
        <v>0</v>
      </c>
      <c r="H114" s="24">
        <f>ALL!H107/H$102</f>
        <v>0</v>
      </c>
      <c r="I114" s="24">
        <f>ALL!I107/I$102</f>
        <v>0</v>
      </c>
      <c r="J114" s="24">
        <f>ALL!J107/J$102</f>
        <v>0</v>
      </c>
      <c r="K114" s="24">
        <f>ALL!K107/K$102</f>
        <v>0</v>
      </c>
      <c r="L114" s="24">
        <f>ALL!L107/L$102</f>
        <v>0</v>
      </c>
      <c r="M114" s="24">
        <f>ALL!M107/M$102</f>
        <v>0</v>
      </c>
      <c r="N114" s="24">
        <f>ALL!N107/N$102</f>
        <v>0</v>
      </c>
      <c r="O114" s="24">
        <f>ALL!O107/O$102</f>
        <v>0</v>
      </c>
      <c r="P114" s="24">
        <f>ALL!P107/P$102</f>
        <v>0</v>
      </c>
      <c r="Q114" s="24">
        <f>ALL!Q107/Q$102</f>
        <v>0</v>
      </c>
      <c r="R114" s="24">
        <f>ALL!R107/R$102</f>
        <v>0</v>
      </c>
      <c r="S114" s="24">
        <f>ALL!S107/S$102</f>
        <v>0</v>
      </c>
      <c r="T114" s="24">
        <f>ALL!T107/T$102</f>
        <v>0</v>
      </c>
      <c r="U114" s="24">
        <f>ALL!U107/U$102</f>
        <v>0</v>
      </c>
      <c r="V114" s="24">
        <f>ALL!V107/V$102</f>
        <v>0</v>
      </c>
      <c r="W114" s="24">
        <f>ALL!W107/W$102</f>
        <v>0</v>
      </c>
      <c r="X114" s="24">
        <f>ALL!X107/X$102</f>
        <v>0</v>
      </c>
      <c r="Y114" s="24">
        <f>ALL!Y107/Y$102</f>
        <v>0</v>
      </c>
      <c r="Z114" s="24">
        <f>ALL!Z107/Z$102</f>
        <v>0</v>
      </c>
      <c r="AA114" s="24">
        <f>ALL!AA107/AA$102</f>
        <v>0</v>
      </c>
      <c r="AB114" s="24">
        <f>ALL!AB107/AB$102</f>
        <v>0</v>
      </c>
      <c r="AC114" s="24">
        <f>ALL!AC107/AC$102</f>
        <v>0</v>
      </c>
      <c r="AD114" s="24">
        <f>ALL!AD107/AD$102</f>
        <v>0</v>
      </c>
      <c r="AE114" s="24">
        <f>ALL!AE107/AE$102</f>
        <v>0</v>
      </c>
      <c r="AF114" s="24">
        <f>ALL!AF107/AF$102</f>
        <v>0</v>
      </c>
      <c r="AG114" s="24">
        <f>ALL!AG107/AG$102</f>
        <v>0</v>
      </c>
      <c r="AH114" s="24">
        <f>ALL!AH107/AH$102</f>
        <v>0</v>
      </c>
      <c r="AI114" s="24">
        <f>ALL!AI107/AI$102</f>
        <v>0</v>
      </c>
      <c r="AJ114" s="24">
        <f>ALL!AJ107/AJ$102</f>
        <v>0</v>
      </c>
      <c r="AK114" s="24">
        <f>ALL!AK107/AK$102</f>
        <v>0</v>
      </c>
      <c r="AL114" s="24">
        <f>ALL!AL107/AL$102</f>
        <v>0</v>
      </c>
      <c r="AM114" s="24">
        <f>ALL!AM107/AM$102</f>
        <v>0</v>
      </c>
      <c r="AN114" s="142">
        <f>ALL!AN107/AN$102</f>
        <v>0</v>
      </c>
      <c r="AO114" s="24">
        <f>ALL!AO107/AO$102</f>
        <v>0</v>
      </c>
      <c r="AP114" s="24">
        <f>ALL!AP107/AP$102</f>
        <v>0</v>
      </c>
      <c r="AQ114" s="24">
        <f>ALL!AQ107/AQ$102</f>
        <v>0</v>
      </c>
      <c r="AR114" s="24">
        <f>ALL!AR107/AR$102</f>
        <v>0</v>
      </c>
      <c r="AS114" s="24">
        <f>ALL!AS107/AS$102</f>
        <v>0</v>
      </c>
      <c r="AT114" s="24">
        <f>ALL!AT107/AT$102</f>
        <v>0</v>
      </c>
      <c r="AU114" s="24">
        <f>ALL!AU107/AU$102</f>
        <v>0</v>
      </c>
      <c r="AV114" s="24">
        <f>ALL!AV107/AV$102</f>
        <v>0</v>
      </c>
      <c r="AW114" s="24">
        <f>ALL!AW107/AW$102</f>
        <v>0</v>
      </c>
      <c r="AX114" s="24">
        <f>ALL!AX107/AX$102</f>
        <v>0</v>
      </c>
      <c r="AY114" s="24">
        <f>ALL!AY107/AY$102</f>
        <v>0</v>
      </c>
      <c r="AZ114" s="24">
        <f>ALL!AZ107/AZ$102</f>
        <v>0</v>
      </c>
      <c r="BA114" s="24">
        <f>ALL!BA107/BA$102</f>
        <v>0</v>
      </c>
      <c r="BB114" s="142">
        <f>ALL!BB107/BB$102</f>
        <v>0</v>
      </c>
      <c r="BC114" s="142">
        <f>ALL!BC107/BC$102</f>
        <v>0</v>
      </c>
      <c r="BD114" s="142">
        <f>ALL!BD107/BD$102</f>
        <v>0</v>
      </c>
      <c r="BE114" s="142">
        <f>ALL!BE107/BE$102</f>
        <v>0</v>
      </c>
      <c r="BF114" s="142">
        <f>ALL!BF107/BF$102</f>
        <v>0</v>
      </c>
      <c r="BG114" s="142">
        <f>ALL!BG107/BG$102</f>
        <v>0</v>
      </c>
      <c r="BH114" s="24">
        <f>ALL!BH107/BH$102</f>
        <v>0</v>
      </c>
      <c r="BI114" s="24">
        <f>ALL!BI107/BI$102</f>
        <v>0</v>
      </c>
      <c r="BJ114" s="24">
        <f>ALL!BJ107/BJ$102</f>
        <v>0</v>
      </c>
      <c r="BK114" s="24">
        <f>ALL!BK107/BK$102</f>
        <v>0</v>
      </c>
      <c r="BL114" s="24">
        <f t="shared" si="191"/>
        <v>0</v>
      </c>
      <c r="BN114" s="323">
        <f t="array" ref="BN114">ROUND(MIN(IF($E$4:$BK$4=BN$4,$E114:$BK114)),1)</f>
        <v>0</v>
      </c>
      <c r="BO114" s="323">
        <f t="array" ref="BO114">ROUND(MAX(IF($E$4:$BK$4=BO$4,$E114:$BK114)),1)</f>
        <v>0</v>
      </c>
      <c r="BP114" s="373">
        <f t="array" ref="BP114">ROUND(SUM(IF($E$4:$BK$4=BP$4,ALL!$E107:$BK107)),1)/BP$3</f>
        <v>0</v>
      </c>
      <c r="BQ114" s="323">
        <f t="array" ref="BQ114">ROUND(MIN(IF($E$4:$BK$4=BQ$4,$E114:$BK114)),1)</f>
        <v>0</v>
      </c>
      <c r="BR114" s="323">
        <f t="array" ref="BR114">ROUND(MAX(IF($E$4:$BK$4=BR$4,$E114:$BK114)),1)</f>
        <v>0</v>
      </c>
      <c r="BS114" s="373">
        <f t="array" ref="BS114">ROUND(SUM(IF($E$4:$BK$4=BS$4,ALL!$E107:$BK107)),1)/BS$3</f>
        <v>0</v>
      </c>
      <c r="BT114" s="323">
        <f t="array" ref="BT114">ROUND(MIN(IF($E$4:$BK$4=BT$4,$E114:$BK114)),1)</f>
        <v>0</v>
      </c>
      <c r="BU114" s="323">
        <f t="array" ref="BU114">ROUND(MAX(IF($E$4:$BK$4=BU$4,$E114:$BK114)),1)</f>
        <v>0</v>
      </c>
      <c r="BV114" s="373">
        <f t="array" ref="BV114">ROUND(SUM(IF($E$4:$BK$4=BV$4,ALL!$E107:$BK107)),1)/BV$3</f>
        <v>0</v>
      </c>
      <c r="BW114" s="323">
        <f t="array" ref="BW114">ROUND(MIN(IF($E$4:$BK$4=BW$4,$E114:$BK114)),1)</f>
        <v>0</v>
      </c>
      <c r="BX114" s="323">
        <f t="array" ref="BX114">ROUND(MAX(IF($E$4:$BK$4=BX$4,$E114:$BK114)),1)</f>
        <v>0</v>
      </c>
      <c r="BY114" s="373">
        <f t="array" ref="BY114">ROUND(SUM(IF($E$4:$BK$4=BY$4,ALL!$E107:$BK107)),1)/BY$3</f>
        <v>0</v>
      </c>
      <c r="BZ114" s="323">
        <f t="array" ref="BZ114">ROUND(MIN(IF($E$4:$BK$4=BZ$4,$E114:$BK114)),1)</f>
        <v>0</v>
      </c>
      <c r="CA114" s="323">
        <f t="array" ref="CA114">ROUND(MAX(IF($E$4:$BK$4=CA$4,$E114:$BK114)),1)</f>
        <v>0</v>
      </c>
      <c r="CB114" s="373">
        <f t="array" ref="CB114">ROUND(SUM(IF($E$4:$BK$4=CB$4,ALL!$E107:$BK107)),1)/CB$3</f>
        <v>0</v>
      </c>
      <c r="CC114" s="323">
        <f t="array" ref="CC114">ROUND(MIN(IF($E$4:$BK$4=CC$4,$E114:$BK114)),1)</f>
        <v>0</v>
      </c>
      <c r="CD114" s="323">
        <f t="array" ref="CD114">ROUND(MAX(IF($E$4:$BK$4=CD$4,$E114:$BK114)),1)</f>
        <v>0</v>
      </c>
      <c r="CE114" s="373">
        <f t="array" ref="CE114">ROUND(SUM(IF($E$4:$BK$4=CE$4,ALL!$E107:$BK107)),1)/CE$3</f>
        <v>0</v>
      </c>
      <c r="CF114" s="338">
        <f t="shared" si="192"/>
        <v>0</v>
      </c>
      <c r="CG114" s="338">
        <f t="shared" si="193"/>
        <v>0</v>
      </c>
      <c r="CH114" s="371">
        <f>ALL!BL107/$BL$47</f>
        <v>0</v>
      </c>
      <c r="CI114" s="141"/>
    </row>
    <row r="115" spans="1:87" ht="12.75">
      <c r="A115" s="159">
        <f t="shared" si="194"/>
        <v>1000</v>
      </c>
      <c r="B115" s="355" t="s">
        <v>96</v>
      </c>
      <c r="E115" s="24">
        <f>ALL!E108/E$102</f>
        <v>0</v>
      </c>
      <c r="F115" s="24">
        <f>ALL!F108/F$102</f>
        <v>0</v>
      </c>
      <c r="G115" s="24">
        <f>ALL!G108/G$102</f>
        <v>0</v>
      </c>
      <c r="H115" s="24">
        <f>ALL!H108/H$102</f>
        <v>0</v>
      </c>
      <c r="I115" s="24">
        <f>ALL!I108/I$102</f>
        <v>0</v>
      </c>
      <c r="J115" s="24">
        <f>ALL!J108/J$102</f>
        <v>0</v>
      </c>
      <c r="K115" s="24">
        <f>ALL!K108/K$102</f>
        <v>0</v>
      </c>
      <c r="L115" s="24">
        <f>ALL!L108/L$102</f>
        <v>0</v>
      </c>
      <c r="M115" s="24">
        <f>ALL!M108/M$102</f>
        <v>0</v>
      </c>
      <c r="N115" s="24">
        <f>ALL!N108/N$102</f>
        <v>0</v>
      </c>
      <c r="O115" s="24">
        <f>ALL!O108/O$102</f>
        <v>0</v>
      </c>
      <c r="P115" s="24">
        <f>ALL!P108/P$102</f>
        <v>0</v>
      </c>
      <c r="Q115" s="24">
        <f>ALL!Q108/Q$102</f>
        <v>0</v>
      </c>
      <c r="R115" s="24">
        <f>ALL!R108/R$102</f>
        <v>0</v>
      </c>
      <c r="S115" s="24">
        <f>ALL!S108/S$102</f>
        <v>0</v>
      </c>
      <c r="T115" s="24">
        <f>ALL!T108/T$102</f>
        <v>0</v>
      </c>
      <c r="U115" s="24">
        <f>ALL!U108/U$102</f>
        <v>0</v>
      </c>
      <c r="V115" s="24">
        <f>ALL!V108/V$102</f>
        <v>0</v>
      </c>
      <c r="W115" s="24">
        <f>ALL!W108/W$102</f>
        <v>0</v>
      </c>
      <c r="X115" s="24">
        <f>ALL!X108/X$102</f>
        <v>0</v>
      </c>
      <c r="Y115" s="24">
        <f>ALL!Y108/Y$102</f>
        <v>0</v>
      </c>
      <c r="Z115" s="24">
        <f>ALL!Z108/Z$102</f>
        <v>0</v>
      </c>
      <c r="AA115" s="24">
        <f>ALL!AA108/AA$102</f>
        <v>0</v>
      </c>
      <c r="AB115" s="24">
        <f>ALL!AB108/AB$102</f>
        <v>0</v>
      </c>
      <c r="AC115" s="24">
        <f>ALL!AC108/AC$102</f>
        <v>0</v>
      </c>
      <c r="AD115" s="24">
        <f>ALL!AD108/AD$102</f>
        <v>0</v>
      </c>
      <c r="AE115" s="24">
        <f>ALL!AE108/AE$102</f>
        <v>0</v>
      </c>
      <c r="AF115" s="24">
        <f>ALL!AF108/AF$102</f>
        <v>0</v>
      </c>
      <c r="AG115" s="24">
        <f>ALL!AG108/AG$102</f>
        <v>0</v>
      </c>
      <c r="AH115" s="24">
        <f>ALL!AH108/AH$102</f>
        <v>0</v>
      </c>
      <c r="AI115" s="24">
        <f>ALL!AI108/AI$102</f>
        <v>0</v>
      </c>
      <c r="AJ115" s="24">
        <f>ALL!AJ108/AJ$102</f>
        <v>0</v>
      </c>
      <c r="AK115" s="24">
        <f>ALL!AK108/AK$102</f>
        <v>0</v>
      </c>
      <c r="AL115" s="24">
        <f>ALL!AL108/AL$102</f>
        <v>0</v>
      </c>
      <c r="AM115" s="24">
        <f>ALL!AM108/AM$102</f>
        <v>0</v>
      </c>
      <c r="AN115" s="142">
        <f>ALL!AN108/AN$102</f>
        <v>0</v>
      </c>
      <c r="AO115" s="24">
        <f>ALL!AO108/AO$102</f>
        <v>0</v>
      </c>
      <c r="AP115" s="24">
        <f>ALL!AP108/AP$102</f>
        <v>0</v>
      </c>
      <c r="AQ115" s="24">
        <f>ALL!AQ108/AQ$102</f>
        <v>0</v>
      </c>
      <c r="AR115" s="24">
        <f>ALL!AR108/AR$102</f>
        <v>0</v>
      </c>
      <c r="AS115" s="24">
        <f>ALL!AS108/AS$102</f>
        <v>0</v>
      </c>
      <c r="AT115" s="24">
        <f>ALL!AT108/AT$102</f>
        <v>0</v>
      </c>
      <c r="AU115" s="24">
        <f>ALL!AU108/AU$102</f>
        <v>0</v>
      </c>
      <c r="AV115" s="24">
        <f>ALL!AV108/AV$102</f>
        <v>0</v>
      </c>
      <c r="AW115" s="24">
        <f>ALL!AW108/AW$102</f>
        <v>0</v>
      </c>
      <c r="AX115" s="24">
        <f>ALL!AX108/AX$102</f>
        <v>0</v>
      </c>
      <c r="AY115" s="24">
        <f>ALL!AY108/AY$102</f>
        <v>0</v>
      </c>
      <c r="AZ115" s="24">
        <f>ALL!AZ108/AZ$102</f>
        <v>0</v>
      </c>
      <c r="BA115" s="24">
        <f>ALL!BA108/BA$102</f>
        <v>0</v>
      </c>
      <c r="BB115" s="142">
        <f>ALL!BB108/BB$102</f>
        <v>0</v>
      </c>
      <c r="BC115" s="142">
        <f>ALL!BC108/BC$102</f>
        <v>0</v>
      </c>
      <c r="BD115" s="142">
        <f>ALL!BD108/BD$102</f>
        <v>0</v>
      </c>
      <c r="BE115" s="142">
        <f>ALL!BE108/BE$102</f>
        <v>0</v>
      </c>
      <c r="BF115" s="142">
        <f>ALL!BF108/BF$102</f>
        <v>0</v>
      </c>
      <c r="BG115" s="142">
        <f>ALL!BG108/BG$102</f>
        <v>0</v>
      </c>
      <c r="BH115" s="24">
        <f>ALL!BH108/BH$102</f>
        <v>0</v>
      </c>
      <c r="BI115" s="24">
        <f>ALL!BI108/BI$102</f>
        <v>0</v>
      </c>
      <c r="BJ115" s="24">
        <f>ALL!BJ108/BJ$102</f>
        <v>0</v>
      </c>
      <c r="BK115" s="24">
        <f>ALL!BK108/BK$102</f>
        <v>0</v>
      </c>
      <c r="BL115" s="24">
        <f t="shared" si="191"/>
        <v>0</v>
      </c>
      <c r="BN115" s="323">
        <f t="array" ref="BN115">ROUND(MIN(IF($E$4:$BK$4=BN$4,$E115:$BK115)),1)</f>
        <v>0</v>
      </c>
      <c r="BO115" s="323">
        <f t="array" ref="BO115">ROUND(MAX(IF($E$4:$BK$4=BO$4,$E115:$BK115)),1)</f>
        <v>0</v>
      </c>
      <c r="BP115" s="373">
        <f t="array" ref="BP115">ROUND(SUM(IF($E$4:$BK$4=BP$4,ALL!$E108:$BK108)),1)/BP$3</f>
        <v>0</v>
      </c>
      <c r="BQ115" s="323">
        <f t="array" ref="BQ115">ROUND(MIN(IF($E$4:$BK$4=BQ$4,$E115:$BK115)),1)</f>
        <v>0</v>
      </c>
      <c r="BR115" s="323">
        <f t="array" ref="BR115">ROUND(MAX(IF($E$4:$BK$4=BR$4,$E115:$BK115)),1)</f>
        <v>0</v>
      </c>
      <c r="BS115" s="373">
        <f t="array" ref="BS115">ROUND(SUM(IF($E$4:$BK$4=BS$4,ALL!$E108:$BK108)),1)/BS$3</f>
        <v>0</v>
      </c>
      <c r="BT115" s="323">
        <f t="array" ref="BT115">ROUND(MIN(IF($E$4:$BK$4=BT$4,$E115:$BK115)),1)</f>
        <v>0</v>
      </c>
      <c r="BU115" s="323">
        <f t="array" ref="BU115">ROUND(MAX(IF($E$4:$BK$4=BU$4,$E115:$BK115)),1)</f>
        <v>0</v>
      </c>
      <c r="BV115" s="373">
        <f t="array" ref="BV115">ROUND(SUM(IF($E$4:$BK$4=BV$4,ALL!$E108:$BK108)),1)/BV$3</f>
        <v>0</v>
      </c>
      <c r="BW115" s="323">
        <f t="array" ref="BW115">ROUND(MIN(IF($E$4:$BK$4=BW$4,$E115:$BK115)),1)</f>
        <v>0</v>
      </c>
      <c r="BX115" s="323">
        <f t="array" ref="BX115">ROUND(MAX(IF($E$4:$BK$4=BX$4,$E115:$BK115)),1)</f>
        <v>0</v>
      </c>
      <c r="BY115" s="373">
        <f t="array" ref="BY115">ROUND(SUM(IF($E$4:$BK$4=BY$4,ALL!$E108:$BK108)),1)/BY$3</f>
        <v>0</v>
      </c>
      <c r="BZ115" s="323">
        <f t="array" ref="BZ115">ROUND(MIN(IF($E$4:$BK$4=BZ$4,$E115:$BK115)),1)</f>
        <v>0</v>
      </c>
      <c r="CA115" s="323">
        <f t="array" ref="CA115">ROUND(MAX(IF($E$4:$BK$4=CA$4,$E115:$BK115)),1)</f>
        <v>0</v>
      </c>
      <c r="CB115" s="373">
        <f t="array" ref="CB115">ROUND(SUM(IF($E$4:$BK$4=CB$4,ALL!$E108:$BK108)),1)/CB$3</f>
        <v>0</v>
      </c>
      <c r="CC115" s="323">
        <f t="array" ref="CC115">ROUND(MIN(IF($E$4:$BK$4=CC$4,$E115:$BK115)),1)</f>
        <v>0</v>
      </c>
      <c r="CD115" s="323">
        <f t="array" ref="CD115">ROUND(MAX(IF($E$4:$BK$4=CD$4,$E115:$BK115)),1)</f>
        <v>0</v>
      </c>
      <c r="CE115" s="373">
        <f t="array" ref="CE115">ROUND(SUM(IF($E$4:$BK$4=CE$4,ALL!$E108:$BK108)),1)/CE$3</f>
        <v>0</v>
      </c>
      <c r="CF115" s="338">
        <f t="shared" si="192"/>
        <v>0</v>
      </c>
      <c r="CG115" s="338">
        <f t="shared" si="193"/>
        <v>0</v>
      </c>
      <c r="CH115" s="371">
        <f>ALL!BL108/$BL$47</f>
        <v>0</v>
      </c>
      <c r="CI115" s="141"/>
    </row>
    <row r="116" spans="1:87" ht="12.75">
      <c r="A116" s="159">
        <f t="shared" si="194"/>
        <v>1100</v>
      </c>
      <c r="B116" s="355" t="s">
        <v>97</v>
      </c>
      <c r="E116" s="24">
        <f>ALL!E109/E$102</f>
        <v>0</v>
      </c>
      <c r="F116" s="24">
        <f>ALL!F109/F$102</f>
        <v>0</v>
      </c>
      <c r="G116" s="24">
        <f>ALL!G109/G$102</f>
        <v>0</v>
      </c>
      <c r="H116" s="24">
        <f>ALL!H109/H$102</f>
        <v>0</v>
      </c>
      <c r="I116" s="24">
        <f>ALL!I109/I$102</f>
        <v>0</v>
      </c>
      <c r="J116" s="24">
        <f>ALL!J109/J$102</f>
        <v>0</v>
      </c>
      <c r="K116" s="24">
        <f>ALL!K109/K$102</f>
        <v>0</v>
      </c>
      <c r="L116" s="24">
        <f>ALL!L109/L$102</f>
        <v>0</v>
      </c>
      <c r="M116" s="24">
        <f>ALL!M109/M$102</f>
        <v>0</v>
      </c>
      <c r="N116" s="24">
        <f>ALL!N109/N$102</f>
        <v>0</v>
      </c>
      <c r="O116" s="24">
        <f>ALL!O109/O$102</f>
        <v>0</v>
      </c>
      <c r="P116" s="24">
        <f>ALL!P109/P$102</f>
        <v>0</v>
      </c>
      <c r="Q116" s="24">
        <f>ALL!Q109/Q$102</f>
        <v>0</v>
      </c>
      <c r="R116" s="24">
        <f>ALL!R109/R$102</f>
        <v>0</v>
      </c>
      <c r="S116" s="24">
        <f>ALL!S109/S$102</f>
        <v>0</v>
      </c>
      <c r="T116" s="24">
        <f>ALL!T109/T$102</f>
        <v>0</v>
      </c>
      <c r="U116" s="24">
        <f>ALL!U109/U$102</f>
        <v>0</v>
      </c>
      <c r="V116" s="24">
        <f>ALL!V109/V$102</f>
        <v>0</v>
      </c>
      <c r="W116" s="24">
        <f>ALL!W109/W$102</f>
        <v>0</v>
      </c>
      <c r="X116" s="24">
        <f>ALL!X109/X$102</f>
        <v>0</v>
      </c>
      <c r="Y116" s="24">
        <f>ALL!Y109/Y$102</f>
        <v>0</v>
      </c>
      <c r="Z116" s="24">
        <f>ALL!Z109/Z$102</f>
        <v>0</v>
      </c>
      <c r="AA116" s="24">
        <f>ALL!AA109/AA$102</f>
        <v>0</v>
      </c>
      <c r="AB116" s="24">
        <f>ALL!AB109/AB$102</f>
        <v>0</v>
      </c>
      <c r="AC116" s="24">
        <f>ALL!AC109/AC$102</f>
        <v>0</v>
      </c>
      <c r="AD116" s="24">
        <f>ALL!AD109/AD$102</f>
        <v>0</v>
      </c>
      <c r="AE116" s="24">
        <f>ALL!AE109/AE$102</f>
        <v>0</v>
      </c>
      <c r="AF116" s="24">
        <f>ALL!AF109/AF$102</f>
        <v>0</v>
      </c>
      <c r="AG116" s="24">
        <f>ALL!AG109/AG$102</f>
        <v>0</v>
      </c>
      <c r="AH116" s="24">
        <f>ALL!AH109/AH$102</f>
        <v>0</v>
      </c>
      <c r="AI116" s="24">
        <f>ALL!AI109/AI$102</f>
        <v>0</v>
      </c>
      <c r="AJ116" s="24">
        <f>ALL!AJ109/AJ$102</f>
        <v>0</v>
      </c>
      <c r="AK116" s="24">
        <f>ALL!AK109/AK$102</f>
        <v>0</v>
      </c>
      <c r="AL116" s="24">
        <f>ALL!AL109/AL$102</f>
        <v>0</v>
      </c>
      <c r="AM116" s="24">
        <f>ALL!AM109/AM$102</f>
        <v>0</v>
      </c>
      <c r="AN116" s="142">
        <f>ALL!AN109/AN$102</f>
        <v>0</v>
      </c>
      <c r="AO116" s="24">
        <f>ALL!AO109/AO$102</f>
        <v>0</v>
      </c>
      <c r="AP116" s="24">
        <f>ALL!AP109/AP$102</f>
        <v>0</v>
      </c>
      <c r="AQ116" s="24">
        <f>ALL!AQ109/AQ$102</f>
        <v>0</v>
      </c>
      <c r="AR116" s="24">
        <f>ALL!AR109/AR$102</f>
        <v>0</v>
      </c>
      <c r="AS116" s="24">
        <f>ALL!AS109/AS$102</f>
        <v>0</v>
      </c>
      <c r="AT116" s="24">
        <f>ALL!AT109/AT$102</f>
        <v>0</v>
      </c>
      <c r="AU116" s="24">
        <f>ALL!AU109/AU$102</f>
        <v>0</v>
      </c>
      <c r="AV116" s="24">
        <f>ALL!AV109/AV$102</f>
        <v>0</v>
      </c>
      <c r="AW116" s="24">
        <f>ALL!AW109/AW$102</f>
        <v>0</v>
      </c>
      <c r="AX116" s="24">
        <f>ALL!AX109/AX$102</f>
        <v>0</v>
      </c>
      <c r="AY116" s="24">
        <f>ALL!AY109/AY$102</f>
        <v>0</v>
      </c>
      <c r="AZ116" s="24">
        <f>ALL!AZ109/AZ$102</f>
        <v>0</v>
      </c>
      <c r="BA116" s="24">
        <f>ALL!BA109/BA$102</f>
        <v>0</v>
      </c>
      <c r="BB116" s="142">
        <f>ALL!BB109/BB$102</f>
        <v>0</v>
      </c>
      <c r="BC116" s="142">
        <f>ALL!BC109/BC$102</f>
        <v>0</v>
      </c>
      <c r="BD116" s="142">
        <f>ALL!BD109/BD$102</f>
        <v>0</v>
      </c>
      <c r="BE116" s="142">
        <f>ALL!BE109/BE$102</f>
        <v>0</v>
      </c>
      <c r="BF116" s="142">
        <f>ALL!BF109/BF$102</f>
        <v>0</v>
      </c>
      <c r="BG116" s="142">
        <f>ALL!BG109/BG$102</f>
        <v>0</v>
      </c>
      <c r="BH116" s="24">
        <f>ALL!BH109/BH$102</f>
        <v>0</v>
      </c>
      <c r="BI116" s="24">
        <f>ALL!BI109/BI$102</f>
        <v>0</v>
      </c>
      <c r="BJ116" s="24">
        <f>ALL!BJ109/BJ$102</f>
        <v>0</v>
      </c>
      <c r="BK116" s="24">
        <f>ALL!BK109/BK$102</f>
        <v>0</v>
      </c>
      <c r="BL116" s="24">
        <f t="shared" si="191"/>
        <v>0</v>
      </c>
      <c r="BN116" s="323">
        <f t="array" ref="BN116">ROUND(MIN(IF($E$4:$BK$4=BN$4,$E116:$BK116)),1)</f>
        <v>0</v>
      </c>
      <c r="BO116" s="323">
        <f t="array" ref="BO116">ROUND(MAX(IF($E$4:$BK$4=BO$4,$E116:$BK116)),1)</f>
        <v>0</v>
      </c>
      <c r="BP116" s="373">
        <f t="array" ref="BP116">ROUND(SUM(IF($E$4:$BK$4=BP$4,ALL!$E109:$BK109)),1)/BP$3</f>
        <v>0</v>
      </c>
      <c r="BQ116" s="323">
        <f t="array" ref="BQ116">ROUND(MIN(IF($E$4:$BK$4=BQ$4,$E116:$BK116)),1)</f>
        <v>0</v>
      </c>
      <c r="BR116" s="323">
        <f t="array" ref="BR116">ROUND(MAX(IF($E$4:$BK$4=BR$4,$E116:$BK116)),1)</f>
        <v>0</v>
      </c>
      <c r="BS116" s="373">
        <f t="array" ref="BS116">ROUND(SUM(IF($E$4:$BK$4=BS$4,ALL!$E109:$BK109)),1)/BS$3</f>
        <v>0</v>
      </c>
      <c r="BT116" s="323">
        <f t="array" ref="BT116">ROUND(MIN(IF($E$4:$BK$4=BT$4,$E116:$BK116)),1)</f>
        <v>0</v>
      </c>
      <c r="BU116" s="323">
        <f t="array" ref="BU116">ROUND(MAX(IF($E$4:$BK$4=BU$4,$E116:$BK116)),1)</f>
        <v>0</v>
      </c>
      <c r="BV116" s="373">
        <f t="array" ref="BV116">ROUND(SUM(IF($E$4:$BK$4=BV$4,ALL!$E109:$BK109)),1)/BV$3</f>
        <v>0</v>
      </c>
      <c r="BW116" s="323">
        <f t="array" ref="BW116">ROUND(MIN(IF($E$4:$BK$4=BW$4,$E116:$BK116)),1)</f>
        <v>0</v>
      </c>
      <c r="BX116" s="323">
        <f t="array" ref="BX116">ROUND(MAX(IF($E$4:$BK$4=BX$4,$E116:$BK116)),1)</f>
        <v>0</v>
      </c>
      <c r="BY116" s="373">
        <f t="array" ref="BY116">ROUND(SUM(IF($E$4:$BK$4=BY$4,ALL!$E109:$BK109)),1)/BY$3</f>
        <v>0</v>
      </c>
      <c r="BZ116" s="323">
        <f t="array" ref="BZ116">ROUND(MIN(IF($E$4:$BK$4=BZ$4,$E116:$BK116)),1)</f>
        <v>0</v>
      </c>
      <c r="CA116" s="323">
        <f t="array" ref="CA116">ROUND(MAX(IF($E$4:$BK$4=CA$4,$E116:$BK116)),1)</f>
        <v>0</v>
      </c>
      <c r="CB116" s="373">
        <f t="array" ref="CB116">ROUND(SUM(IF($E$4:$BK$4=CB$4,ALL!$E109:$BK109)),1)/CB$3</f>
        <v>0</v>
      </c>
      <c r="CC116" s="323">
        <f t="array" ref="CC116">ROUND(MIN(IF($E$4:$BK$4=CC$4,$E116:$BK116)),1)</f>
        <v>0</v>
      </c>
      <c r="CD116" s="323">
        <f t="array" ref="CD116">ROUND(MAX(IF($E$4:$BK$4=CD$4,$E116:$BK116)),1)</f>
        <v>0</v>
      </c>
      <c r="CE116" s="373">
        <f t="array" ref="CE116">ROUND(SUM(IF($E$4:$BK$4=CE$4,ALL!$E109:$BK109)),1)/CE$3</f>
        <v>0</v>
      </c>
      <c r="CF116" s="338">
        <f t="shared" si="192"/>
        <v>0</v>
      </c>
      <c r="CG116" s="338">
        <f t="shared" si="193"/>
        <v>0</v>
      </c>
      <c r="CH116" s="371">
        <f>ALL!BL109/$BL$47</f>
        <v>0</v>
      </c>
      <c r="CI116" s="141"/>
    </row>
    <row r="117" spans="1:87" ht="24">
      <c r="A117" s="159">
        <f t="shared" si="194"/>
        <v>1200</v>
      </c>
      <c r="B117" s="355" t="s">
        <v>98</v>
      </c>
      <c r="E117" s="24">
        <f>ALL!E110/E$102</f>
        <v>0</v>
      </c>
      <c r="F117" s="24">
        <f>ALL!F110/F$102</f>
        <v>0</v>
      </c>
      <c r="G117" s="24">
        <f>ALL!G110/G$102</f>
        <v>0</v>
      </c>
      <c r="H117" s="24">
        <f>ALL!H110/H$102</f>
        <v>0</v>
      </c>
      <c r="I117" s="24">
        <f>ALL!I110/I$102</f>
        <v>0</v>
      </c>
      <c r="J117" s="24">
        <f>ALL!J110/J$102</f>
        <v>0</v>
      </c>
      <c r="K117" s="24">
        <f>ALL!K110/K$102</f>
        <v>0</v>
      </c>
      <c r="L117" s="24">
        <f>ALL!L110/L$102</f>
        <v>0</v>
      </c>
      <c r="M117" s="24">
        <f>ALL!M110/M$102</f>
        <v>0</v>
      </c>
      <c r="N117" s="24">
        <f>ALL!N110/N$102</f>
        <v>0</v>
      </c>
      <c r="O117" s="24">
        <f>ALL!O110/O$102</f>
        <v>0</v>
      </c>
      <c r="P117" s="24">
        <f>ALL!P110/P$102</f>
        <v>0</v>
      </c>
      <c r="Q117" s="24">
        <f>ALL!Q110/Q$102</f>
        <v>0</v>
      </c>
      <c r="R117" s="24">
        <f>ALL!R110/R$102</f>
        <v>0</v>
      </c>
      <c r="S117" s="24">
        <f>ALL!S110/S$102</f>
        <v>0</v>
      </c>
      <c r="T117" s="24">
        <f>ALL!T110/T$102</f>
        <v>0</v>
      </c>
      <c r="U117" s="24">
        <f>ALL!U110/U$102</f>
        <v>0</v>
      </c>
      <c r="V117" s="24">
        <f>ALL!V110/V$102</f>
        <v>0</v>
      </c>
      <c r="W117" s="24">
        <f>ALL!W110/W$102</f>
        <v>0</v>
      </c>
      <c r="X117" s="24">
        <f>ALL!X110/X$102</f>
        <v>0</v>
      </c>
      <c r="Y117" s="24">
        <f>ALL!Y110/Y$102</f>
        <v>0</v>
      </c>
      <c r="Z117" s="24">
        <f>ALL!Z110/Z$102</f>
        <v>0</v>
      </c>
      <c r="AA117" s="24">
        <f>ALL!AA110/AA$102</f>
        <v>0</v>
      </c>
      <c r="AB117" s="24">
        <f>ALL!AB110/AB$102</f>
        <v>0</v>
      </c>
      <c r="AC117" s="24">
        <f>ALL!AC110/AC$102</f>
        <v>0</v>
      </c>
      <c r="AD117" s="24">
        <f>ALL!AD110/AD$102</f>
        <v>0</v>
      </c>
      <c r="AE117" s="24">
        <f>ALL!AE110/AE$102</f>
        <v>0</v>
      </c>
      <c r="AF117" s="24">
        <f>ALL!AF110/AF$102</f>
        <v>0</v>
      </c>
      <c r="AG117" s="24">
        <f>ALL!AG110/AG$102</f>
        <v>0</v>
      </c>
      <c r="AH117" s="24">
        <f>ALL!AH110/AH$102</f>
        <v>0</v>
      </c>
      <c r="AI117" s="24">
        <f>ALL!AI110/AI$102</f>
        <v>0</v>
      </c>
      <c r="AJ117" s="24">
        <f>ALL!AJ110/AJ$102</f>
        <v>0</v>
      </c>
      <c r="AK117" s="24">
        <f>ALL!AK110/AK$102</f>
        <v>0</v>
      </c>
      <c r="AL117" s="24">
        <f>ALL!AL110/AL$102</f>
        <v>0</v>
      </c>
      <c r="AM117" s="24">
        <f>ALL!AM110/AM$102</f>
        <v>0</v>
      </c>
      <c r="AN117" s="142">
        <f>ALL!AN110/AN$102</f>
        <v>0</v>
      </c>
      <c r="AO117" s="24">
        <f>ALL!AO110/AO$102</f>
        <v>0</v>
      </c>
      <c r="AP117" s="24">
        <f>ALL!AP110/AP$102</f>
        <v>0</v>
      </c>
      <c r="AQ117" s="24">
        <f>ALL!AQ110/AQ$102</f>
        <v>0</v>
      </c>
      <c r="AR117" s="24">
        <f>ALL!AR110/AR$102</f>
        <v>0</v>
      </c>
      <c r="AS117" s="24">
        <f>ALL!AS110/AS$102</f>
        <v>0</v>
      </c>
      <c r="AT117" s="24">
        <f>ALL!AT110/AT$102</f>
        <v>0</v>
      </c>
      <c r="AU117" s="24">
        <f>ALL!AU110/AU$102</f>
        <v>0</v>
      </c>
      <c r="AV117" s="24">
        <f>ALL!AV110/AV$102</f>
        <v>0</v>
      </c>
      <c r="AW117" s="24">
        <f>ALL!AW110/AW$102</f>
        <v>0</v>
      </c>
      <c r="AX117" s="24">
        <f>ALL!AX110/AX$102</f>
        <v>0</v>
      </c>
      <c r="AY117" s="24">
        <f>ALL!AY110/AY$102</f>
        <v>0</v>
      </c>
      <c r="AZ117" s="24">
        <f>ALL!AZ110/AZ$102</f>
        <v>0</v>
      </c>
      <c r="BA117" s="24">
        <f>ALL!BA110/BA$102</f>
        <v>0</v>
      </c>
      <c r="BB117" s="142">
        <f>ALL!BB110/BB$102</f>
        <v>0</v>
      </c>
      <c r="BC117" s="142">
        <f>ALL!BC110/BC$102</f>
        <v>0</v>
      </c>
      <c r="BD117" s="142">
        <f>ALL!BD110/BD$102</f>
        <v>0</v>
      </c>
      <c r="BE117" s="142">
        <f>ALL!BE110/BE$102</f>
        <v>0</v>
      </c>
      <c r="BF117" s="142">
        <f>ALL!BF110/BF$102</f>
        <v>0</v>
      </c>
      <c r="BG117" s="142">
        <f>ALL!BG110/BG$102</f>
        <v>0</v>
      </c>
      <c r="BH117" s="24">
        <f>ALL!BH110/BH$102</f>
        <v>0</v>
      </c>
      <c r="BI117" s="24">
        <f>ALL!BI110/BI$102</f>
        <v>0</v>
      </c>
      <c r="BJ117" s="24">
        <f>ALL!BJ110/BJ$102</f>
        <v>0</v>
      </c>
      <c r="BK117" s="24">
        <f>ALL!BK110/BK$102</f>
        <v>0</v>
      </c>
      <c r="BL117" s="24">
        <f t="shared" si="191"/>
        <v>0</v>
      </c>
      <c r="BN117" s="323">
        <f t="array" ref="BN117">ROUND(MIN(IF($E$4:$BK$4=BN$4,$E117:$BK117)),1)</f>
        <v>0</v>
      </c>
      <c r="BO117" s="323">
        <f t="array" ref="BO117">ROUND(MAX(IF($E$4:$BK$4=BO$4,$E117:$BK117)),1)</f>
        <v>0</v>
      </c>
      <c r="BP117" s="373">
        <f t="array" ref="BP117">ROUND(SUM(IF($E$4:$BK$4=BP$4,ALL!$E110:$BK110)),1)/BP$3</f>
        <v>0</v>
      </c>
      <c r="BQ117" s="323">
        <f t="array" ref="BQ117">ROUND(MIN(IF($E$4:$BK$4=BQ$4,$E117:$BK117)),1)</f>
        <v>0</v>
      </c>
      <c r="BR117" s="323">
        <f t="array" ref="BR117">ROUND(MAX(IF($E$4:$BK$4=BR$4,$E117:$BK117)),1)</f>
        <v>0</v>
      </c>
      <c r="BS117" s="373">
        <f t="array" ref="BS117">ROUND(SUM(IF($E$4:$BK$4=BS$4,ALL!$E110:$BK110)),1)/BS$3</f>
        <v>0</v>
      </c>
      <c r="BT117" s="323">
        <f t="array" ref="BT117">ROUND(MIN(IF($E$4:$BK$4=BT$4,$E117:$BK117)),1)</f>
        <v>0</v>
      </c>
      <c r="BU117" s="323">
        <f t="array" ref="BU117">ROUND(MAX(IF($E$4:$BK$4=BU$4,$E117:$BK117)),1)</f>
        <v>0</v>
      </c>
      <c r="BV117" s="373">
        <f t="array" ref="BV117">ROUND(SUM(IF($E$4:$BK$4=BV$4,ALL!$E110:$BK110)),1)/BV$3</f>
        <v>0</v>
      </c>
      <c r="BW117" s="323">
        <f t="array" ref="BW117">ROUND(MIN(IF($E$4:$BK$4=BW$4,$E117:$BK117)),1)</f>
        <v>0</v>
      </c>
      <c r="BX117" s="323">
        <f t="array" ref="BX117">ROUND(MAX(IF($E$4:$BK$4=BX$4,$E117:$BK117)),1)</f>
        <v>0</v>
      </c>
      <c r="BY117" s="373">
        <f t="array" ref="BY117">ROUND(SUM(IF($E$4:$BK$4=BY$4,ALL!$E110:$BK110)),1)/BY$3</f>
        <v>0</v>
      </c>
      <c r="BZ117" s="323">
        <f t="array" ref="BZ117">ROUND(MIN(IF($E$4:$BK$4=BZ$4,$E117:$BK117)),1)</f>
        <v>0</v>
      </c>
      <c r="CA117" s="323">
        <f t="array" ref="CA117">ROUND(MAX(IF($E$4:$BK$4=CA$4,$E117:$BK117)),1)</f>
        <v>0</v>
      </c>
      <c r="CB117" s="373">
        <f t="array" ref="CB117">ROUND(SUM(IF($E$4:$BK$4=CB$4,ALL!$E110:$BK110)),1)/CB$3</f>
        <v>0</v>
      </c>
      <c r="CC117" s="323">
        <f t="array" ref="CC117">ROUND(MIN(IF($E$4:$BK$4=CC$4,$E117:$BK117)),1)</f>
        <v>0</v>
      </c>
      <c r="CD117" s="323">
        <f t="array" ref="CD117">ROUND(MAX(IF($E$4:$BK$4=CD$4,$E117:$BK117)),1)</f>
        <v>0</v>
      </c>
      <c r="CE117" s="373">
        <f t="array" ref="CE117">ROUND(SUM(IF($E$4:$BK$4=CE$4,ALL!$E110:$BK110)),1)/CE$3</f>
        <v>0</v>
      </c>
      <c r="CF117" s="338">
        <f t="shared" si="192"/>
        <v>0</v>
      </c>
      <c r="CG117" s="338">
        <f t="shared" si="193"/>
        <v>0</v>
      </c>
      <c r="CH117" s="371">
        <f>ALL!BL110/$BL$47</f>
        <v>0</v>
      </c>
      <c r="CI117" s="141"/>
    </row>
    <row r="118" spans="1:87" ht="24">
      <c r="A118" s="159">
        <f t="shared" si="194"/>
        <v>1300</v>
      </c>
      <c r="B118" s="355" t="s">
        <v>99</v>
      </c>
      <c r="E118" s="24">
        <f>ALL!E111/E$102</f>
        <v>0</v>
      </c>
      <c r="F118" s="24">
        <f>ALL!F111/F$102</f>
        <v>0</v>
      </c>
      <c r="G118" s="24">
        <f>ALL!G111/G$102</f>
        <v>0</v>
      </c>
      <c r="H118" s="24">
        <f>ALL!H111/H$102</f>
        <v>0</v>
      </c>
      <c r="I118" s="24">
        <f>ALL!I111/I$102</f>
        <v>0</v>
      </c>
      <c r="J118" s="24">
        <f>ALL!J111/J$102</f>
        <v>0</v>
      </c>
      <c r="K118" s="24">
        <f>ALL!K111/K$102</f>
        <v>0</v>
      </c>
      <c r="L118" s="24">
        <f>ALL!L111/L$102</f>
        <v>0</v>
      </c>
      <c r="M118" s="24">
        <f>ALL!M111/M$102</f>
        <v>0</v>
      </c>
      <c r="N118" s="24">
        <f>ALL!N111/N$102</f>
        <v>0</v>
      </c>
      <c r="O118" s="24">
        <f>ALL!O111/O$102</f>
        <v>0</v>
      </c>
      <c r="P118" s="24">
        <f>ALL!P111/P$102</f>
        <v>0</v>
      </c>
      <c r="Q118" s="24">
        <f>ALL!Q111/Q$102</f>
        <v>0</v>
      </c>
      <c r="R118" s="24">
        <f>ALL!R111/R$102</f>
        <v>0</v>
      </c>
      <c r="S118" s="24">
        <f>ALL!S111/S$102</f>
        <v>0</v>
      </c>
      <c r="T118" s="24">
        <f>ALL!T111/T$102</f>
        <v>0</v>
      </c>
      <c r="U118" s="24">
        <f>ALL!U111/U$102</f>
        <v>0</v>
      </c>
      <c r="V118" s="24">
        <f>ALL!V111/V$102</f>
        <v>0</v>
      </c>
      <c r="W118" s="24">
        <f>ALL!W111/W$102</f>
        <v>0</v>
      </c>
      <c r="X118" s="24">
        <f>ALL!X111/X$102</f>
        <v>0</v>
      </c>
      <c r="Y118" s="24">
        <f>ALL!Y111/Y$102</f>
        <v>0</v>
      </c>
      <c r="Z118" s="24">
        <f>ALL!Z111/Z$102</f>
        <v>0</v>
      </c>
      <c r="AA118" s="24">
        <f>ALL!AA111/AA$102</f>
        <v>0</v>
      </c>
      <c r="AB118" s="24">
        <f>ALL!AB111/AB$102</f>
        <v>0</v>
      </c>
      <c r="AC118" s="24">
        <f>ALL!AC111/AC$102</f>
        <v>0</v>
      </c>
      <c r="AD118" s="24">
        <f>ALL!AD111/AD$102</f>
        <v>0</v>
      </c>
      <c r="AE118" s="24">
        <f>ALL!AE111/AE$102</f>
        <v>0</v>
      </c>
      <c r="AF118" s="24">
        <f>ALL!AF111/AF$102</f>
        <v>0</v>
      </c>
      <c r="AG118" s="24">
        <f>ALL!AG111/AG$102</f>
        <v>0</v>
      </c>
      <c r="AH118" s="24">
        <f>ALL!AH111/AH$102</f>
        <v>0</v>
      </c>
      <c r="AI118" s="24">
        <f>ALL!AI111/AI$102</f>
        <v>0</v>
      </c>
      <c r="AJ118" s="24">
        <f>ALL!AJ111/AJ$102</f>
        <v>0</v>
      </c>
      <c r="AK118" s="24">
        <f>ALL!AK111/AK$102</f>
        <v>0</v>
      </c>
      <c r="AL118" s="24">
        <f>ALL!AL111/AL$102</f>
        <v>0</v>
      </c>
      <c r="AM118" s="24">
        <f>ALL!AM111/AM$102</f>
        <v>0</v>
      </c>
      <c r="AN118" s="142">
        <f>ALL!AN111/AN$102</f>
        <v>0</v>
      </c>
      <c r="AO118" s="24">
        <f>ALL!AO111/AO$102</f>
        <v>0</v>
      </c>
      <c r="AP118" s="24">
        <f>ALL!AP111/AP$102</f>
        <v>0</v>
      </c>
      <c r="AQ118" s="24">
        <f>ALL!AQ111/AQ$102</f>
        <v>0</v>
      </c>
      <c r="AR118" s="24">
        <f>ALL!AR111/AR$102</f>
        <v>0</v>
      </c>
      <c r="AS118" s="24">
        <f>ALL!AS111/AS$102</f>
        <v>0</v>
      </c>
      <c r="AT118" s="24">
        <f>ALL!AT111/AT$102</f>
        <v>0</v>
      </c>
      <c r="AU118" s="24">
        <f>ALL!AU111/AU$102</f>
        <v>0</v>
      </c>
      <c r="AV118" s="24">
        <f>ALL!AV111/AV$102</f>
        <v>0</v>
      </c>
      <c r="AW118" s="24">
        <f>ALL!AW111/AW$102</f>
        <v>0</v>
      </c>
      <c r="AX118" s="24">
        <f>ALL!AX111/AX$102</f>
        <v>0</v>
      </c>
      <c r="AY118" s="24">
        <f>ALL!AY111/AY$102</f>
        <v>0</v>
      </c>
      <c r="AZ118" s="24">
        <f>ALL!AZ111/AZ$102</f>
        <v>0</v>
      </c>
      <c r="BA118" s="24">
        <f>ALL!BA111/BA$102</f>
        <v>0</v>
      </c>
      <c r="BB118" s="142">
        <f>ALL!BB111/BB$102</f>
        <v>0</v>
      </c>
      <c r="BC118" s="142">
        <f>ALL!BC111/BC$102</f>
        <v>0</v>
      </c>
      <c r="BD118" s="142">
        <f>ALL!BD111/BD$102</f>
        <v>0</v>
      </c>
      <c r="BE118" s="142">
        <f>ALL!BE111/BE$102</f>
        <v>0</v>
      </c>
      <c r="BF118" s="142">
        <f>ALL!BF111/BF$102</f>
        <v>0</v>
      </c>
      <c r="BG118" s="142">
        <f>ALL!BG111/BG$102</f>
        <v>0</v>
      </c>
      <c r="BH118" s="24">
        <f>ALL!BH111/BH$102</f>
        <v>0</v>
      </c>
      <c r="BI118" s="24">
        <f>ALL!BI111/BI$102</f>
        <v>0</v>
      </c>
      <c r="BJ118" s="24">
        <f>ALL!BJ111/BJ$102</f>
        <v>0</v>
      </c>
      <c r="BK118" s="24">
        <f>ALL!BK111/BK$102</f>
        <v>0</v>
      </c>
      <c r="BL118" s="24">
        <f t="shared" si="191"/>
        <v>0</v>
      </c>
      <c r="BN118" s="323">
        <f t="array" ref="BN118">ROUND(MIN(IF($E$4:$BK$4=BN$4,$E118:$BK118)),1)</f>
        <v>0</v>
      </c>
      <c r="BO118" s="323">
        <f t="array" ref="BO118">ROUND(MAX(IF($E$4:$BK$4=BO$4,$E118:$BK118)),1)</f>
        <v>0</v>
      </c>
      <c r="BP118" s="373">
        <f t="array" ref="BP118">ROUND(SUM(IF($E$4:$BK$4=BP$4,ALL!$E111:$BK111)),1)/BP$3</f>
        <v>0</v>
      </c>
      <c r="BQ118" s="323">
        <f t="array" ref="BQ118">ROUND(MIN(IF($E$4:$BK$4=BQ$4,$E118:$BK118)),1)</f>
        <v>0</v>
      </c>
      <c r="BR118" s="323">
        <f t="array" ref="BR118">ROUND(MAX(IF($E$4:$BK$4=BR$4,$E118:$BK118)),1)</f>
        <v>0</v>
      </c>
      <c r="BS118" s="373">
        <f t="array" ref="BS118">ROUND(SUM(IF($E$4:$BK$4=BS$4,ALL!$E111:$BK111)),1)/BS$3</f>
        <v>0</v>
      </c>
      <c r="BT118" s="323">
        <f t="array" ref="BT118">ROUND(MIN(IF($E$4:$BK$4=BT$4,$E118:$BK118)),1)</f>
        <v>0</v>
      </c>
      <c r="BU118" s="323">
        <f t="array" ref="BU118">ROUND(MAX(IF($E$4:$BK$4=BU$4,$E118:$BK118)),1)</f>
        <v>0</v>
      </c>
      <c r="BV118" s="373">
        <f t="array" ref="BV118">ROUND(SUM(IF($E$4:$BK$4=BV$4,ALL!$E111:$BK111)),1)/BV$3</f>
        <v>0</v>
      </c>
      <c r="BW118" s="323">
        <f t="array" ref="BW118">ROUND(MIN(IF($E$4:$BK$4=BW$4,$E118:$BK118)),1)</f>
        <v>0</v>
      </c>
      <c r="BX118" s="323">
        <f t="array" ref="BX118">ROUND(MAX(IF($E$4:$BK$4=BX$4,$E118:$BK118)),1)</f>
        <v>0</v>
      </c>
      <c r="BY118" s="373">
        <f t="array" ref="BY118">ROUND(SUM(IF($E$4:$BK$4=BY$4,ALL!$E111:$BK111)),1)/BY$3</f>
        <v>0</v>
      </c>
      <c r="BZ118" s="323">
        <f t="array" ref="BZ118">ROUND(MIN(IF($E$4:$BK$4=BZ$4,$E118:$BK118)),1)</f>
        <v>0</v>
      </c>
      <c r="CA118" s="323">
        <f t="array" ref="CA118">ROUND(MAX(IF($E$4:$BK$4=CA$4,$E118:$BK118)),1)</f>
        <v>0</v>
      </c>
      <c r="CB118" s="373">
        <f t="array" ref="CB118">ROUND(SUM(IF($E$4:$BK$4=CB$4,ALL!$E111:$BK111)),1)/CB$3</f>
        <v>0</v>
      </c>
      <c r="CC118" s="323">
        <f t="array" ref="CC118">ROUND(MIN(IF($E$4:$BK$4=CC$4,$E118:$BK118)),1)</f>
        <v>0</v>
      </c>
      <c r="CD118" s="323">
        <f t="array" ref="CD118">ROUND(MAX(IF($E$4:$BK$4=CD$4,$E118:$BK118)),1)</f>
        <v>0</v>
      </c>
      <c r="CE118" s="373">
        <f t="array" ref="CE118">ROUND(SUM(IF($E$4:$BK$4=CE$4,ALL!$E111:$BK111)),1)/CE$3</f>
        <v>0</v>
      </c>
      <c r="CF118" s="338">
        <f t="shared" si="192"/>
        <v>0</v>
      </c>
      <c r="CG118" s="338">
        <f t="shared" si="193"/>
        <v>0</v>
      </c>
      <c r="CH118" s="371">
        <f>ALL!BL111/$BL$47</f>
        <v>0</v>
      </c>
      <c r="CI118" s="141"/>
    </row>
    <row r="119" spans="1:87" ht="24">
      <c r="A119" s="159">
        <f t="shared" si="194"/>
        <v>1400</v>
      </c>
      <c r="B119" s="355" t="s">
        <v>1740</v>
      </c>
      <c r="E119" s="24">
        <f>ALL!E112/E$102</f>
        <v>0</v>
      </c>
      <c r="F119" s="24">
        <f>ALL!F112/F$102</f>
        <v>0</v>
      </c>
      <c r="G119" s="24">
        <f>ALL!G112/G$102</f>
        <v>0</v>
      </c>
      <c r="H119" s="24">
        <f>ALL!H112/H$102</f>
        <v>0</v>
      </c>
      <c r="I119" s="24">
        <f>ALL!I112/I$102</f>
        <v>0</v>
      </c>
      <c r="J119" s="24">
        <f>ALL!J112/J$102</f>
        <v>0</v>
      </c>
      <c r="K119" s="24">
        <f>ALL!K112/K$102</f>
        <v>0</v>
      </c>
      <c r="L119" s="24">
        <f>ALL!L112/L$102</f>
        <v>3.349686690966557</v>
      </c>
      <c r="M119" s="24">
        <f>ALL!M112/M$102</f>
        <v>0</v>
      </c>
      <c r="N119" s="24">
        <f>ALL!N112/N$102</f>
        <v>0</v>
      </c>
      <c r="O119" s="24">
        <f>ALL!O112/O$102</f>
        <v>0</v>
      </c>
      <c r="P119" s="24">
        <f>ALL!P112/P$102</f>
        <v>0</v>
      </c>
      <c r="Q119" s="24">
        <f>ALL!Q112/Q$102</f>
        <v>0</v>
      </c>
      <c r="R119" s="24">
        <f>ALL!R112/R$102</f>
        <v>0</v>
      </c>
      <c r="S119" s="24">
        <f>ALL!S112/S$102</f>
        <v>0</v>
      </c>
      <c r="T119" s="24">
        <f>ALL!T112/T$102</f>
        <v>0</v>
      </c>
      <c r="U119" s="24">
        <f>ALL!U112/U$102</f>
        <v>0</v>
      </c>
      <c r="V119" s="24">
        <f>ALL!V112/V$102</f>
        <v>0</v>
      </c>
      <c r="W119" s="24">
        <f>ALL!W112/W$102</f>
        <v>0</v>
      </c>
      <c r="X119" s="24">
        <f>ALL!X112/X$102</f>
        <v>0</v>
      </c>
      <c r="Y119" s="24">
        <f>ALL!Y112/Y$102</f>
        <v>0</v>
      </c>
      <c r="Z119" s="24">
        <f>ALL!Z112/Z$102</f>
        <v>0</v>
      </c>
      <c r="AA119" s="24">
        <f>ALL!AA112/AA$102</f>
        <v>0</v>
      </c>
      <c r="AB119" s="24">
        <f>ALL!AB112/AB$102</f>
        <v>0</v>
      </c>
      <c r="AC119" s="24">
        <f>ALL!AC112/AC$102</f>
        <v>0</v>
      </c>
      <c r="AD119" s="24">
        <f>ALL!AD112/AD$102</f>
        <v>0</v>
      </c>
      <c r="AE119" s="24">
        <f>ALL!AE112/AE$102</f>
        <v>0</v>
      </c>
      <c r="AF119" s="24">
        <f>ALL!AF112/AF$102</f>
        <v>0</v>
      </c>
      <c r="AG119" s="24">
        <f>ALL!AG112/AG$102</f>
        <v>0</v>
      </c>
      <c r="AH119" s="24">
        <f>ALL!AH112/AH$102</f>
        <v>0</v>
      </c>
      <c r="AI119" s="24">
        <f>ALL!AI112/AI$102</f>
        <v>0</v>
      </c>
      <c r="AJ119" s="24">
        <f>ALL!AJ112/AJ$102</f>
        <v>0</v>
      </c>
      <c r="AK119" s="24">
        <f>ALL!AK112/AK$102</f>
        <v>0</v>
      </c>
      <c r="AL119" s="24">
        <f>ALL!AL112/AL$102</f>
        <v>0</v>
      </c>
      <c r="AM119" s="24">
        <f>ALL!AM112/AM$102</f>
        <v>0</v>
      </c>
      <c r="AN119" s="142">
        <f>ALL!AN112/AN$102</f>
        <v>0</v>
      </c>
      <c r="AO119" s="24">
        <f>ALL!AO112/AO$102</f>
        <v>0</v>
      </c>
      <c r="AP119" s="24">
        <f>ALL!AP112/AP$102</f>
        <v>0</v>
      </c>
      <c r="AQ119" s="24">
        <f>ALL!AQ112/AQ$102</f>
        <v>0</v>
      </c>
      <c r="AR119" s="24">
        <f>ALL!AR112/AR$102</f>
        <v>0</v>
      </c>
      <c r="AS119" s="24">
        <f>ALL!AS112/AS$102</f>
        <v>0</v>
      </c>
      <c r="AT119" s="24">
        <f>ALL!AT112/AT$102</f>
        <v>0</v>
      </c>
      <c r="AU119" s="24">
        <f>ALL!AU112/AU$102</f>
        <v>0</v>
      </c>
      <c r="AV119" s="24">
        <f>ALL!AV112/AV$102</f>
        <v>0</v>
      </c>
      <c r="AW119" s="24">
        <f>ALL!AW112/AW$102</f>
        <v>0</v>
      </c>
      <c r="AX119" s="24">
        <f>ALL!AX112/AX$102</f>
        <v>0</v>
      </c>
      <c r="AY119" s="24">
        <f>ALL!AY112/AY$102</f>
        <v>0</v>
      </c>
      <c r="AZ119" s="24">
        <f>ALL!AZ112/AZ$102</f>
        <v>0</v>
      </c>
      <c r="BA119" s="24">
        <f>ALL!BA112/BA$102</f>
        <v>0</v>
      </c>
      <c r="BB119" s="142">
        <f>ALL!BB112/BB$102</f>
        <v>0</v>
      </c>
      <c r="BC119" s="142">
        <f>ALL!BC112/BC$102</f>
        <v>0</v>
      </c>
      <c r="BD119" s="142">
        <f>ALL!BD112/BD$102</f>
        <v>0</v>
      </c>
      <c r="BE119" s="142">
        <f>ALL!BE112/BE$102</f>
        <v>0</v>
      </c>
      <c r="BF119" s="142">
        <f>ALL!BF112/BF$102</f>
        <v>0</v>
      </c>
      <c r="BG119" s="142">
        <f>ALL!BG112/BG$102</f>
        <v>0</v>
      </c>
      <c r="BH119" s="24">
        <f>ALL!BH112/BH$102</f>
        <v>0</v>
      </c>
      <c r="BI119" s="24">
        <f>ALL!BI112/BI$102</f>
        <v>0</v>
      </c>
      <c r="BJ119" s="24">
        <f>ALL!BJ112/BJ$102</f>
        <v>0</v>
      </c>
      <c r="BK119" s="24">
        <f>ALL!BK112/BK$102</f>
        <v>0</v>
      </c>
      <c r="BL119" s="24">
        <f t="shared" si="191"/>
        <v>3.349686690966557</v>
      </c>
      <c r="BN119" s="323">
        <f t="array" ref="BN119">ROUND(MIN(IF($E$4:$BK$4=BN$4,$E119:$BK119)),1)</f>
        <v>0</v>
      </c>
      <c r="BO119" s="323">
        <f t="array" ref="BO119">ROUND(MAX(IF($E$4:$BK$4=BO$4,$E119:$BK119)),1)</f>
        <v>0</v>
      </c>
      <c r="BP119" s="373">
        <f t="array" ref="BP119">ROUND(SUM(IF($E$4:$BK$4=BP$4,ALL!$E112:$BK112)),1)/BP$3</f>
        <v>0</v>
      </c>
      <c r="BQ119" s="323">
        <f t="array" ref="BQ119">ROUND(MIN(IF($E$4:$BK$4=BQ$4,$E119:$BK119)),1)</f>
        <v>0</v>
      </c>
      <c r="BR119" s="323">
        <f t="array" ref="BR119">ROUND(MAX(IF($E$4:$BK$4=BR$4,$E119:$BK119)),1)</f>
        <v>0</v>
      </c>
      <c r="BS119" s="373">
        <f t="array" ref="BS119">ROUND(SUM(IF($E$4:$BK$4=BS$4,ALL!$E112:$BK112)),1)/BS$3</f>
        <v>0</v>
      </c>
      <c r="BT119" s="323">
        <f t="array" ref="BT119">ROUND(MIN(IF($E$4:$BK$4=BT$4,$E119:$BK119)),1)</f>
        <v>0</v>
      </c>
      <c r="BU119" s="323">
        <f t="array" ref="BU119">ROUND(MAX(IF($E$4:$BK$4=BU$4,$E119:$BK119)),1)</f>
        <v>0</v>
      </c>
      <c r="BV119" s="373">
        <f t="array" ref="BV119">ROUND(SUM(IF($E$4:$BK$4=BV$4,ALL!$E112:$BK112)),1)/BV$3</f>
        <v>0</v>
      </c>
      <c r="BW119" s="323">
        <f t="array" ref="BW119">ROUND(MIN(IF($E$4:$BK$4=BW$4,$E119:$BK119)),1)</f>
        <v>0</v>
      </c>
      <c r="BX119" s="323">
        <f t="array" ref="BX119">ROUND(MAX(IF($E$4:$BK$4=BX$4,$E119:$BK119)),1)</f>
        <v>0</v>
      </c>
      <c r="BY119" s="373">
        <f t="array" ref="BY119">ROUND(SUM(IF($E$4:$BK$4=BY$4,ALL!$E112:$BK112)),1)/BY$3</f>
        <v>0</v>
      </c>
      <c r="BZ119" s="323">
        <f t="array" ref="BZ119">ROUND(MIN(IF($E$4:$BK$4=BZ$4,$E119:$BK119)),1)</f>
        <v>0</v>
      </c>
      <c r="CA119" s="323">
        <f t="array" ref="CA119">ROUND(MAX(IF($E$4:$BK$4=CA$4,$E119:$BK119)),1)</f>
        <v>0</v>
      </c>
      <c r="CB119" s="373">
        <f t="array" ref="CB119">ROUND(SUM(IF($E$4:$BK$4=CB$4,ALL!$E112:$BK112)),1)/CB$3</f>
        <v>0</v>
      </c>
      <c r="CC119" s="323">
        <f t="array" ref="CC119">ROUND(MIN(IF($E$4:$BK$4=CC$4,$E119:$BK119)),1)</f>
        <v>0</v>
      </c>
      <c r="CD119" s="323">
        <f t="array" ref="CD119">ROUND(MAX(IF($E$4:$BK$4=CD$4,$E119:$BK119)),1)</f>
        <v>3.3</v>
      </c>
      <c r="CE119" s="373">
        <f t="array" ref="CE119">ROUND(SUM(IF($E$4:$BK$4=CE$4,ALL!$E112:$BK112)),1)/CE$3</f>
        <v>0.48859651480213073</v>
      </c>
      <c r="CF119" s="338">
        <f t="shared" si="192"/>
        <v>0</v>
      </c>
      <c r="CG119" s="338">
        <f t="shared" si="193"/>
        <v>3.3</v>
      </c>
      <c r="CH119" s="371">
        <f>ALL!BL112/$BL$47</f>
        <v>0.12660008739920742</v>
      </c>
      <c r="CI119" s="141"/>
    </row>
    <row r="120" spans="1:87" ht="12.75">
      <c r="A120" s="159">
        <f t="shared" si="194"/>
        <v>1500</v>
      </c>
      <c r="B120" s="355" t="s">
        <v>100</v>
      </c>
      <c r="E120" s="24">
        <f>ALL!E113/E$102</f>
        <v>0</v>
      </c>
      <c r="F120" s="24">
        <f>ALL!F113/F$102</f>
        <v>0</v>
      </c>
      <c r="G120" s="24">
        <f>ALL!G113/G$102</f>
        <v>0</v>
      </c>
      <c r="H120" s="24">
        <f>ALL!H113/H$102</f>
        <v>0</v>
      </c>
      <c r="I120" s="24">
        <f>ALL!I113/I$102</f>
        <v>0</v>
      </c>
      <c r="J120" s="24">
        <f>ALL!J113/J$102</f>
        <v>0</v>
      </c>
      <c r="K120" s="24">
        <f>ALL!K113/K$102</f>
        <v>0</v>
      </c>
      <c r="L120" s="24">
        <f>ALL!L113/L$102</f>
        <v>0</v>
      </c>
      <c r="M120" s="24">
        <f>ALL!M113/M$102</f>
        <v>0</v>
      </c>
      <c r="N120" s="24">
        <f>ALL!N113/N$102</f>
        <v>0</v>
      </c>
      <c r="O120" s="24">
        <f>ALL!O113/O$102</f>
        <v>0</v>
      </c>
      <c r="P120" s="24">
        <f>ALL!P113/P$102</f>
        <v>0</v>
      </c>
      <c r="Q120" s="24">
        <f>ALL!Q113/Q$102</f>
        <v>0</v>
      </c>
      <c r="R120" s="24">
        <f>ALL!R113/R$102</f>
        <v>0</v>
      </c>
      <c r="S120" s="24">
        <f>ALL!S113/S$102</f>
        <v>0</v>
      </c>
      <c r="T120" s="24">
        <f>ALL!T113/T$102</f>
        <v>0</v>
      </c>
      <c r="U120" s="24">
        <f>ALL!U113/U$102</f>
        <v>0</v>
      </c>
      <c r="V120" s="24">
        <f>ALL!V113/V$102</f>
        <v>0</v>
      </c>
      <c r="W120" s="24">
        <f>ALL!W113/W$102</f>
        <v>0</v>
      </c>
      <c r="X120" s="24">
        <f>ALL!X113/X$102</f>
        <v>0</v>
      </c>
      <c r="Y120" s="24">
        <f>ALL!Y113/Y$102</f>
        <v>0</v>
      </c>
      <c r="Z120" s="24">
        <f>ALL!Z113/Z$102</f>
        <v>0</v>
      </c>
      <c r="AA120" s="24">
        <f>ALL!AA113/AA$102</f>
        <v>0</v>
      </c>
      <c r="AB120" s="24">
        <f>ALL!AB113/AB$102</f>
        <v>0</v>
      </c>
      <c r="AC120" s="24">
        <f>ALL!AC113/AC$102</f>
        <v>0</v>
      </c>
      <c r="AD120" s="24">
        <f>ALL!AD113/AD$102</f>
        <v>0</v>
      </c>
      <c r="AE120" s="24">
        <f>ALL!AE113/AE$102</f>
        <v>0</v>
      </c>
      <c r="AF120" s="24">
        <f>ALL!AF113/AF$102</f>
        <v>0</v>
      </c>
      <c r="AG120" s="24">
        <f>ALL!AG113/AG$102</f>
        <v>0</v>
      </c>
      <c r="AH120" s="24">
        <f>ALL!AH113/AH$102</f>
        <v>0</v>
      </c>
      <c r="AI120" s="24">
        <f>ALL!AI113/AI$102</f>
        <v>0</v>
      </c>
      <c r="AJ120" s="24">
        <f>ALL!AJ113/AJ$102</f>
        <v>0</v>
      </c>
      <c r="AK120" s="24">
        <f>ALL!AK113/AK$102</f>
        <v>0</v>
      </c>
      <c r="AL120" s="24">
        <f>ALL!AL113/AL$102</f>
        <v>0</v>
      </c>
      <c r="AM120" s="24">
        <f>ALL!AM113/AM$102</f>
        <v>0</v>
      </c>
      <c r="AN120" s="142">
        <f>ALL!AN113/AN$102</f>
        <v>0</v>
      </c>
      <c r="AO120" s="24">
        <f>ALL!AO113/AO$102</f>
        <v>0</v>
      </c>
      <c r="AP120" s="24">
        <f>ALL!AP113/AP$102</f>
        <v>0</v>
      </c>
      <c r="AQ120" s="24">
        <f>ALL!AQ113/AQ$102</f>
        <v>0</v>
      </c>
      <c r="AR120" s="24">
        <f>ALL!AR113/AR$102</f>
        <v>0</v>
      </c>
      <c r="AS120" s="24">
        <f>ALL!AS113/AS$102</f>
        <v>0</v>
      </c>
      <c r="AT120" s="24">
        <f>ALL!AT113/AT$102</f>
        <v>0</v>
      </c>
      <c r="AU120" s="24">
        <f>ALL!AU113/AU$102</f>
        <v>0</v>
      </c>
      <c r="AV120" s="24">
        <f>ALL!AV113/AV$102</f>
        <v>0</v>
      </c>
      <c r="AW120" s="24">
        <f>ALL!AW113/AW$102</f>
        <v>0</v>
      </c>
      <c r="AX120" s="24">
        <f>ALL!AX113/AX$102</f>
        <v>0</v>
      </c>
      <c r="AY120" s="24">
        <f>ALL!AY113/AY$102</f>
        <v>0</v>
      </c>
      <c r="AZ120" s="24">
        <f>ALL!AZ113/AZ$102</f>
        <v>0</v>
      </c>
      <c r="BA120" s="24">
        <f>ALL!BA113/BA$102</f>
        <v>0</v>
      </c>
      <c r="BB120" s="142">
        <f>ALL!BB113/BB$102</f>
        <v>0</v>
      </c>
      <c r="BC120" s="142">
        <f>ALL!BC113/BC$102</f>
        <v>0</v>
      </c>
      <c r="BD120" s="142">
        <f>ALL!BD113/BD$102</f>
        <v>0</v>
      </c>
      <c r="BE120" s="142">
        <f>ALL!BE113/BE$102</f>
        <v>0</v>
      </c>
      <c r="BF120" s="142">
        <f>ALL!BF113/BF$102</f>
        <v>0</v>
      </c>
      <c r="BG120" s="142">
        <f>ALL!BG113/BG$102</f>
        <v>0</v>
      </c>
      <c r="BH120" s="24">
        <f>ALL!BH113/BH$102</f>
        <v>0</v>
      </c>
      <c r="BI120" s="24">
        <f>ALL!BI113/BI$102</f>
        <v>0</v>
      </c>
      <c r="BJ120" s="24">
        <f>ALL!BJ113/BJ$102</f>
        <v>0</v>
      </c>
      <c r="BK120" s="24">
        <f>ALL!BK113/BK$102</f>
        <v>0</v>
      </c>
      <c r="BL120" s="24">
        <f t="shared" si="191"/>
        <v>0</v>
      </c>
      <c r="BN120" s="323">
        <f t="array" ref="BN120">ROUND(MIN(IF($E$4:$BK$4=BN$4,$E120:$BK120)),1)</f>
        <v>0</v>
      </c>
      <c r="BO120" s="323">
        <f t="array" ref="BO120">ROUND(MAX(IF($E$4:$BK$4=BO$4,$E120:$BK120)),1)</f>
        <v>0</v>
      </c>
      <c r="BP120" s="373">
        <f t="array" ref="BP120">ROUND(SUM(IF($E$4:$BK$4=BP$4,ALL!$E113:$BK113)),1)/BP$3</f>
        <v>0</v>
      </c>
      <c r="BQ120" s="323">
        <f t="array" ref="BQ120">ROUND(MIN(IF($E$4:$BK$4=BQ$4,$E120:$BK120)),1)</f>
        <v>0</v>
      </c>
      <c r="BR120" s="323">
        <f t="array" ref="BR120">ROUND(MAX(IF($E$4:$BK$4=BR$4,$E120:$BK120)),1)</f>
        <v>0</v>
      </c>
      <c r="BS120" s="373">
        <f t="array" ref="BS120">ROUND(SUM(IF($E$4:$BK$4=BS$4,ALL!$E113:$BK113)),1)/BS$3</f>
        <v>0</v>
      </c>
      <c r="BT120" s="323">
        <f t="array" ref="BT120">ROUND(MIN(IF($E$4:$BK$4=BT$4,$E120:$BK120)),1)</f>
        <v>0</v>
      </c>
      <c r="BU120" s="323">
        <f t="array" ref="BU120">ROUND(MAX(IF($E$4:$BK$4=BU$4,$E120:$BK120)),1)</f>
        <v>0</v>
      </c>
      <c r="BV120" s="373">
        <f t="array" ref="BV120">ROUND(SUM(IF($E$4:$BK$4=BV$4,ALL!$E113:$BK113)),1)/BV$3</f>
        <v>0</v>
      </c>
      <c r="BW120" s="323">
        <f t="array" ref="BW120">ROUND(MIN(IF($E$4:$BK$4=BW$4,$E120:$BK120)),1)</f>
        <v>0</v>
      </c>
      <c r="BX120" s="323">
        <f t="array" ref="BX120">ROUND(MAX(IF($E$4:$BK$4=BX$4,$E120:$BK120)),1)</f>
        <v>0</v>
      </c>
      <c r="BY120" s="373">
        <f t="array" ref="BY120">ROUND(SUM(IF($E$4:$BK$4=BY$4,ALL!$E113:$BK113)),1)/BY$3</f>
        <v>0</v>
      </c>
      <c r="BZ120" s="323">
        <f t="array" ref="BZ120">ROUND(MIN(IF($E$4:$BK$4=BZ$4,$E120:$BK120)),1)</f>
        <v>0</v>
      </c>
      <c r="CA120" s="323">
        <f t="array" ref="CA120">ROUND(MAX(IF($E$4:$BK$4=CA$4,$E120:$BK120)),1)</f>
        <v>0</v>
      </c>
      <c r="CB120" s="373">
        <f t="array" ref="CB120">ROUND(SUM(IF($E$4:$BK$4=CB$4,ALL!$E113:$BK113)),1)/CB$3</f>
        <v>0</v>
      </c>
      <c r="CC120" s="323">
        <f t="array" ref="CC120">ROUND(MIN(IF($E$4:$BK$4=CC$4,$E120:$BK120)),1)</f>
        <v>0</v>
      </c>
      <c r="CD120" s="323">
        <f t="array" ref="CD120">ROUND(MAX(IF($E$4:$BK$4=CD$4,$E120:$BK120)),1)</f>
        <v>0</v>
      </c>
      <c r="CE120" s="373">
        <f t="array" ref="CE120">ROUND(SUM(IF($E$4:$BK$4=CE$4,ALL!$E113:$BK113)),1)/CE$3</f>
        <v>0</v>
      </c>
      <c r="CF120" s="338">
        <f t="shared" si="192"/>
        <v>0</v>
      </c>
      <c r="CG120" s="338">
        <f t="shared" si="193"/>
        <v>0</v>
      </c>
      <c r="CH120" s="371">
        <f>ALL!BL113/$BL$47</f>
        <v>0</v>
      </c>
      <c r="CI120" s="141"/>
    </row>
    <row r="121" spans="1:87" ht="36">
      <c r="A121" s="159">
        <f t="shared" si="194"/>
        <v>1600</v>
      </c>
      <c r="B121" s="355" t="s">
        <v>101</v>
      </c>
      <c r="E121" s="24">
        <f>ALL!E114/E$102</f>
        <v>0</v>
      </c>
      <c r="F121" s="24">
        <f>ALL!F114/F$102</f>
        <v>0</v>
      </c>
      <c r="G121" s="24">
        <f>ALL!G114/G$102</f>
        <v>0</v>
      </c>
      <c r="H121" s="24">
        <f>ALL!H114/H$102</f>
        <v>0</v>
      </c>
      <c r="I121" s="24">
        <f>ALL!I114/I$102</f>
        <v>0</v>
      </c>
      <c r="J121" s="24">
        <f>ALL!J114/J$102</f>
        <v>0</v>
      </c>
      <c r="K121" s="24">
        <f>ALL!K114/K$102</f>
        <v>0</v>
      </c>
      <c r="L121" s="24">
        <f>ALL!L114/L$102</f>
        <v>0</v>
      </c>
      <c r="M121" s="24">
        <f>ALL!M114/M$102</f>
        <v>0</v>
      </c>
      <c r="N121" s="24">
        <f>ALL!N114/N$102</f>
        <v>0</v>
      </c>
      <c r="O121" s="24">
        <f>ALL!O114/O$102</f>
        <v>0</v>
      </c>
      <c r="P121" s="24">
        <f>ALL!P114/P$102</f>
        <v>0</v>
      </c>
      <c r="Q121" s="24">
        <f>ALL!Q114/Q$102</f>
        <v>0</v>
      </c>
      <c r="R121" s="24">
        <f>ALL!R114/R$102</f>
        <v>0</v>
      </c>
      <c r="S121" s="24">
        <f>ALL!S114/S$102</f>
        <v>0</v>
      </c>
      <c r="T121" s="24">
        <f>ALL!T114/T$102</f>
        <v>0</v>
      </c>
      <c r="U121" s="24">
        <f>ALL!U114/U$102</f>
        <v>0</v>
      </c>
      <c r="V121" s="24">
        <f>ALL!V114/V$102</f>
        <v>0</v>
      </c>
      <c r="W121" s="24">
        <f>ALL!W114/W$102</f>
        <v>0</v>
      </c>
      <c r="X121" s="24">
        <f>ALL!X114/X$102</f>
        <v>0</v>
      </c>
      <c r="Y121" s="24">
        <f>ALL!Y114/Y$102</f>
        <v>0</v>
      </c>
      <c r="Z121" s="24">
        <f>ALL!Z114/Z$102</f>
        <v>0</v>
      </c>
      <c r="AA121" s="24">
        <f>ALL!AA114/AA$102</f>
        <v>0</v>
      </c>
      <c r="AB121" s="24">
        <f>ALL!AB114/AB$102</f>
        <v>0</v>
      </c>
      <c r="AC121" s="24">
        <f>ALL!AC114/AC$102</f>
        <v>0</v>
      </c>
      <c r="AD121" s="24">
        <f>ALL!AD114/AD$102</f>
        <v>0</v>
      </c>
      <c r="AE121" s="24">
        <f>ALL!AE114/AE$102</f>
        <v>0</v>
      </c>
      <c r="AF121" s="24">
        <f>ALL!AF114/AF$102</f>
        <v>0</v>
      </c>
      <c r="AG121" s="24">
        <f>ALL!AG114/AG$102</f>
        <v>0</v>
      </c>
      <c r="AH121" s="24">
        <f>ALL!AH114/AH$102</f>
        <v>0</v>
      </c>
      <c r="AI121" s="24">
        <f>ALL!AI114/AI$102</f>
        <v>0</v>
      </c>
      <c r="AJ121" s="24">
        <f>ALL!AJ114/AJ$102</f>
        <v>0</v>
      </c>
      <c r="AK121" s="24">
        <f>ALL!AK114/AK$102</f>
        <v>0</v>
      </c>
      <c r="AL121" s="24">
        <f>ALL!AL114/AL$102</f>
        <v>0</v>
      </c>
      <c r="AM121" s="24">
        <f>ALL!AM114/AM$102</f>
        <v>0</v>
      </c>
      <c r="AN121" s="142">
        <f>ALL!AN114/AN$102</f>
        <v>0</v>
      </c>
      <c r="AO121" s="24">
        <f>ALL!AO114/AO$102</f>
        <v>0</v>
      </c>
      <c r="AP121" s="24">
        <f>ALL!AP114/AP$102</f>
        <v>0</v>
      </c>
      <c r="AQ121" s="24">
        <f>ALL!AQ114/AQ$102</f>
        <v>0</v>
      </c>
      <c r="AR121" s="24">
        <f>ALL!AR114/AR$102</f>
        <v>0</v>
      </c>
      <c r="AS121" s="24">
        <f>ALL!AS114/AS$102</f>
        <v>0</v>
      </c>
      <c r="AT121" s="24">
        <f>ALL!AT114/AT$102</f>
        <v>0</v>
      </c>
      <c r="AU121" s="24">
        <f>ALL!AU114/AU$102</f>
        <v>0</v>
      </c>
      <c r="AV121" s="24">
        <f>ALL!AV114/AV$102</f>
        <v>0</v>
      </c>
      <c r="AW121" s="24">
        <f>ALL!AW114/AW$102</f>
        <v>0</v>
      </c>
      <c r="AX121" s="24">
        <f>ALL!AX114/AX$102</f>
        <v>0</v>
      </c>
      <c r="AY121" s="24">
        <f>ALL!AY114/AY$102</f>
        <v>0</v>
      </c>
      <c r="AZ121" s="24">
        <f>ALL!AZ114/AZ$102</f>
        <v>0</v>
      </c>
      <c r="BA121" s="24">
        <f>ALL!BA114/BA$102</f>
        <v>0</v>
      </c>
      <c r="BB121" s="142">
        <f>ALL!BB114/BB$102</f>
        <v>0</v>
      </c>
      <c r="BC121" s="142">
        <f>ALL!BC114/BC$102</f>
        <v>0</v>
      </c>
      <c r="BD121" s="142">
        <f>ALL!BD114/BD$102</f>
        <v>0</v>
      </c>
      <c r="BE121" s="142">
        <f>ALL!BE114/BE$102</f>
        <v>0</v>
      </c>
      <c r="BF121" s="142">
        <f>ALL!BF114/BF$102</f>
        <v>0</v>
      </c>
      <c r="BG121" s="142">
        <f>ALL!BG114/BG$102</f>
        <v>0</v>
      </c>
      <c r="BH121" s="24">
        <f>ALL!BH114/BH$102</f>
        <v>0</v>
      </c>
      <c r="BI121" s="24">
        <f>ALL!BI114/BI$102</f>
        <v>0</v>
      </c>
      <c r="BJ121" s="24">
        <f>ALL!BJ114/BJ$102</f>
        <v>0</v>
      </c>
      <c r="BK121" s="24">
        <f>ALL!BK114/BK$102</f>
        <v>0</v>
      </c>
      <c r="BL121" s="24">
        <f t="shared" si="191"/>
        <v>0</v>
      </c>
      <c r="BN121" s="323">
        <f t="array" ref="BN121">ROUND(MIN(IF($E$4:$BK$4=BN$4,$E121:$BK121)),1)</f>
        <v>0</v>
      </c>
      <c r="BO121" s="323">
        <f t="array" ref="BO121">ROUND(MAX(IF($E$4:$BK$4=BO$4,$E121:$BK121)),1)</f>
        <v>0</v>
      </c>
      <c r="BP121" s="373">
        <f t="array" ref="BP121">ROUND(SUM(IF($E$4:$BK$4=BP$4,ALL!$E114:$BK114)),1)/BP$3</f>
        <v>0</v>
      </c>
      <c r="BQ121" s="323">
        <f t="array" ref="BQ121">ROUND(MIN(IF($E$4:$BK$4=BQ$4,$E121:$BK121)),1)</f>
        <v>0</v>
      </c>
      <c r="BR121" s="323">
        <f t="array" ref="BR121">ROUND(MAX(IF($E$4:$BK$4=BR$4,$E121:$BK121)),1)</f>
        <v>0</v>
      </c>
      <c r="BS121" s="373">
        <f t="array" ref="BS121">ROUND(SUM(IF($E$4:$BK$4=BS$4,ALL!$E114:$BK114)),1)/BS$3</f>
        <v>0</v>
      </c>
      <c r="BT121" s="323">
        <f t="array" ref="BT121">ROUND(MIN(IF($E$4:$BK$4=BT$4,$E121:$BK121)),1)</f>
        <v>0</v>
      </c>
      <c r="BU121" s="323">
        <f t="array" ref="BU121">ROUND(MAX(IF($E$4:$BK$4=BU$4,$E121:$BK121)),1)</f>
        <v>0</v>
      </c>
      <c r="BV121" s="373">
        <f t="array" ref="BV121">ROUND(SUM(IF($E$4:$BK$4=BV$4,ALL!$E114:$BK114)),1)/BV$3</f>
        <v>0</v>
      </c>
      <c r="BW121" s="323">
        <f t="array" ref="BW121">ROUND(MIN(IF($E$4:$BK$4=BW$4,$E121:$BK121)),1)</f>
        <v>0</v>
      </c>
      <c r="BX121" s="323">
        <f t="array" ref="BX121">ROUND(MAX(IF($E$4:$BK$4=BX$4,$E121:$BK121)),1)</f>
        <v>0</v>
      </c>
      <c r="BY121" s="373">
        <f t="array" ref="BY121">ROUND(SUM(IF($E$4:$BK$4=BY$4,ALL!$E114:$BK114)),1)/BY$3</f>
        <v>0</v>
      </c>
      <c r="BZ121" s="323">
        <f t="array" ref="BZ121">ROUND(MIN(IF($E$4:$BK$4=BZ$4,$E121:$BK121)),1)</f>
        <v>0</v>
      </c>
      <c r="CA121" s="323">
        <f t="array" ref="CA121">ROUND(MAX(IF($E$4:$BK$4=CA$4,$E121:$BK121)),1)</f>
        <v>0</v>
      </c>
      <c r="CB121" s="373">
        <f t="array" ref="CB121">ROUND(SUM(IF($E$4:$BK$4=CB$4,ALL!$E114:$BK114)),1)/CB$3</f>
        <v>0</v>
      </c>
      <c r="CC121" s="323">
        <f t="array" ref="CC121">ROUND(MIN(IF($E$4:$BK$4=CC$4,$E121:$BK121)),1)</f>
        <v>0</v>
      </c>
      <c r="CD121" s="323">
        <f t="array" ref="CD121">ROUND(MAX(IF($E$4:$BK$4=CD$4,$E121:$BK121)),1)</f>
        <v>0</v>
      </c>
      <c r="CE121" s="373">
        <f t="array" ref="CE121">ROUND(SUM(IF($E$4:$BK$4=CE$4,ALL!$E114:$BK114)),1)/CE$3</f>
        <v>0</v>
      </c>
      <c r="CF121" s="338">
        <f t="shared" si="192"/>
        <v>0</v>
      </c>
      <c r="CG121" s="338">
        <f t="shared" si="193"/>
        <v>0</v>
      </c>
      <c r="CH121" s="371">
        <f>ALL!BL114/$BL$47</f>
        <v>0</v>
      </c>
      <c r="CI121" s="141"/>
    </row>
    <row r="122" spans="1:87" ht="12.75">
      <c r="A122" s="159">
        <f t="shared" si="194"/>
        <v>1700</v>
      </c>
      <c r="B122" s="355" t="s">
        <v>102</v>
      </c>
      <c r="E122" s="24">
        <f>ALL!E115/E$102</f>
        <v>0</v>
      </c>
      <c r="F122" s="24">
        <f>ALL!F115/F$102</f>
        <v>0</v>
      </c>
      <c r="G122" s="24">
        <f>ALL!G115/G$102</f>
        <v>0</v>
      </c>
      <c r="H122" s="24">
        <f>ALL!H115/H$102</f>
        <v>0</v>
      </c>
      <c r="I122" s="24">
        <f>ALL!I115/I$102</f>
        <v>0</v>
      </c>
      <c r="J122" s="24">
        <f>ALL!J115/J$102</f>
        <v>0</v>
      </c>
      <c r="K122" s="24">
        <f>ALL!K115/K$102</f>
        <v>0</v>
      </c>
      <c r="L122" s="24">
        <f>ALL!L115/L$102</f>
        <v>0</v>
      </c>
      <c r="M122" s="24">
        <f>ALL!M115/M$102</f>
        <v>0</v>
      </c>
      <c r="N122" s="24">
        <f>ALL!N115/N$102</f>
        <v>0</v>
      </c>
      <c r="O122" s="24">
        <f>ALL!O115/O$102</f>
        <v>0</v>
      </c>
      <c r="P122" s="24">
        <f>ALL!P115/P$102</f>
        <v>0</v>
      </c>
      <c r="Q122" s="24">
        <f>ALL!Q115/Q$102</f>
        <v>0</v>
      </c>
      <c r="R122" s="24">
        <f>ALL!R115/R$102</f>
        <v>0</v>
      </c>
      <c r="S122" s="24">
        <f>ALL!S115/S$102</f>
        <v>0</v>
      </c>
      <c r="T122" s="24">
        <f>ALL!T115/T$102</f>
        <v>0</v>
      </c>
      <c r="U122" s="24">
        <f>ALL!U115/U$102</f>
        <v>0</v>
      </c>
      <c r="V122" s="24">
        <f>ALL!V115/V$102</f>
        <v>0</v>
      </c>
      <c r="W122" s="24">
        <f>ALL!W115/W$102</f>
        <v>0</v>
      </c>
      <c r="X122" s="24">
        <f>ALL!X115/X$102</f>
        <v>0</v>
      </c>
      <c r="Y122" s="24">
        <f>ALL!Y115/Y$102</f>
        <v>0</v>
      </c>
      <c r="Z122" s="24">
        <f>ALL!Z115/Z$102</f>
        <v>0</v>
      </c>
      <c r="AA122" s="24">
        <f>ALL!AA115/AA$102</f>
        <v>0</v>
      </c>
      <c r="AB122" s="24">
        <f>ALL!AB115/AB$102</f>
        <v>0</v>
      </c>
      <c r="AC122" s="24">
        <f>ALL!AC115/AC$102</f>
        <v>0</v>
      </c>
      <c r="AD122" s="24">
        <f>ALL!AD115/AD$102</f>
        <v>0</v>
      </c>
      <c r="AE122" s="24">
        <f>ALL!AE115/AE$102</f>
        <v>0</v>
      </c>
      <c r="AF122" s="24">
        <f>ALL!AF115/AF$102</f>
        <v>0</v>
      </c>
      <c r="AG122" s="24">
        <f>ALL!AG115/AG$102</f>
        <v>0</v>
      </c>
      <c r="AH122" s="24">
        <f>ALL!AH115/AH$102</f>
        <v>0</v>
      </c>
      <c r="AI122" s="24">
        <f>ALL!AI115/AI$102</f>
        <v>0</v>
      </c>
      <c r="AJ122" s="24">
        <f>ALL!AJ115/AJ$102</f>
        <v>0</v>
      </c>
      <c r="AK122" s="24">
        <f>ALL!AK115/AK$102</f>
        <v>0</v>
      </c>
      <c r="AL122" s="24">
        <f>ALL!AL115/AL$102</f>
        <v>0</v>
      </c>
      <c r="AM122" s="24">
        <f>ALL!AM115/AM$102</f>
        <v>0</v>
      </c>
      <c r="AN122" s="142">
        <f>ALL!AN115/AN$102</f>
        <v>0</v>
      </c>
      <c r="AO122" s="24">
        <f>ALL!AO115/AO$102</f>
        <v>0</v>
      </c>
      <c r="AP122" s="24">
        <f>ALL!AP115/AP$102</f>
        <v>0</v>
      </c>
      <c r="AQ122" s="24">
        <f>ALL!AQ115/AQ$102</f>
        <v>0</v>
      </c>
      <c r="AR122" s="24">
        <f>ALL!AR115/AR$102</f>
        <v>0</v>
      </c>
      <c r="AS122" s="24">
        <f>ALL!AS115/AS$102</f>
        <v>0</v>
      </c>
      <c r="AT122" s="24">
        <f>ALL!AT115/AT$102</f>
        <v>0</v>
      </c>
      <c r="AU122" s="24">
        <f>ALL!AU115/AU$102</f>
        <v>0</v>
      </c>
      <c r="AV122" s="24">
        <f>ALL!AV115/AV$102</f>
        <v>0</v>
      </c>
      <c r="AW122" s="24">
        <f>ALL!AW115/AW$102</f>
        <v>0</v>
      </c>
      <c r="AX122" s="24">
        <f>ALL!AX115/AX$102</f>
        <v>0</v>
      </c>
      <c r="AY122" s="24">
        <f>ALL!AY115/AY$102</f>
        <v>0</v>
      </c>
      <c r="AZ122" s="24">
        <f>ALL!AZ115/AZ$102</f>
        <v>0</v>
      </c>
      <c r="BA122" s="24">
        <f>ALL!BA115/BA$102</f>
        <v>0</v>
      </c>
      <c r="BB122" s="142">
        <f>ALL!BB115/BB$102</f>
        <v>0</v>
      </c>
      <c r="BC122" s="142">
        <f>ALL!BC115/BC$102</f>
        <v>0</v>
      </c>
      <c r="BD122" s="142">
        <f>ALL!BD115/BD$102</f>
        <v>0</v>
      </c>
      <c r="BE122" s="142">
        <f>ALL!BE115/BE$102</f>
        <v>0</v>
      </c>
      <c r="BF122" s="142">
        <f>ALL!BF115/BF$102</f>
        <v>0</v>
      </c>
      <c r="BG122" s="142">
        <f>ALL!BG115/BG$102</f>
        <v>0</v>
      </c>
      <c r="BH122" s="24">
        <f>ALL!BH115/BH$102</f>
        <v>0</v>
      </c>
      <c r="BI122" s="24">
        <f>ALL!BI115/BI$102</f>
        <v>0</v>
      </c>
      <c r="BJ122" s="24">
        <f>ALL!BJ115/BJ$102</f>
        <v>0</v>
      </c>
      <c r="BK122" s="24">
        <f>ALL!BK115/BK$102</f>
        <v>0</v>
      </c>
      <c r="BL122" s="24">
        <f t="shared" si="191"/>
        <v>0</v>
      </c>
      <c r="BN122" s="323">
        <f t="array" ref="BN122">ROUND(MIN(IF($E$4:$BK$4=BN$4,$E122:$BK122)),1)</f>
        <v>0</v>
      </c>
      <c r="BO122" s="323">
        <f t="array" ref="BO122">ROUND(MAX(IF($E$4:$BK$4=BO$4,$E122:$BK122)),1)</f>
        <v>0</v>
      </c>
      <c r="BP122" s="373">
        <f t="array" ref="BP122">ROUND(SUM(IF($E$4:$BK$4=BP$4,ALL!$E115:$BK115)),1)/BP$3</f>
        <v>0</v>
      </c>
      <c r="BQ122" s="323">
        <f t="array" ref="BQ122">ROUND(MIN(IF($E$4:$BK$4=BQ$4,$E122:$BK122)),1)</f>
        <v>0</v>
      </c>
      <c r="BR122" s="323">
        <f t="array" ref="BR122">ROUND(MAX(IF($E$4:$BK$4=BR$4,$E122:$BK122)),1)</f>
        <v>0</v>
      </c>
      <c r="BS122" s="373">
        <f t="array" ref="BS122">ROUND(SUM(IF($E$4:$BK$4=BS$4,ALL!$E115:$BK115)),1)/BS$3</f>
        <v>0</v>
      </c>
      <c r="BT122" s="323">
        <f t="array" ref="BT122">ROUND(MIN(IF($E$4:$BK$4=BT$4,$E122:$BK122)),1)</f>
        <v>0</v>
      </c>
      <c r="BU122" s="323">
        <f t="array" ref="BU122">ROUND(MAX(IF($E$4:$BK$4=BU$4,$E122:$BK122)),1)</f>
        <v>0</v>
      </c>
      <c r="BV122" s="373">
        <f t="array" ref="BV122">ROUND(SUM(IF($E$4:$BK$4=BV$4,ALL!$E115:$BK115)),1)/BV$3</f>
        <v>0</v>
      </c>
      <c r="BW122" s="323">
        <f t="array" ref="BW122">ROUND(MIN(IF($E$4:$BK$4=BW$4,$E122:$BK122)),1)</f>
        <v>0</v>
      </c>
      <c r="BX122" s="323">
        <f t="array" ref="BX122">ROUND(MAX(IF($E$4:$BK$4=BX$4,$E122:$BK122)),1)</f>
        <v>0</v>
      </c>
      <c r="BY122" s="373">
        <f t="array" ref="BY122">ROUND(SUM(IF($E$4:$BK$4=BY$4,ALL!$E115:$BK115)),1)/BY$3</f>
        <v>0</v>
      </c>
      <c r="BZ122" s="323">
        <f t="array" ref="BZ122">ROUND(MIN(IF($E$4:$BK$4=BZ$4,$E122:$BK122)),1)</f>
        <v>0</v>
      </c>
      <c r="CA122" s="323">
        <f t="array" ref="CA122">ROUND(MAX(IF($E$4:$BK$4=CA$4,$E122:$BK122)),1)</f>
        <v>0</v>
      </c>
      <c r="CB122" s="373">
        <f t="array" ref="CB122">ROUND(SUM(IF($E$4:$BK$4=CB$4,ALL!$E115:$BK115)),1)/CB$3</f>
        <v>0</v>
      </c>
      <c r="CC122" s="323">
        <f t="array" ref="CC122">ROUND(MIN(IF($E$4:$BK$4=CC$4,$E122:$BK122)),1)</f>
        <v>0</v>
      </c>
      <c r="CD122" s="323">
        <f t="array" ref="CD122">ROUND(MAX(IF($E$4:$BK$4=CD$4,$E122:$BK122)),1)</f>
        <v>0</v>
      </c>
      <c r="CE122" s="373">
        <f t="array" ref="CE122">ROUND(SUM(IF($E$4:$BK$4=CE$4,ALL!$E115:$BK115)),1)/CE$3</f>
        <v>0</v>
      </c>
      <c r="CF122" s="338">
        <f t="shared" si="192"/>
        <v>0</v>
      </c>
      <c r="CG122" s="338">
        <f t="shared" si="193"/>
        <v>0</v>
      </c>
      <c r="CH122" s="371">
        <f>ALL!BL115/$BL$47</f>
        <v>0</v>
      </c>
      <c r="CI122" s="141"/>
    </row>
    <row r="123" spans="1:87" ht="12.75">
      <c r="A123" s="159">
        <f t="shared" si="194"/>
        <v>1800</v>
      </c>
      <c r="B123" s="355" t="s">
        <v>103</v>
      </c>
      <c r="E123" s="24">
        <f>ALL!E116/E$102</f>
        <v>0</v>
      </c>
      <c r="F123" s="24">
        <f>ALL!F116/F$102</f>
        <v>0</v>
      </c>
      <c r="G123" s="24">
        <f>ALL!G116/G$102</f>
        <v>0</v>
      </c>
      <c r="H123" s="24">
        <f>ALL!H116/H$102</f>
        <v>0</v>
      </c>
      <c r="I123" s="24">
        <f>ALL!I116/I$102</f>
        <v>0</v>
      </c>
      <c r="J123" s="24">
        <f>ALL!J116/J$102</f>
        <v>0</v>
      </c>
      <c r="K123" s="24">
        <f>ALL!K116/K$102</f>
        <v>0</v>
      </c>
      <c r="L123" s="24">
        <f>ALL!L116/L$102</f>
        <v>0</v>
      </c>
      <c r="M123" s="24">
        <f>ALL!M116/M$102</f>
        <v>0</v>
      </c>
      <c r="N123" s="24">
        <f>ALL!N116/N$102</f>
        <v>0</v>
      </c>
      <c r="O123" s="24">
        <f>ALL!O116/O$102</f>
        <v>0</v>
      </c>
      <c r="P123" s="24">
        <f>ALL!P116/P$102</f>
        <v>0</v>
      </c>
      <c r="Q123" s="24">
        <f>ALL!Q116/Q$102</f>
        <v>0</v>
      </c>
      <c r="R123" s="24">
        <f>ALL!R116/R$102</f>
        <v>0</v>
      </c>
      <c r="S123" s="24">
        <f>ALL!S116/S$102</f>
        <v>0</v>
      </c>
      <c r="T123" s="24">
        <f>ALL!T116/T$102</f>
        <v>0</v>
      </c>
      <c r="U123" s="24">
        <f>ALL!U116/U$102</f>
        <v>0</v>
      </c>
      <c r="V123" s="24">
        <f>ALL!V116/V$102</f>
        <v>0</v>
      </c>
      <c r="W123" s="24">
        <f>ALL!W116/W$102</f>
        <v>0</v>
      </c>
      <c r="X123" s="24">
        <f>ALL!X116/X$102</f>
        <v>0</v>
      </c>
      <c r="Y123" s="24">
        <f>ALL!Y116/Y$102</f>
        <v>0</v>
      </c>
      <c r="Z123" s="24">
        <f>ALL!Z116/Z$102</f>
        <v>0</v>
      </c>
      <c r="AA123" s="24">
        <f>ALL!AA116/AA$102</f>
        <v>0</v>
      </c>
      <c r="AB123" s="24">
        <f>ALL!AB116/AB$102</f>
        <v>0</v>
      </c>
      <c r="AC123" s="24">
        <f>ALL!AC116/AC$102</f>
        <v>0</v>
      </c>
      <c r="AD123" s="24">
        <f>ALL!AD116/AD$102</f>
        <v>0</v>
      </c>
      <c r="AE123" s="24">
        <f>ALL!AE116/AE$102</f>
        <v>0</v>
      </c>
      <c r="AF123" s="24">
        <f>ALL!AF116/AF$102</f>
        <v>0</v>
      </c>
      <c r="AG123" s="24">
        <f>ALL!AG116/AG$102</f>
        <v>0</v>
      </c>
      <c r="AH123" s="24">
        <f>ALL!AH116/AH$102</f>
        <v>0</v>
      </c>
      <c r="AI123" s="24">
        <f>ALL!AI116/AI$102</f>
        <v>0</v>
      </c>
      <c r="AJ123" s="24">
        <f>ALL!AJ116/AJ$102</f>
        <v>0</v>
      </c>
      <c r="AK123" s="24">
        <f>ALL!AK116/AK$102</f>
        <v>0</v>
      </c>
      <c r="AL123" s="24">
        <f>ALL!AL116/AL$102</f>
        <v>0</v>
      </c>
      <c r="AM123" s="24">
        <f>ALL!AM116/AM$102</f>
        <v>0</v>
      </c>
      <c r="AN123" s="142">
        <f>ALL!AN116/AN$102</f>
        <v>0</v>
      </c>
      <c r="AO123" s="24">
        <f>ALL!AO116/AO$102</f>
        <v>0</v>
      </c>
      <c r="AP123" s="24">
        <f>ALL!AP116/AP$102</f>
        <v>0</v>
      </c>
      <c r="AQ123" s="24">
        <f>ALL!AQ116/AQ$102</f>
        <v>0</v>
      </c>
      <c r="AR123" s="24">
        <f>ALL!AR116/AR$102</f>
        <v>0</v>
      </c>
      <c r="AS123" s="24">
        <f>ALL!AS116/AS$102</f>
        <v>0</v>
      </c>
      <c r="AT123" s="24">
        <f>ALL!AT116/AT$102</f>
        <v>0</v>
      </c>
      <c r="AU123" s="24">
        <f>ALL!AU116/AU$102</f>
        <v>0</v>
      </c>
      <c r="AV123" s="24">
        <f>ALL!AV116/AV$102</f>
        <v>0</v>
      </c>
      <c r="AW123" s="24">
        <f>ALL!AW116/AW$102</f>
        <v>0</v>
      </c>
      <c r="AX123" s="24">
        <f>ALL!AX116/AX$102</f>
        <v>0</v>
      </c>
      <c r="AY123" s="24">
        <f>ALL!AY116/AY$102</f>
        <v>0</v>
      </c>
      <c r="AZ123" s="24">
        <f>ALL!AZ116/AZ$102</f>
        <v>0</v>
      </c>
      <c r="BA123" s="24">
        <f>ALL!BA116/BA$102</f>
        <v>0</v>
      </c>
      <c r="BB123" s="142">
        <f>ALL!BB116/BB$102</f>
        <v>0</v>
      </c>
      <c r="BC123" s="142">
        <f>ALL!BC116/BC$102</f>
        <v>0</v>
      </c>
      <c r="BD123" s="142">
        <f>ALL!BD116/BD$102</f>
        <v>0</v>
      </c>
      <c r="BE123" s="142">
        <f>ALL!BE116/BE$102</f>
        <v>0</v>
      </c>
      <c r="BF123" s="142">
        <f>ALL!BF116/BF$102</f>
        <v>0</v>
      </c>
      <c r="BG123" s="142">
        <f>ALL!BG116/BG$102</f>
        <v>0</v>
      </c>
      <c r="BH123" s="24">
        <f>ALL!BH116/BH$102</f>
        <v>0</v>
      </c>
      <c r="BI123" s="24">
        <f>ALL!BI116/BI$102</f>
        <v>0</v>
      </c>
      <c r="BJ123" s="24">
        <f>ALL!BJ116/BJ$102</f>
        <v>0</v>
      </c>
      <c r="BK123" s="24">
        <f>ALL!BK116/BK$102</f>
        <v>0</v>
      </c>
      <c r="BL123" s="24">
        <f t="shared" si="191"/>
        <v>0</v>
      </c>
      <c r="BN123" s="323">
        <f t="array" ref="BN123">ROUND(MIN(IF($E$4:$BK$4=BN$4,$E123:$BK123)),1)</f>
        <v>0</v>
      </c>
      <c r="BO123" s="323">
        <f t="array" ref="BO123">ROUND(MAX(IF($E$4:$BK$4=BO$4,$E123:$BK123)),1)</f>
        <v>0</v>
      </c>
      <c r="BP123" s="373">
        <f t="array" ref="BP123">ROUND(SUM(IF($E$4:$BK$4=BP$4,ALL!$E116:$BK116)),1)/BP$3</f>
        <v>0</v>
      </c>
      <c r="BQ123" s="323">
        <f t="array" ref="BQ123">ROUND(MIN(IF($E$4:$BK$4=BQ$4,$E123:$BK123)),1)</f>
        <v>0</v>
      </c>
      <c r="BR123" s="323">
        <f t="array" ref="BR123">ROUND(MAX(IF($E$4:$BK$4=BR$4,$E123:$BK123)),1)</f>
        <v>0</v>
      </c>
      <c r="BS123" s="373">
        <f t="array" ref="BS123">ROUND(SUM(IF($E$4:$BK$4=BS$4,ALL!$E116:$BK116)),1)/BS$3</f>
        <v>0</v>
      </c>
      <c r="BT123" s="323">
        <f t="array" ref="BT123">ROUND(MIN(IF($E$4:$BK$4=BT$4,$E123:$BK123)),1)</f>
        <v>0</v>
      </c>
      <c r="BU123" s="323">
        <f t="array" ref="BU123">ROUND(MAX(IF($E$4:$BK$4=BU$4,$E123:$BK123)),1)</f>
        <v>0</v>
      </c>
      <c r="BV123" s="373">
        <f t="array" ref="BV123">ROUND(SUM(IF($E$4:$BK$4=BV$4,ALL!$E116:$BK116)),1)/BV$3</f>
        <v>0</v>
      </c>
      <c r="BW123" s="323">
        <f t="array" ref="BW123">ROUND(MIN(IF($E$4:$BK$4=BW$4,$E123:$BK123)),1)</f>
        <v>0</v>
      </c>
      <c r="BX123" s="323">
        <f t="array" ref="BX123">ROUND(MAX(IF($E$4:$BK$4=BX$4,$E123:$BK123)),1)</f>
        <v>0</v>
      </c>
      <c r="BY123" s="373">
        <f t="array" ref="BY123">ROUND(SUM(IF($E$4:$BK$4=BY$4,ALL!$E116:$BK116)),1)/BY$3</f>
        <v>0</v>
      </c>
      <c r="BZ123" s="323">
        <f t="array" ref="BZ123">ROUND(MIN(IF($E$4:$BK$4=BZ$4,$E123:$BK123)),1)</f>
        <v>0</v>
      </c>
      <c r="CA123" s="323">
        <f t="array" ref="CA123">ROUND(MAX(IF($E$4:$BK$4=CA$4,$E123:$BK123)),1)</f>
        <v>0</v>
      </c>
      <c r="CB123" s="373">
        <f t="array" ref="CB123">ROUND(SUM(IF($E$4:$BK$4=CB$4,ALL!$E116:$BK116)),1)/CB$3</f>
        <v>0</v>
      </c>
      <c r="CC123" s="323">
        <f t="array" ref="CC123">ROUND(MIN(IF($E$4:$BK$4=CC$4,$E123:$BK123)),1)</f>
        <v>0</v>
      </c>
      <c r="CD123" s="323">
        <f t="array" ref="CD123">ROUND(MAX(IF($E$4:$BK$4=CD$4,$E123:$BK123)),1)</f>
        <v>0</v>
      </c>
      <c r="CE123" s="373">
        <f t="array" ref="CE123">ROUND(SUM(IF($E$4:$BK$4=CE$4,ALL!$E116:$BK116)),1)/CE$3</f>
        <v>0</v>
      </c>
      <c r="CF123" s="338">
        <f t="shared" si="192"/>
        <v>0</v>
      </c>
      <c r="CG123" s="338">
        <f t="shared" si="193"/>
        <v>0</v>
      </c>
      <c r="CH123" s="371">
        <f>ALL!BL116/$BL$47</f>
        <v>0</v>
      </c>
      <c r="CI123" s="141"/>
    </row>
    <row r="124" spans="1:87" ht="12.75">
      <c r="A124" s="159">
        <f t="shared" si="194"/>
        <v>1900</v>
      </c>
      <c r="B124" s="355" t="s">
        <v>104</v>
      </c>
      <c r="E124" s="24">
        <f>ALL!E117/E$102</f>
        <v>0</v>
      </c>
      <c r="F124" s="24">
        <f>ALL!F117/F$102</f>
        <v>0</v>
      </c>
      <c r="G124" s="24">
        <f>ALL!G117/G$102</f>
        <v>0</v>
      </c>
      <c r="H124" s="24">
        <f>ALL!H117/H$102</f>
        <v>0</v>
      </c>
      <c r="I124" s="24">
        <f>ALL!I117/I$102</f>
        <v>0</v>
      </c>
      <c r="J124" s="24">
        <f>ALL!J117/J$102</f>
        <v>0</v>
      </c>
      <c r="K124" s="24">
        <f>ALL!K117/K$102</f>
        <v>0</v>
      </c>
      <c r="L124" s="24">
        <f>ALL!L117/L$102</f>
        <v>0</v>
      </c>
      <c r="M124" s="24">
        <f>ALL!M117/M$102</f>
        <v>0</v>
      </c>
      <c r="N124" s="24">
        <f>ALL!N117/N$102</f>
        <v>0</v>
      </c>
      <c r="O124" s="24">
        <f>ALL!O117/O$102</f>
        <v>0</v>
      </c>
      <c r="P124" s="24">
        <f>ALL!P117/P$102</f>
        <v>0</v>
      </c>
      <c r="Q124" s="24">
        <f>ALL!Q117/Q$102</f>
        <v>0</v>
      </c>
      <c r="R124" s="24">
        <f>ALL!R117/R$102</f>
        <v>0</v>
      </c>
      <c r="S124" s="24">
        <f>ALL!S117/S$102</f>
        <v>0</v>
      </c>
      <c r="T124" s="24">
        <f>ALL!T117/T$102</f>
        <v>0</v>
      </c>
      <c r="U124" s="24">
        <f>ALL!U117/U$102</f>
        <v>0</v>
      </c>
      <c r="V124" s="24">
        <f>ALL!V117/V$102</f>
        <v>0</v>
      </c>
      <c r="W124" s="24">
        <f>ALL!W117/W$102</f>
        <v>0</v>
      </c>
      <c r="X124" s="24">
        <f>ALL!X117/X$102</f>
        <v>0</v>
      </c>
      <c r="Y124" s="24">
        <f>ALL!Y117/Y$102</f>
        <v>0</v>
      </c>
      <c r="Z124" s="24">
        <f>ALL!Z117/Z$102</f>
        <v>0</v>
      </c>
      <c r="AA124" s="24">
        <f>ALL!AA117/AA$102</f>
        <v>0</v>
      </c>
      <c r="AB124" s="24">
        <f>ALL!AB117/AB$102</f>
        <v>0</v>
      </c>
      <c r="AC124" s="24">
        <f>ALL!AC117/AC$102</f>
        <v>0</v>
      </c>
      <c r="AD124" s="24">
        <f>ALL!AD117/AD$102</f>
        <v>0</v>
      </c>
      <c r="AE124" s="24">
        <f>ALL!AE117/AE$102</f>
        <v>0</v>
      </c>
      <c r="AF124" s="24">
        <f>ALL!AF117/AF$102</f>
        <v>0</v>
      </c>
      <c r="AG124" s="24">
        <f>ALL!AG117/AG$102</f>
        <v>0</v>
      </c>
      <c r="AH124" s="24">
        <f>ALL!AH117/AH$102</f>
        <v>0</v>
      </c>
      <c r="AI124" s="24">
        <f>ALL!AI117/AI$102</f>
        <v>0</v>
      </c>
      <c r="AJ124" s="24">
        <f>ALL!AJ117/AJ$102</f>
        <v>0</v>
      </c>
      <c r="AK124" s="24">
        <f>ALL!AK117/AK$102</f>
        <v>0</v>
      </c>
      <c r="AL124" s="24">
        <f>ALL!AL117/AL$102</f>
        <v>0</v>
      </c>
      <c r="AM124" s="24">
        <f>ALL!AM117/AM$102</f>
        <v>0</v>
      </c>
      <c r="AN124" s="142">
        <f>ALL!AN117/AN$102</f>
        <v>0</v>
      </c>
      <c r="AO124" s="24">
        <f>ALL!AO117/AO$102</f>
        <v>0</v>
      </c>
      <c r="AP124" s="24">
        <f>ALL!AP117/AP$102</f>
        <v>0</v>
      </c>
      <c r="AQ124" s="24">
        <f>ALL!AQ117/AQ$102</f>
        <v>0</v>
      </c>
      <c r="AR124" s="24">
        <f>ALL!AR117/AR$102</f>
        <v>0</v>
      </c>
      <c r="AS124" s="24">
        <f>ALL!AS117/AS$102</f>
        <v>0</v>
      </c>
      <c r="AT124" s="24">
        <f>ALL!AT117/AT$102</f>
        <v>0</v>
      </c>
      <c r="AU124" s="24">
        <f>ALL!AU117/AU$102</f>
        <v>0</v>
      </c>
      <c r="AV124" s="24">
        <f>ALL!AV117/AV$102</f>
        <v>0</v>
      </c>
      <c r="AW124" s="24">
        <f>ALL!AW117/AW$102</f>
        <v>0</v>
      </c>
      <c r="AX124" s="24">
        <f>ALL!AX117/AX$102</f>
        <v>0</v>
      </c>
      <c r="AY124" s="24">
        <f>ALL!AY117/AY$102</f>
        <v>0</v>
      </c>
      <c r="AZ124" s="24">
        <f>ALL!AZ117/AZ$102</f>
        <v>0</v>
      </c>
      <c r="BA124" s="24">
        <f>ALL!BA117/BA$102</f>
        <v>0</v>
      </c>
      <c r="BB124" s="142">
        <f>ALL!BB117/BB$102</f>
        <v>0</v>
      </c>
      <c r="BC124" s="142">
        <f>ALL!BC117/BC$102</f>
        <v>0</v>
      </c>
      <c r="BD124" s="142">
        <f>ALL!BD117/BD$102</f>
        <v>0</v>
      </c>
      <c r="BE124" s="142">
        <f>ALL!BE117/BE$102</f>
        <v>0</v>
      </c>
      <c r="BF124" s="142">
        <f>ALL!BF117/BF$102</f>
        <v>0</v>
      </c>
      <c r="BG124" s="142">
        <f>ALL!BG117/BG$102</f>
        <v>0</v>
      </c>
      <c r="BH124" s="24">
        <f>ALL!BH117/BH$102</f>
        <v>0</v>
      </c>
      <c r="BI124" s="24">
        <f>ALL!BI117/BI$102</f>
        <v>0</v>
      </c>
      <c r="BJ124" s="24">
        <f>ALL!BJ117/BJ$102</f>
        <v>0</v>
      </c>
      <c r="BK124" s="24">
        <f>ALL!BK117/BK$102</f>
        <v>0</v>
      </c>
      <c r="BL124" s="24">
        <f t="shared" si="191"/>
        <v>0</v>
      </c>
      <c r="BN124" s="323">
        <f t="array" ref="BN124">ROUND(MIN(IF($E$4:$BK$4=BN$4,$E124:$BK124)),1)</f>
        <v>0</v>
      </c>
      <c r="BO124" s="323">
        <f t="array" ref="BO124">ROUND(MAX(IF($E$4:$BK$4=BO$4,$E124:$BK124)),1)</f>
        <v>0</v>
      </c>
      <c r="BP124" s="373">
        <f t="array" ref="BP124">ROUND(SUM(IF($E$4:$BK$4=BP$4,ALL!$E117:$BK117)),1)/BP$3</f>
        <v>0</v>
      </c>
      <c r="BQ124" s="323">
        <f t="array" ref="BQ124">ROUND(MIN(IF($E$4:$BK$4=BQ$4,$E124:$BK124)),1)</f>
        <v>0</v>
      </c>
      <c r="BR124" s="323">
        <f t="array" ref="BR124">ROUND(MAX(IF($E$4:$BK$4=BR$4,$E124:$BK124)),1)</f>
        <v>0</v>
      </c>
      <c r="BS124" s="373">
        <f t="array" ref="BS124">ROUND(SUM(IF($E$4:$BK$4=BS$4,ALL!$E117:$BK117)),1)/BS$3</f>
        <v>0</v>
      </c>
      <c r="BT124" s="323">
        <f t="array" ref="BT124">ROUND(MIN(IF($E$4:$BK$4=BT$4,$E124:$BK124)),1)</f>
        <v>0</v>
      </c>
      <c r="BU124" s="323">
        <f t="array" ref="BU124">ROUND(MAX(IF($E$4:$BK$4=BU$4,$E124:$BK124)),1)</f>
        <v>0</v>
      </c>
      <c r="BV124" s="373">
        <f t="array" ref="BV124">ROUND(SUM(IF($E$4:$BK$4=BV$4,ALL!$E117:$BK117)),1)/BV$3</f>
        <v>0</v>
      </c>
      <c r="BW124" s="323">
        <f t="array" ref="BW124">ROUND(MIN(IF($E$4:$BK$4=BW$4,$E124:$BK124)),1)</f>
        <v>0</v>
      </c>
      <c r="BX124" s="323">
        <f t="array" ref="BX124">ROUND(MAX(IF($E$4:$BK$4=BX$4,$E124:$BK124)),1)</f>
        <v>0</v>
      </c>
      <c r="BY124" s="373">
        <f t="array" ref="BY124">ROUND(SUM(IF($E$4:$BK$4=BY$4,ALL!$E117:$BK117)),1)/BY$3</f>
        <v>0</v>
      </c>
      <c r="BZ124" s="323">
        <f t="array" ref="BZ124">ROUND(MIN(IF($E$4:$BK$4=BZ$4,$E124:$BK124)),1)</f>
        <v>0</v>
      </c>
      <c r="CA124" s="323">
        <f t="array" ref="CA124">ROUND(MAX(IF($E$4:$BK$4=CA$4,$E124:$BK124)),1)</f>
        <v>0</v>
      </c>
      <c r="CB124" s="373">
        <f t="array" ref="CB124">ROUND(SUM(IF($E$4:$BK$4=CB$4,ALL!$E117:$BK117)),1)/CB$3</f>
        <v>0</v>
      </c>
      <c r="CC124" s="323">
        <f t="array" ref="CC124">ROUND(MIN(IF($E$4:$BK$4=CC$4,$E124:$BK124)),1)</f>
        <v>0</v>
      </c>
      <c r="CD124" s="323">
        <f t="array" ref="CD124">ROUND(MAX(IF($E$4:$BK$4=CD$4,$E124:$BK124)),1)</f>
        <v>0</v>
      </c>
      <c r="CE124" s="373">
        <f t="array" ref="CE124">ROUND(SUM(IF($E$4:$BK$4=CE$4,ALL!$E117:$BK117)),1)/CE$3</f>
        <v>0</v>
      </c>
      <c r="CF124" s="338">
        <f t="shared" si="192"/>
        <v>0</v>
      </c>
      <c r="CG124" s="338">
        <f t="shared" si="193"/>
        <v>0</v>
      </c>
      <c r="CH124" s="371">
        <f>ALL!BL117/$BL$47</f>
        <v>0</v>
      </c>
      <c r="CI124" s="141"/>
    </row>
    <row r="125" spans="1:87" ht="24">
      <c r="A125" s="159">
        <f t="shared" si="194"/>
        <v>2000</v>
      </c>
      <c r="B125" s="355" t="s">
        <v>105</v>
      </c>
      <c r="E125" s="24">
        <f>ALL!E118/E$102</f>
        <v>0</v>
      </c>
      <c r="F125" s="24">
        <f>ALL!F118/F$102</f>
        <v>0</v>
      </c>
      <c r="G125" s="24">
        <f>ALL!G118/G$102</f>
        <v>0</v>
      </c>
      <c r="H125" s="24">
        <f>ALL!H118/H$102</f>
        <v>0</v>
      </c>
      <c r="I125" s="24">
        <f>ALL!I118/I$102</f>
        <v>0</v>
      </c>
      <c r="J125" s="24">
        <f>ALL!J118/J$102</f>
        <v>0</v>
      </c>
      <c r="K125" s="24">
        <f>ALL!K118/K$102</f>
        <v>0</v>
      </c>
      <c r="L125" s="24">
        <f>ALL!L118/L$102</f>
        <v>0</v>
      </c>
      <c r="M125" s="24">
        <f>ALL!M118/M$102</f>
        <v>0</v>
      </c>
      <c r="N125" s="24">
        <f>ALL!N118/N$102</f>
        <v>0</v>
      </c>
      <c r="O125" s="24">
        <f>ALL!O118/O$102</f>
        <v>0</v>
      </c>
      <c r="P125" s="24">
        <f>ALL!P118/P$102</f>
        <v>0</v>
      </c>
      <c r="Q125" s="24">
        <f>ALL!Q118/Q$102</f>
        <v>0</v>
      </c>
      <c r="R125" s="24">
        <f>ALL!R118/R$102</f>
        <v>0</v>
      </c>
      <c r="S125" s="24">
        <f>ALL!S118/S$102</f>
        <v>0</v>
      </c>
      <c r="T125" s="24">
        <f>ALL!T118/T$102</f>
        <v>0</v>
      </c>
      <c r="U125" s="24">
        <f>ALL!U118/U$102</f>
        <v>0</v>
      </c>
      <c r="V125" s="24">
        <f>ALL!V118/V$102</f>
        <v>0</v>
      </c>
      <c r="W125" s="24">
        <f>ALL!W118/W$102</f>
        <v>0</v>
      </c>
      <c r="X125" s="24">
        <f>ALL!X118/X$102</f>
        <v>0</v>
      </c>
      <c r="Y125" s="24">
        <f>ALL!Y118/Y$102</f>
        <v>0</v>
      </c>
      <c r="Z125" s="24">
        <f>ALL!Z118/Z$102</f>
        <v>0</v>
      </c>
      <c r="AA125" s="24">
        <f>ALL!AA118/AA$102</f>
        <v>0</v>
      </c>
      <c r="AB125" s="24">
        <f>ALL!AB118/AB$102</f>
        <v>0</v>
      </c>
      <c r="AC125" s="24">
        <f>ALL!AC118/AC$102</f>
        <v>0</v>
      </c>
      <c r="AD125" s="24">
        <f>ALL!AD118/AD$102</f>
        <v>0</v>
      </c>
      <c r="AE125" s="24">
        <f>ALL!AE118/AE$102</f>
        <v>0</v>
      </c>
      <c r="AF125" s="24">
        <f>ALL!AF118/AF$102</f>
        <v>0</v>
      </c>
      <c r="AG125" s="24">
        <f>ALL!AG118/AG$102</f>
        <v>0</v>
      </c>
      <c r="AH125" s="24">
        <f>ALL!AH118/AH$102</f>
        <v>0</v>
      </c>
      <c r="AI125" s="24">
        <f>ALL!AI118/AI$102</f>
        <v>0</v>
      </c>
      <c r="AJ125" s="24">
        <f>ALL!AJ118/AJ$102</f>
        <v>0</v>
      </c>
      <c r="AK125" s="24">
        <f>ALL!AK118/AK$102</f>
        <v>0</v>
      </c>
      <c r="AL125" s="24">
        <f>ALL!AL118/AL$102</f>
        <v>0</v>
      </c>
      <c r="AM125" s="24">
        <f>ALL!AM118/AM$102</f>
        <v>0</v>
      </c>
      <c r="AN125" s="142">
        <f>ALL!AN118/AN$102</f>
        <v>0</v>
      </c>
      <c r="AO125" s="24">
        <f>ALL!AO118/AO$102</f>
        <v>0</v>
      </c>
      <c r="AP125" s="24">
        <f>ALL!AP118/AP$102</f>
        <v>0</v>
      </c>
      <c r="AQ125" s="24">
        <f>ALL!AQ118/AQ$102</f>
        <v>0</v>
      </c>
      <c r="AR125" s="24">
        <f>ALL!AR118/AR$102</f>
        <v>0</v>
      </c>
      <c r="AS125" s="24">
        <f>ALL!AS118/AS$102</f>
        <v>0</v>
      </c>
      <c r="AT125" s="24">
        <f>ALL!AT118/AT$102</f>
        <v>0</v>
      </c>
      <c r="AU125" s="24">
        <f>ALL!AU118/AU$102</f>
        <v>0</v>
      </c>
      <c r="AV125" s="24">
        <f>ALL!AV118/AV$102</f>
        <v>0</v>
      </c>
      <c r="AW125" s="24">
        <f>ALL!AW118/AW$102</f>
        <v>0</v>
      </c>
      <c r="AX125" s="24">
        <f>ALL!AX118/AX$102</f>
        <v>0</v>
      </c>
      <c r="AY125" s="24">
        <f>ALL!AY118/AY$102</f>
        <v>0</v>
      </c>
      <c r="AZ125" s="24">
        <f>ALL!AZ118/AZ$102</f>
        <v>0</v>
      </c>
      <c r="BA125" s="24">
        <f>ALL!BA118/BA$102</f>
        <v>0</v>
      </c>
      <c r="BB125" s="142">
        <f>ALL!BB118/BB$102</f>
        <v>0</v>
      </c>
      <c r="BC125" s="142">
        <f>ALL!BC118/BC$102</f>
        <v>0</v>
      </c>
      <c r="BD125" s="142">
        <f>ALL!BD118/BD$102</f>
        <v>0</v>
      </c>
      <c r="BE125" s="142">
        <f>ALL!BE118/BE$102</f>
        <v>0</v>
      </c>
      <c r="BF125" s="142">
        <f>ALL!BF118/BF$102</f>
        <v>0</v>
      </c>
      <c r="BG125" s="142">
        <f>ALL!BG118/BG$102</f>
        <v>0</v>
      </c>
      <c r="BH125" s="24">
        <f>ALL!BH118/BH$102</f>
        <v>0</v>
      </c>
      <c r="BI125" s="24">
        <f>ALL!BI118/BI$102</f>
        <v>0</v>
      </c>
      <c r="BJ125" s="24">
        <f>ALL!BJ118/BJ$102</f>
        <v>0</v>
      </c>
      <c r="BK125" s="24">
        <f>ALL!BK118/BK$102</f>
        <v>0</v>
      </c>
      <c r="BL125" s="24">
        <f t="shared" si="191"/>
        <v>0</v>
      </c>
      <c r="BN125" s="323">
        <f t="array" ref="BN125">ROUND(MIN(IF($E$4:$BK$4=BN$4,$E125:$BK125)),1)</f>
        <v>0</v>
      </c>
      <c r="BO125" s="323">
        <f t="array" ref="BO125">ROUND(MAX(IF($E$4:$BK$4=BO$4,$E125:$BK125)),1)</f>
        <v>0</v>
      </c>
      <c r="BP125" s="373">
        <f t="array" ref="BP125">ROUND(SUM(IF($E$4:$BK$4=BP$4,ALL!$E118:$BK118)),1)/BP$3</f>
        <v>0</v>
      </c>
      <c r="BQ125" s="323">
        <f t="array" ref="BQ125">ROUND(MIN(IF($E$4:$BK$4=BQ$4,$E125:$BK125)),1)</f>
        <v>0</v>
      </c>
      <c r="BR125" s="323">
        <f t="array" ref="BR125">ROUND(MAX(IF($E$4:$BK$4=BR$4,$E125:$BK125)),1)</f>
        <v>0</v>
      </c>
      <c r="BS125" s="373">
        <f t="array" ref="BS125">ROUND(SUM(IF($E$4:$BK$4=BS$4,ALL!$E118:$BK118)),1)/BS$3</f>
        <v>0</v>
      </c>
      <c r="BT125" s="323">
        <f t="array" ref="BT125">ROUND(MIN(IF($E$4:$BK$4=BT$4,$E125:$BK125)),1)</f>
        <v>0</v>
      </c>
      <c r="BU125" s="323">
        <f t="array" ref="BU125">ROUND(MAX(IF($E$4:$BK$4=BU$4,$E125:$BK125)),1)</f>
        <v>0</v>
      </c>
      <c r="BV125" s="373">
        <f t="array" ref="BV125">ROUND(SUM(IF($E$4:$BK$4=BV$4,ALL!$E118:$BK118)),1)/BV$3</f>
        <v>0</v>
      </c>
      <c r="BW125" s="323">
        <f t="array" ref="BW125">ROUND(MIN(IF($E$4:$BK$4=BW$4,$E125:$BK125)),1)</f>
        <v>0</v>
      </c>
      <c r="BX125" s="323">
        <f t="array" ref="BX125">ROUND(MAX(IF($E$4:$BK$4=BX$4,$E125:$BK125)),1)</f>
        <v>0</v>
      </c>
      <c r="BY125" s="373">
        <f t="array" ref="BY125">ROUND(SUM(IF($E$4:$BK$4=BY$4,ALL!$E118:$BK118)),1)/BY$3</f>
        <v>0</v>
      </c>
      <c r="BZ125" s="323">
        <f t="array" ref="BZ125">ROUND(MIN(IF($E$4:$BK$4=BZ$4,$E125:$BK125)),1)</f>
        <v>0</v>
      </c>
      <c r="CA125" s="323">
        <f t="array" ref="CA125">ROUND(MAX(IF($E$4:$BK$4=CA$4,$E125:$BK125)),1)</f>
        <v>0</v>
      </c>
      <c r="CB125" s="373">
        <f t="array" ref="CB125">ROUND(SUM(IF($E$4:$BK$4=CB$4,ALL!$E118:$BK118)),1)/CB$3</f>
        <v>0</v>
      </c>
      <c r="CC125" s="323">
        <f t="array" ref="CC125">ROUND(MIN(IF($E$4:$BK$4=CC$4,$E125:$BK125)),1)</f>
        <v>0</v>
      </c>
      <c r="CD125" s="323">
        <f t="array" ref="CD125">ROUND(MAX(IF($E$4:$BK$4=CD$4,$E125:$BK125)),1)</f>
        <v>0</v>
      </c>
      <c r="CE125" s="373">
        <f t="array" ref="CE125">ROUND(SUM(IF($E$4:$BK$4=CE$4,ALL!$E118:$BK118)),1)/CE$3</f>
        <v>0</v>
      </c>
      <c r="CF125" s="338">
        <f t="shared" si="192"/>
        <v>0</v>
      </c>
      <c r="CG125" s="338">
        <f t="shared" si="193"/>
        <v>0</v>
      </c>
      <c r="CH125" s="371">
        <f>ALL!BL118/$BL$47</f>
        <v>0</v>
      </c>
      <c r="CI125" s="141"/>
    </row>
    <row r="126" spans="1:87" ht="12.75">
      <c r="A126" s="159">
        <f t="shared" si="194"/>
        <v>2100</v>
      </c>
      <c r="B126" s="355" t="s">
        <v>106</v>
      </c>
      <c r="E126" s="24">
        <f>ALL!E119/E$102</f>
        <v>0</v>
      </c>
      <c r="F126" s="24">
        <f>ALL!F119/F$102</f>
        <v>0</v>
      </c>
      <c r="G126" s="24">
        <f>ALL!G119/G$102</f>
        <v>0</v>
      </c>
      <c r="H126" s="24">
        <f>ALL!H119/H$102</f>
        <v>0</v>
      </c>
      <c r="I126" s="24">
        <f>ALL!I119/I$102</f>
        <v>0</v>
      </c>
      <c r="J126" s="24">
        <f>ALL!J119/J$102</f>
        <v>0</v>
      </c>
      <c r="K126" s="24">
        <f>ALL!K119/K$102</f>
        <v>0</v>
      </c>
      <c r="L126" s="24">
        <f>ALL!L119/L$102</f>
        <v>0</v>
      </c>
      <c r="M126" s="24">
        <f>ALL!M119/M$102</f>
        <v>0</v>
      </c>
      <c r="N126" s="24">
        <f>ALL!N119/N$102</f>
        <v>0</v>
      </c>
      <c r="O126" s="24">
        <f>ALL!O119/O$102</f>
        <v>0</v>
      </c>
      <c r="P126" s="24">
        <f>ALL!P119/P$102</f>
        <v>0</v>
      </c>
      <c r="Q126" s="24">
        <f>ALL!Q119/Q$102</f>
        <v>0</v>
      </c>
      <c r="R126" s="24">
        <f>ALL!R119/R$102</f>
        <v>0</v>
      </c>
      <c r="S126" s="24">
        <f>ALL!S119/S$102</f>
        <v>0</v>
      </c>
      <c r="T126" s="24">
        <f>ALL!T119/T$102</f>
        <v>0</v>
      </c>
      <c r="U126" s="24">
        <f>ALL!U119/U$102</f>
        <v>0</v>
      </c>
      <c r="V126" s="24">
        <f>ALL!V119/V$102</f>
        <v>23.943902856165554</v>
      </c>
      <c r="W126" s="24">
        <f>ALL!W119/W$102</f>
        <v>0</v>
      </c>
      <c r="X126" s="24">
        <f>ALL!X119/X$102</f>
        <v>0</v>
      </c>
      <c r="Y126" s="24">
        <f>ALL!Y119/Y$102</f>
        <v>0</v>
      </c>
      <c r="Z126" s="24">
        <f>ALL!Z119/Z$102</f>
        <v>0</v>
      </c>
      <c r="AA126" s="24">
        <f>ALL!AA119/AA$102</f>
        <v>0</v>
      </c>
      <c r="AB126" s="24">
        <f>ALL!AB119/AB$102</f>
        <v>0</v>
      </c>
      <c r="AC126" s="24">
        <f>ALL!AC119/AC$102</f>
        <v>0</v>
      </c>
      <c r="AD126" s="24">
        <f>ALL!AD119/AD$102</f>
        <v>0</v>
      </c>
      <c r="AE126" s="24">
        <f>ALL!AE119/AE$102</f>
        <v>0</v>
      </c>
      <c r="AF126" s="24">
        <f>ALL!AF119/AF$102</f>
        <v>0</v>
      </c>
      <c r="AG126" s="24">
        <f>ALL!AG119/AG$102</f>
        <v>0</v>
      </c>
      <c r="AH126" s="24">
        <f>ALL!AH119/AH$102</f>
        <v>0</v>
      </c>
      <c r="AI126" s="24">
        <f>ALL!AI119/AI$102</f>
        <v>0</v>
      </c>
      <c r="AJ126" s="24">
        <f>ALL!AJ119/AJ$102</f>
        <v>0</v>
      </c>
      <c r="AK126" s="24">
        <f>ALL!AK119/AK$102</f>
        <v>0</v>
      </c>
      <c r="AL126" s="24">
        <f>ALL!AL119/AL$102</f>
        <v>0</v>
      </c>
      <c r="AM126" s="24">
        <f>ALL!AM119/AM$102</f>
        <v>0</v>
      </c>
      <c r="AN126" s="142">
        <f>ALL!AN119/AN$102</f>
        <v>0</v>
      </c>
      <c r="AO126" s="24">
        <f>ALL!AO119/AO$102</f>
        <v>0</v>
      </c>
      <c r="AP126" s="24">
        <f>ALL!AP119/AP$102</f>
        <v>0</v>
      </c>
      <c r="AQ126" s="24">
        <f>ALL!AQ119/AQ$102</f>
        <v>0</v>
      </c>
      <c r="AR126" s="24">
        <f>ALL!AR119/AR$102</f>
        <v>0</v>
      </c>
      <c r="AS126" s="24">
        <f>ALL!AS119/AS$102</f>
        <v>0</v>
      </c>
      <c r="AT126" s="24">
        <f>ALL!AT119/AT$102</f>
        <v>0</v>
      </c>
      <c r="AU126" s="24">
        <f>ALL!AU119/AU$102</f>
        <v>0</v>
      </c>
      <c r="AV126" s="24">
        <f>ALL!AV119/AV$102</f>
        <v>0</v>
      </c>
      <c r="AW126" s="24">
        <f>ALL!AW119/AW$102</f>
        <v>0</v>
      </c>
      <c r="AX126" s="24">
        <f>ALL!AX119/AX$102</f>
        <v>0</v>
      </c>
      <c r="AY126" s="24">
        <f>ALL!AY119/AY$102</f>
        <v>0</v>
      </c>
      <c r="AZ126" s="24">
        <f>ALL!AZ119/AZ$102</f>
        <v>0</v>
      </c>
      <c r="BA126" s="24">
        <f>ALL!BA119/BA$102</f>
        <v>0</v>
      </c>
      <c r="BB126" s="142">
        <f>ALL!BB119/BB$102</f>
        <v>0</v>
      </c>
      <c r="BC126" s="142">
        <f>ALL!BC119/BC$102</f>
        <v>0</v>
      </c>
      <c r="BD126" s="142">
        <f>ALL!BD119/BD$102</f>
        <v>0</v>
      </c>
      <c r="BE126" s="142">
        <f>ALL!BE119/BE$102</f>
        <v>0</v>
      </c>
      <c r="BF126" s="142">
        <f>ALL!BF119/BF$102</f>
        <v>0</v>
      </c>
      <c r="BG126" s="142">
        <f>ALL!BG119/BG$102</f>
        <v>0</v>
      </c>
      <c r="BH126" s="24">
        <f>ALL!BH119/BH$102</f>
        <v>0</v>
      </c>
      <c r="BI126" s="24">
        <f>ALL!BI119/BI$102</f>
        <v>0</v>
      </c>
      <c r="BJ126" s="24">
        <f>ALL!BJ119/BJ$102</f>
        <v>0</v>
      </c>
      <c r="BK126" s="24">
        <f>ALL!BK119/BK$102</f>
        <v>0</v>
      </c>
      <c r="BL126" s="24">
        <f t="shared" si="191"/>
        <v>23.943902856165554</v>
      </c>
      <c r="BN126" s="323">
        <f t="array" ref="BN126">ROUND(MIN(IF($E$4:$BK$4=BN$4,$E126:$BK126)),1)</f>
        <v>0</v>
      </c>
      <c r="BO126" s="323">
        <f t="array" ref="BO126">ROUND(MAX(IF($E$4:$BK$4=BO$4,$E126:$BK126)),1)</f>
        <v>0</v>
      </c>
      <c r="BP126" s="373">
        <f t="array" ref="BP126">ROUND(SUM(IF($E$4:$BK$4=BP$4,ALL!$E119:$BK119)),1)/BP$3</f>
        <v>0</v>
      </c>
      <c r="BQ126" s="323">
        <f t="array" ref="BQ126">ROUND(MIN(IF($E$4:$BK$4=BQ$4,$E126:$BK126)),1)</f>
        <v>0</v>
      </c>
      <c r="BR126" s="323">
        <f t="array" ref="BR126">ROUND(MAX(IF($E$4:$BK$4=BR$4,$E126:$BK126)),1)</f>
        <v>0</v>
      </c>
      <c r="BS126" s="373">
        <f t="array" ref="BS126">ROUND(SUM(IF($E$4:$BK$4=BS$4,ALL!$E119:$BK119)),1)/BS$3</f>
        <v>0</v>
      </c>
      <c r="BT126" s="323">
        <f t="array" ref="BT126">ROUND(MIN(IF($E$4:$BK$4=BT$4,$E126:$BK126)),1)</f>
        <v>0</v>
      </c>
      <c r="BU126" s="323">
        <f t="array" ref="BU126">ROUND(MAX(IF($E$4:$BK$4=BU$4,$E126:$BK126)),1)</f>
        <v>0</v>
      </c>
      <c r="BV126" s="373">
        <f t="array" ref="BV126">ROUND(SUM(IF($E$4:$BK$4=BV$4,ALL!$E119:$BK119)),1)/BV$3</f>
        <v>0</v>
      </c>
      <c r="BW126" s="323">
        <f t="array" ref="BW126">ROUND(MIN(IF($E$4:$BK$4=BW$4,$E126:$BK126)),1)</f>
        <v>0</v>
      </c>
      <c r="BX126" s="323">
        <f t="array" ref="BX126">ROUND(MAX(IF($E$4:$BK$4=BX$4,$E126:$BK126)),1)</f>
        <v>23.9</v>
      </c>
      <c r="BY126" s="373">
        <f t="array" ref="BY126">ROUND(SUM(IF($E$4:$BK$4=BY$4,ALL!$E119:$BK119)),1)/BY$3</f>
        <v>6.1137947516128943E-2</v>
      </c>
      <c r="BZ126" s="323">
        <f t="array" ref="BZ126">ROUND(MIN(IF($E$4:$BK$4=BZ$4,$E126:$BK126)),1)</f>
        <v>0</v>
      </c>
      <c r="CA126" s="323">
        <f t="array" ref="CA126">ROUND(MAX(IF($E$4:$BK$4=CA$4,$E126:$BK126)),1)</f>
        <v>0</v>
      </c>
      <c r="CB126" s="373">
        <f t="array" ref="CB126">ROUND(SUM(IF($E$4:$BK$4=CB$4,ALL!$E119:$BK119)),1)/CB$3</f>
        <v>0</v>
      </c>
      <c r="CC126" s="323">
        <f t="array" ref="CC126">ROUND(MIN(IF($E$4:$BK$4=CC$4,$E126:$BK126)),1)</f>
        <v>0</v>
      </c>
      <c r="CD126" s="323">
        <f t="array" ref="CD126">ROUND(MAX(IF($E$4:$BK$4=CD$4,$E126:$BK126)),1)</f>
        <v>0</v>
      </c>
      <c r="CE126" s="373">
        <f t="array" ref="CE126">ROUND(SUM(IF($E$4:$BK$4=CE$4,ALL!$E119:$BK119)),1)/CE$3</f>
        <v>0</v>
      </c>
      <c r="CF126" s="338">
        <f t="shared" si="192"/>
        <v>0</v>
      </c>
      <c r="CG126" s="338">
        <f t="shared" si="193"/>
        <v>23.9</v>
      </c>
      <c r="CH126" s="371">
        <f>ALL!BL119/$BL$47</f>
        <v>2.0100573378427324E-2</v>
      </c>
      <c r="CI126" s="141"/>
    </row>
    <row r="127" spans="1:87" ht="24">
      <c r="A127" s="159">
        <f t="shared" si="194"/>
        <v>2200</v>
      </c>
      <c r="B127" s="355" t="s">
        <v>107</v>
      </c>
      <c r="E127" s="24">
        <f>ALL!E120/E$102</f>
        <v>0</v>
      </c>
      <c r="F127" s="24">
        <f>ALL!F120/F$102</f>
        <v>0</v>
      </c>
      <c r="G127" s="24">
        <f>ALL!G120/G$102</f>
        <v>0</v>
      </c>
      <c r="H127" s="24">
        <f>ALL!H120/H$102</f>
        <v>0</v>
      </c>
      <c r="I127" s="24">
        <f>ALL!I120/I$102</f>
        <v>0</v>
      </c>
      <c r="J127" s="24">
        <f>ALL!J120/J$102</f>
        <v>0</v>
      </c>
      <c r="K127" s="24">
        <f>ALL!K120/K$102</f>
        <v>0</v>
      </c>
      <c r="L127" s="24">
        <f>ALL!L120/L$102</f>
        <v>0</v>
      </c>
      <c r="M127" s="24">
        <f>ALL!M120/M$102</f>
        <v>0</v>
      </c>
      <c r="N127" s="24">
        <f>ALL!N120/N$102</f>
        <v>0</v>
      </c>
      <c r="O127" s="24">
        <f>ALL!O120/O$102</f>
        <v>0</v>
      </c>
      <c r="P127" s="24">
        <f>ALL!P120/P$102</f>
        <v>0</v>
      </c>
      <c r="Q127" s="24">
        <f>ALL!Q120/Q$102</f>
        <v>0</v>
      </c>
      <c r="R127" s="24">
        <f>ALL!R120/R$102</f>
        <v>0</v>
      </c>
      <c r="S127" s="24">
        <f>ALL!S120/S$102</f>
        <v>0</v>
      </c>
      <c r="T127" s="24">
        <f>ALL!T120/T$102</f>
        <v>0</v>
      </c>
      <c r="U127" s="24">
        <f>ALL!U120/U$102</f>
        <v>0</v>
      </c>
      <c r="V127" s="24">
        <f>ALL!V120/V$102</f>
        <v>0</v>
      </c>
      <c r="W127" s="24">
        <f>ALL!W120/W$102</f>
        <v>0</v>
      </c>
      <c r="X127" s="24">
        <f>ALL!X120/X$102</f>
        <v>0</v>
      </c>
      <c r="Y127" s="24">
        <f>ALL!Y120/Y$102</f>
        <v>0</v>
      </c>
      <c r="Z127" s="24">
        <f>ALL!Z120/Z$102</f>
        <v>0</v>
      </c>
      <c r="AA127" s="24">
        <f>ALL!AA120/AA$102</f>
        <v>0</v>
      </c>
      <c r="AB127" s="24">
        <f>ALL!AB120/AB$102</f>
        <v>0</v>
      </c>
      <c r="AC127" s="24">
        <f>ALL!AC120/AC$102</f>
        <v>0</v>
      </c>
      <c r="AD127" s="24">
        <f>ALL!AD120/AD$102</f>
        <v>0</v>
      </c>
      <c r="AE127" s="24">
        <f>ALL!AE120/AE$102</f>
        <v>0</v>
      </c>
      <c r="AF127" s="24">
        <f>ALL!AF120/AF$102</f>
        <v>0</v>
      </c>
      <c r="AG127" s="24">
        <f>ALL!AG120/AG$102</f>
        <v>0</v>
      </c>
      <c r="AH127" s="24">
        <f>ALL!AH120/AH$102</f>
        <v>0</v>
      </c>
      <c r="AI127" s="24">
        <f>ALL!AI120/AI$102</f>
        <v>0</v>
      </c>
      <c r="AJ127" s="24">
        <f>ALL!AJ120/AJ$102</f>
        <v>0</v>
      </c>
      <c r="AK127" s="24">
        <f>ALL!AK120/AK$102</f>
        <v>0</v>
      </c>
      <c r="AL127" s="24">
        <f>ALL!AL120/AL$102</f>
        <v>0</v>
      </c>
      <c r="AM127" s="24">
        <f>ALL!AM120/AM$102</f>
        <v>0</v>
      </c>
      <c r="AN127" s="142">
        <f>ALL!AN120/AN$102</f>
        <v>0</v>
      </c>
      <c r="AO127" s="24">
        <f>ALL!AO120/AO$102</f>
        <v>0</v>
      </c>
      <c r="AP127" s="24">
        <f>ALL!AP120/AP$102</f>
        <v>0</v>
      </c>
      <c r="AQ127" s="24">
        <f>ALL!AQ120/AQ$102</f>
        <v>0</v>
      </c>
      <c r="AR127" s="24">
        <f>ALL!AR120/AR$102</f>
        <v>0</v>
      </c>
      <c r="AS127" s="24">
        <f>ALL!AS120/AS$102</f>
        <v>0</v>
      </c>
      <c r="AT127" s="24">
        <f>ALL!AT120/AT$102</f>
        <v>0</v>
      </c>
      <c r="AU127" s="24">
        <f>ALL!AU120/AU$102</f>
        <v>0</v>
      </c>
      <c r="AV127" s="24">
        <f>ALL!AV120/AV$102</f>
        <v>0</v>
      </c>
      <c r="AW127" s="24">
        <f>ALL!AW120/AW$102</f>
        <v>0</v>
      </c>
      <c r="AX127" s="24">
        <f>ALL!AX120/AX$102</f>
        <v>0</v>
      </c>
      <c r="AY127" s="24">
        <f>ALL!AY120/AY$102</f>
        <v>0</v>
      </c>
      <c r="AZ127" s="24">
        <f>ALL!AZ120/AZ$102</f>
        <v>0</v>
      </c>
      <c r="BA127" s="24">
        <f>ALL!BA120/BA$102</f>
        <v>0</v>
      </c>
      <c r="BB127" s="142">
        <f>ALL!BB120/BB$102</f>
        <v>0</v>
      </c>
      <c r="BC127" s="142">
        <f>ALL!BC120/BC$102</f>
        <v>0</v>
      </c>
      <c r="BD127" s="142">
        <f>ALL!BD120/BD$102</f>
        <v>0</v>
      </c>
      <c r="BE127" s="142">
        <f>ALL!BE120/BE$102</f>
        <v>0</v>
      </c>
      <c r="BF127" s="142">
        <f>ALL!BF120/BF$102</f>
        <v>0</v>
      </c>
      <c r="BG127" s="142">
        <f>ALL!BG120/BG$102</f>
        <v>0</v>
      </c>
      <c r="BH127" s="24">
        <f>ALL!BH120/BH$102</f>
        <v>0</v>
      </c>
      <c r="BI127" s="24">
        <f>ALL!BI120/BI$102</f>
        <v>0</v>
      </c>
      <c r="BJ127" s="24">
        <f>ALL!BJ120/BJ$102</f>
        <v>0</v>
      </c>
      <c r="BK127" s="24">
        <f>ALL!BK120/BK$102</f>
        <v>0</v>
      </c>
      <c r="BL127" s="24">
        <f t="shared" si="191"/>
        <v>0</v>
      </c>
      <c r="BN127" s="323">
        <f t="array" ref="BN127">ROUND(MIN(IF($E$4:$BK$4=BN$4,$E127:$BK127)),1)</f>
        <v>0</v>
      </c>
      <c r="BO127" s="323">
        <f t="array" ref="BO127">ROUND(MAX(IF($E$4:$BK$4=BO$4,$E127:$BK127)),1)</f>
        <v>0</v>
      </c>
      <c r="BP127" s="373">
        <f t="array" ref="BP127">ROUND(SUM(IF($E$4:$BK$4=BP$4,ALL!$E120:$BK120)),1)/BP$3</f>
        <v>0</v>
      </c>
      <c r="BQ127" s="323">
        <f t="array" ref="BQ127">ROUND(MIN(IF($E$4:$BK$4=BQ$4,$E127:$BK127)),1)</f>
        <v>0</v>
      </c>
      <c r="BR127" s="323">
        <f t="array" ref="BR127">ROUND(MAX(IF($E$4:$BK$4=BR$4,$E127:$BK127)),1)</f>
        <v>0</v>
      </c>
      <c r="BS127" s="373">
        <f t="array" ref="BS127">ROUND(SUM(IF($E$4:$BK$4=BS$4,ALL!$E120:$BK120)),1)/BS$3</f>
        <v>0</v>
      </c>
      <c r="BT127" s="323">
        <f t="array" ref="BT127">ROUND(MIN(IF($E$4:$BK$4=BT$4,$E127:$BK127)),1)</f>
        <v>0</v>
      </c>
      <c r="BU127" s="323">
        <f t="array" ref="BU127">ROUND(MAX(IF($E$4:$BK$4=BU$4,$E127:$BK127)),1)</f>
        <v>0</v>
      </c>
      <c r="BV127" s="373">
        <f t="array" ref="BV127">ROUND(SUM(IF($E$4:$BK$4=BV$4,ALL!$E120:$BK120)),1)/BV$3</f>
        <v>0</v>
      </c>
      <c r="BW127" s="323">
        <f t="array" ref="BW127">ROUND(MIN(IF($E$4:$BK$4=BW$4,$E127:$BK127)),1)</f>
        <v>0</v>
      </c>
      <c r="BX127" s="323">
        <f t="array" ref="BX127">ROUND(MAX(IF($E$4:$BK$4=BX$4,$E127:$BK127)),1)</f>
        <v>0</v>
      </c>
      <c r="BY127" s="373">
        <f t="array" ref="BY127">ROUND(SUM(IF($E$4:$BK$4=BY$4,ALL!$E120:$BK120)),1)/BY$3</f>
        <v>0</v>
      </c>
      <c r="BZ127" s="323">
        <f t="array" ref="BZ127">ROUND(MIN(IF($E$4:$BK$4=BZ$4,$E127:$BK127)),1)</f>
        <v>0</v>
      </c>
      <c r="CA127" s="323">
        <f t="array" ref="CA127">ROUND(MAX(IF($E$4:$BK$4=CA$4,$E127:$BK127)),1)</f>
        <v>0</v>
      </c>
      <c r="CB127" s="373">
        <f t="array" ref="CB127">ROUND(SUM(IF($E$4:$BK$4=CB$4,ALL!$E120:$BK120)),1)/CB$3</f>
        <v>0</v>
      </c>
      <c r="CC127" s="323">
        <f t="array" ref="CC127">ROUND(MIN(IF($E$4:$BK$4=CC$4,$E127:$BK127)),1)</f>
        <v>0</v>
      </c>
      <c r="CD127" s="323">
        <f t="array" ref="CD127">ROUND(MAX(IF($E$4:$BK$4=CD$4,$E127:$BK127)),1)</f>
        <v>0</v>
      </c>
      <c r="CE127" s="373">
        <f t="array" ref="CE127">ROUND(SUM(IF($E$4:$BK$4=CE$4,ALL!$E120:$BK120)),1)/CE$3</f>
        <v>0</v>
      </c>
      <c r="CF127" s="338">
        <f t="shared" si="192"/>
        <v>0</v>
      </c>
      <c r="CG127" s="338">
        <f t="shared" si="193"/>
        <v>0</v>
      </c>
      <c r="CH127" s="371">
        <f>ALL!BL120/$BL$47</f>
        <v>0</v>
      </c>
      <c r="CI127" s="141"/>
    </row>
    <row r="128" spans="1:87" ht="24">
      <c r="A128" s="159">
        <f t="shared" si="194"/>
        <v>2300</v>
      </c>
      <c r="B128" s="355" t="s">
        <v>108</v>
      </c>
      <c r="E128" s="24">
        <f>ALL!E121/E$102</f>
        <v>0</v>
      </c>
      <c r="F128" s="24">
        <f>ALL!F121/F$102</f>
        <v>0</v>
      </c>
      <c r="G128" s="24">
        <f>ALL!G121/G$102</f>
        <v>0</v>
      </c>
      <c r="H128" s="24">
        <f>ALL!H121/H$102</f>
        <v>0</v>
      </c>
      <c r="I128" s="24">
        <f>ALL!I121/I$102</f>
        <v>0</v>
      </c>
      <c r="J128" s="24">
        <f>ALL!J121/J$102</f>
        <v>0</v>
      </c>
      <c r="K128" s="24">
        <f>ALL!K121/K$102</f>
        <v>0</v>
      </c>
      <c r="L128" s="24">
        <f>ALL!L121/L$102</f>
        <v>0</v>
      </c>
      <c r="M128" s="24">
        <f>ALL!M121/M$102</f>
        <v>0</v>
      </c>
      <c r="N128" s="24">
        <f>ALL!N121/N$102</f>
        <v>0</v>
      </c>
      <c r="O128" s="24">
        <f>ALL!O121/O$102</f>
        <v>0</v>
      </c>
      <c r="P128" s="24">
        <f>ALL!P121/P$102</f>
        <v>0</v>
      </c>
      <c r="Q128" s="24">
        <f>ALL!Q121/Q$102</f>
        <v>0</v>
      </c>
      <c r="R128" s="24">
        <f>ALL!R121/R$102</f>
        <v>0</v>
      </c>
      <c r="S128" s="24">
        <f>ALL!S121/S$102</f>
        <v>0</v>
      </c>
      <c r="T128" s="24">
        <f>ALL!T121/T$102</f>
        <v>0</v>
      </c>
      <c r="U128" s="24">
        <f>ALL!U121/U$102</f>
        <v>0</v>
      </c>
      <c r="V128" s="24">
        <f>ALL!V121/V$102</f>
        <v>0</v>
      </c>
      <c r="W128" s="24">
        <f>ALL!W121/W$102</f>
        <v>0</v>
      </c>
      <c r="X128" s="24">
        <f>ALL!X121/X$102</f>
        <v>0</v>
      </c>
      <c r="Y128" s="24">
        <f>ALL!Y121/Y$102</f>
        <v>0</v>
      </c>
      <c r="Z128" s="24">
        <f>ALL!Z121/Z$102</f>
        <v>0</v>
      </c>
      <c r="AA128" s="24">
        <f>ALL!AA121/AA$102</f>
        <v>0</v>
      </c>
      <c r="AB128" s="24">
        <f>ALL!AB121/AB$102</f>
        <v>0</v>
      </c>
      <c r="AC128" s="24">
        <f>ALL!AC121/AC$102</f>
        <v>0</v>
      </c>
      <c r="AD128" s="24">
        <f>ALL!AD121/AD$102</f>
        <v>0</v>
      </c>
      <c r="AE128" s="24">
        <f>ALL!AE121/AE$102</f>
        <v>0</v>
      </c>
      <c r="AF128" s="24">
        <f>ALL!AF121/AF$102</f>
        <v>0</v>
      </c>
      <c r="AG128" s="24">
        <f>ALL!AG121/AG$102</f>
        <v>0</v>
      </c>
      <c r="AH128" s="24">
        <f>ALL!AH121/AH$102</f>
        <v>0</v>
      </c>
      <c r="AI128" s="24">
        <f>ALL!AI121/AI$102</f>
        <v>0</v>
      </c>
      <c r="AJ128" s="24">
        <f>ALL!AJ121/AJ$102</f>
        <v>0</v>
      </c>
      <c r="AK128" s="24">
        <f>ALL!AK121/AK$102</f>
        <v>0</v>
      </c>
      <c r="AL128" s="24">
        <f>ALL!AL121/AL$102</f>
        <v>0</v>
      </c>
      <c r="AM128" s="24">
        <f>ALL!AM121/AM$102</f>
        <v>0</v>
      </c>
      <c r="AN128" s="142">
        <f>ALL!AN121/AN$102</f>
        <v>0</v>
      </c>
      <c r="AO128" s="24">
        <f>ALL!AO121/AO$102</f>
        <v>0</v>
      </c>
      <c r="AP128" s="24">
        <f>ALL!AP121/AP$102</f>
        <v>0</v>
      </c>
      <c r="AQ128" s="24">
        <f>ALL!AQ121/AQ$102</f>
        <v>0</v>
      </c>
      <c r="AR128" s="24">
        <f>ALL!AR121/AR$102</f>
        <v>0</v>
      </c>
      <c r="AS128" s="24">
        <f>ALL!AS121/AS$102</f>
        <v>0</v>
      </c>
      <c r="AT128" s="24">
        <f>ALL!AT121/AT$102</f>
        <v>0</v>
      </c>
      <c r="AU128" s="24">
        <f>ALL!AU121/AU$102</f>
        <v>0</v>
      </c>
      <c r="AV128" s="24">
        <f>ALL!AV121/AV$102</f>
        <v>0</v>
      </c>
      <c r="AW128" s="24">
        <f>ALL!AW121/AW$102</f>
        <v>0</v>
      </c>
      <c r="AX128" s="24">
        <f>ALL!AX121/AX$102</f>
        <v>0</v>
      </c>
      <c r="AY128" s="24">
        <f>ALL!AY121/AY$102</f>
        <v>0</v>
      </c>
      <c r="AZ128" s="24">
        <f>ALL!AZ121/AZ$102</f>
        <v>0</v>
      </c>
      <c r="BA128" s="24">
        <f>ALL!BA121/BA$102</f>
        <v>0</v>
      </c>
      <c r="BB128" s="142">
        <f>ALL!BB121/BB$102</f>
        <v>0</v>
      </c>
      <c r="BC128" s="142">
        <f>ALL!BC121/BC$102</f>
        <v>0</v>
      </c>
      <c r="BD128" s="142">
        <f>ALL!BD121/BD$102</f>
        <v>0</v>
      </c>
      <c r="BE128" s="142">
        <f>ALL!BE121/BE$102</f>
        <v>0</v>
      </c>
      <c r="BF128" s="142">
        <f>ALL!BF121/BF$102</f>
        <v>0</v>
      </c>
      <c r="BG128" s="142">
        <f>ALL!BG121/BG$102</f>
        <v>0</v>
      </c>
      <c r="BH128" s="24">
        <f>ALL!BH121/BH$102</f>
        <v>0</v>
      </c>
      <c r="BI128" s="24">
        <f>ALL!BI121/BI$102</f>
        <v>0</v>
      </c>
      <c r="BJ128" s="24">
        <f>ALL!BJ121/BJ$102</f>
        <v>0</v>
      </c>
      <c r="BK128" s="24">
        <f>ALL!BK121/BK$102</f>
        <v>0</v>
      </c>
      <c r="BL128" s="24">
        <f t="shared" si="191"/>
        <v>0</v>
      </c>
      <c r="BN128" s="323">
        <f t="array" ref="BN128">ROUND(MIN(IF($E$4:$BK$4=BN$4,$E128:$BK128)),1)</f>
        <v>0</v>
      </c>
      <c r="BO128" s="323">
        <f t="array" ref="BO128">ROUND(MAX(IF($E$4:$BK$4=BO$4,$E128:$BK128)),1)</f>
        <v>0</v>
      </c>
      <c r="BP128" s="373">
        <f t="array" ref="BP128">ROUND(SUM(IF($E$4:$BK$4=BP$4,ALL!$E121:$BK121)),1)/BP$3</f>
        <v>0</v>
      </c>
      <c r="BQ128" s="323">
        <f t="array" ref="BQ128">ROUND(MIN(IF($E$4:$BK$4=BQ$4,$E128:$BK128)),1)</f>
        <v>0</v>
      </c>
      <c r="BR128" s="323">
        <f t="array" ref="BR128">ROUND(MAX(IF($E$4:$BK$4=BR$4,$E128:$BK128)),1)</f>
        <v>0</v>
      </c>
      <c r="BS128" s="373">
        <f t="array" ref="BS128">ROUND(SUM(IF($E$4:$BK$4=BS$4,ALL!$E121:$BK121)),1)/BS$3</f>
        <v>0</v>
      </c>
      <c r="BT128" s="323">
        <f t="array" ref="BT128">ROUND(MIN(IF($E$4:$BK$4=BT$4,$E128:$BK128)),1)</f>
        <v>0</v>
      </c>
      <c r="BU128" s="323">
        <f t="array" ref="BU128">ROUND(MAX(IF($E$4:$BK$4=BU$4,$E128:$BK128)),1)</f>
        <v>0</v>
      </c>
      <c r="BV128" s="373">
        <f t="array" ref="BV128">ROUND(SUM(IF($E$4:$BK$4=BV$4,ALL!$E121:$BK121)),1)/BV$3</f>
        <v>0</v>
      </c>
      <c r="BW128" s="323">
        <f t="array" ref="BW128">ROUND(MIN(IF($E$4:$BK$4=BW$4,$E128:$BK128)),1)</f>
        <v>0</v>
      </c>
      <c r="BX128" s="323">
        <f t="array" ref="BX128">ROUND(MAX(IF($E$4:$BK$4=BX$4,$E128:$BK128)),1)</f>
        <v>0</v>
      </c>
      <c r="BY128" s="373">
        <f t="array" ref="BY128">ROUND(SUM(IF($E$4:$BK$4=BY$4,ALL!$E121:$BK121)),1)/BY$3</f>
        <v>0</v>
      </c>
      <c r="BZ128" s="323">
        <f t="array" ref="BZ128">ROUND(MIN(IF($E$4:$BK$4=BZ$4,$E128:$BK128)),1)</f>
        <v>0</v>
      </c>
      <c r="CA128" s="323">
        <f t="array" ref="CA128">ROUND(MAX(IF($E$4:$BK$4=CA$4,$E128:$BK128)),1)</f>
        <v>0</v>
      </c>
      <c r="CB128" s="373">
        <f t="array" ref="CB128">ROUND(SUM(IF($E$4:$BK$4=CB$4,ALL!$E121:$BK121)),1)/CB$3</f>
        <v>0</v>
      </c>
      <c r="CC128" s="323">
        <f t="array" ref="CC128">ROUND(MIN(IF($E$4:$BK$4=CC$4,$E128:$BK128)),1)</f>
        <v>0</v>
      </c>
      <c r="CD128" s="323">
        <f t="array" ref="CD128">ROUND(MAX(IF($E$4:$BK$4=CD$4,$E128:$BK128)),1)</f>
        <v>0</v>
      </c>
      <c r="CE128" s="373">
        <f t="array" ref="CE128">ROUND(SUM(IF($E$4:$BK$4=CE$4,ALL!$E121:$BK121)),1)/CE$3</f>
        <v>0</v>
      </c>
      <c r="CF128" s="338">
        <f t="shared" si="192"/>
        <v>0</v>
      </c>
      <c r="CG128" s="338">
        <f t="shared" si="193"/>
        <v>0</v>
      </c>
      <c r="CH128" s="371">
        <f>ALL!BL121/$BL$47</f>
        <v>0</v>
      </c>
      <c r="CI128" s="141"/>
    </row>
    <row r="129" spans="1:87" ht="12.75">
      <c r="A129" s="159">
        <f t="shared" si="194"/>
        <v>2400</v>
      </c>
      <c r="B129" s="355" t="s">
        <v>109</v>
      </c>
      <c r="E129" s="24">
        <f>ALL!E122/E$102</f>
        <v>0</v>
      </c>
      <c r="F129" s="24">
        <f>ALL!F122/F$102</f>
        <v>0</v>
      </c>
      <c r="G129" s="24">
        <f>ALL!G122/G$102</f>
        <v>0</v>
      </c>
      <c r="H129" s="24">
        <f>ALL!H122/H$102</f>
        <v>0</v>
      </c>
      <c r="I129" s="24">
        <f>ALL!I122/I$102</f>
        <v>0</v>
      </c>
      <c r="J129" s="24">
        <f>ALL!J122/J$102</f>
        <v>0</v>
      </c>
      <c r="K129" s="24">
        <f>ALL!K122/K$102</f>
        <v>0</v>
      </c>
      <c r="L129" s="24">
        <f>ALL!L122/L$102</f>
        <v>0</v>
      </c>
      <c r="M129" s="24">
        <f>ALL!M122/M$102</f>
        <v>0</v>
      </c>
      <c r="N129" s="24">
        <f>ALL!N122/N$102</f>
        <v>0</v>
      </c>
      <c r="O129" s="24">
        <f>ALL!O122/O$102</f>
        <v>0</v>
      </c>
      <c r="P129" s="24">
        <f>ALL!P122/P$102</f>
        <v>0</v>
      </c>
      <c r="Q129" s="24">
        <f>ALL!Q122/Q$102</f>
        <v>0</v>
      </c>
      <c r="R129" s="24">
        <f>ALL!R122/R$102</f>
        <v>0</v>
      </c>
      <c r="S129" s="24">
        <f>ALL!S122/S$102</f>
        <v>0</v>
      </c>
      <c r="T129" s="24">
        <f>ALL!T122/T$102</f>
        <v>0</v>
      </c>
      <c r="U129" s="24">
        <f>ALL!U122/U$102</f>
        <v>0</v>
      </c>
      <c r="V129" s="24">
        <f>ALL!V122/V$102</f>
        <v>0</v>
      </c>
      <c r="W129" s="24">
        <f>ALL!W122/W$102</f>
        <v>0</v>
      </c>
      <c r="X129" s="24">
        <f>ALL!X122/X$102</f>
        <v>0</v>
      </c>
      <c r="Y129" s="24">
        <f>ALL!Y122/Y$102</f>
        <v>0</v>
      </c>
      <c r="Z129" s="24">
        <f>ALL!Z122/Z$102</f>
        <v>0</v>
      </c>
      <c r="AA129" s="24">
        <f>ALL!AA122/AA$102</f>
        <v>0</v>
      </c>
      <c r="AB129" s="24">
        <f>ALL!AB122/AB$102</f>
        <v>0</v>
      </c>
      <c r="AC129" s="24">
        <f>ALL!AC122/AC$102</f>
        <v>0</v>
      </c>
      <c r="AD129" s="24">
        <f>ALL!AD122/AD$102</f>
        <v>0</v>
      </c>
      <c r="AE129" s="24">
        <f>ALL!AE122/AE$102</f>
        <v>0</v>
      </c>
      <c r="AF129" s="24">
        <f>ALL!AF122/AF$102</f>
        <v>0</v>
      </c>
      <c r="AG129" s="24">
        <f>ALL!AG122/AG$102</f>
        <v>0</v>
      </c>
      <c r="AH129" s="24">
        <f>ALL!AH122/AH$102</f>
        <v>0</v>
      </c>
      <c r="AI129" s="24">
        <f>ALL!AI122/AI$102</f>
        <v>0</v>
      </c>
      <c r="AJ129" s="24">
        <f>ALL!AJ122/AJ$102</f>
        <v>0</v>
      </c>
      <c r="AK129" s="24">
        <f>ALL!AK122/AK$102</f>
        <v>0</v>
      </c>
      <c r="AL129" s="24">
        <f>ALL!AL122/AL$102</f>
        <v>0</v>
      </c>
      <c r="AM129" s="24">
        <f>ALL!AM122/AM$102</f>
        <v>0</v>
      </c>
      <c r="AN129" s="142">
        <f>ALL!AN122/AN$102</f>
        <v>0</v>
      </c>
      <c r="AO129" s="24">
        <f>ALL!AO122/AO$102</f>
        <v>0</v>
      </c>
      <c r="AP129" s="24">
        <f>ALL!AP122/AP$102</f>
        <v>0</v>
      </c>
      <c r="AQ129" s="24">
        <f>ALL!AQ122/AQ$102</f>
        <v>0</v>
      </c>
      <c r="AR129" s="24">
        <f>ALL!AR122/AR$102</f>
        <v>0</v>
      </c>
      <c r="AS129" s="24">
        <f>ALL!AS122/AS$102</f>
        <v>0</v>
      </c>
      <c r="AT129" s="24">
        <f>ALL!AT122/AT$102</f>
        <v>0</v>
      </c>
      <c r="AU129" s="24">
        <f>ALL!AU122/AU$102</f>
        <v>0</v>
      </c>
      <c r="AV129" s="24">
        <f>ALL!AV122/AV$102</f>
        <v>0</v>
      </c>
      <c r="AW129" s="24">
        <f>ALL!AW122/AW$102</f>
        <v>0</v>
      </c>
      <c r="AX129" s="24">
        <f>ALL!AX122/AX$102</f>
        <v>0</v>
      </c>
      <c r="AY129" s="24">
        <f>ALL!AY122/AY$102</f>
        <v>0</v>
      </c>
      <c r="AZ129" s="24">
        <f>ALL!AZ122/AZ$102</f>
        <v>0</v>
      </c>
      <c r="BA129" s="24">
        <f>ALL!BA122/BA$102</f>
        <v>0</v>
      </c>
      <c r="BB129" s="142">
        <f>ALL!BB122/BB$102</f>
        <v>0</v>
      </c>
      <c r="BC129" s="142">
        <f>ALL!BC122/BC$102</f>
        <v>0</v>
      </c>
      <c r="BD129" s="142">
        <f>ALL!BD122/BD$102</f>
        <v>0</v>
      </c>
      <c r="BE129" s="142">
        <f>ALL!BE122/BE$102</f>
        <v>0</v>
      </c>
      <c r="BF129" s="142">
        <f>ALL!BF122/BF$102</f>
        <v>0</v>
      </c>
      <c r="BG129" s="142">
        <f>ALL!BG122/BG$102</f>
        <v>0</v>
      </c>
      <c r="BH129" s="24">
        <f>ALL!BH122/BH$102</f>
        <v>0</v>
      </c>
      <c r="BI129" s="24">
        <f>ALL!BI122/BI$102</f>
        <v>0</v>
      </c>
      <c r="BJ129" s="24">
        <f>ALL!BJ122/BJ$102</f>
        <v>0</v>
      </c>
      <c r="BK129" s="24">
        <f>ALL!BK122/BK$102</f>
        <v>0</v>
      </c>
      <c r="BL129" s="24">
        <f t="shared" si="191"/>
        <v>0</v>
      </c>
      <c r="BN129" s="323">
        <f t="array" ref="BN129">ROUND(MIN(IF($E$4:$BK$4=BN$4,$E129:$BK129)),1)</f>
        <v>0</v>
      </c>
      <c r="BO129" s="323">
        <f t="array" ref="BO129">ROUND(MAX(IF($E$4:$BK$4=BO$4,$E129:$BK129)),1)</f>
        <v>0</v>
      </c>
      <c r="BP129" s="373">
        <f t="array" ref="BP129">ROUND(SUM(IF($E$4:$BK$4=BP$4,ALL!$E122:$BK122)),1)/BP$3</f>
        <v>0</v>
      </c>
      <c r="BQ129" s="323">
        <f t="array" ref="BQ129">ROUND(MIN(IF($E$4:$BK$4=BQ$4,$E129:$BK129)),1)</f>
        <v>0</v>
      </c>
      <c r="BR129" s="323">
        <f t="array" ref="BR129">ROUND(MAX(IF($E$4:$BK$4=BR$4,$E129:$BK129)),1)</f>
        <v>0</v>
      </c>
      <c r="BS129" s="373">
        <f t="array" ref="BS129">ROUND(SUM(IF($E$4:$BK$4=BS$4,ALL!$E122:$BK122)),1)/BS$3</f>
        <v>0</v>
      </c>
      <c r="BT129" s="323">
        <f t="array" ref="BT129">ROUND(MIN(IF($E$4:$BK$4=BT$4,$E129:$BK129)),1)</f>
        <v>0</v>
      </c>
      <c r="BU129" s="323">
        <f t="array" ref="BU129">ROUND(MAX(IF($E$4:$BK$4=BU$4,$E129:$BK129)),1)</f>
        <v>0</v>
      </c>
      <c r="BV129" s="373">
        <f t="array" ref="BV129">ROUND(SUM(IF($E$4:$BK$4=BV$4,ALL!$E122:$BK122)),1)/BV$3</f>
        <v>0</v>
      </c>
      <c r="BW129" s="323">
        <f t="array" ref="BW129">ROUND(MIN(IF($E$4:$BK$4=BW$4,$E129:$BK129)),1)</f>
        <v>0</v>
      </c>
      <c r="BX129" s="323">
        <f t="array" ref="BX129">ROUND(MAX(IF($E$4:$BK$4=BX$4,$E129:$BK129)),1)</f>
        <v>0</v>
      </c>
      <c r="BY129" s="373">
        <f t="array" ref="BY129">ROUND(SUM(IF($E$4:$BK$4=BY$4,ALL!$E122:$BK122)),1)/BY$3</f>
        <v>0</v>
      </c>
      <c r="BZ129" s="323">
        <f t="array" ref="BZ129">ROUND(MIN(IF($E$4:$BK$4=BZ$4,$E129:$BK129)),1)</f>
        <v>0</v>
      </c>
      <c r="CA129" s="323">
        <f t="array" ref="CA129">ROUND(MAX(IF($E$4:$BK$4=CA$4,$E129:$BK129)),1)</f>
        <v>0</v>
      </c>
      <c r="CB129" s="373">
        <f t="array" ref="CB129">ROUND(SUM(IF($E$4:$BK$4=CB$4,ALL!$E122:$BK122)),1)/CB$3</f>
        <v>0</v>
      </c>
      <c r="CC129" s="323">
        <f t="array" ref="CC129">ROUND(MIN(IF($E$4:$BK$4=CC$4,$E129:$BK129)),1)</f>
        <v>0</v>
      </c>
      <c r="CD129" s="323">
        <f t="array" ref="CD129">ROUND(MAX(IF($E$4:$BK$4=CD$4,$E129:$BK129)),1)</f>
        <v>0</v>
      </c>
      <c r="CE129" s="373">
        <f t="array" ref="CE129">ROUND(SUM(IF($E$4:$BK$4=CE$4,ALL!$E122:$BK122)),1)/CE$3</f>
        <v>0</v>
      </c>
      <c r="CF129" s="338">
        <f t="shared" si="192"/>
        <v>0</v>
      </c>
      <c r="CG129" s="338">
        <f t="shared" si="193"/>
        <v>0</v>
      </c>
      <c r="CH129" s="371">
        <f>ALL!BL122/$BL$47</f>
        <v>0</v>
      </c>
      <c r="CI129" s="141"/>
    </row>
    <row r="130" spans="1:87" ht="12.75">
      <c r="A130" s="159">
        <f t="shared" si="194"/>
        <v>2500</v>
      </c>
      <c r="B130" s="355" t="s">
        <v>110</v>
      </c>
      <c r="E130" s="24">
        <f>ALL!E123/E$102</f>
        <v>33.127496378031566</v>
      </c>
      <c r="F130" s="24">
        <f>ALL!F123/F$102</f>
        <v>1.0184598313733073</v>
      </c>
      <c r="G130" s="24">
        <f>ALL!G123/G$102</f>
        <v>0</v>
      </c>
      <c r="H130" s="24">
        <f>ALL!H123/H$102</f>
        <v>12.047316706995394</v>
      </c>
      <c r="I130" s="24">
        <f>ALL!I123/I$102</f>
        <v>0.76180013371597077</v>
      </c>
      <c r="J130" s="24">
        <f>ALL!J123/J$102</f>
        <v>120.59821965462103</v>
      </c>
      <c r="K130" s="24">
        <f>ALL!K123/K$102</f>
        <v>100.53934021981375</v>
      </c>
      <c r="L130" s="24">
        <f>ALL!L123/L$102</f>
        <v>62.154713311312733</v>
      </c>
      <c r="M130" s="24">
        <f>ALL!M123/M$102</f>
        <v>132.28435968839227</v>
      </c>
      <c r="N130" s="24">
        <f>ALL!N123/N$102</f>
        <v>8.5445570330022438</v>
      </c>
      <c r="O130" s="24">
        <f>ALL!O123/O$102</f>
        <v>396.42582585022956</v>
      </c>
      <c r="P130" s="24">
        <f>ALL!P123/P$102</f>
        <v>5.9547615863037517</v>
      </c>
      <c r="Q130" s="24">
        <f>ALL!Q123/Q$102</f>
        <v>0</v>
      </c>
      <c r="R130" s="24">
        <f>ALL!R123/R$102</f>
        <v>0</v>
      </c>
      <c r="S130" s="24">
        <f>ALL!S123/S$102</f>
        <v>194.4393643959379</v>
      </c>
      <c r="T130" s="24">
        <f>ALL!T123/T$102</f>
        <v>591.65687760376636</v>
      </c>
      <c r="U130" s="24">
        <f>ALL!U123/U$102</f>
        <v>62.661353403062598</v>
      </c>
      <c r="V130" s="24">
        <f>ALL!V123/V$102</f>
        <v>295.65076107405508</v>
      </c>
      <c r="W130" s="24">
        <f>ALL!W123/W$102</f>
        <v>68.867711800436709</v>
      </c>
      <c r="X130" s="24">
        <f>ALL!X123/X$102</f>
        <v>172.35036352861252</v>
      </c>
      <c r="Y130" s="24">
        <f>ALL!Y123/Y$102</f>
        <v>95.677139824487114</v>
      </c>
      <c r="Z130" s="24">
        <f>ALL!Z123/Z$102</f>
        <v>0</v>
      </c>
      <c r="AA130" s="24">
        <f>ALL!AA123/AA$102</f>
        <v>672.00787560351091</v>
      </c>
      <c r="AB130" s="24">
        <f>ALL!AB123/AB$102</f>
        <v>3.5715568176972141</v>
      </c>
      <c r="AC130" s="24">
        <f>ALL!AC123/AC$102</f>
        <v>103.29497705179739</v>
      </c>
      <c r="AD130" s="24">
        <f>ALL!AD123/AD$102</f>
        <v>198.41001540897818</v>
      </c>
      <c r="AE130" s="24">
        <f>ALL!AE123/AE$102</f>
        <v>74.65792126437816</v>
      </c>
      <c r="AF130" s="24">
        <f>ALL!AF123/AF$102</f>
        <v>530.90910558425367</v>
      </c>
      <c r="AG130" s="24">
        <f>ALL!AG123/AG$102</f>
        <v>476.04172143695172</v>
      </c>
      <c r="AH130" s="24">
        <f>ALL!AH123/AH$102</f>
        <v>57.442724149616929</v>
      </c>
      <c r="AI130" s="24">
        <f>ALL!AI123/AI$102</f>
        <v>0.51892650726564005</v>
      </c>
      <c r="AJ130" s="24">
        <f>ALL!AJ123/AJ$102</f>
        <v>10.7930315353035</v>
      </c>
      <c r="AK130" s="24">
        <f>ALL!AK123/AK$102</f>
        <v>0</v>
      </c>
      <c r="AL130" s="24">
        <f>ALL!AL123/AL$102</f>
        <v>0</v>
      </c>
      <c r="AM130" s="24">
        <f>ALL!AM123/AM$102</f>
        <v>193.2452403689243</v>
      </c>
      <c r="AN130" s="142">
        <f>ALL!AN123/AN$102</f>
        <v>0</v>
      </c>
      <c r="AO130" s="24">
        <f>ALL!AO123/AO$102</f>
        <v>713.45861138719295</v>
      </c>
      <c r="AP130" s="24">
        <f>ALL!AP123/AP$102</f>
        <v>1089.2928311662431</v>
      </c>
      <c r="AQ130" s="24">
        <f>ALL!AQ123/AQ$102</f>
        <v>686.13869038371899</v>
      </c>
      <c r="AR130" s="24">
        <f>ALL!AR123/AR$102</f>
        <v>1367.4985546768478</v>
      </c>
      <c r="AS130" s="24">
        <f>ALL!AS123/AS$102</f>
        <v>710.14747624336667</v>
      </c>
      <c r="AT130" s="24">
        <f>ALL!AT123/AT$102</f>
        <v>442.79287385279827</v>
      </c>
      <c r="AU130" s="24">
        <f>ALL!AU123/AU$102</f>
        <v>2095.2829271294931</v>
      </c>
      <c r="AV130" s="24">
        <f>ALL!AV123/AV$102</f>
        <v>2913.2168611308848</v>
      </c>
      <c r="AW130" s="24">
        <f>ALL!AW123/AW$102</f>
        <v>1666.0582434157095</v>
      </c>
      <c r="AX130" s="24">
        <f>ALL!AX123/AX$102</f>
        <v>462.89402714532031</v>
      </c>
      <c r="AY130" s="24">
        <f>ALL!AY123/AY$102</f>
        <v>640.32128658547549</v>
      </c>
      <c r="AZ130" s="24">
        <f>ALL!AZ123/AZ$102</f>
        <v>1571.8939462492081</v>
      </c>
      <c r="BA130" s="24">
        <f>ALL!BA123/BA$102</f>
        <v>639.93228701372539</v>
      </c>
      <c r="BB130" s="142">
        <f>ALL!BB123/BB$102</f>
        <v>932.64064875823613</v>
      </c>
      <c r="BC130" s="142">
        <f>ALL!BC123/BC$102</f>
        <v>46.062160531080266</v>
      </c>
      <c r="BD130" s="142">
        <f>ALL!BD123/BD$102</f>
        <v>606.42694435405144</v>
      </c>
      <c r="BE130" s="142">
        <f>ALL!BE123/BE$102</f>
        <v>1138.454100682374</v>
      </c>
      <c r="BF130" s="142">
        <f>ALL!BF123/BF$102</f>
        <v>0</v>
      </c>
      <c r="BG130" s="142">
        <f>ALL!BG123/BG$102</f>
        <v>41771.855985462251</v>
      </c>
      <c r="BH130" s="24">
        <f>ALL!BH123/BH$102</f>
        <v>1418.2326600762558</v>
      </c>
      <c r="BI130" s="24">
        <f>ALL!BI123/BI$102</f>
        <v>796.55455964804707</v>
      </c>
      <c r="BJ130" s="24">
        <f>ALL!BJ123/BJ$102</f>
        <v>541.3454676582212</v>
      </c>
      <c r="BK130" s="24">
        <f>ALL!BK123/BK$102</f>
        <v>4373.9404691366626</v>
      </c>
      <c r="BL130" s="24">
        <f t="shared" si="191"/>
        <v>71300.095130439993</v>
      </c>
      <c r="BN130" s="323">
        <f t="array" ref="BN130">ROUND(MIN(IF($E$4:$BK$4=BN$4,$E130:$BK130)),1)</f>
        <v>0</v>
      </c>
      <c r="BO130" s="323">
        <f t="array" ref="BO130">ROUND(MAX(IF($E$4:$BK$4=BO$4,$E130:$BK130)),1)</f>
        <v>41771.9</v>
      </c>
      <c r="BP130" s="373">
        <f t="array" ref="BP130">ROUND(SUM(IF($E$4:$BK$4=BP$4,ALL!$E123:$BK123)),1)/BP$3</f>
        <v>2088.9016995582169</v>
      </c>
      <c r="BQ130" s="323">
        <f t="array" ref="BQ130">ROUND(MIN(IF($E$4:$BK$4=BQ$4,$E130:$BK130)),1)</f>
        <v>541.29999999999995</v>
      </c>
      <c r="BR130" s="323">
        <f t="array" ref="BR130">ROUND(MAX(IF($E$4:$BK$4=BR$4,$E130:$BK130)),1)</f>
        <v>4373.8999999999996</v>
      </c>
      <c r="BS130" s="373">
        <f t="array" ref="BS130">ROUND(SUM(IF($E$4:$BK$4=BS$4,ALL!$E123:$BK123)),1)/BS$3</f>
        <v>1359.5277277919276</v>
      </c>
      <c r="BT130" s="323">
        <f t="array" ref="BT130">ROUND(MIN(IF($E$4:$BK$4=BT$4,$E130:$BK130)),1)</f>
        <v>0</v>
      </c>
      <c r="BU130" s="323">
        <f t="array" ref="BU130">ROUND(MAX(IF($E$4:$BK$4=BU$4,$E130:$BK130)),1)</f>
        <v>193.2</v>
      </c>
      <c r="BV130" s="373">
        <f t="array" ref="BV130">ROUND(SUM(IF($E$4:$BK$4=BV$4,ALL!$E123:$BK123)),1)/BV$3</f>
        <v>86.06328800456518</v>
      </c>
      <c r="BW130" s="323">
        <f t="array" ref="BW130">ROUND(MIN(IF($E$4:$BK$4=BW$4,$E130:$BK130)),1)</f>
        <v>0</v>
      </c>
      <c r="BX130" s="323">
        <f t="array" ref="BX130">ROUND(MAX(IF($E$4:$BK$4=BX$4,$E130:$BK130)),1)</f>
        <v>672</v>
      </c>
      <c r="BY130" s="373">
        <f t="array" ref="BY130">ROUND(SUM(IF($E$4:$BK$4=BY$4,ALL!$E123:$BK123)),1)/BY$3</f>
        <v>145.30433487699369</v>
      </c>
      <c r="BZ130" s="323">
        <f t="array" ref="BZ130">ROUND(MIN(IF($E$4:$BK$4=BZ$4,$E130:$BK130)),1)</f>
        <v>0</v>
      </c>
      <c r="CA130" s="323">
        <f t="array" ref="CA130">ROUND(MAX(IF($E$4:$BK$4=CA$4,$E130:$BK130)),1)</f>
        <v>10.8</v>
      </c>
      <c r="CB130" s="373">
        <f t="array" ref="CB130">ROUND(SUM(IF($E$4:$BK$4=CB$4,ALL!$E123:$BK123)),1)/CB$3</f>
        <v>3.569699492499292</v>
      </c>
      <c r="CC130" s="323">
        <f t="array" ref="CC130">ROUND(MIN(IF($E$4:$BK$4=CC$4,$E130:$BK130)),1)</f>
        <v>0.5</v>
      </c>
      <c r="CD130" s="323">
        <f t="array" ref="CD130">ROUND(MAX(IF($E$4:$BK$4=CD$4,$E130:$BK130)),1)</f>
        <v>476</v>
      </c>
      <c r="CE130" s="373">
        <f t="array" ref="CE130">ROUND(SUM(IF($E$4:$BK$4=CE$4,ALL!$E123:$BK123)),1)/CE$3</f>
        <v>149.29830311530043</v>
      </c>
      <c r="CF130" s="338">
        <f t="shared" si="192"/>
        <v>0</v>
      </c>
      <c r="CG130" s="338">
        <f t="shared" si="193"/>
        <v>41771.9</v>
      </c>
      <c r="CH130" s="371">
        <f>ALL!BL123/$BL$47</f>
        <v>263.97445578455341</v>
      </c>
      <c r="CI130" s="141"/>
    </row>
    <row r="131" spans="1:87" ht="12.75">
      <c r="A131" s="159">
        <f t="shared" si="194"/>
        <v>2600</v>
      </c>
      <c r="B131" s="355" t="s">
        <v>111</v>
      </c>
      <c r="E131" s="24">
        <f>ALL!E124/E$102</f>
        <v>0</v>
      </c>
      <c r="F131" s="24">
        <f>ALL!F124/F$102</f>
        <v>0</v>
      </c>
      <c r="G131" s="24">
        <f>ALL!G124/G$102</f>
        <v>0</v>
      </c>
      <c r="H131" s="24">
        <f>ALL!H124/H$102</f>
        <v>0</v>
      </c>
      <c r="I131" s="24">
        <f>ALL!I124/I$102</f>
        <v>0</v>
      </c>
      <c r="J131" s="24">
        <f>ALL!J124/J$102</f>
        <v>0</v>
      </c>
      <c r="K131" s="24">
        <f>ALL!K124/K$102</f>
        <v>0</v>
      </c>
      <c r="L131" s="24">
        <f>ALL!L124/L$102</f>
        <v>0</v>
      </c>
      <c r="M131" s="24">
        <f>ALL!M124/M$102</f>
        <v>0</v>
      </c>
      <c r="N131" s="24">
        <f>ALL!N124/N$102</f>
        <v>0</v>
      </c>
      <c r="O131" s="24">
        <f>ALL!O124/O$102</f>
        <v>0</v>
      </c>
      <c r="P131" s="24">
        <f>ALL!P124/P$102</f>
        <v>0</v>
      </c>
      <c r="Q131" s="24">
        <f>ALL!Q124/Q$102</f>
        <v>0</v>
      </c>
      <c r="R131" s="24">
        <f>ALL!R124/R$102</f>
        <v>0</v>
      </c>
      <c r="S131" s="24">
        <f>ALL!S124/S$102</f>
        <v>0</v>
      </c>
      <c r="T131" s="24">
        <f>ALL!T124/T$102</f>
        <v>0</v>
      </c>
      <c r="U131" s="24">
        <f>ALL!U124/U$102</f>
        <v>0</v>
      </c>
      <c r="V131" s="24">
        <f>ALL!V124/V$102</f>
        <v>0</v>
      </c>
      <c r="W131" s="24">
        <f>ALL!W124/W$102</f>
        <v>0</v>
      </c>
      <c r="X131" s="24">
        <f>ALL!X124/X$102</f>
        <v>0</v>
      </c>
      <c r="Y131" s="24">
        <f>ALL!Y124/Y$102</f>
        <v>0</v>
      </c>
      <c r="Z131" s="24">
        <f>ALL!Z124/Z$102</f>
        <v>0</v>
      </c>
      <c r="AA131" s="24">
        <f>ALL!AA124/AA$102</f>
        <v>0</v>
      </c>
      <c r="AB131" s="24">
        <f>ALL!AB124/AB$102</f>
        <v>0</v>
      </c>
      <c r="AC131" s="24">
        <f>ALL!AC124/AC$102</f>
        <v>0</v>
      </c>
      <c r="AD131" s="24">
        <f>ALL!AD124/AD$102</f>
        <v>0</v>
      </c>
      <c r="AE131" s="24">
        <f>ALL!AE124/AE$102</f>
        <v>0</v>
      </c>
      <c r="AF131" s="24">
        <f>ALL!AF124/AF$102</f>
        <v>0</v>
      </c>
      <c r="AG131" s="24">
        <f>ALL!AG124/AG$102</f>
        <v>0</v>
      </c>
      <c r="AH131" s="24">
        <f>ALL!AH124/AH$102</f>
        <v>0</v>
      </c>
      <c r="AI131" s="24">
        <f>ALL!AI124/AI$102</f>
        <v>0</v>
      </c>
      <c r="AJ131" s="24">
        <f>ALL!AJ124/AJ$102</f>
        <v>0</v>
      </c>
      <c r="AK131" s="24">
        <f>ALL!AK124/AK$102</f>
        <v>0</v>
      </c>
      <c r="AL131" s="24">
        <f>ALL!AL124/AL$102</f>
        <v>0</v>
      </c>
      <c r="AM131" s="24">
        <f>ALL!AM124/AM$102</f>
        <v>0</v>
      </c>
      <c r="AN131" s="142">
        <f>ALL!AN124/AN$102</f>
        <v>0</v>
      </c>
      <c r="AO131" s="24">
        <f>ALL!AO124/AO$102</f>
        <v>0</v>
      </c>
      <c r="AP131" s="24">
        <f>ALL!AP124/AP$102</f>
        <v>0</v>
      </c>
      <c r="AQ131" s="24">
        <f>ALL!AQ124/AQ$102</f>
        <v>0</v>
      </c>
      <c r="AR131" s="24">
        <f>ALL!AR124/AR$102</f>
        <v>0</v>
      </c>
      <c r="AS131" s="24">
        <f>ALL!AS124/AS$102</f>
        <v>0</v>
      </c>
      <c r="AT131" s="24">
        <f>ALL!AT124/AT$102</f>
        <v>0</v>
      </c>
      <c r="AU131" s="24">
        <f>ALL!AU124/AU$102</f>
        <v>0</v>
      </c>
      <c r="AV131" s="24">
        <f>ALL!AV124/AV$102</f>
        <v>0</v>
      </c>
      <c r="AW131" s="24">
        <f>ALL!AW124/AW$102</f>
        <v>0</v>
      </c>
      <c r="AX131" s="24">
        <f>ALL!AX124/AX$102</f>
        <v>0</v>
      </c>
      <c r="AY131" s="24">
        <f>ALL!AY124/AY$102</f>
        <v>0</v>
      </c>
      <c r="AZ131" s="24">
        <f>ALL!AZ124/AZ$102</f>
        <v>0</v>
      </c>
      <c r="BA131" s="24">
        <f>ALL!BA124/BA$102</f>
        <v>0</v>
      </c>
      <c r="BB131" s="142">
        <f>ALL!BB124/BB$102</f>
        <v>0</v>
      </c>
      <c r="BC131" s="142">
        <f>ALL!BC124/BC$102</f>
        <v>0</v>
      </c>
      <c r="BD131" s="142">
        <f>ALL!BD124/BD$102</f>
        <v>0</v>
      </c>
      <c r="BE131" s="142">
        <f>ALL!BE124/BE$102</f>
        <v>0</v>
      </c>
      <c r="BF131" s="142">
        <f>ALL!BF124/BF$102</f>
        <v>0</v>
      </c>
      <c r="BG131" s="142">
        <f>ALL!BG124/BG$102</f>
        <v>0</v>
      </c>
      <c r="BH131" s="24">
        <f>ALL!BH124/BH$102</f>
        <v>0</v>
      </c>
      <c r="BI131" s="24">
        <f>ALL!BI124/BI$102</f>
        <v>0</v>
      </c>
      <c r="BJ131" s="24">
        <f>ALL!BJ124/BJ$102</f>
        <v>0</v>
      </c>
      <c r="BK131" s="24">
        <f>ALL!BK124/BK$102</f>
        <v>0</v>
      </c>
      <c r="BL131" s="24">
        <f t="shared" si="191"/>
        <v>0</v>
      </c>
      <c r="BN131" s="323">
        <f t="array" ref="BN131">ROUND(MIN(IF($E$4:$BK$4=BN$4,$E131:$BK131)),1)</f>
        <v>0</v>
      </c>
      <c r="BO131" s="323">
        <f t="array" ref="BO131">ROUND(MAX(IF($E$4:$BK$4=BO$4,$E131:$BK131)),1)</f>
        <v>0</v>
      </c>
      <c r="BP131" s="373">
        <f t="array" ref="BP131">ROUND(SUM(IF($E$4:$BK$4=BP$4,ALL!$E124:$BK124)),1)/BP$3</f>
        <v>0</v>
      </c>
      <c r="BQ131" s="323">
        <f t="array" ref="BQ131">ROUND(MIN(IF($E$4:$BK$4=BQ$4,$E131:$BK131)),1)</f>
        <v>0</v>
      </c>
      <c r="BR131" s="323">
        <f t="array" ref="BR131">ROUND(MAX(IF($E$4:$BK$4=BR$4,$E131:$BK131)),1)</f>
        <v>0</v>
      </c>
      <c r="BS131" s="373">
        <f t="array" ref="BS131">ROUND(SUM(IF($E$4:$BK$4=BS$4,ALL!$E124:$BK124)),1)/BS$3</f>
        <v>0</v>
      </c>
      <c r="BT131" s="323">
        <f t="array" ref="BT131">ROUND(MIN(IF($E$4:$BK$4=BT$4,$E131:$BK131)),1)</f>
        <v>0</v>
      </c>
      <c r="BU131" s="323">
        <f t="array" ref="BU131">ROUND(MAX(IF($E$4:$BK$4=BU$4,$E131:$BK131)),1)</f>
        <v>0</v>
      </c>
      <c r="BV131" s="373">
        <f t="array" ref="BV131">ROUND(SUM(IF($E$4:$BK$4=BV$4,ALL!$E124:$BK124)),1)/BV$3</f>
        <v>0</v>
      </c>
      <c r="BW131" s="323">
        <f t="array" ref="BW131">ROUND(MIN(IF($E$4:$BK$4=BW$4,$E131:$BK131)),1)</f>
        <v>0</v>
      </c>
      <c r="BX131" s="323">
        <f t="array" ref="BX131">ROUND(MAX(IF($E$4:$BK$4=BX$4,$E131:$BK131)),1)</f>
        <v>0</v>
      </c>
      <c r="BY131" s="373">
        <f t="array" ref="BY131">ROUND(SUM(IF($E$4:$BK$4=BY$4,ALL!$E124:$BK124)),1)/BY$3</f>
        <v>0</v>
      </c>
      <c r="BZ131" s="323">
        <f t="array" ref="BZ131">ROUND(MIN(IF($E$4:$BK$4=BZ$4,$E131:$BK131)),1)</f>
        <v>0</v>
      </c>
      <c r="CA131" s="323">
        <f t="array" ref="CA131">ROUND(MAX(IF($E$4:$BK$4=CA$4,$E131:$BK131)),1)</f>
        <v>0</v>
      </c>
      <c r="CB131" s="373">
        <f t="array" ref="CB131">ROUND(SUM(IF($E$4:$BK$4=CB$4,ALL!$E124:$BK124)),1)/CB$3</f>
        <v>0</v>
      </c>
      <c r="CC131" s="323">
        <f t="array" ref="CC131">ROUND(MIN(IF($E$4:$BK$4=CC$4,$E131:$BK131)),1)</f>
        <v>0</v>
      </c>
      <c r="CD131" s="323">
        <f t="array" ref="CD131">ROUND(MAX(IF($E$4:$BK$4=CD$4,$E131:$BK131)),1)</f>
        <v>0</v>
      </c>
      <c r="CE131" s="373">
        <f t="array" ref="CE131">ROUND(SUM(IF($E$4:$BK$4=CE$4,ALL!$E124:$BK124)),1)/CE$3</f>
        <v>0</v>
      </c>
      <c r="CF131" s="338">
        <f t="shared" si="192"/>
        <v>0</v>
      </c>
      <c r="CG131" s="338">
        <f t="shared" si="193"/>
        <v>0</v>
      </c>
      <c r="CH131" s="371">
        <f>ALL!BL124/$BL$47</f>
        <v>0</v>
      </c>
      <c r="CI131" s="141"/>
    </row>
    <row r="132" spans="1:87" ht="24">
      <c r="A132" s="159">
        <f t="shared" si="194"/>
        <v>2700</v>
      </c>
      <c r="B132" s="355" t="s">
        <v>112</v>
      </c>
      <c r="E132" s="24">
        <f>ALL!E125/E$102</f>
        <v>0</v>
      </c>
      <c r="F132" s="24">
        <f>ALL!F125/F$102</f>
        <v>0</v>
      </c>
      <c r="G132" s="24">
        <f>ALL!G125/G$102</f>
        <v>0</v>
      </c>
      <c r="H132" s="24">
        <f>ALL!H125/H$102</f>
        <v>0</v>
      </c>
      <c r="I132" s="24">
        <f>ALL!I125/I$102</f>
        <v>0</v>
      </c>
      <c r="J132" s="24">
        <f>ALL!J125/J$102</f>
        <v>0</v>
      </c>
      <c r="K132" s="24">
        <f>ALL!K125/K$102</f>
        <v>0</v>
      </c>
      <c r="L132" s="24">
        <f>ALL!L125/L$102</f>
        <v>0</v>
      </c>
      <c r="M132" s="24">
        <f>ALL!M125/M$102</f>
        <v>0</v>
      </c>
      <c r="N132" s="24">
        <f>ALL!N125/N$102</f>
        <v>0</v>
      </c>
      <c r="O132" s="24">
        <f>ALL!O125/O$102</f>
        <v>0</v>
      </c>
      <c r="P132" s="24">
        <f>ALL!P125/P$102</f>
        <v>0</v>
      </c>
      <c r="Q132" s="24">
        <f>ALL!Q125/Q$102</f>
        <v>0</v>
      </c>
      <c r="R132" s="24">
        <f>ALL!R125/R$102</f>
        <v>0</v>
      </c>
      <c r="S132" s="24">
        <f>ALL!S125/S$102</f>
        <v>0</v>
      </c>
      <c r="T132" s="24">
        <f>ALL!T125/T$102</f>
        <v>0</v>
      </c>
      <c r="U132" s="24">
        <f>ALL!U125/U$102</f>
        <v>0</v>
      </c>
      <c r="V132" s="24">
        <f>ALL!V125/V$102</f>
        <v>0</v>
      </c>
      <c r="W132" s="24">
        <f>ALL!W125/W$102</f>
        <v>0</v>
      </c>
      <c r="X132" s="24">
        <f>ALL!X125/X$102</f>
        <v>0</v>
      </c>
      <c r="Y132" s="24">
        <f>ALL!Y125/Y$102</f>
        <v>0</v>
      </c>
      <c r="Z132" s="24">
        <f>ALL!Z125/Z$102</f>
        <v>0</v>
      </c>
      <c r="AA132" s="24">
        <f>ALL!AA125/AA$102</f>
        <v>0</v>
      </c>
      <c r="AB132" s="24">
        <f>ALL!AB125/AB$102</f>
        <v>0</v>
      </c>
      <c r="AC132" s="24">
        <f>ALL!AC125/AC$102</f>
        <v>0</v>
      </c>
      <c r="AD132" s="24">
        <f>ALL!AD125/AD$102</f>
        <v>0</v>
      </c>
      <c r="AE132" s="24">
        <f>ALL!AE125/AE$102</f>
        <v>0</v>
      </c>
      <c r="AF132" s="24">
        <f>ALL!AF125/AF$102</f>
        <v>0</v>
      </c>
      <c r="AG132" s="24">
        <f>ALL!AG125/AG$102</f>
        <v>0</v>
      </c>
      <c r="AH132" s="24">
        <f>ALL!AH125/AH$102</f>
        <v>0</v>
      </c>
      <c r="AI132" s="24">
        <f>ALL!AI125/AI$102</f>
        <v>0</v>
      </c>
      <c r="AJ132" s="24">
        <f>ALL!AJ125/AJ$102</f>
        <v>0</v>
      </c>
      <c r="AK132" s="24">
        <f>ALL!AK125/AK$102</f>
        <v>0</v>
      </c>
      <c r="AL132" s="24">
        <f>ALL!AL125/AL$102</f>
        <v>0</v>
      </c>
      <c r="AM132" s="24">
        <f>ALL!AM125/AM$102</f>
        <v>0</v>
      </c>
      <c r="AN132" s="142">
        <f>ALL!AN125/AN$102</f>
        <v>0</v>
      </c>
      <c r="AO132" s="24">
        <f>ALL!AO125/AO$102</f>
        <v>0</v>
      </c>
      <c r="AP132" s="24">
        <f>ALL!AP125/AP$102</f>
        <v>0</v>
      </c>
      <c r="AQ132" s="24">
        <f>ALL!AQ125/AQ$102</f>
        <v>0</v>
      </c>
      <c r="AR132" s="24">
        <f>ALL!AR125/AR$102</f>
        <v>0</v>
      </c>
      <c r="AS132" s="24">
        <f>ALL!AS125/AS$102</f>
        <v>0</v>
      </c>
      <c r="AT132" s="24">
        <f>ALL!AT125/AT$102</f>
        <v>0</v>
      </c>
      <c r="AU132" s="24">
        <f>ALL!AU125/AU$102</f>
        <v>0</v>
      </c>
      <c r="AV132" s="24">
        <f>ALL!AV125/AV$102</f>
        <v>0</v>
      </c>
      <c r="AW132" s="24">
        <f>ALL!AW125/AW$102</f>
        <v>0</v>
      </c>
      <c r="AX132" s="24">
        <f>ALL!AX125/AX$102</f>
        <v>0</v>
      </c>
      <c r="AY132" s="24">
        <f>ALL!AY125/AY$102</f>
        <v>0</v>
      </c>
      <c r="AZ132" s="24">
        <f>ALL!AZ125/AZ$102</f>
        <v>0</v>
      </c>
      <c r="BA132" s="24">
        <f>ALL!BA125/BA$102</f>
        <v>0</v>
      </c>
      <c r="BB132" s="142">
        <f>ALL!BB125/BB$102</f>
        <v>0</v>
      </c>
      <c r="BC132" s="142">
        <f>ALL!BC125/BC$102</f>
        <v>0</v>
      </c>
      <c r="BD132" s="142">
        <f>ALL!BD125/BD$102</f>
        <v>0</v>
      </c>
      <c r="BE132" s="142">
        <f>ALL!BE125/BE$102</f>
        <v>0</v>
      </c>
      <c r="BF132" s="142">
        <f>ALL!BF125/BF$102</f>
        <v>0</v>
      </c>
      <c r="BG132" s="142">
        <f>ALL!BG125/BG$102</f>
        <v>0</v>
      </c>
      <c r="BH132" s="24">
        <f>ALL!BH125/BH$102</f>
        <v>0</v>
      </c>
      <c r="BI132" s="24">
        <f>ALL!BI125/BI$102</f>
        <v>0</v>
      </c>
      <c r="BJ132" s="24">
        <f>ALL!BJ125/BJ$102</f>
        <v>0</v>
      </c>
      <c r="BK132" s="24">
        <f>ALL!BK125/BK$102</f>
        <v>0</v>
      </c>
      <c r="BL132" s="24">
        <f t="shared" si="191"/>
        <v>0</v>
      </c>
      <c r="BN132" s="323">
        <f t="array" ref="BN132">ROUND(MIN(IF($E$4:$BK$4=BN$4,$E132:$BK132)),1)</f>
        <v>0</v>
      </c>
      <c r="BO132" s="323">
        <f t="array" ref="BO132">ROUND(MAX(IF($E$4:$BK$4=BO$4,$E132:$BK132)),1)</f>
        <v>0</v>
      </c>
      <c r="BP132" s="373">
        <f t="array" ref="BP132">ROUND(SUM(IF($E$4:$BK$4=BP$4,ALL!$E125:$BK125)),1)/BP$3</f>
        <v>0</v>
      </c>
      <c r="BQ132" s="323">
        <f t="array" ref="BQ132">ROUND(MIN(IF($E$4:$BK$4=BQ$4,$E132:$BK132)),1)</f>
        <v>0</v>
      </c>
      <c r="BR132" s="323">
        <f t="array" ref="BR132">ROUND(MAX(IF($E$4:$BK$4=BR$4,$E132:$BK132)),1)</f>
        <v>0</v>
      </c>
      <c r="BS132" s="373">
        <f t="array" ref="BS132">ROUND(SUM(IF($E$4:$BK$4=BS$4,ALL!$E125:$BK125)),1)/BS$3</f>
        <v>0</v>
      </c>
      <c r="BT132" s="323">
        <f t="array" ref="BT132">ROUND(MIN(IF($E$4:$BK$4=BT$4,$E132:$BK132)),1)</f>
        <v>0</v>
      </c>
      <c r="BU132" s="323">
        <f t="array" ref="BU132">ROUND(MAX(IF($E$4:$BK$4=BU$4,$E132:$BK132)),1)</f>
        <v>0</v>
      </c>
      <c r="BV132" s="373">
        <f t="array" ref="BV132">ROUND(SUM(IF($E$4:$BK$4=BV$4,ALL!$E125:$BK125)),1)/BV$3</f>
        <v>0</v>
      </c>
      <c r="BW132" s="323">
        <f t="array" ref="BW132">ROUND(MIN(IF($E$4:$BK$4=BW$4,$E132:$BK132)),1)</f>
        <v>0</v>
      </c>
      <c r="BX132" s="323">
        <f t="array" ref="BX132">ROUND(MAX(IF($E$4:$BK$4=BX$4,$E132:$BK132)),1)</f>
        <v>0</v>
      </c>
      <c r="BY132" s="373">
        <f t="array" ref="BY132">ROUND(SUM(IF($E$4:$BK$4=BY$4,ALL!$E125:$BK125)),1)/BY$3</f>
        <v>0</v>
      </c>
      <c r="BZ132" s="323">
        <f t="array" ref="BZ132">ROUND(MIN(IF($E$4:$BK$4=BZ$4,$E132:$BK132)),1)</f>
        <v>0</v>
      </c>
      <c r="CA132" s="323">
        <f t="array" ref="CA132">ROUND(MAX(IF($E$4:$BK$4=CA$4,$E132:$BK132)),1)</f>
        <v>0</v>
      </c>
      <c r="CB132" s="373">
        <f t="array" ref="CB132">ROUND(SUM(IF($E$4:$BK$4=CB$4,ALL!$E125:$BK125)),1)/CB$3</f>
        <v>0</v>
      </c>
      <c r="CC132" s="323">
        <f t="array" ref="CC132">ROUND(MIN(IF($E$4:$BK$4=CC$4,$E132:$BK132)),1)</f>
        <v>0</v>
      </c>
      <c r="CD132" s="323">
        <f t="array" ref="CD132">ROUND(MAX(IF($E$4:$BK$4=CD$4,$E132:$BK132)),1)</f>
        <v>0</v>
      </c>
      <c r="CE132" s="373">
        <f t="array" ref="CE132">ROUND(SUM(IF($E$4:$BK$4=CE$4,ALL!$E125:$BK125)),1)/CE$3</f>
        <v>0</v>
      </c>
      <c r="CF132" s="338">
        <f t="shared" si="192"/>
        <v>0</v>
      </c>
      <c r="CG132" s="338">
        <f t="shared" si="193"/>
        <v>0</v>
      </c>
      <c r="CH132" s="371">
        <f>ALL!BL125/$BL$47</f>
        <v>0</v>
      </c>
      <c r="CI132" s="141"/>
    </row>
    <row r="133" spans="1:87" ht="12.75">
      <c r="A133" s="159">
        <f t="shared" si="194"/>
        <v>2800</v>
      </c>
      <c r="B133" s="355" t="s">
        <v>113</v>
      </c>
      <c r="E133" s="24">
        <f>ALL!E126/E$102</f>
        <v>0</v>
      </c>
      <c r="F133" s="24">
        <f>ALL!F126/F$102</f>
        <v>0</v>
      </c>
      <c r="G133" s="24">
        <f>ALL!G126/G$102</f>
        <v>0</v>
      </c>
      <c r="H133" s="24">
        <f>ALL!H126/H$102</f>
        <v>0</v>
      </c>
      <c r="I133" s="24">
        <f>ALL!I126/I$102</f>
        <v>0</v>
      </c>
      <c r="J133" s="24">
        <f>ALL!J126/J$102</f>
        <v>0</v>
      </c>
      <c r="K133" s="24">
        <f>ALL!K126/K$102</f>
        <v>0</v>
      </c>
      <c r="L133" s="24">
        <f>ALL!L126/L$102</f>
        <v>0</v>
      </c>
      <c r="M133" s="24">
        <f>ALL!M126/M$102</f>
        <v>0</v>
      </c>
      <c r="N133" s="24">
        <f>ALL!N126/N$102</f>
        <v>0</v>
      </c>
      <c r="O133" s="24">
        <f>ALL!O126/O$102</f>
        <v>0</v>
      </c>
      <c r="P133" s="24">
        <f>ALL!P126/P$102</f>
        <v>0</v>
      </c>
      <c r="Q133" s="24">
        <f>ALL!Q126/Q$102</f>
        <v>0</v>
      </c>
      <c r="R133" s="24">
        <f>ALL!R126/R$102</f>
        <v>0</v>
      </c>
      <c r="S133" s="24">
        <f>ALL!S126/S$102</f>
        <v>0</v>
      </c>
      <c r="T133" s="24">
        <f>ALL!T126/T$102</f>
        <v>0</v>
      </c>
      <c r="U133" s="24">
        <f>ALL!U126/U$102</f>
        <v>0</v>
      </c>
      <c r="V133" s="24">
        <f>ALL!V126/V$102</f>
        <v>0</v>
      </c>
      <c r="W133" s="24">
        <f>ALL!W126/W$102</f>
        <v>0</v>
      </c>
      <c r="X133" s="24">
        <f>ALL!X126/X$102</f>
        <v>0</v>
      </c>
      <c r="Y133" s="24">
        <f>ALL!Y126/Y$102</f>
        <v>0</v>
      </c>
      <c r="Z133" s="24">
        <f>ALL!Z126/Z$102</f>
        <v>0</v>
      </c>
      <c r="AA133" s="24">
        <f>ALL!AA126/AA$102</f>
        <v>0</v>
      </c>
      <c r="AB133" s="24">
        <f>ALL!AB126/AB$102</f>
        <v>0</v>
      </c>
      <c r="AC133" s="24">
        <f>ALL!AC126/AC$102</f>
        <v>0</v>
      </c>
      <c r="AD133" s="24">
        <f>ALL!AD126/AD$102</f>
        <v>0</v>
      </c>
      <c r="AE133" s="24">
        <f>ALL!AE126/AE$102</f>
        <v>0</v>
      </c>
      <c r="AF133" s="24">
        <f>ALL!AF126/AF$102</f>
        <v>0</v>
      </c>
      <c r="AG133" s="24">
        <f>ALL!AG126/AG$102</f>
        <v>0</v>
      </c>
      <c r="AH133" s="24">
        <f>ALL!AH126/AH$102</f>
        <v>0</v>
      </c>
      <c r="AI133" s="24">
        <f>ALL!AI126/AI$102</f>
        <v>0</v>
      </c>
      <c r="AJ133" s="24">
        <f>ALL!AJ126/AJ$102</f>
        <v>0</v>
      </c>
      <c r="AK133" s="24">
        <f>ALL!AK126/AK$102</f>
        <v>0</v>
      </c>
      <c r="AL133" s="24">
        <f>ALL!AL126/AL$102</f>
        <v>0</v>
      </c>
      <c r="AM133" s="24">
        <f>ALL!AM126/AM$102</f>
        <v>0</v>
      </c>
      <c r="AN133" s="142">
        <f>ALL!AN126/AN$102</f>
        <v>0</v>
      </c>
      <c r="AO133" s="24">
        <f>ALL!AO126/AO$102</f>
        <v>0</v>
      </c>
      <c r="AP133" s="24">
        <f>ALL!AP126/AP$102</f>
        <v>0</v>
      </c>
      <c r="AQ133" s="24">
        <f>ALL!AQ126/AQ$102</f>
        <v>0</v>
      </c>
      <c r="AR133" s="24">
        <f>ALL!AR126/AR$102</f>
        <v>0</v>
      </c>
      <c r="AS133" s="24">
        <f>ALL!AS126/AS$102</f>
        <v>0</v>
      </c>
      <c r="AT133" s="24">
        <f>ALL!AT126/AT$102</f>
        <v>0</v>
      </c>
      <c r="AU133" s="24">
        <f>ALL!AU126/AU$102</f>
        <v>0</v>
      </c>
      <c r="AV133" s="24">
        <f>ALL!AV126/AV$102</f>
        <v>0</v>
      </c>
      <c r="AW133" s="24">
        <f>ALL!AW126/AW$102</f>
        <v>0</v>
      </c>
      <c r="AX133" s="24">
        <f>ALL!AX126/AX$102</f>
        <v>0</v>
      </c>
      <c r="AY133" s="24">
        <f>ALL!AY126/AY$102</f>
        <v>0</v>
      </c>
      <c r="AZ133" s="24">
        <f>ALL!AZ126/AZ$102</f>
        <v>0</v>
      </c>
      <c r="BA133" s="24">
        <f>ALL!BA126/BA$102</f>
        <v>0</v>
      </c>
      <c r="BB133" s="142">
        <f>ALL!BB126/BB$102</f>
        <v>0</v>
      </c>
      <c r="BC133" s="142">
        <f>ALL!BC126/BC$102</f>
        <v>0</v>
      </c>
      <c r="BD133" s="142">
        <f>ALL!BD126/BD$102</f>
        <v>0</v>
      </c>
      <c r="BE133" s="142">
        <f>ALL!BE126/BE$102</f>
        <v>0</v>
      </c>
      <c r="BF133" s="142">
        <f>ALL!BF126/BF$102</f>
        <v>0</v>
      </c>
      <c r="BG133" s="142">
        <f>ALL!BG126/BG$102</f>
        <v>0</v>
      </c>
      <c r="BH133" s="24">
        <f>ALL!BH126/BH$102</f>
        <v>0</v>
      </c>
      <c r="BI133" s="24">
        <f>ALL!BI126/BI$102</f>
        <v>0</v>
      </c>
      <c r="BJ133" s="24">
        <f>ALL!BJ126/BJ$102</f>
        <v>0</v>
      </c>
      <c r="BK133" s="24">
        <f>ALL!BK126/BK$102</f>
        <v>0</v>
      </c>
      <c r="BL133" s="24">
        <f t="shared" si="191"/>
        <v>0</v>
      </c>
      <c r="BN133" s="323">
        <f t="array" ref="BN133">ROUND(MIN(IF($E$4:$BK$4=BN$4,$E133:$BK133)),1)</f>
        <v>0</v>
      </c>
      <c r="BO133" s="323">
        <f t="array" ref="BO133">ROUND(MAX(IF($E$4:$BK$4=BO$4,$E133:$BK133)),1)</f>
        <v>0</v>
      </c>
      <c r="BP133" s="373">
        <f t="array" ref="BP133">ROUND(SUM(IF($E$4:$BK$4=BP$4,ALL!$E126:$BK126)),1)/BP$3</f>
        <v>0</v>
      </c>
      <c r="BQ133" s="323">
        <f t="array" ref="BQ133">ROUND(MIN(IF($E$4:$BK$4=BQ$4,$E133:$BK133)),1)</f>
        <v>0</v>
      </c>
      <c r="BR133" s="323">
        <f t="array" ref="BR133">ROUND(MAX(IF($E$4:$BK$4=BR$4,$E133:$BK133)),1)</f>
        <v>0</v>
      </c>
      <c r="BS133" s="373">
        <f t="array" ref="BS133">ROUND(SUM(IF($E$4:$BK$4=BS$4,ALL!$E126:$BK126)),1)/BS$3</f>
        <v>0</v>
      </c>
      <c r="BT133" s="323">
        <f t="array" ref="BT133">ROUND(MIN(IF($E$4:$BK$4=BT$4,$E133:$BK133)),1)</f>
        <v>0</v>
      </c>
      <c r="BU133" s="323">
        <f t="array" ref="BU133">ROUND(MAX(IF($E$4:$BK$4=BU$4,$E133:$BK133)),1)</f>
        <v>0</v>
      </c>
      <c r="BV133" s="373">
        <f t="array" ref="BV133">ROUND(SUM(IF($E$4:$BK$4=BV$4,ALL!$E126:$BK126)),1)/BV$3</f>
        <v>0</v>
      </c>
      <c r="BW133" s="323">
        <f t="array" ref="BW133">ROUND(MIN(IF($E$4:$BK$4=BW$4,$E133:$BK133)),1)</f>
        <v>0</v>
      </c>
      <c r="BX133" s="323">
        <f t="array" ref="BX133">ROUND(MAX(IF($E$4:$BK$4=BX$4,$E133:$BK133)),1)</f>
        <v>0</v>
      </c>
      <c r="BY133" s="373">
        <f t="array" ref="BY133">ROUND(SUM(IF($E$4:$BK$4=BY$4,ALL!$E126:$BK126)),1)/BY$3</f>
        <v>0</v>
      </c>
      <c r="BZ133" s="323">
        <f t="array" ref="BZ133">ROUND(MIN(IF($E$4:$BK$4=BZ$4,$E133:$BK133)),1)</f>
        <v>0</v>
      </c>
      <c r="CA133" s="323">
        <f t="array" ref="CA133">ROUND(MAX(IF($E$4:$BK$4=CA$4,$E133:$BK133)),1)</f>
        <v>0</v>
      </c>
      <c r="CB133" s="373">
        <f t="array" ref="CB133">ROUND(SUM(IF($E$4:$BK$4=CB$4,ALL!$E126:$BK126)),1)/CB$3</f>
        <v>0</v>
      </c>
      <c r="CC133" s="323">
        <f t="array" ref="CC133">ROUND(MIN(IF($E$4:$BK$4=CC$4,$E133:$BK133)),1)</f>
        <v>0</v>
      </c>
      <c r="CD133" s="323">
        <f t="array" ref="CD133">ROUND(MAX(IF($E$4:$BK$4=CD$4,$E133:$BK133)),1)</f>
        <v>0</v>
      </c>
      <c r="CE133" s="373">
        <f t="array" ref="CE133">ROUND(SUM(IF($E$4:$BK$4=CE$4,ALL!$E126:$BK126)),1)/CE$3</f>
        <v>0</v>
      </c>
      <c r="CF133" s="338">
        <f t="shared" si="192"/>
        <v>0</v>
      </c>
      <c r="CG133" s="338">
        <f t="shared" si="193"/>
        <v>0</v>
      </c>
      <c r="CH133" s="371">
        <f>ALL!BL126/$BL$47</f>
        <v>0</v>
      </c>
      <c r="CI133" s="141"/>
    </row>
    <row r="134" spans="1:87" s="141" customFormat="1" ht="12.75">
      <c r="A134" s="159">
        <f t="shared" ref="A134" si="196">LEFT(B134,2)*100</f>
        <v>2900</v>
      </c>
      <c r="B134" s="355" t="s">
        <v>114</v>
      </c>
      <c r="E134" s="142">
        <f>ALL!E126/E$102</f>
        <v>0</v>
      </c>
      <c r="F134" s="142">
        <f>ALL!F126/F$102</f>
        <v>0</v>
      </c>
      <c r="G134" s="142">
        <f>ALL!G126/G$102</f>
        <v>0</v>
      </c>
      <c r="H134" s="142">
        <f>ALL!H126/H$102</f>
        <v>0</v>
      </c>
      <c r="I134" s="142">
        <f>ALL!I126/I$102</f>
        <v>0</v>
      </c>
      <c r="J134" s="142">
        <f>ALL!J126/J$102</f>
        <v>0</v>
      </c>
      <c r="K134" s="142">
        <f>ALL!K126/K$102</f>
        <v>0</v>
      </c>
      <c r="L134" s="142">
        <f>ALL!L126/L$102</f>
        <v>0</v>
      </c>
      <c r="M134" s="142">
        <f>ALL!M126/M$102</f>
        <v>0</v>
      </c>
      <c r="N134" s="142">
        <f>ALL!N126/N$102</f>
        <v>0</v>
      </c>
      <c r="O134" s="142">
        <f>ALL!O126/O$102</f>
        <v>0</v>
      </c>
      <c r="P134" s="142">
        <f>ALL!P126/P$102</f>
        <v>0</v>
      </c>
      <c r="Q134" s="142">
        <f>ALL!Q126/Q$102</f>
        <v>0</v>
      </c>
      <c r="R134" s="142">
        <f>ALL!R126/R$102</f>
        <v>0</v>
      </c>
      <c r="S134" s="142">
        <f>ALL!S126/S$102</f>
        <v>0</v>
      </c>
      <c r="T134" s="142">
        <f>ALL!T126/T$102</f>
        <v>0</v>
      </c>
      <c r="U134" s="142">
        <f>ALL!U126/U$102</f>
        <v>0</v>
      </c>
      <c r="V134" s="142">
        <f>ALL!V126/V$102</f>
        <v>0</v>
      </c>
      <c r="W134" s="142">
        <f>ALL!W126/W$102</f>
        <v>0</v>
      </c>
      <c r="X134" s="142">
        <f>ALL!X126/X$102</f>
        <v>0</v>
      </c>
      <c r="Y134" s="142">
        <f>ALL!Y126/Y$102</f>
        <v>0</v>
      </c>
      <c r="Z134" s="142">
        <f>ALL!Z126/Z$102</f>
        <v>0</v>
      </c>
      <c r="AA134" s="142">
        <f>ALL!AA126/AA$102</f>
        <v>0</v>
      </c>
      <c r="AB134" s="142">
        <f>ALL!AB126/AB$102</f>
        <v>0</v>
      </c>
      <c r="AC134" s="142">
        <f>ALL!AC126/AC$102</f>
        <v>0</v>
      </c>
      <c r="AD134" s="142">
        <f>ALL!AD126/AD$102</f>
        <v>0</v>
      </c>
      <c r="AE134" s="142">
        <f>ALL!AE126/AE$102</f>
        <v>0</v>
      </c>
      <c r="AF134" s="142">
        <f>ALL!AF126/AF$102</f>
        <v>0</v>
      </c>
      <c r="AG134" s="142">
        <f>ALL!AG126/AG$102</f>
        <v>0</v>
      </c>
      <c r="AH134" s="142">
        <f>ALL!AH126/AH$102</f>
        <v>0</v>
      </c>
      <c r="AI134" s="142">
        <f>ALL!AI126/AI$102</f>
        <v>0</v>
      </c>
      <c r="AJ134" s="142">
        <f>ALL!AJ126/AJ$102</f>
        <v>0</v>
      </c>
      <c r="AK134" s="142">
        <f>ALL!AK126/AK$102</f>
        <v>0</v>
      </c>
      <c r="AL134" s="142">
        <f>ALL!AL126/AL$102</f>
        <v>0</v>
      </c>
      <c r="AM134" s="142">
        <f>ALL!AM126/AM$102</f>
        <v>0</v>
      </c>
      <c r="AN134" s="142">
        <f>ALL!AN126/AN$102</f>
        <v>0</v>
      </c>
      <c r="AO134" s="142">
        <f>ALL!AO126/AO$102</f>
        <v>0</v>
      </c>
      <c r="AP134" s="142">
        <f>ALL!AP126/AP$102</f>
        <v>0</v>
      </c>
      <c r="AQ134" s="142">
        <f>ALL!AQ126/AQ$102</f>
        <v>0</v>
      </c>
      <c r="AR134" s="142">
        <f>ALL!AR126/AR$102</f>
        <v>0</v>
      </c>
      <c r="AS134" s="142">
        <f>ALL!AS126/AS$102</f>
        <v>0</v>
      </c>
      <c r="AT134" s="142">
        <f>ALL!AT126/AT$102</f>
        <v>0</v>
      </c>
      <c r="AU134" s="142">
        <f>ALL!AU126/AU$102</f>
        <v>0</v>
      </c>
      <c r="AV134" s="142">
        <f>ALL!AV126/AV$102</f>
        <v>0</v>
      </c>
      <c r="AW134" s="142">
        <f>ALL!AW126/AW$102</f>
        <v>0</v>
      </c>
      <c r="AX134" s="142">
        <f>ALL!AX126/AX$102</f>
        <v>0</v>
      </c>
      <c r="AY134" s="142">
        <f>ALL!AY126/AY$102</f>
        <v>0</v>
      </c>
      <c r="AZ134" s="142">
        <f>ALL!AZ126/AZ$102</f>
        <v>0</v>
      </c>
      <c r="BA134" s="142">
        <f>ALL!BA126/BA$102</f>
        <v>0</v>
      </c>
      <c r="BB134" s="142">
        <f>ALL!BB126/BB$102</f>
        <v>0</v>
      </c>
      <c r="BC134" s="142">
        <f>ALL!BC126/BC$102</f>
        <v>0</v>
      </c>
      <c r="BD134" s="142">
        <f>ALL!BD126/BD$102</f>
        <v>0</v>
      </c>
      <c r="BE134" s="142">
        <f>ALL!BE126/BE$102</f>
        <v>0</v>
      </c>
      <c r="BF134" s="142">
        <f>ALL!BF126/BF$102</f>
        <v>0</v>
      </c>
      <c r="BG134" s="142">
        <f>ALL!BG126/BG$102</f>
        <v>0</v>
      </c>
      <c r="BH134" s="142">
        <f>ALL!BH126/BH$102</f>
        <v>0</v>
      </c>
      <c r="BI134" s="142">
        <f>ALL!BI126/BI$102</f>
        <v>0</v>
      </c>
      <c r="BJ134" s="142">
        <f>ALL!BJ126/BJ$102</f>
        <v>0</v>
      </c>
      <c r="BK134" s="142">
        <f>ALL!BK126/BK$102</f>
        <v>0</v>
      </c>
      <c r="BL134" s="142">
        <f t="shared" ref="BL134" si="197">SUM(E134:BK134)</f>
        <v>0</v>
      </c>
      <c r="BN134" s="323">
        <f t="array" ref="BN134">ROUND(MIN(IF($E$4:$BK$4=BN$4,$E134:$BK134)),1)</f>
        <v>0</v>
      </c>
      <c r="BO134" s="323">
        <f t="array" ref="BO134">ROUND(MAX(IF($E$4:$BK$4=BO$4,$E134:$BK134)),1)</f>
        <v>0</v>
      </c>
      <c r="BP134" s="373">
        <f t="array" ref="BP134">ROUND(SUM(IF($E$4:$BK$4=BP$4,ALL!$E126:$BK126)),1)/BP$3</f>
        <v>0</v>
      </c>
      <c r="BQ134" s="323">
        <f t="array" ref="BQ134">ROUND(MIN(IF($E$4:$BK$4=BQ$4,$E134:$BK134)),1)</f>
        <v>0</v>
      </c>
      <c r="BR134" s="323">
        <f t="array" ref="BR134">ROUND(MAX(IF($E$4:$BK$4=BR$4,$E134:$BK134)),1)</f>
        <v>0</v>
      </c>
      <c r="BS134" s="373">
        <f t="array" ref="BS134">ROUND(SUM(IF($E$4:$BK$4=BS$4,ALL!$E126:$BK126)),1)/BS$3</f>
        <v>0</v>
      </c>
      <c r="BT134" s="323">
        <f t="array" ref="BT134">ROUND(MIN(IF($E$4:$BK$4=BT$4,$E134:$BK134)),1)</f>
        <v>0</v>
      </c>
      <c r="BU134" s="323">
        <f t="array" ref="BU134">ROUND(MAX(IF($E$4:$BK$4=BU$4,$E134:$BK134)),1)</f>
        <v>0</v>
      </c>
      <c r="BV134" s="373">
        <f t="array" ref="BV134">ROUND(SUM(IF($E$4:$BK$4=BV$4,ALL!$E126:$BK126)),1)/BV$3</f>
        <v>0</v>
      </c>
      <c r="BW134" s="323">
        <f t="array" ref="BW134">ROUND(MIN(IF($E$4:$BK$4=BW$4,$E134:$BK134)),1)</f>
        <v>0</v>
      </c>
      <c r="BX134" s="323">
        <f t="array" ref="BX134">ROUND(MAX(IF($E$4:$BK$4=BX$4,$E134:$BK134)),1)</f>
        <v>0</v>
      </c>
      <c r="BY134" s="373">
        <f t="array" ref="BY134">ROUND(SUM(IF($E$4:$BK$4=BY$4,ALL!$E126:$BK126)),1)/BY$3</f>
        <v>0</v>
      </c>
      <c r="BZ134" s="323">
        <f t="array" ref="BZ134">ROUND(MIN(IF($E$4:$BK$4=BZ$4,$E134:$BK134)),1)</f>
        <v>0</v>
      </c>
      <c r="CA134" s="323">
        <f t="array" ref="CA134">ROUND(MAX(IF($E$4:$BK$4=CA$4,$E134:$BK134)),1)</f>
        <v>0</v>
      </c>
      <c r="CB134" s="373">
        <f t="array" ref="CB134">ROUND(SUM(IF($E$4:$BK$4=CB$4,ALL!$E126:$BK126)),1)/CB$3</f>
        <v>0</v>
      </c>
      <c r="CC134" s="323">
        <f t="array" ref="CC134">ROUND(MIN(IF($E$4:$BK$4=CC$4,$E134:$BK134)),1)</f>
        <v>0</v>
      </c>
      <c r="CD134" s="323">
        <f t="array" ref="CD134">ROUND(MAX(IF($E$4:$BK$4=CD$4,$E134:$BK134)),1)</f>
        <v>0</v>
      </c>
      <c r="CE134" s="373">
        <f t="array" ref="CE134">ROUND(SUM(IF($E$4:$BK$4=CE$4,ALL!$E126:$BK126)),1)/CE$3</f>
        <v>0</v>
      </c>
      <c r="CF134" s="338">
        <f t="shared" si="192"/>
        <v>0</v>
      </c>
      <c r="CG134" s="338">
        <f t="shared" si="193"/>
        <v>0</v>
      </c>
      <c r="CH134" s="371">
        <f>ALL!BL126/$BL$47</f>
        <v>0</v>
      </c>
    </row>
    <row r="135" spans="1:87" ht="12.75">
      <c r="A135" s="159">
        <v>3000</v>
      </c>
      <c r="B135" s="355" t="s">
        <v>1641</v>
      </c>
      <c r="E135" s="24">
        <f>ALL!E127/E$102</f>
        <v>0</v>
      </c>
      <c r="F135" s="24">
        <f>ALL!F127/F$102</f>
        <v>0</v>
      </c>
      <c r="G135" s="24">
        <f>ALL!G127/G$102</f>
        <v>0</v>
      </c>
      <c r="H135" s="24">
        <f>ALL!H127/H$102</f>
        <v>0</v>
      </c>
      <c r="I135" s="24">
        <f>ALL!I127/I$102</f>
        <v>0</v>
      </c>
      <c r="J135" s="24">
        <f>ALL!J127/J$102</f>
        <v>0</v>
      </c>
      <c r="K135" s="24">
        <f>ALL!K127/K$102</f>
        <v>0</v>
      </c>
      <c r="L135" s="24">
        <f>ALL!L127/L$102</f>
        <v>0</v>
      </c>
      <c r="M135" s="24">
        <f>ALL!M127/M$102</f>
        <v>0</v>
      </c>
      <c r="N135" s="24">
        <f>ALL!N127/N$102</f>
        <v>0</v>
      </c>
      <c r="O135" s="24">
        <f>ALL!O127/O$102</f>
        <v>0</v>
      </c>
      <c r="P135" s="24">
        <f>ALL!P127/P$102</f>
        <v>0</v>
      </c>
      <c r="Q135" s="24">
        <f>ALL!Q127/Q$102</f>
        <v>0</v>
      </c>
      <c r="R135" s="24">
        <f>ALL!R127/R$102</f>
        <v>0</v>
      </c>
      <c r="S135" s="24">
        <f>ALL!S127/S$102</f>
        <v>0</v>
      </c>
      <c r="T135" s="24">
        <f>ALL!T127/T$102</f>
        <v>0</v>
      </c>
      <c r="U135" s="24">
        <f>ALL!U127/U$102</f>
        <v>0</v>
      </c>
      <c r="V135" s="24">
        <f>ALL!V127/V$102</f>
        <v>0</v>
      </c>
      <c r="W135" s="24">
        <f>ALL!W127/W$102</f>
        <v>0</v>
      </c>
      <c r="X135" s="24">
        <f>ALL!X127/X$102</f>
        <v>0</v>
      </c>
      <c r="Y135" s="24">
        <f>ALL!Y127/Y$102</f>
        <v>0</v>
      </c>
      <c r="Z135" s="24">
        <f>ALL!Z127/Z$102</f>
        <v>0</v>
      </c>
      <c r="AA135" s="24">
        <f>ALL!AA127/AA$102</f>
        <v>0</v>
      </c>
      <c r="AB135" s="24">
        <f>ALL!AB127/AB$102</f>
        <v>0</v>
      </c>
      <c r="AC135" s="24">
        <f>ALL!AC127/AC$102</f>
        <v>0</v>
      </c>
      <c r="AD135" s="24">
        <f>ALL!AD127/AD$102</f>
        <v>0</v>
      </c>
      <c r="AE135" s="24">
        <f>ALL!AE127/AE$102</f>
        <v>0</v>
      </c>
      <c r="AF135" s="24">
        <f>ALL!AF127/AF$102</f>
        <v>0</v>
      </c>
      <c r="AG135" s="24">
        <f>ALL!AG127/AG$102</f>
        <v>0</v>
      </c>
      <c r="AH135" s="24">
        <f>ALL!AH127/AH$102</f>
        <v>0</v>
      </c>
      <c r="AI135" s="24">
        <f>ALL!AI127/AI$102</f>
        <v>0</v>
      </c>
      <c r="AJ135" s="24">
        <f>ALL!AJ127/AJ$102</f>
        <v>0</v>
      </c>
      <c r="AK135" s="24">
        <f>ALL!AK127/AK$102</f>
        <v>0</v>
      </c>
      <c r="AL135" s="24">
        <f>ALL!AL127/AL$102</f>
        <v>0</v>
      </c>
      <c r="AM135" s="24">
        <f>ALL!AM127/AM$102</f>
        <v>0</v>
      </c>
      <c r="AN135" s="142">
        <f>ALL!AN127/AN$102</f>
        <v>0</v>
      </c>
      <c r="AO135" s="24">
        <f>ALL!AO127/AO$102</f>
        <v>0</v>
      </c>
      <c r="AP135" s="24">
        <f>ALL!AP127/AP$102</f>
        <v>0</v>
      </c>
      <c r="AQ135" s="24">
        <f>ALL!AQ127/AQ$102</f>
        <v>0</v>
      </c>
      <c r="AR135" s="24">
        <f>ALL!AR127/AR$102</f>
        <v>0</v>
      </c>
      <c r="AS135" s="24">
        <f>ALL!AS127/AS$102</f>
        <v>0</v>
      </c>
      <c r="AT135" s="24">
        <f>ALL!AT127/AT$102</f>
        <v>0</v>
      </c>
      <c r="AU135" s="24">
        <f>ALL!AU127/AU$102</f>
        <v>0</v>
      </c>
      <c r="AV135" s="24">
        <f>ALL!AV127/AV$102</f>
        <v>0</v>
      </c>
      <c r="AW135" s="24">
        <f>ALL!AW127/AW$102</f>
        <v>0</v>
      </c>
      <c r="AX135" s="24">
        <f>ALL!AX127/AX$102</f>
        <v>0</v>
      </c>
      <c r="AY135" s="24">
        <f>ALL!AY127/AY$102</f>
        <v>0</v>
      </c>
      <c r="AZ135" s="24">
        <f>ALL!AZ127/AZ$102</f>
        <v>0</v>
      </c>
      <c r="BA135" s="24">
        <f>ALL!BA127/BA$102</f>
        <v>0</v>
      </c>
      <c r="BB135" s="142">
        <f>ALL!BB127/BB$102</f>
        <v>0</v>
      </c>
      <c r="BC135" s="142">
        <f>ALL!BC127/BC$102</f>
        <v>0</v>
      </c>
      <c r="BD135" s="142">
        <f>ALL!BD127/BD$102</f>
        <v>0</v>
      </c>
      <c r="BE135" s="142">
        <f>ALL!BE127/BE$102</f>
        <v>0</v>
      </c>
      <c r="BF135" s="142">
        <f>ALL!BF127/BF$102</f>
        <v>0</v>
      </c>
      <c r="BG135" s="142">
        <f>ALL!BG127/BG$102</f>
        <v>0</v>
      </c>
      <c r="BH135" s="24">
        <f>ALL!BH127/BH$102</f>
        <v>0</v>
      </c>
      <c r="BI135" s="24">
        <f>ALL!BI127/BI$102</f>
        <v>0</v>
      </c>
      <c r="BJ135" s="24">
        <f>ALL!BJ127/BJ$102</f>
        <v>0</v>
      </c>
      <c r="BK135" s="24">
        <f>ALL!BK127/BK$102</f>
        <v>0</v>
      </c>
      <c r="BL135" s="24">
        <f t="shared" si="191"/>
        <v>0</v>
      </c>
      <c r="BN135" s="323">
        <f t="array" ref="BN135">ROUND(MIN(IF($E$4:$BK$4=BN$4,$E135:$BK135)),1)</f>
        <v>0</v>
      </c>
      <c r="BO135" s="323">
        <f t="array" ref="BO135">ROUND(MAX(IF($E$4:$BK$4=BO$4,$E135:$BK135)),1)</f>
        <v>0</v>
      </c>
      <c r="BP135" s="373">
        <f t="array" ref="BP135">ROUND(SUM(IF($E$4:$BK$4=BP$4,ALL!$E127:$BK127)),1)/BP$3</f>
        <v>0</v>
      </c>
      <c r="BQ135" s="323">
        <f t="array" ref="BQ135">ROUND(MIN(IF($E$4:$BK$4=BQ$4,$E135:$BK135)),1)</f>
        <v>0</v>
      </c>
      <c r="BR135" s="323">
        <f t="array" ref="BR135">ROUND(MAX(IF($E$4:$BK$4=BR$4,$E135:$BK135)),1)</f>
        <v>0</v>
      </c>
      <c r="BS135" s="373">
        <f t="array" ref="BS135">ROUND(SUM(IF($E$4:$BK$4=BS$4,ALL!$E127:$BK127)),1)/BS$3</f>
        <v>0</v>
      </c>
      <c r="BT135" s="323">
        <f t="array" ref="BT135">ROUND(MIN(IF($E$4:$BK$4=BT$4,$E135:$BK135)),1)</f>
        <v>0</v>
      </c>
      <c r="BU135" s="323">
        <f t="array" ref="BU135">ROUND(MAX(IF($E$4:$BK$4=BU$4,$E135:$BK135)),1)</f>
        <v>0</v>
      </c>
      <c r="BV135" s="373">
        <f t="array" ref="BV135">ROUND(SUM(IF($E$4:$BK$4=BV$4,ALL!$E127:$BK127)),1)/BV$3</f>
        <v>0</v>
      </c>
      <c r="BW135" s="323">
        <f t="array" ref="BW135">ROUND(MIN(IF($E$4:$BK$4=BW$4,$E135:$BK135)),1)</f>
        <v>0</v>
      </c>
      <c r="BX135" s="323">
        <f t="array" ref="BX135">ROUND(MAX(IF($E$4:$BK$4=BX$4,$E135:$BK135)),1)</f>
        <v>0</v>
      </c>
      <c r="BY135" s="373">
        <f t="array" ref="BY135">ROUND(SUM(IF($E$4:$BK$4=BY$4,ALL!$E127:$BK127)),1)/BY$3</f>
        <v>0</v>
      </c>
      <c r="BZ135" s="323">
        <f t="array" ref="BZ135">ROUND(MIN(IF($E$4:$BK$4=BZ$4,$E135:$BK135)),1)</f>
        <v>0</v>
      </c>
      <c r="CA135" s="323">
        <f t="array" ref="CA135">ROUND(MAX(IF($E$4:$BK$4=CA$4,$E135:$BK135)),1)</f>
        <v>0</v>
      </c>
      <c r="CB135" s="373">
        <f t="array" ref="CB135">ROUND(SUM(IF($E$4:$BK$4=CB$4,ALL!$E127:$BK127)),1)/CB$3</f>
        <v>0</v>
      </c>
      <c r="CC135" s="323">
        <f t="array" ref="CC135">ROUND(MIN(IF($E$4:$BK$4=CC$4,$E135:$BK135)),1)</f>
        <v>0</v>
      </c>
      <c r="CD135" s="323">
        <f t="array" ref="CD135">ROUND(MAX(IF($E$4:$BK$4=CD$4,$E135:$BK135)),1)</f>
        <v>0</v>
      </c>
      <c r="CE135" s="373">
        <f t="array" ref="CE135">ROUND(SUM(IF($E$4:$BK$4=CE$4,ALL!$E127:$BK127)),1)/CE$3</f>
        <v>0</v>
      </c>
      <c r="CF135" s="338">
        <f t="shared" si="192"/>
        <v>0</v>
      </c>
      <c r="CG135" s="338">
        <f t="shared" si="193"/>
        <v>0</v>
      </c>
      <c r="CH135" s="371">
        <f>ALL!BL127/$BL$47</f>
        <v>0</v>
      </c>
      <c r="CI135" s="141"/>
    </row>
    <row r="136" spans="1:87" ht="12.75">
      <c r="A136" s="28">
        <v>90000</v>
      </c>
      <c r="B136" s="326" t="s">
        <v>52</v>
      </c>
      <c r="E136" s="26">
        <f>SUM(E105:E135)</f>
        <v>33.127496378031566</v>
      </c>
      <c r="F136" s="26">
        <f t="shared" ref="F136:BK136" si="198">SUM(F105:F135)</f>
        <v>1.0184598313733073</v>
      </c>
      <c r="G136" s="26">
        <f t="shared" si="198"/>
        <v>0</v>
      </c>
      <c r="H136" s="26">
        <f t="shared" si="198"/>
        <v>12.047316706995394</v>
      </c>
      <c r="I136" s="26">
        <f t="shared" si="198"/>
        <v>0.76180013371597077</v>
      </c>
      <c r="J136" s="26">
        <f t="shared" si="198"/>
        <v>120.59821965462103</v>
      </c>
      <c r="K136" s="26">
        <f t="shared" si="198"/>
        <v>100.53934021981375</v>
      </c>
      <c r="L136" s="26">
        <f t="shared" si="198"/>
        <v>65.504400002279283</v>
      </c>
      <c r="M136" s="26">
        <f t="shared" si="198"/>
        <v>132.28435968839227</v>
      </c>
      <c r="N136" s="26">
        <f t="shared" si="198"/>
        <v>8.5445570330022438</v>
      </c>
      <c r="O136" s="26">
        <f t="shared" si="198"/>
        <v>396.42582585022956</v>
      </c>
      <c r="P136" s="26">
        <f t="shared" si="198"/>
        <v>5.9547615863037517</v>
      </c>
      <c r="Q136" s="26">
        <f t="shared" si="198"/>
        <v>0</v>
      </c>
      <c r="R136" s="26">
        <f t="shared" si="198"/>
        <v>0</v>
      </c>
      <c r="S136" s="26">
        <f t="shared" si="198"/>
        <v>194.4393643959379</v>
      </c>
      <c r="T136" s="26">
        <f t="shared" si="198"/>
        <v>591.65687760376636</v>
      </c>
      <c r="U136" s="26">
        <f t="shared" si="198"/>
        <v>62.661353403062598</v>
      </c>
      <c r="V136" s="26">
        <f t="shared" si="198"/>
        <v>343.53856678638618</v>
      </c>
      <c r="W136" s="26">
        <f t="shared" si="198"/>
        <v>68.867711800436709</v>
      </c>
      <c r="X136" s="26">
        <f t="shared" si="198"/>
        <v>172.35036352861252</v>
      </c>
      <c r="Y136" s="26">
        <f t="shared" si="198"/>
        <v>95.677139824487114</v>
      </c>
      <c r="Z136" s="26">
        <f t="shared" si="198"/>
        <v>0</v>
      </c>
      <c r="AA136" s="26">
        <f t="shared" si="198"/>
        <v>672.00787560351091</v>
      </c>
      <c r="AB136" s="26">
        <f t="shared" si="198"/>
        <v>3.5715568176972141</v>
      </c>
      <c r="AC136" s="26">
        <f t="shared" si="198"/>
        <v>103.29497705179739</v>
      </c>
      <c r="AD136" s="26">
        <f t="shared" si="198"/>
        <v>198.41001540897818</v>
      </c>
      <c r="AE136" s="26">
        <f t="shared" si="198"/>
        <v>74.65792126437816</v>
      </c>
      <c r="AF136" s="26">
        <f t="shared" si="198"/>
        <v>530.90910558425367</v>
      </c>
      <c r="AG136" s="26">
        <f t="shared" si="198"/>
        <v>476.04172143695172</v>
      </c>
      <c r="AH136" s="26">
        <f t="shared" si="198"/>
        <v>57.442724149616929</v>
      </c>
      <c r="AI136" s="26">
        <f t="shared" si="198"/>
        <v>0.51892650726564005</v>
      </c>
      <c r="AJ136" s="26">
        <f t="shared" si="198"/>
        <v>10.7930315353035</v>
      </c>
      <c r="AK136" s="26">
        <f t="shared" si="198"/>
        <v>0</v>
      </c>
      <c r="AL136" s="26">
        <f t="shared" si="198"/>
        <v>0</v>
      </c>
      <c r="AM136" s="26">
        <f t="shared" si="198"/>
        <v>193.2452403689243</v>
      </c>
      <c r="AN136" s="26">
        <f t="shared" ref="AN136" si="199">SUM(AN105:AN135)</f>
        <v>0</v>
      </c>
      <c r="AO136" s="26">
        <f t="shared" si="198"/>
        <v>713.45861138719295</v>
      </c>
      <c r="AP136" s="26">
        <f t="shared" si="198"/>
        <v>1089.2928311662431</v>
      </c>
      <c r="AQ136" s="26">
        <f t="shared" si="198"/>
        <v>686.13869038371899</v>
      </c>
      <c r="AR136" s="26">
        <f t="shared" si="198"/>
        <v>1367.4985546768478</v>
      </c>
      <c r="AS136" s="26">
        <f t="shared" si="198"/>
        <v>710.14747624336667</v>
      </c>
      <c r="AT136" s="26">
        <f t="shared" si="198"/>
        <v>442.79287385279827</v>
      </c>
      <c r="AU136" s="26">
        <f t="shared" si="198"/>
        <v>2095.2829271294931</v>
      </c>
      <c r="AV136" s="26">
        <f t="shared" si="198"/>
        <v>2913.2168611308848</v>
      </c>
      <c r="AW136" s="26">
        <f t="shared" si="198"/>
        <v>1666.0582434157095</v>
      </c>
      <c r="AX136" s="26">
        <f t="shared" si="198"/>
        <v>462.89402714532031</v>
      </c>
      <c r="AY136" s="26">
        <f t="shared" si="198"/>
        <v>640.32128658547549</v>
      </c>
      <c r="AZ136" s="26">
        <f t="shared" si="198"/>
        <v>1571.8939462492081</v>
      </c>
      <c r="BA136" s="26">
        <f t="shared" si="198"/>
        <v>639.93228701372539</v>
      </c>
      <c r="BB136" s="26">
        <f t="shared" ref="BB136:BC136" si="200">SUM(BB105:BB135)</f>
        <v>932.64064875823613</v>
      </c>
      <c r="BC136" s="26">
        <f t="shared" si="200"/>
        <v>46.062160531080266</v>
      </c>
      <c r="BD136" s="26">
        <f t="shared" ref="BD136" si="201">SUM(BD105:BD135)</f>
        <v>606.42694435405144</v>
      </c>
      <c r="BE136" s="26">
        <f t="shared" ref="BE136:BG136" si="202">SUM(BE105:BE135)</f>
        <v>1138.454100682374</v>
      </c>
      <c r="BF136" s="26">
        <f t="shared" si="202"/>
        <v>0</v>
      </c>
      <c r="BG136" s="26">
        <f t="shared" si="202"/>
        <v>41771.855985462251</v>
      </c>
      <c r="BH136" s="26">
        <f t="shared" si="198"/>
        <v>1418.2326600762558</v>
      </c>
      <c r="BI136" s="26">
        <f t="shared" si="198"/>
        <v>796.55455964804707</v>
      </c>
      <c r="BJ136" s="26">
        <f t="shared" si="198"/>
        <v>541.3454676582212</v>
      </c>
      <c r="BK136" s="26">
        <f t="shared" si="198"/>
        <v>4373.9404691366626</v>
      </c>
      <c r="BL136" s="26">
        <f t="shared" si="191"/>
        <v>71351.3326228433</v>
      </c>
      <c r="BN136" s="323">
        <f t="array" ref="BN136">ROUND(MIN(IF($E$4:$BK$4=BN$4,$E136:$BK136)),1)</f>
        <v>0</v>
      </c>
      <c r="BO136" s="323">
        <f t="array" ref="BO136">ROUND(MAX(IF($E$4:$BK$4=BO$4,$E136:$BK136)),1)</f>
        <v>41771.9</v>
      </c>
      <c r="BP136" s="373">
        <f t="array" ref="BP136">ROUND(SUM(IF($E$4:$BK$4=BP$4,ALL!$E129:$BK129)),1)/BP$3</f>
        <v>2088.9016995582169</v>
      </c>
      <c r="BQ136" s="323">
        <f t="array" ref="BQ136">ROUND(MIN(IF($E$4:$BK$4=BQ$4,$E136:$BK136)),1)</f>
        <v>541.29999999999995</v>
      </c>
      <c r="BR136" s="323">
        <f t="array" ref="BR136">ROUND(MAX(IF($E$4:$BK$4=BR$4,$E136:$BK136)),1)</f>
        <v>4373.8999999999996</v>
      </c>
      <c r="BS136" s="373">
        <f t="array" ref="BS136">ROUND(SUM(IF($E$4:$BK$4=BS$4,ALL!$E129:$BK129)),1)/BS$3</f>
        <v>1359.5277277919276</v>
      </c>
      <c r="BT136" s="323">
        <f t="array" ref="BT136">ROUND(MIN(IF($E$4:$BK$4=BT$4,$E136:$BK136)),1)</f>
        <v>0</v>
      </c>
      <c r="BU136" s="323">
        <f t="array" ref="BU136">ROUND(MAX(IF($E$4:$BK$4=BU$4,$E136:$BK136)),1)</f>
        <v>193.2</v>
      </c>
      <c r="BV136" s="373">
        <f t="array" ref="BV136">ROUND(SUM(IF($E$4:$BK$4=BV$4,ALL!$E129:$BK129)),1)/BV$3</f>
        <v>86.06328800456518</v>
      </c>
      <c r="BW136" s="323">
        <f t="array" ref="BW136">ROUND(MIN(IF($E$4:$BK$4=BW$4,$E136:$BK136)),1)</f>
        <v>0</v>
      </c>
      <c r="BX136" s="323">
        <f t="array" ref="BX136">ROUND(MAX(IF($E$4:$BK$4=BX$4,$E136:$BK136)),1)</f>
        <v>672</v>
      </c>
      <c r="BY136" s="373">
        <f t="array" ref="BY136">ROUND(SUM(IF($E$4:$BK$4=BY$4,ALL!$E129:$BK129)),1)/BY$3</f>
        <v>145.42661077202595</v>
      </c>
      <c r="BZ136" s="323">
        <f t="array" ref="BZ136">ROUND(MIN(IF($E$4:$BK$4=BZ$4,$E136:$BK136)),1)</f>
        <v>0</v>
      </c>
      <c r="CA136" s="323">
        <f t="array" ref="CA136">ROUND(MAX(IF($E$4:$BK$4=CA$4,$E136:$BK136)),1)</f>
        <v>10.8</v>
      </c>
      <c r="CB136" s="373">
        <f t="array" ref="CB136">ROUND(SUM(IF($E$4:$BK$4=CB$4,ALL!$E129:$BK129)),1)/CB$3</f>
        <v>3.569699492499292</v>
      </c>
      <c r="CC136" s="323">
        <f t="array" ref="CC136">ROUND(MIN(IF($E$4:$BK$4=CC$4,$E136:$BK136)),1)</f>
        <v>0.5</v>
      </c>
      <c r="CD136" s="323">
        <f t="array" ref="CD136">ROUND(MAX(IF($E$4:$BK$4=CD$4,$E136:$BK136)),1)</f>
        <v>476</v>
      </c>
      <c r="CE136" s="373">
        <f t="array" ref="CE136">ROUND(SUM(IF($E$4:$BK$4=CE$4,ALL!$E129:$BK129)),1)/CE$3</f>
        <v>149.78689963010257</v>
      </c>
      <c r="CF136" s="338">
        <f t="shared" si="192"/>
        <v>0</v>
      </c>
      <c r="CG136" s="338">
        <f t="shared" si="193"/>
        <v>41771.9</v>
      </c>
      <c r="CH136" s="371">
        <f>ALL!BL129/$BL$47</f>
        <v>264.14125701870944</v>
      </c>
      <c r="CI136" s="141"/>
    </row>
    <row r="139" spans="1:87" ht="12" customHeight="1">
      <c r="A139" s="15"/>
      <c r="B139" s="544" t="s">
        <v>944</v>
      </c>
      <c r="C139" s="86"/>
      <c r="E139" s="33"/>
      <c r="F139" s="41"/>
      <c r="G139" s="41"/>
      <c r="H139" s="41"/>
      <c r="I139" s="41"/>
      <c r="J139" s="41"/>
      <c r="K139" s="41"/>
      <c r="L139" s="41"/>
      <c r="M139" s="41"/>
      <c r="N139" s="41"/>
      <c r="O139" s="41"/>
      <c r="P139" s="41"/>
      <c r="Q139" s="41"/>
      <c r="R139" s="41"/>
      <c r="S139" s="41"/>
      <c r="T139" s="16"/>
      <c r="U139" s="16"/>
      <c r="V139" s="16"/>
      <c r="W139" s="16"/>
      <c r="X139" s="16"/>
    </row>
    <row r="140" spans="1:87">
      <c r="A140" s="15"/>
      <c r="B140" s="545" t="s">
        <v>512</v>
      </c>
      <c r="C140" s="77">
        <f>C$2</f>
        <v>3</v>
      </c>
      <c r="D140" s="77">
        <f t="shared" ref="D140:BL140" si="203">D$2</f>
        <v>4</v>
      </c>
      <c r="E140" s="77">
        <f t="shared" si="203"/>
        <v>5</v>
      </c>
      <c r="F140" s="77">
        <f t="shared" si="203"/>
        <v>6</v>
      </c>
      <c r="G140" s="77">
        <f t="shared" si="203"/>
        <v>7</v>
      </c>
      <c r="H140" s="77">
        <f t="shared" si="203"/>
        <v>8</v>
      </c>
      <c r="I140" s="77">
        <f t="shared" si="203"/>
        <v>9</v>
      </c>
      <c r="J140" s="77">
        <f t="shared" si="203"/>
        <v>10</v>
      </c>
      <c r="K140" s="77">
        <f t="shared" si="203"/>
        <v>11</v>
      </c>
      <c r="L140" s="77">
        <f t="shared" si="203"/>
        <v>12</v>
      </c>
      <c r="M140" s="77">
        <f t="shared" si="203"/>
        <v>13</v>
      </c>
      <c r="N140" s="77">
        <f t="shared" si="203"/>
        <v>14</v>
      </c>
      <c r="O140" s="77">
        <f t="shared" si="203"/>
        <v>15</v>
      </c>
      <c r="P140" s="77">
        <f t="shared" si="203"/>
        <v>16</v>
      </c>
      <c r="Q140" s="77">
        <f t="shared" si="203"/>
        <v>17</v>
      </c>
      <c r="R140" s="77">
        <f t="shared" si="203"/>
        <v>18</v>
      </c>
      <c r="S140" s="77">
        <f t="shared" si="203"/>
        <v>19</v>
      </c>
      <c r="T140" s="77">
        <f t="shared" si="203"/>
        <v>20</v>
      </c>
      <c r="U140" s="77">
        <f t="shared" si="203"/>
        <v>21</v>
      </c>
      <c r="V140" s="77">
        <f t="shared" si="203"/>
        <v>22</v>
      </c>
      <c r="W140" s="77">
        <f t="shared" si="203"/>
        <v>23</v>
      </c>
      <c r="X140" s="77">
        <f t="shared" si="203"/>
        <v>24</v>
      </c>
      <c r="Y140" s="77">
        <f t="shared" si="203"/>
        <v>25</v>
      </c>
      <c r="Z140" s="77">
        <f t="shared" si="203"/>
        <v>26</v>
      </c>
      <c r="AA140" s="77">
        <f t="shared" si="203"/>
        <v>27</v>
      </c>
      <c r="AB140" s="77">
        <f t="shared" si="203"/>
        <v>28</v>
      </c>
      <c r="AC140" s="77">
        <f t="shared" si="203"/>
        <v>29</v>
      </c>
      <c r="AD140" s="77">
        <f t="shared" si="203"/>
        <v>30</v>
      </c>
      <c r="AE140" s="77">
        <f t="shared" si="203"/>
        <v>31</v>
      </c>
      <c r="AF140" s="77">
        <f t="shared" si="203"/>
        <v>32</v>
      </c>
      <c r="AG140" s="77">
        <f t="shared" si="203"/>
        <v>33</v>
      </c>
      <c r="AH140" s="77">
        <f t="shared" si="203"/>
        <v>34</v>
      </c>
      <c r="AI140" s="77">
        <f t="shared" si="203"/>
        <v>35</v>
      </c>
      <c r="AJ140" s="77">
        <f t="shared" si="203"/>
        <v>36</v>
      </c>
      <c r="AK140" s="77">
        <f t="shared" si="203"/>
        <v>37</v>
      </c>
      <c r="AL140" s="77">
        <f t="shared" si="203"/>
        <v>38</v>
      </c>
      <c r="AM140" s="77">
        <f t="shared" si="203"/>
        <v>39</v>
      </c>
      <c r="AN140" s="77"/>
      <c r="AO140" s="77">
        <f t="shared" si="203"/>
        <v>41</v>
      </c>
      <c r="AP140" s="77">
        <f t="shared" si="203"/>
        <v>42</v>
      </c>
      <c r="AQ140" s="77">
        <f t="shared" si="203"/>
        <v>43</v>
      </c>
      <c r="AR140" s="77">
        <f t="shared" si="203"/>
        <v>44</v>
      </c>
      <c r="AS140" s="77">
        <f t="shared" si="203"/>
        <v>45</v>
      </c>
      <c r="AT140" s="77">
        <f t="shared" si="203"/>
        <v>46</v>
      </c>
      <c r="AU140" s="77">
        <f t="shared" si="203"/>
        <v>47</v>
      </c>
      <c r="AV140" s="77">
        <f t="shared" si="203"/>
        <v>48</v>
      </c>
      <c r="AW140" s="77">
        <f t="shared" si="203"/>
        <v>49</v>
      </c>
      <c r="AX140" s="77">
        <f t="shared" si="203"/>
        <v>50</v>
      </c>
      <c r="AY140" s="77">
        <f t="shared" si="203"/>
        <v>51</v>
      </c>
      <c r="AZ140" s="77">
        <f t="shared" si="203"/>
        <v>52</v>
      </c>
      <c r="BA140" s="77">
        <f t="shared" si="203"/>
        <v>53</v>
      </c>
      <c r="BB140" s="77">
        <f t="shared" si="203"/>
        <v>54</v>
      </c>
      <c r="BC140" s="77">
        <f t="shared" si="203"/>
        <v>55</v>
      </c>
      <c r="BD140" s="77">
        <f t="shared" si="203"/>
        <v>56</v>
      </c>
      <c r="BE140" s="77">
        <f t="shared" si="203"/>
        <v>57</v>
      </c>
      <c r="BF140" s="77">
        <f t="shared" si="203"/>
        <v>58</v>
      </c>
      <c r="BG140" s="77">
        <f t="shared" si="203"/>
        <v>59</v>
      </c>
      <c r="BH140" s="77">
        <f t="shared" si="203"/>
        <v>60</v>
      </c>
      <c r="BI140" s="77">
        <f t="shared" si="203"/>
        <v>61</v>
      </c>
      <c r="BJ140" s="77">
        <f t="shared" si="203"/>
        <v>62</v>
      </c>
      <c r="BK140" s="77">
        <f t="shared" si="203"/>
        <v>63</v>
      </c>
      <c r="BL140" s="77">
        <f t="shared" si="203"/>
        <v>64</v>
      </c>
    </row>
    <row r="141" spans="1:87">
      <c r="A141" s="15"/>
      <c r="B141" s="536" t="s">
        <v>590</v>
      </c>
      <c r="C141" s="86"/>
      <c r="D141" s="86"/>
      <c r="E141" s="86"/>
      <c r="F141" s="86"/>
      <c r="G141" s="86"/>
      <c r="H141" s="86"/>
      <c r="I141" s="86"/>
      <c r="J141" s="86"/>
      <c r="K141" s="86"/>
      <c r="L141" s="86"/>
      <c r="M141" s="86"/>
      <c r="N141" s="86"/>
      <c r="O141" s="86"/>
      <c r="P141" s="86"/>
      <c r="Q141" s="86"/>
      <c r="R141" s="86"/>
      <c r="S141" s="86"/>
      <c r="T141" s="86"/>
      <c r="U141" s="86"/>
      <c r="V141" s="86"/>
      <c r="W141" s="86"/>
      <c r="X141" s="86"/>
      <c r="Y141" s="86"/>
      <c r="Z141" s="86"/>
      <c r="AA141" s="86"/>
      <c r="AB141" s="86"/>
      <c r="AC141" s="86"/>
      <c r="AD141" s="86"/>
      <c r="AE141" s="86"/>
      <c r="AF141" s="86"/>
      <c r="AG141" s="86"/>
      <c r="AH141" s="86"/>
      <c r="AI141" s="86"/>
      <c r="AJ141" s="86"/>
      <c r="AK141" s="86"/>
      <c r="AL141" s="86"/>
      <c r="AM141" s="86"/>
      <c r="AN141" s="86"/>
      <c r="AO141" s="86"/>
      <c r="AP141" s="86"/>
      <c r="AQ141" s="86"/>
      <c r="AR141" s="86"/>
      <c r="AS141" s="86"/>
      <c r="AT141" s="86"/>
      <c r="AU141" s="86"/>
      <c r="AV141" s="86"/>
      <c r="AW141" s="86"/>
      <c r="AX141" s="86"/>
      <c r="AY141" s="86"/>
      <c r="AZ141" s="86"/>
      <c r="BA141" s="86"/>
      <c r="BB141" s="86"/>
      <c r="BC141" s="86"/>
      <c r="BD141" s="86"/>
      <c r="BE141" s="86"/>
      <c r="BF141" s="86"/>
      <c r="BG141" s="86"/>
      <c r="BH141" s="86"/>
      <c r="BI141" s="86"/>
      <c r="BJ141" s="86"/>
      <c r="BK141" s="86"/>
      <c r="BL141" s="86"/>
    </row>
    <row r="142" spans="1:87" s="44" customFormat="1" ht="12.75">
      <c r="B142" s="537" t="s">
        <v>584</v>
      </c>
      <c r="C142" s="76"/>
      <c r="D142" s="78"/>
      <c r="E142" s="124">
        <v>10</v>
      </c>
      <c r="F142" s="124">
        <v>30</v>
      </c>
      <c r="G142" s="124">
        <v>40</v>
      </c>
      <c r="H142" s="124">
        <v>60</v>
      </c>
      <c r="I142" s="124">
        <v>70</v>
      </c>
      <c r="J142" s="124">
        <v>80</v>
      </c>
      <c r="K142" s="124">
        <v>90</v>
      </c>
      <c r="L142" s="124">
        <v>100</v>
      </c>
      <c r="M142" s="124">
        <v>120</v>
      </c>
      <c r="N142" s="124">
        <v>130</v>
      </c>
      <c r="O142" s="124">
        <v>150</v>
      </c>
      <c r="P142" s="124">
        <v>160</v>
      </c>
      <c r="Q142" s="124">
        <v>170</v>
      </c>
      <c r="R142" s="124">
        <v>180</v>
      </c>
      <c r="S142" s="124">
        <v>190</v>
      </c>
      <c r="T142" s="124">
        <v>200</v>
      </c>
      <c r="U142" s="124">
        <v>210</v>
      </c>
      <c r="V142" s="124">
        <v>220</v>
      </c>
      <c r="W142" s="124">
        <v>230</v>
      </c>
      <c r="X142" s="124">
        <v>240</v>
      </c>
      <c r="Y142" s="124">
        <v>250</v>
      </c>
      <c r="Z142" s="124">
        <v>260</v>
      </c>
      <c r="AA142" s="124">
        <v>270</v>
      </c>
      <c r="AB142" s="124">
        <v>280</v>
      </c>
      <c r="AC142" s="124">
        <v>300</v>
      </c>
      <c r="AD142" s="124">
        <v>310</v>
      </c>
      <c r="AE142" s="124">
        <v>320</v>
      </c>
      <c r="AF142" s="124">
        <v>330</v>
      </c>
      <c r="AG142" s="124">
        <v>350</v>
      </c>
      <c r="AH142" s="124">
        <v>360</v>
      </c>
      <c r="AI142" s="124">
        <v>380</v>
      </c>
      <c r="AJ142" s="124">
        <v>390</v>
      </c>
      <c r="AK142" s="124">
        <v>400</v>
      </c>
      <c r="AL142" s="124">
        <v>410</v>
      </c>
      <c r="AM142" s="124">
        <v>420</v>
      </c>
      <c r="AN142" s="124">
        <v>430</v>
      </c>
      <c r="AO142" s="124">
        <v>480</v>
      </c>
      <c r="AP142" s="124">
        <v>500</v>
      </c>
      <c r="AQ142" s="124">
        <v>510</v>
      </c>
      <c r="AR142" s="124">
        <v>520</v>
      </c>
      <c r="AS142" s="124">
        <v>530</v>
      </c>
      <c r="AT142" s="124">
        <v>540</v>
      </c>
      <c r="AU142" s="124">
        <v>550</v>
      </c>
      <c r="AV142" s="124">
        <v>560</v>
      </c>
      <c r="AW142" s="124">
        <v>570</v>
      </c>
      <c r="AX142" s="124">
        <v>580</v>
      </c>
      <c r="AY142" s="124">
        <v>590</v>
      </c>
      <c r="AZ142" s="124">
        <v>600</v>
      </c>
      <c r="BA142" s="124">
        <v>610</v>
      </c>
      <c r="BB142" s="124">
        <v>620</v>
      </c>
      <c r="BC142" s="124">
        <v>630</v>
      </c>
      <c r="BD142" s="124">
        <v>640</v>
      </c>
      <c r="BE142" s="124">
        <v>650</v>
      </c>
      <c r="BF142" s="124">
        <v>660</v>
      </c>
      <c r="BG142" s="124">
        <v>671</v>
      </c>
      <c r="BH142" s="124">
        <v>960</v>
      </c>
      <c r="BI142" s="124">
        <v>970</v>
      </c>
      <c r="BJ142" s="124">
        <v>980</v>
      </c>
      <c r="BK142" s="124">
        <v>990</v>
      </c>
      <c r="BL142" s="79" t="s">
        <v>450</v>
      </c>
    </row>
    <row r="143" spans="1:87" s="44" customFormat="1" ht="12.75">
      <c r="B143" s="538" t="s">
        <v>583</v>
      </c>
      <c r="C143" s="76"/>
      <c r="D143" s="78"/>
      <c r="E143" s="81">
        <f t="shared" ref="E143:AJ143" si="204">VLOOKUP(E142,num,5)</f>
        <v>3237.19</v>
      </c>
      <c r="F143" s="81">
        <f t="shared" si="204"/>
        <v>2379.2199999999998</v>
      </c>
      <c r="G143" s="81">
        <f t="shared" si="204"/>
        <v>2691.5299999999997</v>
      </c>
      <c r="H143" s="81">
        <f t="shared" si="204"/>
        <v>4769.1399999999994</v>
      </c>
      <c r="I143" s="81">
        <f t="shared" si="204"/>
        <v>9976.3700000000008</v>
      </c>
      <c r="J143" s="81">
        <f t="shared" si="204"/>
        <v>4490.1399999999994</v>
      </c>
      <c r="K143" s="81">
        <f t="shared" si="204"/>
        <v>2360.1799999999998</v>
      </c>
      <c r="L143" s="81">
        <f t="shared" si="204"/>
        <v>5264.77</v>
      </c>
      <c r="M143" s="81">
        <f t="shared" si="204"/>
        <v>283.69</v>
      </c>
      <c r="N143" s="81">
        <f t="shared" si="204"/>
        <v>499.36</v>
      </c>
      <c r="O143" s="81">
        <f t="shared" si="204"/>
        <v>492.22</v>
      </c>
      <c r="P143" s="81">
        <f t="shared" si="204"/>
        <v>2990.6000000000004</v>
      </c>
      <c r="Q143" s="81">
        <f t="shared" si="204"/>
        <v>3094.9399999999996</v>
      </c>
      <c r="R143" s="81">
        <f t="shared" si="204"/>
        <v>256.70999999999998</v>
      </c>
      <c r="S143" s="81">
        <f t="shared" si="204"/>
        <v>2266.8200000000002</v>
      </c>
      <c r="T143" s="81">
        <f t="shared" si="204"/>
        <v>1365.81</v>
      </c>
      <c r="U143" s="81">
        <f t="shared" si="204"/>
        <v>1994.38</v>
      </c>
      <c r="V143" s="81">
        <f t="shared" si="204"/>
        <v>116.94</v>
      </c>
      <c r="W143" s="81">
        <f t="shared" si="204"/>
        <v>3947.8199999999997</v>
      </c>
      <c r="X143" s="81">
        <f t="shared" si="204"/>
        <v>3459.15</v>
      </c>
      <c r="Y143" s="81">
        <f t="shared" si="204"/>
        <v>1724.0900000000001</v>
      </c>
      <c r="Z143" s="81">
        <f t="shared" si="204"/>
        <v>8750.4199999999983</v>
      </c>
      <c r="AA143" s="81">
        <f t="shared" si="204"/>
        <v>2628.37</v>
      </c>
      <c r="AB143" s="81">
        <f t="shared" si="204"/>
        <v>22980.34</v>
      </c>
      <c r="AC143" s="81">
        <f t="shared" si="204"/>
        <v>1403.1599999999999</v>
      </c>
      <c r="AD143" s="81">
        <f t="shared" si="204"/>
        <v>2342.79</v>
      </c>
      <c r="AE143" s="81">
        <f t="shared" si="204"/>
        <v>3333.1800000000003</v>
      </c>
      <c r="AF143" s="81">
        <f t="shared" si="204"/>
        <v>1796.48</v>
      </c>
      <c r="AG143" s="81">
        <f t="shared" si="204"/>
        <v>9060.57</v>
      </c>
      <c r="AH143" s="81">
        <f t="shared" si="204"/>
        <v>3009.8199999999997</v>
      </c>
      <c r="AI143" s="81">
        <f t="shared" si="204"/>
        <v>3347.9500000000003</v>
      </c>
      <c r="AJ143" s="81">
        <f t="shared" si="204"/>
        <v>5648.59</v>
      </c>
      <c r="AK143" s="81">
        <f t="shared" ref="AK143:BK143" si="205">VLOOKUP(AK142,num,5)</f>
        <v>828.8</v>
      </c>
      <c r="AL143" s="81">
        <f t="shared" si="205"/>
        <v>63.56</v>
      </c>
      <c r="AM143" s="81">
        <f t="shared" si="205"/>
        <v>827.27</v>
      </c>
      <c r="AN143" s="81">
        <f t="shared" ref="AN143" si="206">VLOOKUP(AN142,num,5)</f>
        <v>137.91</v>
      </c>
      <c r="AO143" s="81">
        <f t="shared" si="205"/>
        <v>352.15</v>
      </c>
      <c r="AP143" s="81">
        <f t="shared" si="205"/>
        <v>200.73000000000002</v>
      </c>
      <c r="AQ143" s="81">
        <f t="shared" si="205"/>
        <v>772.44</v>
      </c>
      <c r="AR143" s="81">
        <f t="shared" si="205"/>
        <v>183.35</v>
      </c>
      <c r="AS143" s="81">
        <f t="shared" si="205"/>
        <v>324.12</v>
      </c>
      <c r="AT143" s="81">
        <f t="shared" si="205"/>
        <v>166.71</v>
      </c>
      <c r="AU143" s="81">
        <f t="shared" si="205"/>
        <v>162.47999999999999</v>
      </c>
      <c r="AV143" s="81">
        <f t="shared" si="205"/>
        <v>646.21999999999991</v>
      </c>
      <c r="AW143" s="81">
        <f t="shared" si="205"/>
        <v>172.38</v>
      </c>
      <c r="AX143" s="81">
        <f t="shared" si="205"/>
        <v>226.19</v>
      </c>
      <c r="AY143" s="81">
        <f t="shared" si="205"/>
        <v>555.89</v>
      </c>
      <c r="AZ143" s="81">
        <f t="shared" si="205"/>
        <v>221.02</v>
      </c>
      <c r="BA143" s="81">
        <f t="shared" si="205"/>
        <v>985.04</v>
      </c>
      <c r="BB143" s="81">
        <f t="shared" ref="BB143:BC143" si="207">VLOOKUP(BB142,num,5)</f>
        <v>157.84</v>
      </c>
      <c r="BC143" s="81">
        <f t="shared" si="207"/>
        <v>132.56</v>
      </c>
      <c r="BD143" s="81">
        <f t="shared" ref="BD143:BG143" si="208">VLOOKUP(BD142,num,5)</f>
        <v>245.84</v>
      </c>
      <c r="BE143" s="81">
        <f t="shared" si="208"/>
        <v>155.34</v>
      </c>
      <c r="BF143" s="81">
        <f t="shared" si="208"/>
        <v>179.23</v>
      </c>
      <c r="BG143" s="81">
        <f t="shared" si="208"/>
        <v>132.07</v>
      </c>
      <c r="BH143" s="895">
        <f t="shared" si="205"/>
        <v>3394.7188888888886</v>
      </c>
      <c r="BI143" s="81">
        <f t="shared" si="205"/>
        <v>1582.03</v>
      </c>
      <c r="BJ143" s="81">
        <f t="shared" si="205"/>
        <v>3383.24</v>
      </c>
      <c r="BK143" s="81">
        <f t="shared" si="205"/>
        <v>1147.6400000000001</v>
      </c>
      <c r="BL143" s="79"/>
    </row>
    <row r="144" spans="1:87" s="44" customFormat="1" ht="12.75">
      <c r="B144" s="546" t="s">
        <v>582</v>
      </c>
      <c r="C144" s="76"/>
      <c r="D144" s="78"/>
      <c r="E144" s="79"/>
      <c r="F144" s="79"/>
      <c r="G144" s="79"/>
      <c r="H144" s="79"/>
      <c r="I144" s="79"/>
      <c r="J144" s="79"/>
      <c r="K144" s="79"/>
      <c r="L144" s="79"/>
      <c r="M144" s="79"/>
      <c r="N144" s="79"/>
      <c r="O144" s="79"/>
      <c r="P144" s="79"/>
      <c r="Q144" s="79"/>
      <c r="R144" s="79"/>
      <c r="S144" s="79"/>
      <c r="T144" s="79"/>
      <c r="U144" s="79"/>
      <c r="V144" s="79"/>
      <c r="W144" s="79"/>
      <c r="X144" s="79"/>
      <c r="Y144" s="79"/>
      <c r="Z144" s="79"/>
      <c r="AA144" s="79"/>
      <c r="AB144" s="79"/>
      <c r="AC144" s="79"/>
      <c r="AD144" s="79"/>
      <c r="AE144" s="79"/>
      <c r="AF144" s="79"/>
      <c r="AG144" s="79"/>
      <c r="AH144" s="79"/>
      <c r="AI144" s="79"/>
      <c r="AJ144" s="79"/>
      <c r="AK144" s="79"/>
      <c r="AL144" s="79"/>
      <c r="AM144" s="79"/>
      <c r="AN144" s="79"/>
      <c r="AO144" s="79"/>
      <c r="AP144" s="79"/>
      <c r="AQ144" s="79"/>
      <c r="AR144" s="79"/>
      <c r="AS144" s="79"/>
      <c r="AT144" s="79"/>
      <c r="AU144" s="79"/>
      <c r="AV144" s="79"/>
      <c r="AW144" s="79"/>
      <c r="AX144" s="79"/>
      <c r="AY144" s="79"/>
      <c r="AZ144" s="79"/>
      <c r="BA144" s="79"/>
      <c r="BB144" s="79"/>
      <c r="BC144" s="79"/>
      <c r="BD144" s="79"/>
      <c r="BE144" s="79"/>
      <c r="BF144" s="79"/>
      <c r="BG144" s="79"/>
      <c r="BH144" s="79"/>
      <c r="BI144" s="79"/>
      <c r="BJ144" s="79"/>
      <c r="BK144" s="79"/>
      <c r="BL144" s="79"/>
    </row>
    <row r="145" spans="1:86" s="35" customFormat="1" ht="22.9" customHeight="1">
      <c r="A145" s="34"/>
      <c r="B145" s="82"/>
      <c r="C145" s="75"/>
      <c r="D145" s="80"/>
      <c r="E145" s="81" t="str">
        <f t="shared" ref="E145:AJ145" si="209">VLOOKUP(E142,num,15)</f>
        <v>Barrington</v>
      </c>
      <c r="F145" s="81" t="str">
        <f t="shared" si="209"/>
        <v>Burrillville</v>
      </c>
      <c r="G145" s="81" t="str">
        <f t="shared" si="209"/>
        <v>Central Falls</v>
      </c>
      <c r="H145" s="81" t="str">
        <f t="shared" si="209"/>
        <v>Coventry</v>
      </c>
      <c r="I145" s="81" t="str">
        <f t="shared" si="209"/>
        <v>Cranston</v>
      </c>
      <c r="J145" s="81" t="str">
        <f t="shared" si="209"/>
        <v>Cumberland</v>
      </c>
      <c r="K145" s="81" t="str">
        <f t="shared" si="209"/>
        <v>East Greenwich</v>
      </c>
      <c r="L145" s="81" t="str">
        <f t="shared" si="209"/>
        <v>E Providence</v>
      </c>
      <c r="M145" s="81" t="str">
        <f t="shared" si="209"/>
        <v>Foster</v>
      </c>
      <c r="N145" s="81" t="str">
        <f t="shared" si="209"/>
        <v>Glocester</v>
      </c>
      <c r="O145" s="81" t="str">
        <f t="shared" si="209"/>
        <v>Jamestown</v>
      </c>
      <c r="P145" s="81" t="str">
        <f t="shared" si="209"/>
        <v>Johnston</v>
      </c>
      <c r="Q145" s="81" t="str">
        <f t="shared" si="209"/>
        <v>Lincoln</v>
      </c>
      <c r="R145" s="81" t="str">
        <f t="shared" si="209"/>
        <v>Little Compton</v>
      </c>
      <c r="S145" s="81" t="str">
        <f t="shared" si="209"/>
        <v>Middletown</v>
      </c>
      <c r="T145" s="81" t="str">
        <f t="shared" si="209"/>
        <v>Narragansett</v>
      </c>
      <c r="U145" s="81" t="str">
        <f t="shared" si="209"/>
        <v>Newport</v>
      </c>
      <c r="V145" s="81" t="str">
        <f t="shared" si="209"/>
        <v>New Shoreham</v>
      </c>
      <c r="W145" s="81" t="str">
        <f t="shared" si="209"/>
        <v>North Kingstown</v>
      </c>
      <c r="X145" s="81" t="str">
        <f t="shared" si="209"/>
        <v>North Providence</v>
      </c>
      <c r="Y145" s="81" t="str">
        <f t="shared" si="209"/>
        <v>North Smithfield</v>
      </c>
      <c r="Z145" s="81" t="str">
        <f t="shared" si="209"/>
        <v>Pawtucket</v>
      </c>
      <c r="AA145" s="81" t="str">
        <f t="shared" si="209"/>
        <v>Portsmouth</v>
      </c>
      <c r="AB145" s="81" t="str">
        <f t="shared" si="209"/>
        <v>Providence</v>
      </c>
      <c r="AC145" s="81" t="str">
        <f t="shared" si="209"/>
        <v>Scituate</v>
      </c>
      <c r="AD145" s="81" t="str">
        <f t="shared" si="209"/>
        <v>Smithfield</v>
      </c>
      <c r="AE145" s="81" t="str">
        <f t="shared" si="209"/>
        <v>South Kingstown</v>
      </c>
      <c r="AF145" s="81" t="str">
        <f t="shared" si="209"/>
        <v>Tiverton</v>
      </c>
      <c r="AG145" s="81" t="str">
        <f t="shared" si="209"/>
        <v>Warwick</v>
      </c>
      <c r="AH145" s="81" t="str">
        <f t="shared" si="209"/>
        <v>Westerly</v>
      </c>
      <c r="AI145" s="81" t="str">
        <f t="shared" si="209"/>
        <v>W Warwick</v>
      </c>
      <c r="AJ145" s="81" t="str">
        <f t="shared" si="209"/>
        <v>Woonsocket</v>
      </c>
      <c r="AK145" s="81" t="str">
        <f t="shared" ref="AK145:BK145" si="210">VLOOKUP(AK142,num,15)</f>
        <v>Davies</v>
      </c>
      <c r="AL145" s="81" t="str">
        <f t="shared" si="210"/>
        <v>Deaf</v>
      </c>
      <c r="AM145" s="81" t="str">
        <f t="shared" si="210"/>
        <v>Metropolitan C&amp;TC</v>
      </c>
      <c r="AN145" s="81" t="str">
        <f t="shared" ref="AN145" si="211">VLOOKUP(AN142,num,15)</f>
        <v>UCAP</v>
      </c>
      <c r="AO145" s="81" t="str">
        <f t="shared" si="210"/>
        <v>Highlander</v>
      </c>
      <c r="AP145" s="81" t="str">
        <f t="shared" si="210"/>
        <v>New England Laborers</v>
      </c>
      <c r="AQ145" s="81" t="str">
        <f t="shared" si="210"/>
        <v>Cuffee</v>
      </c>
      <c r="AR145" s="81" t="str">
        <f t="shared" si="210"/>
        <v>Kingston Hill</v>
      </c>
      <c r="AS145" s="81" t="str">
        <f t="shared" si="210"/>
        <v>International</v>
      </c>
      <c r="AT145" s="81" t="str">
        <f t="shared" si="210"/>
        <v>Blackstone</v>
      </c>
      <c r="AU145" s="81" t="str">
        <f t="shared" si="210"/>
        <v>Compass</v>
      </c>
      <c r="AV145" s="81" t="str">
        <f t="shared" si="210"/>
        <v>Times 2</v>
      </c>
      <c r="AW145" s="81" t="str">
        <f t="shared" si="210"/>
        <v>ACES</v>
      </c>
      <c r="AX145" s="81" t="str">
        <f t="shared" si="210"/>
        <v>Beacon</v>
      </c>
      <c r="AY145" s="81" t="str">
        <f t="shared" si="210"/>
        <v>Learning Community</v>
      </c>
      <c r="AZ145" s="81" t="str">
        <f t="shared" si="210"/>
        <v>Segue</v>
      </c>
      <c r="BA145" s="81" t="str">
        <f t="shared" si="210"/>
        <v>RIMA-BV</v>
      </c>
      <c r="BB145" s="81" t="str">
        <f t="shared" ref="BB145:BC145" si="212">VLOOKUP(BB142,num,15)</f>
        <v>Greene</v>
      </c>
      <c r="BC145" s="81" t="str">
        <f t="shared" si="212"/>
        <v>Trinity</v>
      </c>
      <c r="BD145" s="81" t="str">
        <f t="shared" ref="BD145:BG145" si="213">VLOOKUP(BD142,num,15)</f>
        <v>RINI</v>
      </c>
      <c r="BE145" s="81" t="str">
        <f t="shared" si="213"/>
        <v>Village Green</v>
      </c>
      <c r="BF145" s="81" t="str">
        <f t="shared" si="213"/>
        <v>Nowell</v>
      </c>
      <c r="BG145" s="81" t="str">
        <f t="shared" si="213"/>
        <v>Achievement First</v>
      </c>
      <c r="BH145" s="81" t="str">
        <f t="shared" si="210"/>
        <v>Bristol-Warren</v>
      </c>
      <c r="BI145" s="81" t="str">
        <f t="shared" si="210"/>
        <v>Exeter-W. Greenwich</v>
      </c>
      <c r="BJ145" s="81" t="str">
        <f t="shared" si="210"/>
        <v>Chariho</v>
      </c>
      <c r="BK145" s="81" t="str">
        <f t="shared" si="210"/>
        <v>Foster-Glocester</v>
      </c>
      <c r="BL145" s="82"/>
    </row>
    <row r="146" spans="1:86" ht="24">
      <c r="A146" s="21">
        <f>LEFT(B146,2)*1000</f>
        <v>51000</v>
      </c>
      <c r="B146" s="353" t="s">
        <v>115</v>
      </c>
      <c r="E146" s="24">
        <f>ALL!E139/E$143</f>
        <v>0</v>
      </c>
      <c r="F146" s="24">
        <f>ALL!F139/F$143</f>
        <v>0</v>
      </c>
      <c r="G146" s="24">
        <f>ALL!G139/G$143</f>
        <v>0</v>
      </c>
      <c r="H146" s="24">
        <f>ALL!H139/H$143</f>
        <v>0</v>
      </c>
      <c r="I146" s="24">
        <f>ALL!I139/I$143</f>
        <v>0</v>
      </c>
      <c r="J146" s="24">
        <f>ALL!J139/J$143</f>
        <v>0</v>
      </c>
      <c r="K146" s="24">
        <f>ALL!K139/K$143</f>
        <v>0</v>
      </c>
      <c r="L146" s="24">
        <f>ALL!L139/L$143</f>
        <v>0</v>
      </c>
      <c r="M146" s="24">
        <f>ALL!M139/M$143</f>
        <v>0</v>
      </c>
      <c r="N146" s="24">
        <f>ALL!N139/N$143</f>
        <v>0</v>
      </c>
      <c r="O146" s="24">
        <f>ALL!O139/O$143</f>
        <v>0</v>
      </c>
      <c r="P146" s="24">
        <f>ALL!P139/P$143</f>
        <v>0</v>
      </c>
      <c r="Q146" s="24">
        <f>ALL!Q139/Q$143</f>
        <v>0</v>
      </c>
      <c r="R146" s="24">
        <f>ALL!R139/R$143</f>
        <v>0</v>
      </c>
      <c r="S146" s="24">
        <f>ALL!S139/S$143</f>
        <v>0</v>
      </c>
      <c r="T146" s="24">
        <f>ALL!T139/T$143</f>
        <v>0</v>
      </c>
      <c r="U146" s="24">
        <f>ALL!U139/U$143</f>
        <v>0</v>
      </c>
      <c r="V146" s="24">
        <f>ALL!V139/V$143</f>
        <v>0</v>
      </c>
      <c r="W146" s="24">
        <f>ALL!W139/W$143</f>
        <v>0</v>
      </c>
      <c r="X146" s="24">
        <f>ALL!X139/X$143</f>
        <v>0</v>
      </c>
      <c r="Y146" s="24">
        <f>ALL!Y139/Y$143</f>
        <v>0</v>
      </c>
      <c r="Z146" s="24">
        <f>ALL!Z139/Z$143</f>
        <v>0</v>
      </c>
      <c r="AA146" s="24">
        <f>ALL!AA139/AA$143</f>
        <v>0</v>
      </c>
      <c r="AB146" s="24">
        <f>ALL!AB139/AB$143</f>
        <v>0</v>
      </c>
      <c r="AC146" s="24">
        <f>ALL!AC139/AC$143</f>
        <v>0</v>
      </c>
      <c r="AD146" s="24">
        <f>ALL!AD139/AD$143</f>
        <v>0</v>
      </c>
      <c r="AE146" s="24">
        <f>ALL!AE139/AE$143</f>
        <v>0</v>
      </c>
      <c r="AF146" s="24">
        <f>ALL!AF139/AF$143</f>
        <v>0</v>
      </c>
      <c r="AG146" s="24">
        <f>ALL!AG139/AG$143</f>
        <v>0</v>
      </c>
      <c r="AH146" s="24">
        <f>ALL!AH139/AH$143</f>
        <v>0</v>
      </c>
      <c r="AI146" s="24">
        <f>ALL!AI139/AI$143</f>
        <v>0</v>
      </c>
      <c r="AJ146" s="24">
        <f>ALL!AJ139/AJ$143</f>
        <v>0</v>
      </c>
      <c r="AK146" s="24">
        <f>ALL!AK139/AK$143</f>
        <v>0</v>
      </c>
      <c r="AL146" s="24">
        <f>ALL!AL139/AL$143</f>
        <v>0</v>
      </c>
      <c r="AM146" s="24">
        <f>ALL!AM139/AM$143</f>
        <v>0</v>
      </c>
      <c r="AN146" s="142">
        <f>ALL!AN139/AN$143</f>
        <v>0</v>
      </c>
      <c r="AO146" s="24">
        <f>ALL!AO139/AO$143</f>
        <v>0</v>
      </c>
      <c r="AP146" s="24">
        <f>ALL!AP139/AP$143</f>
        <v>0</v>
      </c>
      <c r="AQ146" s="24">
        <f>ALL!AQ139/AQ$143</f>
        <v>0</v>
      </c>
      <c r="AR146" s="24">
        <f>ALL!AR139/AR$143</f>
        <v>0</v>
      </c>
      <c r="AS146" s="24">
        <f>ALL!AS139/AS$143</f>
        <v>0</v>
      </c>
      <c r="AT146" s="24">
        <f>ALL!AT139/AT$143</f>
        <v>0</v>
      </c>
      <c r="AU146" s="24">
        <f>ALL!AU139/AU$143</f>
        <v>0</v>
      </c>
      <c r="AV146" s="24">
        <f>ALL!AV139/AV$143</f>
        <v>0</v>
      </c>
      <c r="AW146" s="24">
        <f>ALL!AW139/AW$143</f>
        <v>0</v>
      </c>
      <c r="AX146" s="24">
        <f>ALL!AX139/AX$143</f>
        <v>0</v>
      </c>
      <c r="AY146" s="24">
        <f>ALL!AY139/AY$143</f>
        <v>0</v>
      </c>
      <c r="AZ146" s="24">
        <f>ALL!AZ139/AZ$143</f>
        <v>0</v>
      </c>
      <c r="BA146" s="24">
        <f>ALL!BA139/BA$143</f>
        <v>0</v>
      </c>
      <c r="BB146" s="142">
        <f>ALL!BB139/BB$143</f>
        <v>0</v>
      </c>
      <c r="BC146" s="142">
        <f>ALL!BC139/BC$143</f>
        <v>0</v>
      </c>
      <c r="BD146" s="142">
        <f>ALL!BD139/BD$143</f>
        <v>0</v>
      </c>
      <c r="BE146" s="142">
        <f>ALL!BE139/BE$143</f>
        <v>0</v>
      </c>
      <c r="BF146" s="142">
        <f>ALL!BF139/BF$143</f>
        <v>0</v>
      </c>
      <c r="BG146" s="142">
        <f>ALL!BG139/BG$143</f>
        <v>0</v>
      </c>
      <c r="BH146" s="24">
        <f>ALL!BH139/BH$143</f>
        <v>0</v>
      </c>
      <c r="BI146" s="24">
        <f>ALL!BI139/BI$143</f>
        <v>0</v>
      </c>
      <c r="BJ146" s="24">
        <f>ALL!BJ139/BJ$143</f>
        <v>0</v>
      </c>
      <c r="BK146" s="24">
        <f>ALL!BK139/BK$143</f>
        <v>0</v>
      </c>
      <c r="BL146" s="24">
        <f t="shared" ref="BL146:BL155" si="214">SUM(E146:BK146)</f>
        <v>0</v>
      </c>
      <c r="BN146" s="323">
        <f t="array" ref="BN146">ROUND(MIN(IF($E$4:$BK$4=BN$4,$E146:$BK146)),1)</f>
        <v>0</v>
      </c>
      <c r="BO146" s="323">
        <f t="array" ref="BO146">ROUND(MAX(IF($E$4:$BK$4=BO$4,$E146:$BK146)),1)</f>
        <v>0</v>
      </c>
      <c r="BP146" s="373">
        <f t="array" ref="BP146">ROUND(SUM(IF($E$4:$BK$4=BP$4,ALL!$E139:$BK139)),1)/BP$3</f>
        <v>0</v>
      </c>
      <c r="BQ146" s="323">
        <f t="array" ref="BQ146">ROUND(MIN(IF($E$4:$BK$4=BQ$4,$E146:$BK146)),1)</f>
        <v>0</v>
      </c>
      <c r="BR146" s="323">
        <f t="array" ref="BR146">ROUND(MAX(IF($E$4:$BK$4=BR$4,$E146:$BK146)),1)</f>
        <v>0</v>
      </c>
      <c r="BS146" s="373">
        <f t="array" ref="BS146">ROUND(SUM(IF($E$4:$BK$4=BS$4,ALL!$E139:$BK139)),1)/BS$3</f>
        <v>0</v>
      </c>
      <c r="BT146" s="323">
        <f t="array" ref="BT146">ROUND(MIN(IF($E$4:$BK$4=BT$4,$E146:$BK146)),1)</f>
        <v>0</v>
      </c>
      <c r="BU146" s="323">
        <f t="array" ref="BU146">ROUND(MAX(IF($E$4:$BK$4=BU$4,$E146:$BK146)),1)</f>
        <v>0</v>
      </c>
      <c r="BV146" s="373">
        <f t="array" ref="BV146">ROUND(SUM(IF($E$4:$BK$4=BV$4,ALL!$E139:$BK139)),1)/BV$3</f>
        <v>0</v>
      </c>
      <c r="BW146" s="323">
        <f t="array" ref="BW146">ROUND(MIN(IF($E$4:$BK$4=BW$4,$E146:$BK146)),1)</f>
        <v>0</v>
      </c>
      <c r="BX146" s="323">
        <f t="array" ref="BX146">ROUND(MAX(IF($E$4:$BK$4=BX$4,$E146:$BK146)),1)</f>
        <v>0</v>
      </c>
      <c r="BY146" s="373">
        <f t="array" ref="BY146">ROUND(SUM(IF($E$4:$BK$4=BY$4,ALL!$E139:$BK139)),1)/BY$3</f>
        <v>0</v>
      </c>
      <c r="BZ146" s="323">
        <f t="array" ref="BZ146">ROUND(MIN(IF($E$4:$BK$4=BZ$4,$E146:$BK146)),1)</f>
        <v>0</v>
      </c>
      <c r="CA146" s="323">
        <f t="array" ref="CA146">ROUND(MAX(IF($E$4:$BK$4=CA$4,$E146:$BK146)),1)</f>
        <v>0</v>
      </c>
      <c r="CB146" s="373">
        <f t="array" ref="CB146">ROUND(SUM(IF($E$4:$BK$4=CB$4,ALL!$E139:$BK139)),1)/CB$3</f>
        <v>0</v>
      </c>
      <c r="CC146" s="323">
        <f t="array" ref="CC146">ROUND(MIN(IF($E$4:$BK$4=CC$4,$E146:$BK146)),1)</f>
        <v>0</v>
      </c>
      <c r="CD146" s="323">
        <f t="array" ref="CD146">ROUND(MAX(IF($E$4:$BK$4=CD$4,$E146:$BK146)),1)</f>
        <v>0</v>
      </c>
      <c r="CE146" s="373">
        <f t="array" ref="CE146">ROUND(SUM(IF($E$4:$BK$4=CE$4,ALL!$E139:$BK139)),1)/CE$3</f>
        <v>0</v>
      </c>
      <c r="CF146" s="338">
        <f t="shared" ref="CF146:CF155" si="215">ROUND(MIN($E146:$BK146),1)</f>
        <v>0</v>
      </c>
      <c r="CG146" s="338">
        <f t="shared" ref="CG146:CG155" si="216">ROUND(MAX($E146:$BK146),1)</f>
        <v>0</v>
      </c>
      <c r="CH146" s="371">
        <f>ALL!BL139/$BL$47</f>
        <v>0</v>
      </c>
    </row>
    <row r="147" spans="1:86" ht="24">
      <c r="A147" s="21">
        <f t="shared" ref="A147:A154" si="217">LEFT(B147,2)*1000</f>
        <v>52000</v>
      </c>
      <c r="B147" s="353" t="s">
        <v>116</v>
      </c>
      <c r="E147" s="24">
        <f>ALL!E140/E$143</f>
        <v>0</v>
      </c>
      <c r="F147" s="24">
        <f>ALL!F140/F$143</f>
        <v>0</v>
      </c>
      <c r="G147" s="24">
        <f>ALL!G140/G$143</f>
        <v>0</v>
      </c>
      <c r="H147" s="24">
        <f>ALL!H140/H$143</f>
        <v>0</v>
      </c>
      <c r="I147" s="24">
        <f>ALL!I140/I$143</f>
        <v>0</v>
      </c>
      <c r="J147" s="24">
        <f>ALL!J140/J$143</f>
        <v>0</v>
      </c>
      <c r="K147" s="24">
        <f>ALL!K140/K$143</f>
        <v>0</v>
      </c>
      <c r="L147" s="24">
        <f>ALL!L140/L$143</f>
        <v>0</v>
      </c>
      <c r="M147" s="24">
        <f>ALL!M140/M$143</f>
        <v>0</v>
      </c>
      <c r="N147" s="24">
        <f>ALL!N140/N$143</f>
        <v>0</v>
      </c>
      <c r="O147" s="24">
        <f>ALL!O140/O$143</f>
        <v>0</v>
      </c>
      <c r="P147" s="24">
        <f>ALL!P140/P$143</f>
        <v>0</v>
      </c>
      <c r="Q147" s="24">
        <f>ALL!Q140/Q$143</f>
        <v>0</v>
      </c>
      <c r="R147" s="24">
        <f>ALL!R140/R$143</f>
        <v>0</v>
      </c>
      <c r="S147" s="24">
        <f>ALL!S140/S$143</f>
        <v>0</v>
      </c>
      <c r="T147" s="24">
        <f>ALL!T140/T$143</f>
        <v>0</v>
      </c>
      <c r="U147" s="24">
        <f>ALL!U140/U$143</f>
        <v>0</v>
      </c>
      <c r="V147" s="24">
        <f>ALL!V140/V$143</f>
        <v>0</v>
      </c>
      <c r="W147" s="24">
        <f>ALL!W140/W$143</f>
        <v>0</v>
      </c>
      <c r="X147" s="24">
        <f>ALL!X140/X$143</f>
        <v>0</v>
      </c>
      <c r="Y147" s="24">
        <f>ALL!Y140/Y$143</f>
        <v>0</v>
      </c>
      <c r="Z147" s="24">
        <f>ALL!Z140/Z$143</f>
        <v>0</v>
      </c>
      <c r="AA147" s="24">
        <f>ALL!AA140/AA$143</f>
        <v>0</v>
      </c>
      <c r="AB147" s="24">
        <f>ALL!AB140/AB$143</f>
        <v>0</v>
      </c>
      <c r="AC147" s="24">
        <f>ALL!AC140/AC$143</f>
        <v>0</v>
      </c>
      <c r="AD147" s="24">
        <f>ALL!AD140/AD$143</f>
        <v>0</v>
      </c>
      <c r="AE147" s="24">
        <f>ALL!AE140/AE$143</f>
        <v>0</v>
      </c>
      <c r="AF147" s="24">
        <f>ALL!AF140/AF$143</f>
        <v>0</v>
      </c>
      <c r="AG147" s="24">
        <f>ALL!AG140/AG$143</f>
        <v>0</v>
      </c>
      <c r="AH147" s="24">
        <f>ALL!AH140/AH$143</f>
        <v>0</v>
      </c>
      <c r="AI147" s="24">
        <f>ALL!AI140/AI$143</f>
        <v>0</v>
      </c>
      <c r="AJ147" s="24">
        <f>ALL!AJ140/AJ$143</f>
        <v>0</v>
      </c>
      <c r="AK147" s="24">
        <f>ALL!AK140/AK$143</f>
        <v>0</v>
      </c>
      <c r="AL147" s="24">
        <f>ALL!AL140/AL$143</f>
        <v>0</v>
      </c>
      <c r="AM147" s="24">
        <f>ALL!AM140/AM$143</f>
        <v>0</v>
      </c>
      <c r="AN147" s="142">
        <f>ALL!AN140/AN$143</f>
        <v>0</v>
      </c>
      <c r="AO147" s="24">
        <f>ALL!AO140/AO$143</f>
        <v>0</v>
      </c>
      <c r="AP147" s="24">
        <f>ALL!AP140/AP$143</f>
        <v>0</v>
      </c>
      <c r="AQ147" s="24">
        <f>ALL!AQ140/AQ$143</f>
        <v>0</v>
      </c>
      <c r="AR147" s="24">
        <f>ALL!AR140/AR$143</f>
        <v>0</v>
      </c>
      <c r="AS147" s="24">
        <f>ALL!AS140/AS$143</f>
        <v>0</v>
      </c>
      <c r="AT147" s="24">
        <f>ALL!AT140/AT$143</f>
        <v>0</v>
      </c>
      <c r="AU147" s="24">
        <f>ALL!AU140/AU$143</f>
        <v>0</v>
      </c>
      <c r="AV147" s="24">
        <f>ALL!AV140/AV$143</f>
        <v>0</v>
      </c>
      <c r="AW147" s="24">
        <f>ALL!AW140/AW$143</f>
        <v>0</v>
      </c>
      <c r="AX147" s="24">
        <f>ALL!AX140/AX$143</f>
        <v>0</v>
      </c>
      <c r="AY147" s="24">
        <f>ALL!AY140/AY$143</f>
        <v>0</v>
      </c>
      <c r="AZ147" s="24">
        <f>ALL!AZ140/AZ$143</f>
        <v>0</v>
      </c>
      <c r="BA147" s="24">
        <f>ALL!BA140/BA$143</f>
        <v>0</v>
      </c>
      <c r="BB147" s="142">
        <f>ALL!BB140/BB$143</f>
        <v>0</v>
      </c>
      <c r="BC147" s="142">
        <f>ALL!BC140/BC$143</f>
        <v>0</v>
      </c>
      <c r="BD147" s="142">
        <f>ALL!BD140/BD$143</f>
        <v>0</v>
      </c>
      <c r="BE147" s="142">
        <f>ALL!BE140/BE$143</f>
        <v>0</v>
      </c>
      <c r="BF147" s="142">
        <f>ALL!BF140/BF$143</f>
        <v>0</v>
      </c>
      <c r="BG147" s="142">
        <f>ALL!BG140/BG$143</f>
        <v>0</v>
      </c>
      <c r="BH147" s="24">
        <f>ALL!BH140/BH$143</f>
        <v>0</v>
      </c>
      <c r="BI147" s="24">
        <f>ALL!BI140/BI$143</f>
        <v>0</v>
      </c>
      <c r="BJ147" s="24">
        <f>ALL!BJ140/BJ$143</f>
        <v>0</v>
      </c>
      <c r="BK147" s="24">
        <f>ALL!BK140/BK$143</f>
        <v>0</v>
      </c>
      <c r="BL147" s="24">
        <f t="shared" si="214"/>
        <v>0</v>
      </c>
      <c r="BN147" s="323">
        <f t="array" ref="BN147">ROUND(MIN(IF($E$4:$BK$4=BN$4,$E147:$BK147)),1)</f>
        <v>0</v>
      </c>
      <c r="BO147" s="323">
        <f t="array" ref="BO147">ROUND(MAX(IF($E$4:$BK$4=BO$4,$E147:$BK147)),1)</f>
        <v>0</v>
      </c>
      <c r="BP147" s="373">
        <f t="array" ref="BP147">ROUND(SUM(IF($E$4:$BK$4=BP$4,ALL!$E140:$BK140)),1)/BP$3</f>
        <v>0</v>
      </c>
      <c r="BQ147" s="323">
        <f t="array" ref="BQ147">ROUND(MIN(IF($E$4:$BK$4=BQ$4,$E147:$BK147)),1)</f>
        <v>0</v>
      </c>
      <c r="BR147" s="323">
        <f t="array" ref="BR147">ROUND(MAX(IF($E$4:$BK$4=BR$4,$E147:$BK147)),1)</f>
        <v>0</v>
      </c>
      <c r="BS147" s="373">
        <f t="array" ref="BS147">ROUND(SUM(IF($E$4:$BK$4=BS$4,ALL!$E140:$BK140)),1)/BS$3</f>
        <v>0</v>
      </c>
      <c r="BT147" s="323">
        <f t="array" ref="BT147">ROUND(MIN(IF($E$4:$BK$4=BT$4,$E147:$BK147)),1)</f>
        <v>0</v>
      </c>
      <c r="BU147" s="323">
        <f t="array" ref="BU147">ROUND(MAX(IF($E$4:$BK$4=BU$4,$E147:$BK147)),1)</f>
        <v>0</v>
      </c>
      <c r="BV147" s="373">
        <f t="array" ref="BV147">ROUND(SUM(IF($E$4:$BK$4=BV$4,ALL!$E140:$BK140)),1)/BV$3</f>
        <v>0</v>
      </c>
      <c r="BW147" s="323">
        <f t="array" ref="BW147">ROUND(MIN(IF($E$4:$BK$4=BW$4,$E147:$BK147)),1)</f>
        <v>0</v>
      </c>
      <c r="BX147" s="323">
        <f t="array" ref="BX147">ROUND(MAX(IF($E$4:$BK$4=BX$4,$E147:$BK147)),1)</f>
        <v>0</v>
      </c>
      <c r="BY147" s="373">
        <f t="array" ref="BY147">ROUND(SUM(IF($E$4:$BK$4=BY$4,ALL!$E140:$BK140)),1)/BY$3</f>
        <v>0</v>
      </c>
      <c r="BZ147" s="323">
        <f t="array" ref="BZ147">ROUND(MIN(IF($E$4:$BK$4=BZ$4,$E147:$BK147)),1)</f>
        <v>0</v>
      </c>
      <c r="CA147" s="323">
        <f t="array" ref="CA147">ROUND(MAX(IF($E$4:$BK$4=CA$4,$E147:$BK147)),1)</f>
        <v>0</v>
      </c>
      <c r="CB147" s="373">
        <f t="array" ref="CB147">ROUND(SUM(IF($E$4:$BK$4=CB$4,ALL!$E140:$BK140)),1)/CB$3</f>
        <v>0</v>
      </c>
      <c r="CC147" s="323">
        <f t="array" ref="CC147">ROUND(MIN(IF($E$4:$BK$4=CC$4,$E147:$BK147)),1)</f>
        <v>0</v>
      </c>
      <c r="CD147" s="323">
        <f t="array" ref="CD147">ROUND(MAX(IF($E$4:$BK$4=CD$4,$E147:$BK147)),1)</f>
        <v>0</v>
      </c>
      <c r="CE147" s="373">
        <f t="array" ref="CE147">ROUND(SUM(IF($E$4:$BK$4=CE$4,ALL!$E140:$BK140)),1)/CE$3</f>
        <v>0</v>
      </c>
      <c r="CF147" s="338">
        <f t="shared" si="215"/>
        <v>0</v>
      </c>
      <c r="CG147" s="338">
        <f t="shared" si="216"/>
        <v>0</v>
      </c>
      <c r="CH147" s="371">
        <f>ALL!BL140/$BL$47</f>
        <v>0</v>
      </c>
    </row>
    <row r="148" spans="1:86" ht="24">
      <c r="A148" s="21">
        <f t="shared" si="217"/>
        <v>53000</v>
      </c>
      <c r="B148" s="353" t="s">
        <v>117</v>
      </c>
      <c r="E148" s="24">
        <f>ALL!E141/E$143</f>
        <v>0</v>
      </c>
      <c r="F148" s="24">
        <f>ALL!F141/F$143</f>
        <v>0</v>
      </c>
      <c r="G148" s="24">
        <f>ALL!G141/G$143</f>
        <v>0</v>
      </c>
      <c r="H148" s="24">
        <f>ALL!H141/H$143</f>
        <v>0</v>
      </c>
      <c r="I148" s="24">
        <f>ALL!I141/I$143</f>
        <v>0</v>
      </c>
      <c r="J148" s="24">
        <f>ALL!J141/J$143</f>
        <v>0</v>
      </c>
      <c r="K148" s="24">
        <f>ALL!K141/K$143</f>
        <v>0</v>
      </c>
      <c r="L148" s="24">
        <f>ALL!L141/L$143</f>
        <v>0</v>
      </c>
      <c r="M148" s="24">
        <f>ALL!M141/M$143</f>
        <v>0</v>
      </c>
      <c r="N148" s="24">
        <f>ALL!N141/N$143</f>
        <v>0</v>
      </c>
      <c r="O148" s="24">
        <f>ALL!O141/O$143</f>
        <v>69.808053309495747</v>
      </c>
      <c r="P148" s="24">
        <f>ALL!P141/P$143</f>
        <v>0</v>
      </c>
      <c r="Q148" s="24">
        <f>ALL!Q141/Q$143</f>
        <v>0</v>
      </c>
      <c r="R148" s="24">
        <f>ALL!R141/R$143</f>
        <v>0</v>
      </c>
      <c r="S148" s="24">
        <f>ALL!S141/S$143</f>
        <v>1.3234398849489593</v>
      </c>
      <c r="T148" s="24">
        <f>ALL!T141/T$143</f>
        <v>24.180815779647244</v>
      </c>
      <c r="U148" s="24">
        <f>ALL!U141/U$143</f>
        <v>0</v>
      </c>
      <c r="V148" s="24">
        <f>ALL!V141/V$143</f>
        <v>0</v>
      </c>
      <c r="W148" s="24">
        <f>ALL!W141/W$143</f>
        <v>66.94175519653885</v>
      </c>
      <c r="X148" s="24">
        <f>ALL!X141/X$143</f>
        <v>0</v>
      </c>
      <c r="Y148" s="24">
        <f>ALL!Y141/Y$143</f>
        <v>0</v>
      </c>
      <c r="Z148" s="24">
        <f>ALL!Z141/Z$143</f>
        <v>0</v>
      </c>
      <c r="AA148" s="24">
        <f>ALL!AA141/AA$143</f>
        <v>0</v>
      </c>
      <c r="AB148" s="24">
        <f>ALL!AB141/AB$143</f>
        <v>0</v>
      </c>
      <c r="AC148" s="24">
        <f>ALL!AC141/AC$143</f>
        <v>0</v>
      </c>
      <c r="AD148" s="24">
        <f>ALL!AD141/AD$143</f>
        <v>19.364945214893357</v>
      </c>
      <c r="AE148" s="24">
        <f>ALL!AE141/AE$143</f>
        <v>0</v>
      </c>
      <c r="AF148" s="24">
        <f>ALL!AF141/AF$143</f>
        <v>16.7292037762736</v>
      </c>
      <c r="AG148" s="24">
        <f>ALL!AG141/AG$143</f>
        <v>0</v>
      </c>
      <c r="AH148" s="24">
        <f>ALL!AH141/AH$143</f>
        <v>0</v>
      </c>
      <c r="AI148" s="24">
        <f>ALL!AI141/AI$143</f>
        <v>0</v>
      </c>
      <c r="AJ148" s="24">
        <f>ALL!AJ141/AJ$143</f>
        <v>0</v>
      </c>
      <c r="AK148" s="24">
        <f>ALL!AK141/AK$143</f>
        <v>0</v>
      </c>
      <c r="AL148" s="24">
        <f>ALL!AL141/AL$143</f>
        <v>0</v>
      </c>
      <c r="AM148" s="24">
        <f>ALL!AM141/AM$143</f>
        <v>0</v>
      </c>
      <c r="AN148" s="142">
        <f>ALL!AN141/AN$143</f>
        <v>0</v>
      </c>
      <c r="AO148" s="24">
        <f>ALL!AO141/AO$143</f>
        <v>0</v>
      </c>
      <c r="AP148" s="24">
        <f>ALL!AP141/AP$143</f>
        <v>0</v>
      </c>
      <c r="AQ148" s="24">
        <f>ALL!AQ141/AQ$143</f>
        <v>0</v>
      </c>
      <c r="AR148" s="24">
        <f>ALL!AR141/AR$143</f>
        <v>0</v>
      </c>
      <c r="AS148" s="24">
        <f>ALL!AS141/AS$143</f>
        <v>0</v>
      </c>
      <c r="AT148" s="24">
        <f>ALL!AT141/AT$143</f>
        <v>0</v>
      </c>
      <c r="AU148" s="24">
        <f>ALL!AU141/AU$143</f>
        <v>0</v>
      </c>
      <c r="AV148" s="24">
        <f>ALL!AV141/AV$143</f>
        <v>0</v>
      </c>
      <c r="AW148" s="24">
        <f>ALL!AW141/AW$143</f>
        <v>0</v>
      </c>
      <c r="AX148" s="24">
        <f>ALL!AX141/AX$143</f>
        <v>0</v>
      </c>
      <c r="AY148" s="24">
        <f>ALL!AY141/AY$143</f>
        <v>0</v>
      </c>
      <c r="AZ148" s="24">
        <f>ALL!AZ141/AZ$143</f>
        <v>0</v>
      </c>
      <c r="BA148" s="24">
        <f>ALL!BA141/BA$143</f>
        <v>0</v>
      </c>
      <c r="BB148" s="142">
        <f>ALL!BB141/BB$143</f>
        <v>8.552965027876331</v>
      </c>
      <c r="BC148" s="142">
        <f>ALL!BC141/BC$143</f>
        <v>0</v>
      </c>
      <c r="BD148" s="142">
        <f>ALL!BD141/BD$143</f>
        <v>0</v>
      </c>
      <c r="BE148" s="142">
        <f>ALL!BE141/BE$143</f>
        <v>0</v>
      </c>
      <c r="BF148" s="142">
        <f>ALL!BF141/BF$143</f>
        <v>0</v>
      </c>
      <c r="BG148" s="142">
        <f>ALL!BG141/BG$143</f>
        <v>0</v>
      </c>
      <c r="BH148" s="24">
        <f>ALL!BH141/BH$143</f>
        <v>0</v>
      </c>
      <c r="BI148" s="24">
        <f>ALL!BI141/BI$143</f>
        <v>0</v>
      </c>
      <c r="BJ148" s="24">
        <f>ALL!BJ141/BJ$143</f>
        <v>44.140128988779985</v>
      </c>
      <c r="BK148" s="24">
        <f>ALL!BK141/BK$143</f>
        <v>0</v>
      </c>
      <c r="BL148" s="24">
        <f t="shared" si="214"/>
        <v>251.04130717845408</v>
      </c>
      <c r="BN148" s="323">
        <f t="array" ref="BN148">ROUND(MIN(IF($E$4:$BK$4=BN$4,$E148:$BK148)),1)</f>
        <v>0</v>
      </c>
      <c r="BO148" s="323">
        <f t="array" ref="BO148">ROUND(MAX(IF($E$4:$BK$4=BO$4,$E148:$BK148)),1)</f>
        <v>8.6</v>
      </c>
      <c r="BP148" s="373">
        <f t="array" ref="BP148">ROUND(SUM(IF($E$4:$BK$4=BP$4,ALL!$E141:$BK141)),1)/BP$3</f>
        <v>0.24523338952508283</v>
      </c>
      <c r="BQ148" s="323">
        <f t="array" ref="BQ148">ROUND(MIN(IF($E$4:$BK$4=BQ$4,$E148:$BK148)),1)</f>
        <v>0</v>
      </c>
      <c r="BR148" s="323">
        <f t="array" ref="BR148">ROUND(MAX(IF($E$4:$BK$4=BR$4,$E148:$BK148)),1)</f>
        <v>44.1</v>
      </c>
      <c r="BS148" s="373">
        <f t="array" ref="BS148">ROUND(SUM(IF($E$4:$BK$4=BS$4,ALL!$E141:$BK141)),1)/BS$3</f>
        <v>15.707039236094152</v>
      </c>
      <c r="BT148" s="323">
        <f t="array" ref="BT148">ROUND(MIN(IF($E$4:$BK$4=BT$4,$E148:$BK148)),1)</f>
        <v>0</v>
      </c>
      <c r="BU148" s="323">
        <f t="array" ref="BU148">ROUND(MAX(IF($E$4:$BK$4=BU$4,$E148:$BK148)),1)</f>
        <v>0</v>
      </c>
      <c r="BV148" s="373">
        <f t="array" ref="BV148">ROUND(SUM(IF($E$4:$BK$4=BV$4,ALL!$E141:$BK141)),1)/BV$3</f>
        <v>0</v>
      </c>
      <c r="BW148" s="323">
        <f t="array" ref="BW148">ROUND(MIN(IF($E$4:$BK$4=BW$4,$E148:$BK148)),1)</f>
        <v>0</v>
      </c>
      <c r="BX148" s="323">
        <f t="array" ref="BX148">ROUND(MAX(IF($E$4:$BK$4=BX$4,$E148:$BK148)),1)</f>
        <v>69.8</v>
      </c>
      <c r="BY148" s="373">
        <f t="array" ref="BY148">ROUND(SUM(IF($E$4:$BK$4=BY$4,ALL!$E141:$BK141)),1)/BY$3</f>
        <v>8.9541546183059673</v>
      </c>
      <c r="BZ148" s="323">
        <f t="array" ref="BZ148">ROUND(MIN(IF($E$4:$BK$4=BZ$4,$E148:$BK148)),1)</f>
        <v>0</v>
      </c>
      <c r="CA148" s="323">
        <f t="array" ref="CA148">ROUND(MAX(IF($E$4:$BK$4=CA$4,$E148:$BK148)),1)</f>
        <v>0</v>
      </c>
      <c r="CB148" s="373">
        <f t="array" ref="CB148">ROUND(SUM(IF($E$4:$BK$4=CB$4,ALL!$E141:$BK141)),1)/CB$3</f>
        <v>0</v>
      </c>
      <c r="CC148" s="323">
        <f t="array" ref="CC148">ROUND(MIN(IF($E$4:$BK$4=CC$4,$E148:$BK148)),1)</f>
        <v>0</v>
      </c>
      <c r="CD148" s="323">
        <f t="array" ref="CD148">ROUND(MAX(IF($E$4:$BK$4=CD$4,$E148:$BK148)),1)</f>
        <v>0</v>
      </c>
      <c r="CE148" s="373">
        <f t="array" ref="CE148">ROUND(SUM(IF($E$4:$BK$4=CE$4,ALL!$E141:$BK141)),1)/CE$3</f>
        <v>0</v>
      </c>
      <c r="CF148" s="338">
        <f t="shared" si="215"/>
        <v>0</v>
      </c>
      <c r="CG148" s="338">
        <f t="shared" si="216"/>
        <v>69.8</v>
      </c>
      <c r="CH148" s="371">
        <f>ALL!BL141/$BL$47</f>
        <v>4.0256398207928603</v>
      </c>
    </row>
    <row r="149" spans="1:86" ht="24">
      <c r="A149" s="21">
        <f t="shared" si="217"/>
        <v>54000</v>
      </c>
      <c r="B149" s="353" t="s">
        <v>118</v>
      </c>
      <c r="E149" s="24">
        <f>ALL!E142/E$143</f>
        <v>33.127496378031566</v>
      </c>
      <c r="F149" s="24">
        <f>ALL!F142/F$143</f>
        <v>0</v>
      </c>
      <c r="G149" s="24">
        <f>ALL!G142/G$143</f>
        <v>0</v>
      </c>
      <c r="H149" s="24">
        <f>ALL!H142/H$143</f>
        <v>4.6294405280616635</v>
      </c>
      <c r="I149" s="24">
        <f>ALL!I142/I$143</f>
        <v>0</v>
      </c>
      <c r="J149" s="24">
        <f>ALL!J142/J$143</f>
        <v>0</v>
      </c>
      <c r="K149" s="24">
        <f>ALL!K142/K$143</f>
        <v>0</v>
      </c>
      <c r="L149" s="24">
        <f>ALL!L142/L$143</f>
        <v>2.8491273123042409</v>
      </c>
      <c r="M149" s="24">
        <f>ALL!M142/M$143</f>
        <v>68.887694314216219</v>
      </c>
      <c r="N149" s="24">
        <f>ALL!N142/N$143</f>
        <v>0</v>
      </c>
      <c r="O149" s="24">
        <f>ALL!O142/O$143</f>
        <v>33.447442200641987</v>
      </c>
      <c r="P149" s="24">
        <f>ALL!P142/P$143</f>
        <v>0</v>
      </c>
      <c r="Q149" s="24">
        <f>ALL!Q142/Q$143</f>
        <v>0</v>
      </c>
      <c r="R149" s="24">
        <f>ALL!R142/R$143</f>
        <v>0</v>
      </c>
      <c r="S149" s="24">
        <f>ALL!S142/S$143</f>
        <v>1.0150783917558517</v>
      </c>
      <c r="T149" s="24">
        <f>ALL!T142/T$143</f>
        <v>0</v>
      </c>
      <c r="U149" s="24">
        <f>ALL!U142/U$143</f>
        <v>0</v>
      </c>
      <c r="V149" s="24">
        <f>ALL!V142/V$143</f>
        <v>119.71951428082778</v>
      </c>
      <c r="W149" s="24">
        <f>ALL!W142/W$143</f>
        <v>0</v>
      </c>
      <c r="X149" s="24">
        <f>ALL!X142/X$143</f>
        <v>0</v>
      </c>
      <c r="Y149" s="24">
        <f>ALL!Y142/Y$143</f>
        <v>0</v>
      </c>
      <c r="Z149" s="24">
        <f>ALL!Z142/Z$143</f>
        <v>0</v>
      </c>
      <c r="AA149" s="24">
        <f>ALL!AA142/AA$143</f>
        <v>0.82795040272107812</v>
      </c>
      <c r="AB149" s="24">
        <f>ALL!AB142/AB$143</f>
        <v>3.5715568176972141</v>
      </c>
      <c r="AC149" s="24">
        <f>ALL!AC142/AC$143</f>
        <v>3.5633855012970725</v>
      </c>
      <c r="AD149" s="24">
        <f>ALL!AD142/AD$143</f>
        <v>0</v>
      </c>
      <c r="AE149" s="24">
        <f>ALL!AE142/AE$143</f>
        <v>0</v>
      </c>
      <c r="AF149" s="24">
        <f>ALL!AF142/AF$143</f>
        <v>0</v>
      </c>
      <c r="AG149" s="24">
        <f>ALL!AG142/AG$143</f>
        <v>0</v>
      </c>
      <c r="AH149" s="24">
        <f>ALL!AH142/AH$143</f>
        <v>0</v>
      </c>
      <c r="AI149" s="24">
        <f>ALL!AI142/AI$143</f>
        <v>0</v>
      </c>
      <c r="AJ149" s="24">
        <f>ALL!AJ142/AJ$143</f>
        <v>0</v>
      </c>
      <c r="AK149" s="24">
        <f>ALL!AK142/AK$143</f>
        <v>0</v>
      </c>
      <c r="AL149" s="24">
        <f>ALL!AL142/AL$143</f>
        <v>0</v>
      </c>
      <c r="AM149" s="24">
        <f>ALL!AM142/AM$143</f>
        <v>109.17557750190385</v>
      </c>
      <c r="AN149" s="142">
        <f>ALL!AN142/AN$143</f>
        <v>0</v>
      </c>
      <c r="AO149" s="24">
        <f>ALL!AO142/AO$143</f>
        <v>4.2595484878602869</v>
      </c>
      <c r="AP149" s="24">
        <f>ALL!AP142/AP$143</f>
        <v>1089.2928311662431</v>
      </c>
      <c r="AQ149" s="24">
        <f>ALL!AQ142/AQ$143</f>
        <v>209.47910517321731</v>
      </c>
      <c r="AR149" s="24">
        <f>ALL!AR142/AR$143</f>
        <v>0</v>
      </c>
      <c r="AS149" s="24">
        <f>ALL!AS142/AS$143</f>
        <v>313.40861409354562</v>
      </c>
      <c r="AT149" s="24">
        <f>ALL!AT142/AT$143</f>
        <v>442.79287385279827</v>
      </c>
      <c r="AU149" s="24">
        <f>ALL!AU142/AU$143</f>
        <v>147.8489660265879</v>
      </c>
      <c r="AV149" s="24">
        <f>ALL!AV142/AV$143</f>
        <v>0</v>
      </c>
      <c r="AW149" s="24">
        <f>ALL!AW142/AW$143</f>
        <v>1666.0582434157095</v>
      </c>
      <c r="AX149" s="24">
        <f>ALL!AX142/AX$143</f>
        <v>99.297051151686631</v>
      </c>
      <c r="AY149" s="24">
        <f>ALL!AY142/AY$143</f>
        <v>0</v>
      </c>
      <c r="AZ149" s="24">
        <f>ALL!AZ142/AZ$143</f>
        <v>0</v>
      </c>
      <c r="BA149" s="24">
        <f>ALL!BA142/BA$143</f>
        <v>621.54927718671331</v>
      </c>
      <c r="BB149" s="142">
        <f>ALL!BB142/BB$143</f>
        <v>924.0876837303598</v>
      </c>
      <c r="BC149" s="142">
        <f>ALL!BC142/BC$143</f>
        <v>0</v>
      </c>
      <c r="BD149" s="142">
        <f>ALL!BD142/BD$143</f>
        <v>0</v>
      </c>
      <c r="BE149" s="142">
        <f>ALL!BE142/BE$143</f>
        <v>1138.454100682374</v>
      </c>
      <c r="BF149" s="142">
        <f>ALL!BF142/BF$143</f>
        <v>0</v>
      </c>
      <c r="BG149" s="142">
        <f>ALL!BG142/BG$143</f>
        <v>841.01537063678347</v>
      </c>
      <c r="BH149" s="24">
        <f>ALL!BH142/BH$143</f>
        <v>0</v>
      </c>
      <c r="BI149" s="24">
        <f>ALL!BI142/BI$143</f>
        <v>0</v>
      </c>
      <c r="BJ149" s="24">
        <f>ALL!BJ142/BJ$143</f>
        <v>50.54562194819168</v>
      </c>
      <c r="BK149" s="24">
        <f>ALL!BK142/BK$143</f>
        <v>45.814889686661317</v>
      </c>
      <c r="BL149" s="24">
        <f t="shared" si="214"/>
        <v>7974.7184408681906</v>
      </c>
      <c r="BN149" s="323">
        <f t="array" ref="BN149">ROUND(MIN(IF($E$4:$BK$4=BN$4,$E149:$BK149)),1)</f>
        <v>0</v>
      </c>
      <c r="BO149" s="323">
        <f t="array" ref="BO149">ROUND(MAX(IF($E$4:$BK$4=BO$4,$E149:$BK149)),1)</f>
        <v>1666.1</v>
      </c>
      <c r="BP149" s="373">
        <f t="array" ref="BP149">ROUND(SUM(IF($E$4:$BK$4=BP$4,ALL!$E142:$BK142)),1)/BP$3</f>
        <v>351.87734334127765</v>
      </c>
      <c r="BQ149" s="323">
        <f t="array" ref="BQ149">ROUND(MIN(IF($E$4:$BK$4=BQ$4,$E149:$BK149)),1)</f>
        <v>0</v>
      </c>
      <c r="BR149" s="323">
        <f t="array" ref="BR149">ROUND(MAX(IF($E$4:$BK$4=BR$4,$E149:$BK149)),1)</f>
        <v>50.5</v>
      </c>
      <c r="BS149" s="373">
        <f t="array" ref="BS149">ROUND(SUM(IF($E$4:$BK$4=BS$4,ALL!$E142:$BK142)),1)/BS$3</f>
        <v>23.516588900655918</v>
      </c>
      <c r="BT149" s="323">
        <f t="array" ref="BT149">ROUND(MIN(IF($E$4:$BK$4=BT$4,$E149:$BK149)),1)</f>
        <v>0</v>
      </c>
      <c r="BU149" s="323">
        <f t="array" ref="BU149">ROUND(MAX(IF($E$4:$BK$4=BU$4,$E149:$BK149)),1)</f>
        <v>109.2</v>
      </c>
      <c r="BV149" s="373">
        <f t="array" ref="BV149">ROUND(SUM(IF($E$4:$BK$4=BV$4,ALL!$E142:$BK142)),1)/BV$3</f>
        <v>48.622210019703481</v>
      </c>
      <c r="BW149" s="323">
        <f t="array" ref="BW149">ROUND(MIN(IF($E$4:$BK$4=BW$4,$E149:$BK149)),1)</f>
        <v>0</v>
      </c>
      <c r="BX149" s="323">
        <f t="array" ref="BX149">ROUND(MAX(IF($E$4:$BK$4=BX$4,$E149:$BK149)),1)</f>
        <v>119.7</v>
      </c>
      <c r="BY149" s="373">
        <f t="array" ref="BY149">ROUND(SUM(IF($E$4:$BK$4=BY$4,ALL!$E142:$BK142)),1)/BY$3</f>
        <v>4.1224859475519375</v>
      </c>
      <c r="BZ149" s="323">
        <f t="array" ref="BZ149">ROUND(MIN(IF($E$4:$BK$4=BZ$4,$E149:$BK149)),1)</f>
        <v>0</v>
      </c>
      <c r="CA149" s="323">
        <f t="array" ref="CA149">ROUND(MAX(IF($E$4:$BK$4=CA$4,$E149:$BK149)),1)</f>
        <v>3.6</v>
      </c>
      <c r="CB149" s="373">
        <f t="array" ref="CB149">ROUND(SUM(IF($E$4:$BK$4=CB$4,ALL!$E142:$BK142)),1)/CB$3</f>
        <v>2.0482604824251434</v>
      </c>
      <c r="CC149" s="323">
        <f t="array" ref="CC149">ROUND(MIN(IF($E$4:$BK$4=CC$4,$E149:$BK149)),1)</f>
        <v>0</v>
      </c>
      <c r="CD149" s="323">
        <f t="array" ref="CD149">ROUND(MAX(IF($E$4:$BK$4=CD$4,$E149:$BK149)),1)</f>
        <v>2.8</v>
      </c>
      <c r="CE149" s="373">
        <f t="array" ref="CE149">ROUND(SUM(IF($E$4:$BK$4=CE$4,ALL!$E142:$BK142)),1)/CE$3</f>
        <v>0.41558395502384204</v>
      </c>
      <c r="CF149" s="338">
        <f t="shared" si="215"/>
        <v>0</v>
      </c>
      <c r="CG149" s="338">
        <f t="shared" si="216"/>
        <v>1666.1</v>
      </c>
      <c r="CH149" s="371">
        <f>ALL!BL142/$BL$47</f>
        <v>18.211498304875576</v>
      </c>
    </row>
    <row r="150" spans="1:86" ht="12.75">
      <c r="A150" s="21">
        <f t="shared" si="217"/>
        <v>55000</v>
      </c>
      <c r="B150" s="353" t="s">
        <v>119</v>
      </c>
      <c r="E150" s="24">
        <f>ALL!E143/E$143</f>
        <v>0</v>
      </c>
      <c r="F150" s="24">
        <f>ALL!F143/F$143</f>
        <v>0</v>
      </c>
      <c r="G150" s="24">
        <f>ALL!G143/G$143</f>
        <v>0</v>
      </c>
      <c r="H150" s="24">
        <f>ALL!H143/H$143</f>
        <v>0</v>
      </c>
      <c r="I150" s="24">
        <f>ALL!I143/I$143</f>
        <v>0</v>
      </c>
      <c r="J150" s="24">
        <f>ALL!J143/J$143</f>
        <v>0</v>
      </c>
      <c r="K150" s="24">
        <f>ALL!K143/K$143</f>
        <v>0</v>
      </c>
      <c r="L150" s="24">
        <f>ALL!L143/L$143</f>
        <v>0</v>
      </c>
      <c r="M150" s="24">
        <f>ALL!M143/M$143</f>
        <v>0</v>
      </c>
      <c r="N150" s="24">
        <f>ALL!N143/N$143</f>
        <v>0</v>
      </c>
      <c r="O150" s="24">
        <f>ALL!O143/O$143</f>
        <v>0</v>
      </c>
      <c r="P150" s="24">
        <f>ALL!P143/P$143</f>
        <v>0</v>
      </c>
      <c r="Q150" s="24">
        <f>ALL!Q143/Q$143</f>
        <v>0</v>
      </c>
      <c r="R150" s="24">
        <f>ALL!R143/R$143</f>
        <v>0</v>
      </c>
      <c r="S150" s="24">
        <f>ALL!S143/S$143</f>
        <v>0</v>
      </c>
      <c r="T150" s="24">
        <f>ALL!T143/T$143</f>
        <v>0.47896852417246905</v>
      </c>
      <c r="U150" s="24">
        <f>ALL!U143/U$143</f>
        <v>0</v>
      </c>
      <c r="V150" s="24">
        <f>ALL!V143/V$143</f>
        <v>0</v>
      </c>
      <c r="W150" s="24">
        <f>ALL!W143/W$143</f>
        <v>0</v>
      </c>
      <c r="X150" s="24">
        <f>ALL!X143/X$143</f>
        <v>0</v>
      </c>
      <c r="Y150" s="24">
        <f>ALL!Y143/Y$143</f>
        <v>0</v>
      </c>
      <c r="Z150" s="24">
        <f>ALL!Z143/Z$143</f>
        <v>0</v>
      </c>
      <c r="AA150" s="24">
        <f>ALL!AA143/AA$143</f>
        <v>0</v>
      </c>
      <c r="AB150" s="24">
        <f>ALL!AB143/AB$143</f>
        <v>0</v>
      </c>
      <c r="AC150" s="24">
        <f>ALL!AC143/AC$143</f>
        <v>0</v>
      </c>
      <c r="AD150" s="24">
        <f>ALL!AD143/AD$143</f>
        <v>0</v>
      </c>
      <c r="AE150" s="24">
        <f>ALL!AE143/AE$143</f>
        <v>0</v>
      </c>
      <c r="AF150" s="24">
        <f>ALL!AF143/AF$143</f>
        <v>0</v>
      </c>
      <c r="AG150" s="24">
        <f>ALL!AG143/AG$143</f>
        <v>0</v>
      </c>
      <c r="AH150" s="24">
        <f>ALL!AH143/AH$143</f>
        <v>0</v>
      </c>
      <c r="AI150" s="24">
        <f>ALL!AI143/AI$143</f>
        <v>0</v>
      </c>
      <c r="AJ150" s="24">
        <f>ALL!AJ143/AJ$143</f>
        <v>0</v>
      </c>
      <c r="AK150" s="24">
        <f>ALL!AK143/AK$143</f>
        <v>0</v>
      </c>
      <c r="AL150" s="24">
        <f>ALL!AL143/AL$143</f>
        <v>0</v>
      </c>
      <c r="AM150" s="24">
        <f>ALL!AM143/AM$143</f>
        <v>0</v>
      </c>
      <c r="AN150" s="142">
        <f>ALL!AN143/AN$143</f>
        <v>0</v>
      </c>
      <c r="AO150" s="24">
        <f>ALL!AO143/AO$143</f>
        <v>0</v>
      </c>
      <c r="AP150" s="24">
        <f>ALL!AP143/AP$143</f>
        <v>0</v>
      </c>
      <c r="AQ150" s="24">
        <f>ALL!AQ143/AQ$143</f>
        <v>0</v>
      </c>
      <c r="AR150" s="24">
        <f>ALL!AR143/AR$143</f>
        <v>0</v>
      </c>
      <c r="AS150" s="24">
        <f>ALL!AS143/AS$143</f>
        <v>0</v>
      </c>
      <c r="AT150" s="24">
        <f>ALL!AT143/AT$143</f>
        <v>0</v>
      </c>
      <c r="AU150" s="24">
        <f>ALL!AU143/AU$143</f>
        <v>0</v>
      </c>
      <c r="AV150" s="24">
        <f>ALL!AV143/AV$143</f>
        <v>0</v>
      </c>
      <c r="AW150" s="24">
        <f>ALL!AW143/AW$143</f>
        <v>0</v>
      </c>
      <c r="AX150" s="24">
        <f>ALL!AX143/AX$143</f>
        <v>0</v>
      </c>
      <c r="AY150" s="24">
        <f>ALL!AY143/AY$143</f>
        <v>0</v>
      </c>
      <c r="AZ150" s="24">
        <f>ALL!AZ143/AZ$143</f>
        <v>0</v>
      </c>
      <c r="BA150" s="24">
        <f>ALL!BA143/BA$143</f>
        <v>0</v>
      </c>
      <c r="BB150" s="142">
        <f>ALL!BB143/BB$143</f>
        <v>0</v>
      </c>
      <c r="BC150" s="142">
        <f>ALL!BC143/BC$143</f>
        <v>0</v>
      </c>
      <c r="BD150" s="142">
        <f>ALL!BD143/BD$143</f>
        <v>0</v>
      </c>
      <c r="BE150" s="142">
        <f>ALL!BE143/BE$143</f>
        <v>0</v>
      </c>
      <c r="BF150" s="142">
        <f>ALL!BF143/BF$143</f>
        <v>0</v>
      </c>
      <c r="BG150" s="142">
        <f>ALL!BG143/BG$143</f>
        <v>0</v>
      </c>
      <c r="BH150" s="24">
        <f>ALL!BH143/BH$143</f>
        <v>0</v>
      </c>
      <c r="BI150" s="24">
        <f>ALL!BI143/BI$143</f>
        <v>0</v>
      </c>
      <c r="BJ150" s="24">
        <f>ALL!BJ143/BJ$143</f>
        <v>0</v>
      </c>
      <c r="BK150" s="24">
        <f>ALL!BK143/BK$143</f>
        <v>0</v>
      </c>
      <c r="BL150" s="24">
        <f t="shared" si="214"/>
        <v>0.47896852417246905</v>
      </c>
      <c r="BN150" s="323">
        <f t="array" ref="BN150">ROUND(MIN(IF($E$4:$BK$4=BN$4,$E150:$BK150)),1)</f>
        <v>0</v>
      </c>
      <c r="BO150" s="323">
        <f t="array" ref="BO150">ROUND(MAX(IF($E$4:$BK$4=BO$4,$E150:$BK150)),1)</f>
        <v>0</v>
      </c>
      <c r="BP150" s="373">
        <f t="array" ref="BP150">ROUND(SUM(IF($E$4:$BK$4=BP$4,ALL!$E143:$BK143)),1)/BP$3</f>
        <v>0</v>
      </c>
      <c r="BQ150" s="323">
        <f t="array" ref="BQ150">ROUND(MIN(IF($E$4:$BK$4=BQ$4,$E150:$BK150)),1)</f>
        <v>0</v>
      </c>
      <c r="BR150" s="323">
        <f t="array" ref="BR150">ROUND(MAX(IF($E$4:$BK$4=BR$4,$E150:$BK150)),1)</f>
        <v>0</v>
      </c>
      <c r="BS150" s="373">
        <f t="array" ref="BS150">ROUND(SUM(IF($E$4:$BK$4=BS$4,ALL!$E143:$BK143)),1)/BS$3</f>
        <v>0</v>
      </c>
      <c r="BT150" s="323">
        <f t="array" ref="BT150">ROUND(MIN(IF($E$4:$BK$4=BT$4,$E150:$BK150)),1)</f>
        <v>0</v>
      </c>
      <c r="BU150" s="323">
        <f t="array" ref="BU150">ROUND(MAX(IF($E$4:$BK$4=BU$4,$E150:$BK150)),1)</f>
        <v>0</v>
      </c>
      <c r="BV150" s="373">
        <f t="array" ref="BV150">ROUND(SUM(IF($E$4:$BK$4=BV$4,ALL!$E143:$BK143)),1)/BV$3</f>
        <v>0</v>
      </c>
      <c r="BW150" s="323">
        <f t="array" ref="BW150">ROUND(MIN(IF($E$4:$BK$4=BW$4,$E150:$BK150)),1)</f>
        <v>0</v>
      </c>
      <c r="BX150" s="323">
        <f t="array" ref="BX150">ROUND(MAX(IF($E$4:$BK$4=BX$4,$E150:$BK150)),1)</f>
        <v>0.5</v>
      </c>
      <c r="BY150" s="373">
        <f t="array" ref="BY150">ROUND(SUM(IF($E$4:$BK$4=BY$4,ALL!$E143:$BK143)),1)/BY$3</f>
        <v>1.4284444737518415E-2</v>
      </c>
      <c r="BZ150" s="323">
        <f t="array" ref="BZ150">ROUND(MIN(IF($E$4:$BK$4=BZ$4,$E150:$BK150)),1)</f>
        <v>0</v>
      </c>
      <c r="CA150" s="323">
        <f t="array" ref="CA150">ROUND(MAX(IF($E$4:$BK$4=CA$4,$E150:$BK150)),1)</f>
        <v>0</v>
      </c>
      <c r="CB150" s="373">
        <f t="array" ref="CB150">ROUND(SUM(IF($E$4:$BK$4=CB$4,ALL!$E143:$BK143)),1)/CB$3</f>
        <v>0</v>
      </c>
      <c r="CC150" s="323">
        <f t="array" ref="CC150">ROUND(MIN(IF($E$4:$BK$4=CC$4,$E150:$BK150)),1)</f>
        <v>0</v>
      </c>
      <c r="CD150" s="323">
        <f t="array" ref="CD150">ROUND(MAX(IF($E$4:$BK$4=CD$4,$E150:$BK150)),1)</f>
        <v>0</v>
      </c>
      <c r="CE150" s="373">
        <f t="array" ref="CE150">ROUND(SUM(IF($E$4:$BK$4=CE$4,ALL!$E143:$BK143)),1)/CE$3</f>
        <v>0</v>
      </c>
      <c r="CF150" s="338">
        <f t="shared" si="215"/>
        <v>0</v>
      </c>
      <c r="CG150" s="338">
        <f t="shared" si="216"/>
        <v>0.5</v>
      </c>
      <c r="CH150" s="371">
        <f>ALL!BL143/$BL$47</f>
        <v>4.6962118188212804E-3</v>
      </c>
    </row>
    <row r="151" spans="1:86" ht="12.75">
      <c r="A151" s="21">
        <f t="shared" si="217"/>
        <v>56000</v>
      </c>
      <c r="B151" s="353" t="s">
        <v>120</v>
      </c>
      <c r="E151" s="24">
        <f>ALL!E144/E$143</f>
        <v>0</v>
      </c>
      <c r="F151" s="24">
        <f>ALL!F144/F$143</f>
        <v>0</v>
      </c>
      <c r="G151" s="24">
        <f>ALL!G144/G$143</f>
        <v>0</v>
      </c>
      <c r="H151" s="24">
        <f>ALL!H144/H$143</f>
        <v>0</v>
      </c>
      <c r="I151" s="24">
        <f>ALL!I144/I$143</f>
        <v>0</v>
      </c>
      <c r="J151" s="24">
        <f>ALL!J144/J$143</f>
        <v>0</v>
      </c>
      <c r="K151" s="24">
        <f>ALL!K144/K$143</f>
        <v>0</v>
      </c>
      <c r="L151" s="24">
        <f>ALL!L144/L$143</f>
        <v>0</v>
      </c>
      <c r="M151" s="24">
        <f>ALL!M144/M$143</f>
        <v>0</v>
      </c>
      <c r="N151" s="24">
        <f>ALL!N144/N$143</f>
        <v>0</v>
      </c>
      <c r="O151" s="24">
        <f>ALL!O144/O$143</f>
        <v>0</v>
      </c>
      <c r="P151" s="24">
        <f>ALL!P144/P$143</f>
        <v>0</v>
      </c>
      <c r="Q151" s="24">
        <f>ALL!Q144/Q$143</f>
        <v>0</v>
      </c>
      <c r="R151" s="24">
        <f>ALL!R144/R$143</f>
        <v>0</v>
      </c>
      <c r="S151" s="24">
        <f>ALL!S144/S$143</f>
        <v>0.57485375989271315</v>
      </c>
      <c r="T151" s="24">
        <f>ALL!T144/T$143</f>
        <v>0.51983804482321849</v>
      </c>
      <c r="U151" s="24">
        <f>ALL!U144/U$143</f>
        <v>0</v>
      </c>
      <c r="V151" s="24">
        <f>ALL!V144/V$143</f>
        <v>0</v>
      </c>
      <c r="W151" s="24">
        <f>ALL!W144/W$143</f>
        <v>0</v>
      </c>
      <c r="X151" s="24">
        <f>ALL!X144/X$143</f>
        <v>0</v>
      </c>
      <c r="Y151" s="24">
        <f>ALL!Y144/Y$143</f>
        <v>0</v>
      </c>
      <c r="Z151" s="24">
        <f>ALL!Z144/Z$143</f>
        <v>0</v>
      </c>
      <c r="AA151" s="24">
        <f>ALL!AA144/AA$143</f>
        <v>0</v>
      </c>
      <c r="AB151" s="24">
        <f>ALL!AB144/AB$143</f>
        <v>0</v>
      </c>
      <c r="AC151" s="24">
        <f>ALL!AC144/AC$143</f>
        <v>0</v>
      </c>
      <c r="AD151" s="24">
        <f>ALL!AD144/AD$143</f>
        <v>0</v>
      </c>
      <c r="AE151" s="24">
        <f>ALL!AE144/AE$143</f>
        <v>0</v>
      </c>
      <c r="AF151" s="24">
        <f>ALL!AF144/AF$143</f>
        <v>0</v>
      </c>
      <c r="AG151" s="24">
        <f>ALL!AG144/AG$143</f>
        <v>0</v>
      </c>
      <c r="AH151" s="24">
        <f>ALL!AH144/AH$143</f>
        <v>0</v>
      </c>
      <c r="AI151" s="24">
        <f>ALL!AI144/AI$143</f>
        <v>0.51892650726564005</v>
      </c>
      <c r="AJ151" s="24">
        <f>ALL!AJ144/AJ$143</f>
        <v>0</v>
      </c>
      <c r="AK151" s="24">
        <f>ALL!AK144/AK$143</f>
        <v>0</v>
      </c>
      <c r="AL151" s="24">
        <f>ALL!AL144/AL$143</f>
        <v>0</v>
      </c>
      <c r="AM151" s="24">
        <f>ALL!AM144/AM$143</f>
        <v>0</v>
      </c>
      <c r="AN151" s="142">
        <f>ALL!AN144/AN$143</f>
        <v>0</v>
      </c>
      <c r="AO151" s="24">
        <f>ALL!AO144/AO$143</f>
        <v>0</v>
      </c>
      <c r="AP151" s="24">
        <f>ALL!AP144/AP$143</f>
        <v>0</v>
      </c>
      <c r="AQ151" s="24">
        <f>ALL!AQ144/AQ$143</f>
        <v>0</v>
      </c>
      <c r="AR151" s="24">
        <f>ALL!AR144/AR$143</f>
        <v>0</v>
      </c>
      <c r="AS151" s="24">
        <f>ALL!AS144/AS$143</f>
        <v>0</v>
      </c>
      <c r="AT151" s="24">
        <f>ALL!AT144/AT$143</f>
        <v>0</v>
      </c>
      <c r="AU151" s="24">
        <f>ALL!AU144/AU$143</f>
        <v>0</v>
      </c>
      <c r="AV151" s="24">
        <f>ALL!AV144/AV$143</f>
        <v>0</v>
      </c>
      <c r="AW151" s="24">
        <f>ALL!AW144/AW$143</f>
        <v>0</v>
      </c>
      <c r="AX151" s="24">
        <f>ALL!AX144/AX$143</f>
        <v>0</v>
      </c>
      <c r="AY151" s="24">
        <f>ALL!AY144/AY$143</f>
        <v>0</v>
      </c>
      <c r="AZ151" s="24">
        <f>ALL!AZ144/AZ$143</f>
        <v>0</v>
      </c>
      <c r="BA151" s="24">
        <f>ALL!BA144/BA$143</f>
        <v>0</v>
      </c>
      <c r="BB151" s="142">
        <f>ALL!BB144/BB$143</f>
        <v>0</v>
      </c>
      <c r="BC151" s="142">
        <f>ALL!BC144/BC$143</f>
        <v>0</v>
      </c>
      <c r="BD151" s="142">
        <f>ALL!BD144/BD$143</f>
        <v>0</v>
      </c>
      <c r="BE151" s="142">
        <f>ALL!BE144/BE$143</f>
        <v>0</v>
      </c>
      <c r="BF151" s="142">
        <f>ALL!BF144/BF$143</f>
        <v>0</v>
      </c>
      <c r="BG151" s="142">
        <f>ALL!BG144/BG$143</f>
        <v>0</v>
      </c>
      <c r="BH151" s="24">
        <f>ALL!BH144/BH$143</f>
        <v>0</v>
      </c>
      <c r="BI151" s="24">
        <f>ALL!BI144/BI$143</f>
        <v>0</v>
      </c>
      <c r="BJ151" s="24">
        <f>ALL!BJ144/BJ$143</f>
        <v>0</v>
      </c>
      <c r="BK151" s="24">
        <f>ALL!BK144/BK$143</f>
        <v>0</v>
      </c>
      <c r="BL151" s="24">
        <f t="shared" si="214"/>
        <v>1.6136183119815719</v>
      </c>
      <c r="BN151" s="323">
        <f t="array" ref="BN151">ROUND(MIN(IF($E$4:$BK$4=BN$4,$E151:$BK151)),1)</f>
        <v>0</v>
      </c>
      <c r="BO151" s="323">
        <f t="array" ref="BO151">ROUND(MAX(IF($E$4:$BK$4=BO$4,$E151:$BK151)),1)</f>
        <v>0</v>
      </c>
      <c r="BP151" s="373">
        <f t="array" ref="BP151">ROUND(SUM(IF($E$4:$BK$4=BP$4,ALL!$E144:$BK144)),1)/BP$3</f>
        <v>0</v>
      </c>
      <c r="BQ151" s="323">
        <f t="array" ref="BQ151">ROUND(MIN(IF($E$4:$BK$4=BQ$4,$E151:$BK151)),1)</f>
        <v>0</v>
      </c>
      <c r="BR151" s="323">
        <f t="array" ref="BR151">ROUND(MAX(IF($E$4:$BK$4=BR$4,$E151:$BK151)),1)</f>
        <v>0</v>
      </c>
      <c r="BS151" s="373">
        <f t="array" ref="BS151">ROUND(SUM(IF($E$4:$BK$4=BS$4,ALL!$E144:$BK144)),1)/BS$3</f>
        <v>0</v>
      </c>
      <c r="BT151" s="323">
        <f t="array" ref="BT151">ROUND(MIN(IF($E$4:$BK$4=BT$4,$E151:$BK151)),1)</f>
        <v>0</v>
      </c>
      <c r="BU151" s="323">
        <f t="array" ref="BU151">ROUND(MAX(IF($E$4:$BK$4=BU$4,$E151:$BK151)),1)</f>
        <v>0</v>
      </c>
      <c r="BV151" s="373">
        <f t="array" ref="BV151">ROUND(SUM(IF($E$4:$BK$4=BV$4,ALL!$E144:$BK144)),1)/BV$3</f>
        <v>0</v>
      </c>
      <c r="BW151" s="323">
        <f t="array" ref="BW151">ROUND(MIN(IF($E$4:$BK$4=BW$4,$E151:$BK151)),1)</f>
        <v>0</v>
      </c>
      <c r="BX151" s="323">
        <f t="array" ref="BX151">ROUND(MAX(IF($E$4:$BK$4=BX$4,$E151:$BK151)),1)</f>
        <v>0.6</v>
      </c>
      <c r="BY151" s="373">
        <f t="array" ref="BY151">ROUND(SUM(IF($E$4:$BK$4=BY$4,ALL!$E144:$BK144)),1)/BY$3</f>
        <v>4.3956000765971136E-2</v>
      </c>
      <c r="BZ151" s="323">
        <f t="array" ref="BZ151">ROUND(MIN(IF($E$4:$BK$4=BZ$4,$E151:$BK151)),1)</f>
        <v>0</v>
      </c>
      <c r="CA151" s="323">
        <f t="array" ref="CA151">ROUND(MAX(IF($E$4:$BK$4=CA$4,$E151:$BK151)),1)</f>
        <v>0</v>
      </c>
      <c r="CB151" s="373">
        <f t="array" ref="CB151">ROUND(SUM(IF($E$4:$BK$4=CB$4,ALL!$E144:$BK144)),1)/CB$3</f>
        <v>0</v>
      </c>
      <c r="CC151" s="323">
        <f t="array" ref="CC151">ROUND(MIN(IF($E$4:$BK$4=CC$4,$E151:$BK151)),1)</f>
        <v>0</v>
      </c>
      <c r="CD151" s="323">
        <f t="array" ref="CD151">ROUND(MAX(IF($E$4:$BK$4=CD$4,$E151:$BK151)),1)</f>
        <v>0.5</v>
      </c>
      <c r="CE151" s="373">
        <f t="array" ref="CE151">ROUND(SUM(IF($E$4:$BK$4=CE$4,ALL!$E144:$BK144)),1)/CE$3</f>
        <v>4.8132933670861383E-2</v>
      </c>
      <c r="CF151" s="338">
        <f t="shared" si="215"/>
        <v>0</v>
      </c>
      <c r="CG151" s="338">
        <f t="shared" si="216"/>
        <v>0.6</v>
      </c>
      <c r="CH151" s="371">
        <f>ALL!BL144/$BL$47</f>
        <v>2.6923497648448282E-2</v>
      </c>
    </row>
    <row r="152" spans="1:86" ht="12.75">
      <c r="A152" s="21">
        <f t="shared" si="217"/>
        <v>57000</v>
      </c>
      <c r="B152" s="353" t="s">
        <v>121</v>
      </c>
      <c r="E152" s="24">
        <f>ALL!E145/E$143</f>
        <v>0</v>
      </c>
      <c r="F152" s="24">
        <f>ALL!F145/F$143</f>
        <v>0</v>
      </c>
      <c r="G152" s="24">
        <f>ALL!G145/G$143</f>
        <v>0</v>
      </c>
      <c r="H152" s="24">
        <f>ALL!H145/H$143</f>
        <v>7.4178761789337289</v>
      </c>
      <c r="I152" s="24">
        <f>ALL!I145/I$143</f>
        <v>0.76180013371597077</v>
      </c>
      <c r="J152" s="24">
        <f>ALL!J145/J$143</f>
        <v>120.59821965462103</v>
      </c>
      <c r="K152" s="24">
        <f>ALL!K145/K$143</f>
        <v>100.53934021981375</v>
      </c>
      <c r="L152" s="24">
        <f>ALL!L145/L$143</f>
        <v>69.054251182862686</v>
      </c>
      <c r="M152" s="24">
        <f>ALL!M145/M$143</f>
        <v>63.396665374176038</v>
      </c>
      <c r="N152" s="24">
        <f>ALL!N145/N$143</f>
        <v>8.5445570330022438</v>
      </c>
      <c r="O152" s="24">
        <f>ALL!O145/O$143</f>
        <v>293.17033034009182</v>
      </c>
      <c r="P152" s="24">
        <f>ALL!P145/P$143</f>
        <v>5.9547615863037517</v>
      </c>
      <c r="Q152" s="24">
        <f>ALL!Q145/Q$143</f>
        <v>0</v>
      </c>
      <c r="R152" s="24">
        <f>ALL!R145/R$143</f>
        <v>0</v>
      </c>
      <c r="S152" s="24">
        <f>ALL!S145/S$143</f>
        <v>191.52599235934039</v>
      </c>
      <c r="T152" s="24">
        <f>ALL!T145/T$143</f>
        <v>566.4772552551234</v>
      </c>
      <c r="U152" s="24">
        <f>ALL!U145/U$143</f>
        <v>0</v>
      </c>
      <c r="V152" s="24">
        <f>ALL!V145/V$143</f>
        <v>223.81905250555843</v>
      </c>
      <c r="W152" s="24">
        <f>ALL!W145/W$143</f>
        <v>1.9259566038978475</v>
      </c>
      <c r="X152" s="24">
        <f>ALL!X145/X$143</f>
        <v>172.35036352861252</v>
      </c>
      <c r="Y152" s="24">
        <f>ALL!Y145/Y$143</f>
        <v>0.29000806222412978</v>
      </c>
      <c r="Z152" s="24">
        <f>ALL!Z145/Z$143</f>
        <v>0</v>
      </c>
      <c r="AA152" s="24">
        <f>ALL!AA145/AA$143</f>
        <v>671.17992520078985</v>
      </c>
      <c r="AB152" s="24">
        <f>ALL!AB145/AB$143</f>
        <v>0</v>
      </c>
      <c r="AC152" s="24">
        <f>ALL!AC145/AC$143</f>
        <v>99.731591550500312</v>
      </c>
      <c r="AD152" s="24">
        <f>ALL!AD145/AD$143</f>
        <v>179.04507019408484</v>
      </c>
      <c r="AE152" s="24">
        <f>ALL!AE145/AE$143</f>
        <v>74.65792126437816</v>
      </c>
      <c r="AF152" s="24">
        <f>ALL!AF145/AF$143</f>
        <v>514.17990180798006</v>
      </c>
      <c r="AG152" s="24">
        <f>ALL!AG145/AG$143</f>
        <v>476.04172143695172</v>
      </c>
      <c r="AH152" s="24">
        <f>ALL!AH145/AH$143</f>
        <v>57.442724149616929</v>
      </c>
      <c r="AI152" s="24">
        <f>ALL!AI145/AI$143</f>
        <v>0</v>
      </c>
      <c r="AJ152" s="24">
        <f>ALL!AJ145/AJ$143</f>
        <v>10.7930315353035</v>
      </c>
      <c r="AK152" s="24">
        <f>ALL!AK145/AK$143</f>
        <v>0</v>
      </c>
      <c r="AL152" s="24">
        <f>ALL!AL145/AL$143</f>
        <v>0</v>
      </c>
      <c r="AM152" s="24">
        <f>ALL!AM145/AM$143</f>
        <v>73.918394236464522</v>
      </c>
      <c r="AN152" s="142">
        <f>ALL!AN145/AN$143</f>
        <v>0</v>
      </c>
      <c r="AO152" s="24">
        <f>ALL!AO145/AO$143</f>
        <v>276.36453215959108</v>
      </c>
      <c r="AP152" s="24">
        <f>ALL!AP145/AP$143</f>
        <v>0</v>
      </c>
      <c r="AQ152" s="24">
        <f>ALL!AQ145/AQ$143</f>
        <v>6.7936020920718754</v>
      </c>
      <c r="AR152" s="24">
        <f>ALL!AR145/AR$143</f>
        <v>19.957403872375238</v>
      </c>
      <c r="AS152" s="24">
        <f>ALL!AS145/AS$143</f>
        <v>0</v>
      </c>
      <c r="AT152" s="24">
        <f>ALL!AT145/AT$143</f>
        <v>0</v>
      </c>
      <c r="AU152" s="24">
        <f>ALL!AU145/AU$143</f>
        <v>588.74538404726741</v>
      </c>
      <c r="AV152" s="24">
        <f>ALL!AV145/AV$143</f>
        <v>400.71647426572997</v>
      </c>
      <c r="AW152" s="24">
        <f>ALL!AW145/AW$143</f>
        <v>0</v>
      </c>
      <c r="AX152" s="24">
        <f>ALL!AX145/AX$143</f>
        <v>101.93642512931606</v>
      </c>
      <c r="AY152" s="24">
        <f>ALL!AY145/AY$143</f>
        <v>249.55106226051919</v>
      </c>
      <c r="AZ152" s="24">
        <f>ALL!AZ145/AZ$143</f>
        <v>1548.8960275088227</v>
      </c>
      <c r="BA152" s="24">
        <f>ALL!BA145/BA$143</f>
        <v>18.383009827012103</v>
      </c>
      <c r="BB152" s="142">
        <f>ALL!BB145/BB$143</f>
        <v>0</v>
      </c>
      <c r="BC152" s="142">
        <f>ALL!BC145/BC$143</f>
        <v>0</v>
      </c>
      <c r="BD152" s="142">
        <f>ALL!BD145/BD$143</f>
        <v>606.42694435405144</v>
      </c>
      <c r="BE152" s="142">
        <f>ALL!BE145/BE$143</f>
        <v>0</v>
      </c>
      <c r="BF152" s="142">
        <f>ALL!BF145/BF$143</f>
        <v>0</v>
      </c>
      <c r="BG152" s="142">
        <f>ALL!BG145/BG$143</f>
        <v>40930.840614825473</v>
      </c>
      <c r="BH152" s="24">
        <f>ALL!BH145/BH$143</f>
        <v>471.9157321813916</v>
      </c>
      <c r="BI152" s="24">
        <f>ALL!BI145/BI$143</f>
        <v>306.06339323527368</v>
      </c>
      <c r="BJ152" s="24">
        <f>ALL!BJ145/BJ$143</f>
        <v>43.287499556638018</v>
      </c>
      <c r="BK152" s="24">
        <f>ALL!BK145/BK$143</f>
        <v>7.4696943292321629</v>
      </c>
      <c r="BL152" s="24">
        <f t="shared" si="214"/>
        <v>49560.164511039104</v>
      </c>
      <c r="BN152" s="323">
        <f t="array" ref="BN152">ROUND(MIN(IF($E$4:$BK$4=BN$4,$E152:$BK152)),1)</f>
        <v>0</v>
      </c>
      <c r="BO152" s="323">
        <f t="array" ref="BO152">ROUND(MAX(IF($E$4:$BK$4=BO$4,$E152:$BK152)),1)</f>
        <v>40930.800000000003</v>
      </c>
      <c r="BP152" s="373">
        <f t="array" ref="BP152">ROUND(SUM(IF($E$4:$BK$4=BP$4,ALL!$E145:$BK145)),1)/BP$3</f>
        <v>1187.6351508457826</v>
      </c>
      <c r="BQ152" s="323">
        <f t="array" ref="BQ152">ROUND(MIN(IF($E$4:$BK$4=BQ$4,$E152:$BK152)),1)</f>
        <v>7.5</v>
      </c>
      <c r="BR152" s="323">
        <f t="array" ref="BR152">ROUND(MAX(IF($E$4:$BK$4=BR$4,$E152:$BK152)),1)</f>
        <v>471.9</v>
      </c>
      <c r="BS152" s="373">
        <f t="array" ref="BS152">ROUND(SUM(IF($E$4:$BK$4=BS$4,ALL!$E145:$BK145)),1)/BS$3</f>
        <v>235.73145588583486</v>
      </c>
      <c r="BT152" s="323">
        <f t="array" ref="BT152">ROUND(MIN(IF($E$4:$BK$4=BT$4,$E152:$BK152)),1)</f>
        <v>0</v>
      </c>
      <c r="BU152" s="323">
        <f t="array" ref="BU152">ROUND(MAX(IF($E$4:$BK$4=BU$4,$E152:$BK152)),1)</f>
        <v>73.900000000000006</v>
      </c>
      <c r="BV152" s="373">
        <f t="array" ref="BV152">ROUND(SUM(IF($E$4:$BK$4=BV$4,ALL!$E145:$BK145)),1)/BV$3</f>
        <v>32.920152459704774</v>
      </c>
      <c r="BW152" s="323">
        <f t="array" ref="BW152">ROUND(MIN(IF($E$4:$BK$4=BW$4,$E152:$BK152)),1)</f>
        <v>0</v>
      </c>
      <c r="BX152" s="323">
        <f t="array" ref="BX152">ROUND(MAX(IF($E$4:$BK$4=BX$4,$E152:$BK152)),1)</f>
        <v>671.2</v>
      </c>
      <c r="BY152" s="373">
        <f t="array" ref="BY152">ROUND(SUM(IF($E$4:$BK$4=BY$4,ALL!$E145:$BK145)),1)/BY$3</f>
        <v>128.64792774018642</v>
      </c>
      <c r="BZ152" s="323">
        <f t="array" ref="BZ152">ROUND(MIN(IF($E$4:$BK$4=BZ$4,$E152:$BK152)),1)</f>
        <v>0</v>
      </c>
      <c r="CA152" s="323">
        <f t="array" ref="CA152">ROUND(MAX(IF($E$4:$BK$4=CA$4,$E152:$BK152)),1)</f>
        <v>10.8</v>
      </c>
      <c r="CB152" s="373">
        <f t="array" ref="CB152">ROUND(SUM(IF($E$4:$BK$4=CB$4,ALL!$E145:$BK145)),1)/CB$3</f>
        <v>1.5214390100741491</v>
      </c>
      <c r="CC152" s="323">
        <f t="array" ref="CC152">ROUND(MIN(IF($E$4:$BK$4=CC$4,$E152:$BK152)),1)</f>
        <v>0</v>
      </c>
      <c r="CD152" s="323">
        <f t="array" ref="CD152">ROUND(MAX(IF($E$4:$BK$4=CD$4,$E152:$BK152)),1)</f>
        <v>476</v>
      </c>
      <c r="CE152" s="373">
        <f t="array" ref="CE152">ROUND(SUM(IF($E$4:$BK$4=CE$4,ALL!$E145:$BK145)),1)/CE$3</f>
        <v>146.79417705926699</v>
      </c>
      <c r="CF152" s="338">
        <f t="shared" si="215"/>
        <v>0</v>
      </c>
      <c r="CG152" s="338">
        <f t="shared" si="216"/>
        <v>40930.800000000003</v>
      </c>
      <c r="CH152" s="371">
        <f>ALL!BL145/$BL$47</f>
        <v>144.23189493098477</v>
      </c>
    </row>
    <row r="153" spans="1:86" s="141" customFormat="1" ht="24">
      <c r="A153" s="21">
        <f t="shared" si="217"/>
        <v>58000</v>
      </c>
      <c r="B153" s="353" t="s">
        <v>122</v>
      </c>
      <c r="E153" s="142">
        <f>ALL!E146/E$143</f>
        <v>0</v>
      </c>
      <c r="F153" s="142">
        <f>ALL!F146/F$143</f>
        <v>1.0184598313733073</v>
      </c>
      <c r="G153" s="142">
        <f>ALL!G146/G$143</f>
        <v>0</v>
      </c>
      <c r="H153" s="142">
        <f>ALL!H146/H$143</f>
        <v>0</v>
      </c>
      <c r="I153" s="142">
        <f>ALL!I146/I$143</f>
        <v>0</v>
      </c>
      <c r="J153" s="142">
        <f>ALL!J146/J$143</f>
        <v>0</v>
      </c>
      <c r="K153" s="142">
        <f>ALL!K146/K$143</f>
        <v>0</v>
      </c>
      <c r="L153" s="142">
        <f>ALL!L146/L$143</f>
        <v>-6.3989784928876281</v>
      </c>
      <c r="M153" s="142">
        <f>ALL!M146/M$143</f>
        <v>0</v>
      </c>
      <c r="N153" s="142">
        <f>ALL!N146/N$143</f>
        <v>0</v>
      </c>
      <c r="O153" s="142">
        <f>ALL!O146/O$143</f>
        <v>0</v>
      </c>
      <c r="P153" s="142">
        <f>ALL!P146/P$143</f>
        <v>0</v>
      </c>
      <c r="Q153" s="142">
        <f>ALL!Q146/Q$143</f>
        <v>0</v>
      </c>
      <c r="R153" s="142">
        <f>ALL!R146/R$143</f>
        <v>0</v>
      </c>
      <c r="S153" s="142">
        <f>ALL!S146/S$143</f>
        <v>0</v>
      </c>
      <c r="T153" s="142">
        <f>ALL!T146/T$143</f>
        <v>0</v>
      </c>
      <c r="U153" s="142">
        <f>ALL!U146/U$143</f>
        <v>62.661353403062598</v>
      </c>
      <c r="V153" s="142">
        <f>ALL!V146/V$143</f>
        <v>0</v>
      </c>
      <c r="W153" s="142">
        <f>ALL!W146/W$143</f>
        <v>0</v>
      </c>
      <c r="X153" s="142">
        <f>ALL!X146/X$143</f>
        <v>0</v>
      </c>
      <c r="Y153" s="142">
        <f>ALL!Y146/Y$143</f>
        <v>95.387131762262982</v>
      </c>
      <c r="Z153" s="142">
        <f>ALL!Z146/Z$143</f>
        <v>0</v>
      </c>
      <c r="AA153" s="142">
        <f>ALL!AA146/AA$143</f>
        <v>0</v>
      </c>
      <c r="AB153" s="142">
        <f>ALL!AB146/AB$143</f>
        <v>0</v>
      </c>
      <c r="AC153" s="142">
        <f>ALL!AC146/AC$143</f>
        <v>0</v>
      </c>
      <c r="AD153" s="142">
        <f>ALL!AD146/AD$143</f>
        <v>0</v>
      </c>
      <c r="AE153" s="142">
        <f>ALL!AE146/AE$143</f>
        <v>0</v>
      </c>
      <c r="AF153" s="142">
        <f>ALL!AF146/AF$143</f>
        <v>0</v>
      </c>
      <c r="AG153" s="142">
        <f>ALL!AG146/AG$143</f>
        <v>0</v>
      </c>
      <c r="AH153" s="142">
        <f>ALL!AH146/AH$143</f>
        <v>0</v>
      </c>
      <c r="AI153" s="142">
        <f>ALL!AI146/AI$143</f>
        <v>0</v>
      </c>
      <c r="AJ153" s="142">
        <f>ALL!AJ146/AJ$143</f>
        <v>0</v>
      </c>
      <c r="AK153" s="142">
        <f>ALL!AK146/AK$143</f>
        <v>0</v>
      </c>
      <c r="AL153" s="142">
        <f>ALL!AL146/AL$143</f>
        <v>0</v>
      </c>
      <c r="AM153" s="142">
        <f>ALL!AM146/AM$143</f>
        <v>10.151268630555926</v>
      </c>
      <c r="AN153" s="142">
        <f>ALL!AN146/AN$143</f>
        <v>0</v>
      </c>
      <c r="AO153" s="142">
        <f>ALL!AO146/AO$143</f>
        <v>432.83453073974158</v>
      </c>
      <c r="AP153" s="142">
        <f>ALL!AP146/AP$143</f>
        <v>0</v>
      </c>
      <c r="AQ153" s="142">
        <f>ALL!AQ146/AQ$143</f>
        <v>469.86598311842994</v>
      </c>
      <c r="AR153" s="142">
        <f>ALL!AR146/AR$143</f>
        <v>1347.5411508044724</v>
      </c>
      <c r="AS153" s="142">
        <f>ALL!AS146/AS$143</f>
        <v>396.73886214982105</v>
      </c>
      <c r="AT153" s="142">
        <f>ALL!AT146/AT$143</f>
        <v>0</v>
      </c>
      <c r="AU153" s="142">
        <f>ALL!AU146/AU$143</f>
        <v>1358.6885770556378</v>
      </c>
      <c r="AV153" s="142">
        <f>ALL!AV146/AV$143</f>
        <v>2512.5003868651547</v>
      </c>
      <c r="AW153" s="142">
        <f>ALL!AW146/AW$143</f>
        <v>0</v>
      </c>
      <c r="AX153" s="142">
        <f>ALL!AX146/AX$143</f>
        <v>261.6605508643176</v>
      </c>
      <c r="AY153" s="142">
        <f>ALL!AY146/AY$143</f>
        <v>390.77022432495642</v>
      </c>
      <c r="AZ153" s="142">
        <f>ALL!AZ146/AZ$143</f>
        <v>22.997918740385483</v>
      </c>
      <c r="BA153" s="142">
        <f>ALL!BA146/BA$143</f>
        <v>0</v>
      </c>
      <c r="BB153" s="142">
        <f>ALL!BB146/BB$143</f>
        <v>0</v>
      </c>
      <c r="BC153" s="142">
        <f>ALL!BC146/BC$143</f>
        <v>46.062160531080266</v>
      </c>
      <c r="BD153" s="142">
        <f>ALL!BD146/BD$143</f>
        <v>0</v>
      </c>
      <c r="BE153" s="142">
        <f>ALL!BE146/BE$143</f>
        <v>0</v>
      </c>
      <c r="BF153" s="142">
        <f>ALL!BF146/BF$143</f>
        <v>0</v>
      </c>
      <c r="BG153" s="142">
        <f>ALL!BG146/BG$143</f>
        <v>0</v>
      </c>
      <c r="BH153" s="142">
        <f>ALL!BH146/BH$143</f>
        <v>946.31692789486431</v>
      </c>
      <c r="BI153" s="142">
        <f>ALL!BI146/BI$143</f>
        <v>490.49116641277345</v>
      </c>
      <c r="BJ153" s="142">
        <f>ALL!BJ146/BJ$143</f>
        <v>403.37221716461147</v>
      </c>
      <c r="BK153" s="142">
        <f>ALL!BK146/BK$143</f>
        <v>4320.6558851207692</v>
      </c>
      <c r="BL153" s="142">
        <f t="shared" ref="BL153" si="218">SUM(E153:BK153)</f>
        <v>13563.315776921383</v>
      </c>
      <c r="BN153" s="323">
        <f t="array" ref="BN153">ROUND(MIN(IF($E$4:$BK$4=BN$4,$E153:$BK153)),1)</f>
        <v>0</v>
      </c>
      <c r="BO153" s="323">
        <f t="array" ref="BO153">ROUND(MAX(IF($E$4:$BK$4=BO$4,$E153:$BK153)),1)</f>
        <v>2512.5</v>
      </c>
      <c r="BP153" s="373">
        <f t="array" ref="BP153">ROUND(SUM(IF($E$4:$BK$4=BP$4,ALL!$E146:$BK146)),1)/BP$3</f>
        <v>549.14397198163113</v>
      </c>
      <c r="BQ153" s="323">
        <f t="array" ref="BQ153">ROUND(MIN(IF($E$4:$BK$4=BQ$4,$E153:$BK153)),1)</f>
        <v>403.4</v>
      </c>
      <c r="BR153" s="323">
        <f t="array" ref="BR153">ROUND(MAX(IF($E$4:$BK$4=BR$4,$E153:$BK153)),1)</f>
        <v>4320.7</v>
      </c>
      <c r="BS153" s="373">
        <f t="array" ref="BS153">ROUND(SUM(IF($E$4:$BK$4=BS$4,ALL!$E146:$BK146)),1)/BS$3</f>
        <v>1084.5726437693427</v>
      </c>
      <c r="BT153" s="323">
        <f t="array" ref="BT153">ROUND(MIN(IF($E$4:$BK$4=BT$4,$E153:$BK153)),1)</f>
        <v>0</v>
      </c>
      <c r="BU153" s="323">
        <f t="array" ref="BU153">ROUND(MAX(IF($E$4:$BK$4=BU$4,$E153:$BK153)),1)</f>
        <v>10.199999999999999</v>
      </c>
      <c r="BV153" s="373">
        <f t="array" ref="BV153">ROUND(SUM(IF($E$4:$BK$4=BV$4,ALL!$E146:$BK146)),1)/BV$3</f>
        <v>4.5209255251569278</v>
      </c>
      <c r="BW153" s="323">
        <f t="array" ref="BW153">ROUND(MIN(IF($E$4:$BK$4=BW$4,$E153:$BK153)),1)</f>
        <v>0</v>
      </c>
      <c r="BX153" s="323">
        <f t="array" ref="BX153">ROUND(MAX(IF($E$4:$BK$4=BX$4,$E153:$BK153)),1)</f>
        <v>95.4</v>
      </c>
      <c r="BY153" s="373">
        <f t="array" ref="BY153">ROUND(SUM(IF($E$4:$BK$4=BY$4,ALL!$E146:$BK146)),1)/BY$3</f>
        <v>3.6438020204781552</v>
      </c>
      <c r="BZ153" s="323">
        <f t="array" ref="BZ153">ROUND(MIN(IF($E$4:$BK$4=BZ$4,$E153:$BK153)),1)</f>
        <v>0</v>
      </c>
      <c r="CA153" s="323">
        <f t="array" ref="CA153">ROUND(MAX(IF($E$4:$BK$4=CA$4,$E153:$BK153)),1)</f>
        <v>0</v>
      </c>
      <c r="CB153" s="373">
        <f t="array" ref="CB153">ROUND(SUM(IF($E$4:$BK$4=CB$4,ALL!$E146:$BK146)),1)/CB$3</f>
        <v>0</v>
      </c>
      <c r="CC153" s="323">
        <f t="array" ref="CC153">ROUND(MIN(IF($E$4:$BK$4=CC$4,$E153:$BK153)),1)</f>
        <v>-6.4</v>
      </c>
      <c r="CD153" s="323">
        <f t="array" ref="CD153">ROUND(MAX(IF($E$4:$BK$4=CD$4,$E153:$BK153)),1)</f>
        <v>62.7</v>
      </c>
      <c r="CE153" s="373">
        <f t="array" ref="CE153">ROUND(SUM(IF($E$4:$BK$4=CE$4,ALL!$E146:$BK146)),1)/CE$3</f>
        <v>2.5290056821408888</v>
      </c>
      <c r="CF153" s="338">
        <f t="shared" si="215"/>
        <v>-6.4</v>
      </c>
      <c r="CG153" s="338">
        <f t="shared" si="216"/>
        <v>4320.7</v>
      </c>
      <c r="CH153" s="371">
        <f>ALL!BL146/$BL$47</f>
        <v>97.640604252588986</v>
      </c>
    </row>
    <row r="154" spans="1:86" ht="12.75">
      <c r="A154" s="21">
        <f t="shared" si="217"/>
        <v>59000</v>
      </c>
      <c r="B154" s="353" t="s">
        <v>991</v>
      </c>
      <c r="E154" s="24">
        <f>ALL!E147/E$143</f>
        <v>0</v>
      </c>
      <c r="F154" s="24">
        <f>ALL!F147/F$143</f>
        <v>0</v>
      </c>
      <c r="G154" s="24">
        <f>ALL!G147/G$143</f>
        <v>0</v>
      </c>
      <c r="H154" s="24">
        <f>ALL!H147/H$143</f>
        <v>0</v>
      </c>
      <c r="I154" s="24">
        <f>ALL!I147/I$143</f>
        <v>0</v>
      </c>
      <c r="J154" s="24">
        <f>ALL!J147/J$143</f>
        <v>0</v>
      </c>
      <c r="K154" s="24">
        <f>ALL!K147/K$143</f>
        <v>0</v>
      </c>
      <c r="L154" s="24">
        <f>ALL!L147/L$143</f>
        <v>0</v>
      </c>
      <c r="M154" s="24">
        <f>ALL!M147/M$143</f>
        <v>0</v>
      </c>
      <c r="N154" s="24">
        <f>ALL!N147/N$143</f>
        <v>0</v>
      </c>
      <c r="O154" s="24">
        <f>ALL!O147/O$143</f>
        <v>0</v>
      </c>
      <c r="P154" s="24">
        <f>ALL!P147/P$143</f>
        <v>0</v>
      </c>
      <c r="Q154" s="24">
        <f>ALL!Q147/Q$143</f>
        <v>0</v>
      </c>
      <c r="R154" s="24">
        <f>ALL!R147/R$143</f>
        <v>0</v>
      </c>
      <c r="S154" s="24">
        <f>ALL!S147/S$143</f>
        <v>0</v>
      </c>
      <c r="T154" s="24">
        <f>ALL!T147/T$143</f>
        <v>0</v>
      </c>
      <c r="U154" s="24">
        <f>ALL!U147/U$143</f>
        <v>0</v>
      </c>
      <c r="V154" s="24">
        <f>ALL!V147/V$143</f>
        <v>0</v>
      </c>
      <c r="W154" s="24">
        <f>ALL!W147/W$143</f>
        <v>0</v>
      </c>
      <c r="X154" s="24">
        <f>ALL!X147/X$143</f>
        <v>0</v>
      </c>
      <c r="Y154" s="24">
        <f>ALL!Y147/Y$143</f>
        <v>0</v>
      </c>
      <c r="Z154" s="24">
        <f>ALL!Z147/Z$143</f>
        <v>0</v>
      </c>
      <c r="AA154" s="24">
        <f>ALL!AA147/AA$143</f>
        <v>0</v>
      </c>
      <c r="AB154" s="24">
        <f>ALL!AB147/AB$143</f>
        <v>0</v>
      </c>
      <c r="AC154" s="24">
        <f>ALL!AC147/AC$143</f>
        <v>0</v>
      </c>
      <c r="AD154" s="24">
        <f>ALL!AD147/AD$143</f>
        <v>0</v>
      </c>
      <c r="AE154" s="24">
        <f>ALL!AE147/AE$143</f>
        <v>0</v>
      </c>
      <c r="AF154" s="24">
        <f>ALL!AF147/AF$143</f>
        <v>0</v>
      </c>
      <c r="AG154" s="24">
        <f>ALL!AG147/AG$143</f>
        <v>0</v>
      </c>
      <c r="AH154" s="24">
        <f>ALL!AH147/AH$143</f>
        <v>0</v>
      </c>
      <c r="AI154" s="24">
        <f>ALL!AI147/AI$143</f>
        <v>0</v>
      </c>
      <c r="AJ154" s="24">
        <f>ALL!AJ147/AJ$143</f>
        <v>0</v>
      </c>
      <c r="AK154" s="24">
        <f>ALL!AK147/AK$143</f>
        <v>0</v>
      </c>
      <c r="AL154" s="24">
        <f>ALL!AL147/AL$143</f>
        <v>0</v>
      </c>
      <c r="AM154" s="24">
        <f>ALL!AM147/AM$143</f>
        <v>0</v>
      </c>
      <c r="AN154" s="142">
        <f>ALL!AN147/AN$143</f>
        <v>0</v>
      </c>
      <c r="AO154" s="24">
        <f>ALL!AO147/AO$143</f>
        <v>0</v>
      </c>
      <c r="AP154" s="24">
        <f>ALL!AP147/AP$143</f>
        <v>0</v>
      </c>
      <c r="AQ154" s="24">
        <f>ALL!AQ147/AQ$143</f>
        <v>0</v>
      </c>
      <c r="AR154" s="24">
        <f>ALL!AR147/AR$143</f>
        <v>0</v>
      </c>
      <c r="AS154" s="24">
        <f>ALL!AS147/AS$143</f>
        <v>0</v>
      </c>
      <c r="AT154" s="24">
        <f>ALL!AT147/AT$143</f>
        <v>0</v>
      </c>
      <c r="AU154" s="24">
        <f>ALL!AU147/AU$143</f>
        <v>0</v>
      </c>
      <c r="AV154" s="24">
        <f>ALL!AV147/AV$143</f>
        <v>0</v>
      </c>
      <c r="AW154" s="24">
        <f>ALL!AW147/AW$143</f>
        <v>0</v>
      </c>
      <c r="AX154" s="24">
        <f>ALL!AX147/AX$143</f>
        <v>0</v>
      </c>
      <c r="AY154" s="24">
        <f>ALL!AY147/AY$143</f>
        <v>0</v>
      </c>
      <c r="AZ154" s="24">
        <f>ALL!AZ147/AZ$143</f>
        <v>0</v>
      </c>
      <c r="BA154" s="24">
        <f>ALL!BA147/BA$143</f>
        <v>0</v>
      </c>
      <c r="BB154" s="142">
        <f>ALL!BB147/BB$143</f>
        <v>0</v>
      </c>
      <c r="BC154" s="142">
        <f>ALL!BC147/BC$143</f>
        <v>0</v>
      </c>
      <c r="BD154" s="142">
        <f>ALL!BD147/BD$143</f>
        <v>0</v>
      </c>
      <c r="BE154" s="142">
        <f>ALL!BE147/BE$143</f>
        <v>0</v>
      </c>
      <c r="BF154" s="142">
        <f>ALL!BF147/BF$143</f>
        <v>0</v>
      </c>
      <c r="BG154" s="142">
        <f>ALL!BG147/BG$143</f>
        <v>0</v>
      </c>
      <c r="BH154" s="24">
        <f>ALL!BH147/BH$143</f>
        <v>0</v>
      </c>
      <c r="BI154" s="24">
        <f>ALL!BI147/BI$143</f>
        <v>0</v>
      </c>
      <c r="BJ154" s="24">
        <f>ALL!BJ147/BJ$143</f>
        <v>0</v>
      </c>
      <c r="BK154" s="24">
        <f>ALL!BK147/BK$143</f>
        <v>0</v>
      </c>
      <c r="BL154" s="24">
        <f t="shared" si="214"/>
        <v>0</v>
      </c>
      <c r="BN154" s="323">
        <f t="array" ref="BN154">ROUND(MIN(IF($E$4:$BK$4=BN$4,$E154:$BK154)),1)</f>
        <v>0</v>
      </c>
      <c r="BO154" s="323">
        <f t="array" ref="BO154">ROUND(MAX(IF($E$4:$BK$4=BO$4,$E154:$BK154)),1)</f>
        <v>0</v>
      </c>
      <c r="BP154" s="373">
        <f t="array" ref="BP154">ROUND(SUM(IF($E$4:$BK$4=BP$4,ALL!$E147:$BK147)),1)/BP$3</f>
        <v>0</v>
      </c>
      <c r="BQ154" s="323">
        <f t="array" ref="BQ154">ROUND(MIN(IF($E$4:$BK$4=BQ$4,$E154:$BK154)),1)</f>
        <v>0</v>
      </c>
      <c r="BR154" s="323">
        <f t="array" ref="BR154">ROUND(MAX(IF($E$4:$BK$4=BR$4,$E154:$BK154)),1)</f>
        <v>0</v>
      </c>
      <c r="BS154" s="373">
        <f t="array" ref="BS154">ROUND(SUM(IF($E$4:$BK$4=BS$4,ALL!$E147:$BK147)),1)/BS$3</f>
        <v>0</v>
      </c>
      <c r="BT154" s="323">
        <f t="array" ref="BT154">ROUND(MIN(IF($E$4:$BK$4=BT$4,$E154:$BK154)),1)</f>
        <v>0</v>
      </c>
      <c r="BU154" s="323">
        <f t="array" ref="BU154">ROUND(MAX(IF($E$4:$BK$4=BU$4,$E154:$BK154)),1)</f>
        <v>0</v>
      </c>
      <c r="BV154" s="373">
        <f t="array" ref="BV154">ROUND(SUM(IF($E$4:$BK$4=BV$4,ALL!$E147:$BK147)),1)/BV$3</f>
        <v>0</v>
      </c>
      <c r="BW154" s="323">
        <f t="array" ref="BW154">ROUND(MIN(IF($E$4:$BK$4=BW$4,$E154:$BK154)),1)</f>
        <v>0</v>
      </c>
      <c r="BX154" s="323">
        <f t="array" ref="BX154">ROUND(MAX(IF($E$4:$BK$4=BX$4,$E154:$BK154)),1)</f>
        <v>0</v>
      </c>
      <c r="BY154" s="373">
        <f t="array" ref="BY154">ROUND(SUM(IF($E$4:$BK$4=BY$4,ALL!$E147:$BK147)),1)/BY$3</f>
        <v>0</v>
      </c>
      <c r="BZ154" s="323">
        <f t="array" ref="BZ154">ROUND(MIN(IF($E$4:$BK$4=BZ$4,$E154:$BK154)),1)</f>
        <v>0</v>
      </c>
      <c r="CA154" s="323">
        <f t="array" ref="CA154">ROUND(MAX(IF($E$4:$BK$4=CA$4,$E154:$BK154)),1)</f>
        <v>0</v>
      </c>
      <c r="CB154" s="373">
        <f t="array" ref="CB154">ROUND(SUM(IF($E$4:$BK$4=CB$4,ALL!$E147:$BK147)),1)/CB$3</f>
        <v>0</v>
      </c>
      <c r="CC154" s="323">
        <f t="array" ref="CC154">ROUND(MIN(IF($E$4:$BK$4=CC$4,$E154:$BK154)),1)</f>
        <v>0</v>
      </c>
      <c r="CD154" s="323">
        <f t="array" ref="CD154">ROUND(MAX(IF($E$4:$BK$4=CD$4,$E154:$BK154)),1)</f>
        <v>0</v>
      </c>
      <c r="CE154" s="373">
        <f t="array" ref="CE154">ROUND(SUM(IF($E$4:$BK$4=CE$4,ALL!$E147:$BK147)),1)/CE$3</f>
        <v>0</v>
      </c>
      <c r="CF154" s="338">
        <f t="shared" si="215"/>
        <v>0</v>
      </c>
      <c r="CG154" s="338">
        <f t="shared" si="216"/>
        <v>0</v>
      </c>
      <c r="CH154" s="371">
        <f>ALL!BL147/$BL$47</f>
        <v>0</v>
      </c>
    </row>
    <row r="155" spans="1:86" ht="12.75">
      <c r="A155" s="28">
        <v>90000</v>
      </c>
      <c r="B155" s="326" t="s">
        <v>52</v>
      </c>
      <c r="E155" s="26">
        <f>SUM(E146:E154)</f>
        <v>33.127496378031566</v>
      </c>
      <c r="F155" s="26">
        <f t="shared" ref="F155:BK155" si="219">SUM(F146:F154)</f>
        <v>1.0184598313733073</v>
      </c>
      <c r="G155" s="26">
        <f t="shared" si="219"/>
        <v>0</v>
      </c>
      <c r="H155" s="26">
        <f t="shared" si="219"/>
        <v>12.047316706995392</v>
      </c>
      <c r="I155" s="26">
        <f t="shared" si="219"/>
        <v>0.76180013371597077</v>
      </c>
      <c r="J155" s="26">
        <f t="shared" si="219"/>
        <v>120.59821965462103</v>
      </c>
      <c r="K155" s="26">
        <f t="shared" si="219"/>
        <v>100.53934021981375</v>
      </c>
      <c r="L155" s="26">
        <f t="shared" si="219"/>
        <v>65.504400002279311</v>
      </c>
      <c r="M155" s="26">
        <f t="shared" si="219"/>
        <v>132.28435968839227</v>
      </c>
      <c r="N155" s="26">
        <f t="shared" si="219"/>
        <v>8.5445570330022438</v>
      </c>
      <c r="O155" s="26">
        <f t="shared" si="219"/>
        <v>396.42582585022956</v>
      </c>
      <c r="P155" s="26">
        <f t="shared" si="219"/>
        <v>5.9547615863037517</v>
      </c>
      <c r="Q155" s="26">
        <f t="shared" si="219"/>
        <v>0</v>
      </c>
      <c r="R155" s="26">
        <f t="shared" si="219"/>
        <v>0</v>
      </c>
      <c r="S155" s="26">
        <f t="shared" si="219"/>
        <v>194.43936439593793</v>
      </c>
      <c r="T155" s="26">
        <f t="shared" si="219"/>
        <v>591.65687760376636</v>
      </c>
      <c r="U155" s="26">
        <f t="shared" si="219"/>
        <v>62.661353403062598</v>
      </c>
      <c r="V155" s="26">
        <f t="shared" si="219"/>
        <v>343.53856678638624</v>
      </c>
      <c r="W155" s="26">
        <f t="shared" si="219"/>
        <v>68.867711800436695</v>
      </c>
      <c r="X155" s="26">
        <f t="shared" si="219"/>
        <v>172.35036352861252</v>
      </c>
      <c r="Y155" s="26">
        <f t="shared" si="219"/>
        <v>95.677139824487114</v>
      </c>
      <c r="Z155" s="26">
        <f t="shared" si="219"/>
        <v>0</v>
      </c>
      <c r="AA155" s="26">
        <f t="shared" si="219"/>
        <v>672.00787560351091</v>
      </c>
      <c r="AB155" s="26">
        <f t="shared" si="219"/>
        <v>3.5715568176972141</v>
      </c>
      <c r="AC155" s="26">
        <f t="shared" si="219"/>
        <v>103.29497705179739</v>
      </c>
      <c r="AD155" s="26">
        <f t="shared" si="219"/>
        <v>198.41001540897821</v>
      </c>
      <c r="AE155" s="26">
        <f t="shared" si="219"/>
        <v>74.65792126437816</v>
      </c>
      <c r="AF155" s="26">
        <f t="shared" si="219"/>
        <v>530.90910558425367</v>
      </c>
      <c r="AG155" s="26">
        <f t="shared" si="219"/>
        <v>476.04172143695172</v>
      </c>
      <c r="AH155" s="26">
        <f t="shared" si="219"/>
        <v>57.442724149616929</v>
      </c>
      <c r="AI155" s="26">
        <f t="shared" si="219"/>
        <v>0.51892650726564005</v>
      </c>
      <c r="AJ155" s="26">
        <f t="shared" si="219"/>
        <v>10.7930315353035</v>
      </c>
      <c r="AK155" s="26">
        <f t="shared" si="219"/>
        <v>0</v>
      </c>
      <c r="AL155" s="26">
        <f t="shared" si="219"/>
        <v>0</v>
      </c>
      <c r="AM155" s="26">
        <f t="shared" si="219"/>
        <v>193.2452403689243</v>
      </c>
      <c r="AN155" s="26">
        <f t="shared" ref="AN155" si="220">SUM(AN146:AN154)</f>
        <v>0</v>
      </c>
      <c r="AO155" s="26">
        <f t="shared" si="219"/>
        <v>713.45861138719295</v>
      </c>
      <c r="AP155" s="26">
        <f t="shared" si="219"/>
        <v>1089.2928311662431</v>
      </c>
      <c r="AQ155" s="26">
        <f t="shared" si="219"/>
        <v>686.13869038371911</v>
      </c>
      <c r="AR155" s="26">
        <f t="shared" si="219"/>
        <v>1367.4985546768476</v>
      </c>
      <c r="AS155" s="26">
        <f t="shared" si="219"/>
        <v>710.14747624336667</v>
      </c>
      <c r="AT155" s="26">
        <f t="shared" si="219"/>
        <v>442.79287385279827</v>
      </c>
      <c r="AU155" s="26">
        <f t="shared" si="219"/>
        <v>2095.2829271294931</v>
      </c>
      <c r="AV155" s="26">
        <f t="shared" si="219"/>
        <v>2913.2168611308848</v>
      </c>
      <c r="AW155" s="26">
        <f t="shared" si="219"/>
        <v>1666.0582434157095</v>
      </c>
      <c r="AX155" s="26">
        <f t="shared" si="219"/>
        <v>462.89402714532031</v>
      </c>
      <c r="AY155" s="26">
        <f t="shared" si="219"/>
        <v>640.3212865854756</v>
      </c>
      <c r="AZ155" s="26">
        <f t="shared" si="219"/>
        <v>1571.8939462492083</v>
      </c>
      <c r="BA155" s="26">
        <f t="shared" si="219"/>
        <v>639.93228701372539</v>
      </c>
      <c r="BB155" s="26">
        <f t="shared" ref="BB155:BC155" si="221">SUM(BB146:BB154)</f>
        <v>932.64064875823613</v>
      </c>
      <c r="BC155" s="26">
        <f t="shared" si="221"/>
        <v>46.062160531080266</v>
      </c>
      <c r="BD155" s="26">
        <f t="shared" ref="BD155:BH155" si="222">SUM(BD146:BD154)</f>
        <v>606.42694435405144</v>
      </c>
      <c r="BE155" s="26">
        <f t="shared" ref="BE155:BG155" si="223">SUM(BE146:BE154)</f>
        <v>1138.454100682374</v>
      </c>
      <c r="BF155" s="26">
        <f t="shared" si="223"/>
        <v>0</v>
      </c>
      <c r="BG155" s="26">
        <f t="shared" si="223"/>
        <v>41771.855985462258</v>
      </c>
      <c r="BH155" s="26">
        <f t="shared" si="222"/>
        <v>1418.2326600762558</v>
      </c>
      <c r="BI155" s="26">
        <f t="shared" si="219"/>
        <v>796.55455964804719</v>
      </c>
      <c r="BJ155" s="26">
        <f t="shared" si="219"/>
        <v>541.3454676582212</v>
      </c>
      <c r="BK155" s="26">
        <f t="shared" si="219"/>
        <v>4373.9404691366626</v>
      </c>
      <c r="BL155" s="26">
        <f t="shared" si="214"/>
        <v>71351.332622843314</v>
      </c>
      <c r="BN155" s="323">
        <f t="array" ref="BN155">ROUND(MIN(IF($E$4:$BK$4=BN$4,$E155:$BK155)),1)</f>
        <v>0</v>
      </c>
      <c r="BO155" s="323">
        <f t="array" ref="BO155">ROUND(MAX(IF($E$4:$BK$4=BO$4,$E155:$BK155)),1)</f>
        <v>41771.9</v>
      </c>
      <c r="BP155" s="373">
        <f t="array" ref="BP155">ROUND(SUM(IF($E$4:$BK$4=BP$4,ALL!$E148:$BK148)),1)/BP$3</f>
        <v>2088.9016995582169</v>
      </c>
      <c r="BQ155" s="323">
        <f t="array" ref="BQ155">ROUND(MIN(IF($E$4:$BK$4=BQ$4,$E155:$BK155)),1)</f>
        <v>541.29999999999995</v>
      </c>
      <c r="BR155" s="323">
        <f t="array" ref="BR155">ROUND(MAX(IF($E$4:$BK$4=BR$4,$E155:$BK155)),1)</f>
        <v>4373.8999999999996</v>
      </c>
      <c r="BS155" s="373">
        <f t="array" ref="BS155">ROUND(SUM(IF($E$4:$BK$4=BS$4,ALL!$E148:$BK148)),1)/BS$3</f>
        <v>1359.5277277919276</v>
      </c>
      <c r="BT155" s="323">
        <f t="array" ref="BT155">ROUND(MIN(IF($E$4:$BK$4=BT$4,$E155:$BK155)),1)</f>
        <v>0</v>
      </c>
      <c r="BU155" s="323">
        <f t="array" ref="BU155">ROUND(MAX(IF($E$4:$BK$4=BU$4,$E155:$BK155)),1)</f>
        <v>193.2</v>
      </c>
      <c r="BV155" s="373">
        <f t="array" ref="BV155">ROUND(SUM(IF($E$4:$BK$4=BV$4,ALL!$E148:$BK148)),1)/BV$3</f>
        <v>86.06328800456518</v>
      </c>
      <c r="BW155" s="323">
        <f t="array" ref="BW155">ROUND(MIN(IF($E$4:$BK$4=BW$4,$E155:$BK155)),1)</f>
        <v>0</v>
      </c>
      <c r="BX155" s="323">
        <f t="array" ref="BX155">ROUND(MAX(IF($E$4:$BK$4=BX$4,$E155:$BK155)),1)</f>
        <v>672</v>
      </c>
      <c r="BY155" s="373">
        <f t="array" ref="BY155">ROUND(SUM(IF($E$4:$BK$4=BY$4,ALL!$E148:$BK148)),1)/BY$3</f>
        <v>145.42661077202595</v>
      </c>
      <c r="BZ155" s="323">
        <f t="array" ref="BZ155">ROUND(MIN(IF($E$4:$BK$4=BZ$4,$E155:$BK155)),1)</f>
        <v>0</v>
      </c>
      <c r="CA155" s="323">
        <f t="array" ref="CA155">ROUND(MAX(IF($E$4:$BK$4=CA$4,$E155:$BK155)),1)</f>
        <v>10.8</v>
      </c>
      <c r="CB155" s="373">
        <f t="array" ref="CB155">ROUND(SUM(IF($E$4:$BK$4=CB$4,ALL!$E148:$BK148)),1)/CB$3</f>
        <v>3.569699492499292</v>
      </c>
      <c r="CC155" s="323">
        <f t="array" ref="CC155">ROUND(MIN(IF($E$4:$BK$4=CC$4,$E155:$BK155)),1)</f>
        <v>0.5</v>
      </c>
      <c r="CD155" s="323">
        <f t="array" ref="CD155">ROUND(MAX(IF($E$4:$BK$4=CD$4,$E155:$BK155)),1)</f>
        <v>476</v>
      </c>
      <c r="CE155" s="373">
        <f t="array" ref="CE155">ROUND(SUM(IF($E$4:$BK$4=CE$4,ALL!$E148:$BK148)),1)/CE$3</f>
        <v>149.78689963010257</v>
      </c>
      <c r="CF155" s="338">
        <f t="shared" si="215"/>
        <v>0</v>
      </c>
      <c r="CG155" s="338">
        <f t="shared" si="216"/>
        <v>41771.9</v>
      </c>
      <c r="CH155" s="371">
        <f>ALL!BL148/$BL$47</f>
        <v>264.1412570187095</v>
      </c>
    </row>
    <row r="158" spans="1:86" ht="12" customHeight="1">
      <c r="A158" s="15"/>
      <c r="B158" s="544" t="s">
        <v>946</v>
      </c>
      <c r="C158" s="86"/>
      <c r="E158" s="33"/>
      <c r="F158" s="41"/>
      <c r="G158" s="41"/>
      <c r="H158" s="41"/>
      <c r="I158" s="41"/>
      <c r="J158" s="41"/>
      <c r="K158" s="41"/>
      <c r="L158" s="41"/>
      <c r="M158" s="41"/>
      <c r="N158" s="41"/>
      <c r="O158" s="41"/>
      <c r="P158" s="41"/>
      <c r="Q158" s="41"/>
      <c r="R158" s="41"/>
      <c r="S158" s="41"/>
      <c r="T158" s="16"/>
      <c r="U158" s="16"/>
      <c r="V158" s="16"/>
      <c r="W158" s="16"/>
      <c r="X158" s="16"/>
    </row>
    <row r="159" spans="1:86">
      <c r="A159" s="15"/>
      <c r="B159" s="545" t="s">
        <v>512</v>
      </c>
      <c r="C159" s="77">
        <f>C$2</f>
        <v>3</v>
      </c>
      <c r="D159" s="77">
        <f t="shared" ref="D159:BL159" si="224">D$2</f>
        <v>4</v>
      </c>
      <c r="E159" s="77">
        <f t="shared" si="224"/>
        <v>5</v>
      </c>
      <c r="F159" s="77">
        <f t="shared" si="224"/>
        <v>6</v>
      </c>
      <c r="G159" s="77">
        <f t="shared" si="224"/>
        <v>7</v>
      </c>
      <c r="H159" s="77">
        <f t="shared" si="224"/>
        <v>8</v>
      </c>
      <c r="I159" s="77">
        <f t="shared" si="224"/>
        <v>9</v>
      </c>
      <c r="J159" s="77">
        <f t="shared" si="224"/>
        <v>10</v>
      </c>
      <c r="K159" s="77">
        <f t="shared" si="224"/>
        <v>11</v>
      </c>
      <c r="L159" s="77">
        <f t="shared" si="224"/>
        <v>12</v>
      </c>
      <c r="M159" s="77">
        <f t="shared" si="224"/>
        <v>13</v>
      </c>
      <c r="N159" s="77">
        <f t="shared" si="224"/>
        <v>14</v>
      </c>
      <c r="O159" s="77">
        <f t="shared" si="224"/>
        <v>15</v>
      </c>
      <c r="P159" s="77">
        <f t="shared" si="224"/>
        <v>16</v>
      </c>
      <c r="Q159" s="77">
        <f t="shared" si="224"/>
        <v>17</v>
      </c>
      <c r="R159" s="77">
        <f t="shared" si="224"/>
        <v>18</v>
      </c>
      <c r="S159" s="77">
        <f t="shared" si="224"/>
        <v>19</v>
      </c>
      <c r="T159" s="77">
        <f t="shared" si="224"/>
        <v>20</v>
      </c>
      <c r="U159" s="77">
        <f t="shared" si="224"/>
        <v>21</v>
      </c>
      <c r="V159" s="77">
        <f t="shared" si="224"/>
        <v>22</v>
      </c>
      <c r="W159" s="77">
        <f t="shared" si="224"/>
        <v>23</v>
      </c>
      <c r="X159" s="77">
        <f t="shared" si="224"/>
        <v>24</v>
      </c>
      <c r="Y159" s="77">
        <f t="shared" si="224"/>
        <v>25</v>
      </c>
      <c r="Z159" s="77">
        <f t="shared" si="224"/>
        <v>26</v>
      </c>
      <c r="AA159" s="77">
        <f t="shared" si="224"/>
        <v>27</v>
      </c>
      <c r="AB159" s="77">
        <f t="shared" si="224"/>
        <v>28</v>
      </c>
      <c r="AC159" s="77">
        <f t="shared" si="224"/>
        <v>29</v>
      </c>
      <c r="AD159" s="77">
        <f t="shared" si="224"/>
        <v>30</v>
      </c>
      <c r="AE159" s="77">
        <f t="shared" si="224"/>
        <v>31</v>
      </c>
      <c r="AF159" s="77">
        <f t="shared" si="224"/>
        <v>32</v>
      </c>
      <c r="AG159" s="77">
        <f t="shared" si="224"/>
        <v>33</v>
      </c>
      <c r="AH159" s="77">
        <f t="shared" si="224"/>
        <v>34</v>
      </c>
      <c r="AI159" s="77">
        <f t="shared" si="224"/>
        <v>35</v>
      </c>
      <c r="AJ159" s="77">
        <f t="shared" si="224"/>
        <v>36</v>
      </c>
      <c r="AK159" s="77">
        <f t="shared" si="224"/>
        <v>37</v>
      </c>
      <c r="AL159" s="77">
        <f t="shared" si="224"/>
        <v>38</v>
      </c>
      <c r="AM159" s="77">
        <f t="shared" si="224"/>
        <v>39</v>
      </c>
      <c r="AN159" s="77">
        <f t="shared" si="224"/>
        <v>40</v>
      </c>
      <c r="AO159" s="77">
        <f t="shared" si="224"/>
        <v>41</v>
      </c>
      <c r="AP159" s="77">
        <f t="shared" si="224"/>
        <v>42</v>
      </c>
      <c r="AQ159" s="77">
        <f t="shared" si="224"/>
        <v>43</v>
      </c>
      <c r="AR159" s="77">
        <f t="shared" si="224"/>
        <v>44</v>
      </c>
      <c r="AS159" s="77">
        <f t="shared" si="224"/>
        <v>45</v>
      </c>
      <c r="AT159" s="77">
        <f t="shared" si="224"/>
        <v>46</v>
      </c>
      <c r="AU159" s="77">
        <f t="shared" si="224"/>
        <v>47</v>
      </c>
      <c r="AV159" s="77">
        <f t="shared" si="224"/>
        <v>48</v>
      </c>
      <c r="AW159" s="77">
        <f t="shared" si="224"/>
        <v>49</v>
      </c>
      <c r="AX159" s="77">
        <f t="shared" si="224"/>
        <v>50</v>
      </c>
      <c r="AY159" s="77">
        <f t="shared" si="224"/>
        <v>51</v>
      </c>
      <c r="AZ159" s="77">
        <f t="shared" si="224"/>
        <v>52</v>
      </c>
      <c r="BA159" s="77">
        <f t="shared" si="224"/>
        <v>53</v>
      </c>
      <c r="BB159" s="77">
        <f t="shared" si="224"/>
        <v>54</v>
      </c>
      <c r="BC159" s="77">
        <f t="shared" si="224"/>
        <v>55</v>
      </c>
      <c r="BD159" s="77">
        <f t="shared" si="224"/>
        <v>56</v>
      </c>
      <c r="BE159" s="77">
        <f t="shared" si="224"/>
        <v>57</v>
      </c>
      <c r="BF159" s="77">
        <f t="shared" si="224"/>
        <v>58</v>
      </c>
      <c r="BG159" s="77">
        <f t="shared" si="224"/>
        <v>59</v>
      </c>
      <c r="BH159" s="77">
        <f t="shared" si="224"/>
        <v>60</v>
      </c>
      <c r="BI159" s="77">
        <f t="shared" si="224"/>
        <v>61</v>
      </c>
      <c r="BJ159" s="77">
        <f t="shared" si="224"/>
        <v>62</v>
      </c>
      <c r="BK159" s="77">
        <f t="shared" si="224"/>
        <v>63</v>
      </c>
      <c r="BL159" s="77">
        <f t="shared" si="224"/>
        <v>64</v>
      </c>
    </row>
    <row r="160" spans="1:86">
      <c r="A160" s="15"/>
      <c r="B160" s="536" t="s">
        <v>591</v>
      </c>
      <c r="C160" s="86"/>
      <c r="D160" s="86"/>
      <c r="E160" s="86"/>
      <c r="F160" s="86"/>
      <c r="G160" s="86"/>
      <c r="H160" s="86"/>
      <c r="I160" s="86"/>
      <c r="J160" s="86"/>
      <c r="K160" s="86"/>
      <c r="L160" s="86"/>
      <c r="M160" s="86"/>
      <c r="N160" s="86"/>
      <c r="O160" s="86"/>
      <c r="P160" s="86"/>
      <c r="Q160" s="86"/>
      <c r="R160" s="86"/>
      <c r="S160" s="86"/>
      <c r="T160" s="86"/>
      <c r="U160" s="86"/>
      <c r="V160" s="86"/>
      <c r="W160" s="86"/>
      <c r="X160" s="86"/>
      <c r="Y160" s="86"/>
      <c r="Z160" s="86"/>
      <c r="AA160" s="86"/>
      <c r="AB160" s="86"/>
      <c r="AC160" s="86"/>
      <c r="AD160" s="86"/>
      <c r="AE160" s="86"/>
      <c r="AF160" s="86"/>
      <c r="AG160" s="86"/>
      <c r="AH160" s="86"/>
      <c r="AI160" s="86"/>
      <c r="AJ160" s="86"/>
      <c r="AK160" s="86"/>
      <c r="AL160" s="86"/>
      <c r="AM160" s="86"/>
      <c r="AN160" s="86"/>
      <c r="AO160" s="86"/>
      <c r="AP160" s="86"/>
      <c r="AQ160" s="86"/>
      <c r="AR160" s="86"/>
      <c r="AS160" s="86"/>
      <c r="AT160" s="86"/>
      <c r="AU160" s="86"/>
      <c r="AV160" s="86"/>
      <c r="AW160" s="86"/>
      <c r="AX160" s="86"/>
      <c r="AY160" s="86"/>
      <c r="AZ160" s="86"/>
      <c r="BA160" s="86"/>
      <c r="BB160" s="86"/>
      <c r="BC160" s="86"/>
      <c r="BD160" s="86"/>
      <c r="BE160" s="86"/>
      <c r="BF160" s="86"/>
      <c r="BG160" s="86"/>
      <c r="BH160" s="86"/>
      <c r="BI160" s="86"/>
      <c r="BJ160" s="86"/>
      <c r="BK160" s="86"/>
      <c r="BL160" s="86"/>
    </row>
    <row r="161" spans="1:86" s="44" customFormat="1" ht="12.75">
      <c r="B161" s="537" t="s">
        <v>584</v>
      </c>
      <c r="C161" s="76"/>
      <c r="D161" s="78"/>
      <c r="E161" s="124">
        <v>10</v>
      </c>
      <c r="F161" s="124">
        <v>30</v>
      </c>
      <c r="G161" s="124">
        <v>40</v>
      </c>
      <c r="H161" s="124">
        <v>60</v>
      </c>
      <c r="I161" s="124">
        <v>70</v>
      </c>
      <c r="J161" s="124">
        <v>80</v>
      </c>
      <c r="K161" s="124">
        <v>90</v>
      </c>
      <c r="L161" s="124">
        <v>100</v>
      </c>
      <c r="M161" s="124">
        <v>120</v>
      </c>
      <c r="N161" s="124">
        <v>130</v>
      </c>
      <c r="O161" s="124">
        <v>150</v>
      </c>
      <c r="P161" s="124">
        <v>160</v>
      </c>
      <c r="Q161" s="124">
        <v>170</v>
      </c>
      <c r="R161" s="124">
        <v>180</v>
      </c>
      <c r="S161" s="124">
        <v>190</v>
      </c>
      <c r="T161" s="124">
        <v>200</v>
      </c>
      <c r="U161" s="124">
        <v>210</v>
      </c>
      <c r="V161" s="124">
        <v>220</v>
      </c>
      <c r="W161" s="124">
        <v>230</v>
      </c>
      <c r="X161" s="124">
        <v>240</v>
      </c>
      <c r="Y161" s="124">
        <v>250</v>
      </c>
      <c r="Z161" s="124">
        <v>260</v>
      </c>
      <c r="AA161" s="124">
        <v>270</v>
      </c>
      <c r="AB161" s="124">
        <v>280</v>
      </c>
      <c r="AC161" s="124">
        <v>300</v>
      </c>
      <c r="AD161" s="124">
        <v>310</v>
      </c>
      <c r="AE161" s="124">
        <v>320</v>
      </c>
      <c r="AF161" s="124">
        <v>330</v>
      </c>
      <c r="AG161" s="124">
        <v>350</v>
      </c>
      <c r="AH161" s="124">
        <v>360</v>
      </c>
      <c r="AI161" s="124">
        <v>380</v>
      </c>
      <c r="AJ161" s="124">
        <v>390</v>
      </c>
      <c r="AK161" s="124">
        <v>400</v>
      </c>
      <c r="AL161" s="124">
        <v>410</v>
      </c>
      <c r="AM161" s="124">
        <v>420</v>
      </c>
      <c r="AN161" s="124">
        <v>430</v>
      </c>
      <c r="AO161" s="124">
        <v>480</v>
      </c>
      <c r="AP161" s="124">
        <v>500</v>
      </c>
      <c r="AQ161" s="124">
        <v>510</v>
      </c>
      <c r="AR161" s="124">
        <v>520</v>
      </c>
      <c r="AS161" s="124">
        <v>530</v>
      </c>
      <c r="AT161" s="124">
        <v>540</v>
      </c>
      <c r="AU161" s="124">
        <v>550</v>
      </c>
      <c r="AV161" s="124">
        <v>560</v>
      </c>
      <c r="AW161" s="124">
        <v>570</v>
      </c>
      <c r="AX161" s="124">
        <v>580</v>
      </c>
      <c r="AY161" s="124">
        <v>590</v>
      </c>
      <c r="AZ161" s="124">
        <v>600</v>
      </c>
      <c r="BA161" s="124">
        <v>610</v>
      </c>
      <c r="BB161" s="124">
        <v>620</v>
      </c>
      <c r="BC161" s="124">
        <v>630</v>
      </c>
      <c r="BD161" s="124">
        <v>640</v>
      </c>
      <c r="BE161" s="124">
        <v>650</v>
      </c>
      <c r="BF161" s="124">
        <v>660</v>
      </c>
      <c r="BG161" s="124">
        <v>671</v>
      </c>
      <c r="BH161" s="124">
        <v>960</v>
      </c>
      <c r="BI161" s="124">
        <v>970</v>
      </c>
      <c r="BJ161" s="124">
        <v>980</v>
      </c>
      <c r="BK161" s="124">
        <v>990</v>
      </c>
      <c r="BL161" s="79" t="s">
        <v>450</v>
      </c>
    </row>
    <row r="162" spans="1:86" s="44" customFormat="1" ht="12.75">
      <c r="B162" s="538" t="s">
        <v>583</v>
      </c>
      <c r="C162" s="76"/>
      <c r="D162" s="78"/>
      <c r="E162" s="81">
        <f t="shared" ref="E162:AJ162" si="225">VLOOKUP(E161,num,5)</f>
        <v>3237.19</v>
      </c>
      <c r="F162" s="81">
        <f t="shared" si="225"/>
        <v>2379.2199999999998</v>
      </c>
      <c r="G162" s="81">
        <f t="shared" si="225"/>
        <v>2691.5299999999997</v>
      </c>
      <c r="H162" s="81">
        <f t="shared" si="225"/>
        <v>4769.1399999999994</v>
      </c>
      <c r="I162" s="81">
        <f t="shared" si="225"/>
        <v>9976.3700000000008</v>
      </c>
      <c r="J162" s="81">
        <f t="shared" si="225"/>
        <v>4490.1399999999994</v>
      </c>
      <c r="K162" s="81">
        <f t="shared" si="225"/>
        <v>2360.1799999999998</v>
      </c>
      <c r="L162" s="81">
        <f t="shared" si="225"/>
        <v>5264.77</v>
      </c>
      <c r="M162" s="81">
        <f t="shared" si="225"/>
        <v>283.69</v>
      </c>
      <c r="N162" s="81">
        <f t="shared" si="225"/>
        <v>499.36</v>
      </c>
      <c r="O162" s="81">
        <f t="shared" si="225"/>
        <v>492.22</v>
      </c>
      <c r="P162" s="81">
        <f t="shared" si="225"/>
        <v>2990.6000000000004</v>
      </c>
      <c r="Q162" s="81">
        <f t="shared" si="225"/>
        <v>3094.9399999999996</v>
      </c>
      <c r="R162" s="81">
        <f t="shared" si="225"/>
        <v>256.70999999999998</v>
      </c>
      <c r="S162" s="81">
        <f t="shared" si="225"/>
        <v>2266.8200000000002</v>
      </c>
      <c r="T162" s="81">
        <f t="shared" si="225"/>
        <v>1365.81</v>
      </c>
      <c r="U162" s="81">
        <f t="shared" si="225"/>
        <v>1994.38</v>
      </c>
      <c r="V162" s="81">
        <f t="shared" si="225"/>
        <v>116.94</v>
      </c>
      <c r="W162" s="81">
        <f t="shared" si="225"/>
        <v>3947.8199999999997</v>
      </c>
      <c r="X162" s="81">
        <f t="shared" si="225"/>
        <v>3459.15</v>
      </c>
      <c r="Y162" s="81">
        <f t="shared" si="225"/>
        <v>1724.0900000000001</v>
      </c>
      <c r="Z162" s="81">
        <f t="shared" si="225"/>
        <v>8750.4199999999983</v>
      </c>
      <c r="AA162" s="81">
        <f t="shared" si="225"/>
        <v>2628.37</v>
      </c>
      <c r="AB162" s="81">
        <f t="shared" si="225"/>
        <v>22980.34</v>
      </c>
      <c r="AC162" s="81">
        <f t="shared" si="225"/>
        <v>1403.1599999999999</v>
      </c>
      <c r="AD162" s="81">
        <f t="shared" si="225"/>
        <v>2342.79</v>
      </c>
      <c r="AE162" s="81">
        <f t="shared" si="225"/>
        <v>3333.1800000000003</v>
      </c>
      <c r="AF162" s="81">
        <f t="shared" si="225"/>
        <v>1796.48</v>
      </c>
      <c r="AG162" s="81">
        <f t="shared" si="225"/>
        <v>9060.57</v>
      </c>
      <c r="AH162" s="81">
        <f t="shared" si="225"/>
        <v>3009.8199999999997</v>
      </c>
      <c r="AI162" s="81">
        <f t="shared" si="225"/>
        <v>3347.9500000000003</v>
      </c>
      <c r="AJ162" s="81">
        <f t="shared" si="225"/>
        <v>5648.59</v>
      </c>
      <c r="AK162" s="81">
        <f t="shared" ref="AK162:BK162" si="226">VLOOKUP(AK161,num,5)</f>
        <v>828.8</v>
      </c>
      <c r="AL162" s="81">
        <f t="shared" si="226"/>
        <v>63.56</v>
      </c>
      <c r="AM162" s="81">
        <f t="shared" si="226"/>
        <v>827.27</v>
      </c>
      <c r="AN162" s="81">
        <f t="shared" ref="AN162" si="227">VLOOKUP(AN161,num,5)</f>
        <v>137.91</v>
      </c>
      <c r="AO162" s="81">
        <f t="shared" si="226"/>
        <v>352.15</v>
      </c>
      <c r="AP162" s="81">
        <f t="shared" si="226"/>
        <v>200.73000000000002</v>
      </c>
      <c r="AQ162" s="81">
        <f t="shared" si="226"/>
        <v>772.44</v>
      </c>
      <c r="AR162" s="81">
        <f t="shared" si="226"/>
        <v>183.35</v>
      </c>
      <c r="AS162" s="81">
        <f t="shared" si="226"/>
        <v>324.12</v>
      </c>
      <c r="AT162" s="81">
        <f t="shared" si="226"/>
        <v>166.71</v>
      </c>
      <c r="AU162" s="81">
        <f t="shared" si="226"/>
        <v>162.47999999999999</v>
      </c>
      <c r="AV162" s="81">
        <f t="shared" si="226"/>
        <v>646.21999999999991</v>
      </c>
      <c r="AW162" s="81">
        <f t="shared" si="226"/>
        <v>172.38</v>
      </c>
      <c r="AX162" s="81">
        <f t="shared" si="226"/>
        <v>226.19</v>
      </c>
      <c r="AY162" s="81">
        <f t="shared" si="226"/>
        <v>555.89</v>
      </c>
      <c r="AZ162" s="81">
        <f t="shared" si="226"/>
        <v>221.02</v>
      </c>
      <c r="BA162" s="81">
        <f t="shared" si="226"/>
        <v>985.04</v>
      </c>
      <c r="BB162" s="81">
        <f t="shared" ref="BB162:BC162" si="228">VLOOKUP(BB161,num,5)</f>
        <v>157.84</v>
      </c>
      <c r="BC162" s="81">
        <f t="shared" si="228"/>
        <v>132.56</v>
      </c>
      <c r="BD162" s="81">
        <f t="shared" ref="BD162:BG162" si="229">VLOOKUP(BD161,num,5)</f>
        <v>245.84</v>
      </c>
      <c r="BE162" s="81">
        <f t="shared" si="229"/>
        <v>155.34</v>
      </c>
      <c r="BF162" s="81">
        <f t="shared" si="229"/>
        <v>179.23</v>
      </c>
      <c r="BG162" s="81">
        <f t="shared" si="229"/>
        <v>132.07</v>
      </c>
      <c r="BH162" s="895">
        <f t="shared" si="226"/>
        <v>3394.7188888888886</v>
      </c>
      <c r="BI162" s="81">
        <f t="shared" si="226"/>
        <v>1582.03</v>
      </c>
      <c r="BJ162" s="81">
        <f t="shared" si="226"/>
        <v>3383.24</v>
      </c>
      <c r="BK162" s="81">
        <f t="shared" si="226"/>
        <v>1147.6400000000001</v>
      </c>
      <c r="BL162" s="79"/>
    </row>
    <row r="163" spans="1:86" s="44" customFormat="1" ht="12.75">
      <c r="B163" s="546" t="s">
        <v>582</v>
      </c>
      <c r="C163" s="76"/>
      <c r="D163" s="78"/>
      <c r="E163" s="79"/>
      <c r="F163" s="79"/>
      <c r="G163" s="79"/>
      <c r="H163" s="79"/>
      <c r="I163" s="79"/>
      <c r="J163" s="79"/>
      <c r="K163" s="79"/>
      <c r="L163" s="79"/>
      <c r="M163" s="79"/>
      <c r="N163" s="79"/>
      <c r="O163" s="79"/>
      <c r="P163" s="79"/>
      <c r="Q163" s="79"/>
      <c r="R163" s="79"/>
      <c r="S163" s="79"/>
      <c r="T163" s="79"/>
      <c r="U163" s="79"/>
      <c r="V163" s="79"/>
      <c r="W163" s="79"/>
      <c r="X163" s="79"/>
      <c r="Y163" s="79"/>
      <c r="Z163" s="79"/>
      <c r="AA163" s="79"/>
      <c r="AB163" s="79"/>
      <c r="AC163" s="79"/>
      <c r="AD163" s="79"/>
      <c r="AE163" s="79"/>
      <c r="AF163" s="79"/>
      <c r="AG163" s="79"/>
      <c r="AH163" s="79"/>
      <c r="AI163" s="79"/>
      <c r="AJ163" s="79"/>
      <c r="AK163" s="79"/>
      <c r="AL163" s="79"/>
      <c r="AM163" s="79"/>
      <c r="AN163" s="79"/>
      <c r="AO163" s="79"/>
      <c r="AP163" s="79"/>
      <c r="AQ163" s="79"/>
      <c r="AR163" s="79"/>
      <c r="AS163" s="79"/>
      <c r="AT163" s="79"/>
      <c r="AU163" s="79"/>
      <c r="AV163" s="79"/>
      <c r="AW163" s="79"/>
      <c r="AX163" s="79"/>
      <c r="AY163" s="79"/>
      <c r="AZ163" s="79"/>
      <c r="BA163" s="79"/>
      <c r="BB163" s="79"/>
      <c r="BC163" s="79"/>
      <c r="BD163" s="79"/>
      <c r="BE163" s="79"/>
      <c r="BF163" s="79"/>
      <c r="BG163" s="79"/>
      <c r="BH163" s="79"/>
      <c r="BI163" s="79"/>
      <c r="BJ163" s="79"/>
      <c r="BK163" s="79"/>
      <c r="BL163" s="79"/>
    </row>
    <row r="164" spans="1:86" s="35" customFormat="1" ht="22.9" customHeight="1">
      <c r="A164" s="34"/>
      <c r="B164" s="82"/>
      <c r="C164" s="75"/>
      <c r="D164" s="80"/>
      <c r="E164" s="81" t="str">
        <f t="shared" ref="E164:AJ164" si="230">VLOOKUP(E161,num,15)</f>
        <v>Barrington</v>
      </c>
      <c r="F164" s="81" t="str">
        <f t="shared" si="230"/>
        <v>Burrillville</v>
      </c>
      <c r="G164" s="81" t="str">
        <f t="shared" si="230"/>
        <v>Central Falls</v>
      </c>
      <c r="H164" s="81" t="str">
        <f t="shared" si="230"/>
        <v>Coventry</v>
      </c>
      <c r="I164" s="81" t="str">
        <f t="shared" si="230"/>
        <v>Cranston</v>
      </c>
      <c r="J164" s="81" t="str">
        <f t="shared" si="230"/>
        <v>Cumberland</v>
      </c>
      <c r="K164" s="81" t="str">
        <f t="shared" si="230"/>
        <v>East Greenwich</v>
      </c>
      <c r="L164" s="81" t="str">
        <f t="shared" si="230"/>
        <v>E Providence</v>
      </c>
      <c r="M164" s="81" t="str">
        <f t="shared" si="230"/>
        <v>Foster</v>
      </c>
      <c r="N164" s="81" t="str">
        <f t="shared" si="230"/>
        <v>Glocester</v>
      </c>
      <c r="O164" s="81" t="str">
        <f t="shared" si="230"/>
        <v>Jamestown</v>
      </c>
      <c r="P164" s="81" t="str">
        <f t="shared" si="230"/>
        <v>Johnston</v>
      </c>
      <c r="Q164" s="81" t="str">
        <f t="shared" si="230"/>
        <v>Lincoln</v>
      </c>
      <c r="R164" s="81" t="str">
        <f t="shared" si="230"/>
        <v>Little Compton</v>
      </c>
      <c r="S164" s="81" t="str">
        <f t="shared" si="230"/>
        <v>Middletown</v>
      </c>
      <c r="T164" s="81" t="str">
        <f t="shared" si="230"/>
        <v>Narragansett</v>
      </c>
      <c r="U164" s="81" t="str">
        <f t="shared" si="230"/>
        <v>Newport</v>
      </c>
      <c r="V164" s="81" t="str">
        <f t="shared" si="230"/>
        <v>New Shoreham</v>
      </c>
      <c r="W164" s="81" t="str">
        <f t="shared" si="230"/>
        <v>North Kingstown</v>
      </c>
      <c r="X164" s="81" t="str">
        <f t="shared" si="230"/>
        <v>North Providence</v>
      </c>
      <c r="Y164" s="81" t="str">
        <f t="shared" si="230"/>
        <v>North Smithfield</v>
      </c>
      <c r="Z164" s="81" t="str">
        <f t="shared" si="230"/>
        <v>Pawtucket</v>
      </c>
      <c r="AA164" s="81" t="str">
        <f t="shared" si="230"/>
        <v>Portsmouth</v>
      </c>
      <c r="AB164" s="81" t="str">
        <f t="shared" si="230"/>
        <v>Providence</v>
      </c>
      <c r="AC164" s="81" t="str">
        <f t="shared" si="230"/>
        <v>Scituate</v>
      </c>
      <c r="AD164" s="81" t="str">
        <f t="shared" si="230"/>
        <v>Smithfield</v>
      </c>
      <c r="AE164" s="81" t="str">
        <f t="shared" si="230"/>
        <v>South Kingstown</v>
      </c>
      <c r="AF164" s="81" t="str">
        <f t="shared" si="230"/>
        <v>Tiverton</v>
      </c>
      <c r="AG164" s="81" t="str">
        <f t="shared" si="230"/>
        <v>Warwick</v>
      </c>
      <c r="AH164" s="81" t="str">
        <f t="shared" si="230"/>
        <v>Westerly</v>
      </c>
      <c r="AI164" s="81" t="str">
        <f t="shared" si="230"/>
        <v>W Warwick</v>
      </c>
      <c r="AJ164" s="81" t="str">
        <f t="shared" si="230"/>
        <v>Woonsocket</v>
      </c>
      <c r="AK164" s="81" t="str">
        <f t="shared" ref="AK164:BK164" si="231">VLOOKUP(AK161,num,15)</f>
        <v>Davies</v>
      </c>
      <c r="AL164" s="81" t="str">
        <f t="shared" si="231"/>
        <v>Deaf</v>
      </c>
      <c r="AM164" s="81" t="str">
        <f t="shared" si="231"/>
        <v>Metropolitan C&amp;TC</v>
      </c>
      <c r="AN164" s="81" t="str">
        <f t="shared" ref="AN164" si="232">VLOOKUP(AN161,num,15)</f>
        <v>UCAP</v>
      </c>
      <c r="AO164" s="81" t="str">
        <f t="shared" si="231"/>
        <v>Highlander</v>
      </c>
      <c r="AP164" s="81" t="str">
        <f t="shared" si="231"/>
        <v>New England Laborers</v>
      </c>
      <c r="AQ164" s="81" t="str">
        <f t="shared" si="231"/>
        <v>Cuffee</v>
      </c>
      <c r="AR164" s="81" t="str">
        <f t="shared" si="231"/>
        <v>Kingston Hill</v>
      </c>
      <c r="AS164" s="81" t="str">
        <f t="shared" si="231"/>
        <v>International</v>
      </c>
      <c r="AT164" s="81" t="str">
        <f t="shared" si="231"/>
        <v>Blackstone</v>
      </c>
      <c r="AU164" s="81" t="str">
        <f t="shared" si="231"/>
        <v>Compass</v>
      </c>
      <c r="AV164" s="81" t="str">
        <f t="shared" si="231"/>
        <v>Times 2</v>
      </c>
      <c r="AW164" s="81" t="str">
        <f t="shared" si="231"/>
        <v>ACES</v>
      </c>
      <c r="AX164" s="81" t="str">
        <f t="shared" si="231"/>
        <v>Beacon</v>
      </c>
      <c r="AY164" s="81" t="str">
        <f t="shared" si="231"/>
        <v>Learning Community</v>
      </c>
      <c r="AZ164" s="81" t="str">
        <f t="shared" si="231"/>
        <v>Segue</v>
      </c>
      <c r="BA164" s="81" t="str">
        <f t="shared" si="231"/>
        <v>RIMA-BV</v>
      </c>
      <c r="BB164" s="81" t="str">
        <f t="shared" ref="BB164:BC164" si="233">VLOOKUP(BB161,num,15)</f>
        <v>Greene</v>
      </c>
      <c r="BC164" s="81" t="str">
        <f t="shared" si="233"/>
        <v>Trinity</v>
      </c>
      <c r="BD164" s="81" t="str">
        <f t="shared" ref="BD164:BE164" si="234">VLOOKUP(BD161,num,15)</f>
        <v>RINI</v>
      </c>
      <c r="BE164" s="81" t="str">
        <f t="shared" si="234"/>
        <v>Village Green</v>
      </c>
      <c r="BF164" s="81" t="str">
        <f t="shared" ref="BF164:BG164" si="235">VLOOKUP(BF161,num,15)</f>
        <v>Nowell</v>
      </c>
      <c r="BG164" s="81" t="str">
        <f t="shared" si="235"/>
        <v>Achievement First</v>
      </c>
      <c r="BH164" s="81" t="str">
        <f t="shared" si="231"/>
        <v>Bristol-Warren</v>
      </c>
      <c r="BI164" s="81" t="str">
        <f t="shared" si="231"/>
        <v>Exeter-W. Greenwich</v>
      </c>
      <c r="BJ164" s="81" t="str">
        <f t="shared" si="231"/>
        <v>Chariho</v>
      </c>
      <c r="BK164" s="81" t="str">
        <f t="shared" si="231"/>
        <v>Foster-Glocester</v>
      </c>
      <c r="BL164" s="82"/>
    </row>
    <row r="165" spans="1:86" ht="12.75">
      <c r="A165" s="21">
        <f>LEFT(B165,3)*100</f>
        <v>51100</v>
      </c>
      <c r="B165" s="353" t="s">
        <v>123</v>
      </c>
      <c r="E165" s="24">
        <f>ALL!E158/E$162</f>
        <v>0</v>
      </c>
      <c r="F165" s="24">
        <f>ALL!F158/F$162</f>
        <v>0</v>
      </c>
      <c r="G165" s="24">
        <f>ALL!G158/G$162</f>
        <v>0</v>
      </c>
      <c r="H165" s="24">
        <f>ALL!H158/H$162</f>
        <v>0</v>
      </c>
      <c r="I165" s="24">
        <f>ALL!I158/I$162</f>
        <v>0</v>
      </c>
      <c r="J165" s="24">
        <f>ALL!J158/J$162</f>
        <v>0</v>
      </c>
      <c r="K165" s="24">
        <f>ALL!K158/K$162</f>
        <v>0</v>
      </c>
      <c r="L165" s="24">
        <f>ALL!L158/L$162</f>
        <v>0</v>
      </c>
      <c r="M165" s="24">
        <f>ALL!M158/M$162</f>
        <v>0</v>
      </c>
      <c r="N165" s="24">
        <f>ALL!N158/N$162</f>
        <v>0</v>
      </c>
      <c r="O165" s="24">
        <f>ALL!O158/O$162</f>
        <v>0</v>
      </c>
      <c r="P165" s="24">
        <f>ALL!P158/P$162</f>
        <v>0</v>
      </c>
      <c r="Q165" s="24">
        <f>ALL!Q158/Q$162</f>
        <v>0</v>
      </c>
      <c r="R165" s="24">
        <f>ALL!R158/R$162</f>
        <v>0</v>
      </c>
      <c r="S165" s="24">
        <f>ALL!S158/S$162</f>
        <v>0</v>
      </c>
      <c r="T165" s="24">
        <f>ALL!T158/T$162</f>
        <v>0</v>
      </c>
      <c r="U165" s="24">
        <f>ALL!U158/U$162</f>
        <v>0</v>
      </c>
      <c r="V165" s="24">
        <f>ALL!V158/V$162</f>
        <v>0</v>
      </c>
      <c r="W165" s="24">
        <f>ALL!W158/W$162</f>
        <v>0</v>
      </c>
      <c r="X165" s="24">
        <f>ALL!X158/X$162</f>
        <v>0</v>
      </c>
      <c r="Y165" s="24">
        <f>ALL!Y158/Y$162</f>
        <v>0</v>
      </c>
      <c r="Z165" s="24">
        <f>ALL!Z158/Z$162</f>
        <v>0</v>
      </c>
      <c r="AA165" s="24">
        <f>ALL!AA158/AA$162</f>
        <v>0</v>
      </c>
      <c r="AB165" s="24">
        <f>ALL!AB158/AB$162</f>
        <v>0</v>
      </c>
      <c r="AC165" s="24">
        <f>ALL!AC158/AC$162</f>
        <v>0</v>
      </c>
      <c r="AD165" s="24">
        <f>ALL!AD158/AD$162</f>
        <v>0</v>
      </c>
      <c r="AE165" s="24">
        <f>ALL!AE158/AE$162</f>
        <v>0</v>
      </c>
      <c r="AF165" s="24">
        <f>ALL!AF158/AF$162</f>
        <v>0</v>
      </c>
      <c r="AG165" s="24">
        <f>ALL!AG158/AG$162</f>
        <v>0</v>
      </c>
      <c r="AH165" s="24">
        <f>ALL!AH158/AH$162</f>
        <v>0</v>
      </c>
      <c r="AI165" s="24">
        <f>ALL!AI158/AI$162</f>
        <v>0</v>
      </c>
      <c r="AJ165" s="24">
        <f>ALL!AJ158/AJ$162</f>
        <v>0</v>
      </c>
      <c r="AK165" s="24">
        <f>ALL!AK158/AK$162</f>
        <v>0</v>
      </c>
      <c r="AL165" s="24">
        <f>ALL!AL158/AL$162</f>
        <v>0</v>
      </c>
      <c r="AM165" s="24">
        <f>ALL!AM158/AM$162</f>
        <v>0</v>
      </c>
      <c r="AN165" s="142">
        <f>ALL!AN158/AN$162</f>
        <v>0</v>
      </c>
      <c r="AO165" s="24">
        <f>ALL!AO158/AO$162</f>
        <v>0</v>
      </c>
      <c r="AP165" s="24">
        <f>ALL!AP158/AP$162</f>
        <v>0</v>
      </c>
      <c r="AQ165" s="24">
        <f>ALL!AQ158/AQ$162</f>
        <v>0</v>
      </c>
      <c r="AR165" s="24">
        <f>ALL!AR158/AR$162</f>
        <v>0</v>
      </c>
      <c r="AS165" s="24">
        <f>ALL!AS158/AS$162</f>
        <v>0</v>
      </c>
      <c r="AT165" s="24">
        <f>ALL!AT158/AT$162</f>
        <v>0</v>
      </c>
      <c r="AU165" s="24">
        <f>ALL!AU158/AU$162</f>
        <v>0</v>
      </c>
      <c r="AV165" s="24">
        <f>ALL!AV158/AV$162</f>
        <v>0</v>
      </c>
      <c r="AW165" s="24">
        <f>ALL!AW158/AW$162</f>
        <v>0</v>
      </c>
      <c r="AX165" s="24">
        <f>ALL!AX158/AX$162</f>
        <v>0</v>
      </c>
      <c r="AY165" s="24">
        <f>ALL!AY158/AY$162</f>
        <v>0</v>
      </c>
      <c r="AZ165" s="24">
        <f>ALL!AZ158/AZ$162</f>
        <v>0</v>
      </c>
      <c r="BA165" s="24">
        <f>ALL!BA158/BA$162</f>
        <v>0</v>
      </c>
      <c r="BB165" s="142">
        <f>ALL!BB158/BB$162</f>
        <v>0</v>
      </c>
      <c r="BC165" s="142">
        <f>ALL!BC158/BC$162</f>
        <v>0</v>
      </c>
      <c r="BD165" s="142">
        <f>ALL!BD158/BD$162</f>
        <v>0</v>
      </c>
      <c r="BE165" s="142">
        <f>ALL!BE158/BE$162</f>
        <v>0</v>
      </c>
      <c r="BF165" s="142">
        <f>ALL!BF158/BF$162</f>
        <v>0</v>
      </c>
      <c r="BG165" s="142">
        <f>ALL!BG158/BG$162</f>
        <v>0</v>
      </c>
      <c r="BH165" s="24">
        <f>ALL!BH158/BH$162</f>
        <v>0</v>
      </c>
      <c r="BI165" s="24">
        <f>ALL!BI158/BI$162</f>
        <v>0</v>
      </c>
      <c r="BJ165" s="24">
        <f>ALL!BJ158/BJ$162</f>
        <v>0</v>
      </c>
      <c r="BK165" s="24">
        <f>ALL!BK158/BK$162</f>
        <v>0</v>
      </c>
      <c r="BL165" s="24">
        <f t="shared" ref="BL165:BL209" si="236">SUM(E165:BK165)</f>
        <v>0</v>
      </c>
      <c r="BN165" s="323">
        <f t="array" ref="BN165">ROUND(MIN(IF($E$4:$BK$4=BN$4,$E165:$BK165)),1)</f>
        <v>0</v>
      </c>
      <c r="BO165" s="323">
        <f t="array" ref="BO165">ROUND(MAX(IF($E$4:$BK$4=BO$4,$E165:$BK165)),1)</f>
        <v>0</v>
      </c>
      <c r="BP165" s="373">
        <f t="array" ref="BP165">ROUND(SUM(IF($E$4:$BK$4=BP$4,ALL!$E158:$BK158)),1)/BP$3</f>
        <v>0</v>
      </c>
      <c r="BQ165" s="323">
        <f t="array" ref="BQ165">ROUND(MIN(IF($E$4:$BK$4=BQ$4,$E165:$BK165)),1)</f>
        <v>0</v>
      </c>
      <c r="BR165" s="323">
        <f t="array" ref="BR165">ROUND(MAX(IF($E$4:$BK$4=BR$4,$E165:$BK165)),1)</f>
        <v>0</v>
      </c>
      <c r="BS165" s="373">
        <f t="array" ref="BS165">ROUND(SUM(IF($E$4:$BK$4=BS$4,ALL!$E158:$BK158)),1)/BS$3</f>
        <v>0</v>
      </c>
      <c r="BT165" s="323">
        <f t="array" ref="BT165">ROUND(MIN(IF($E$4:$BK$4=BT$4,$E165:$BK165)),1)</f>
        <v>0</v>
      </c>
      <c r="BU165" s="323">
        <f t="array" ref="BU165">ROUND(MAX(IF($E$4:$BK$4=BU$4,$E165:$BK165)),1)</f>
        <v>0</v>
      </c>
      <c r="BV165" s="373">
        <f t="array" ref="BV165">ROUND(SUM(IF($E$4:$BK$4=BV$4,ALL!$E158:$BK158)),1)/BV$3</f>
        <v>0</v>
      </c>
      <c r="BW165" s="323">
        <f t="array" ref="BW165">ROUND(MIN(IF($E$4:$BK$4=BW$4,$E165:$BK165)),1)</f>
        <v>0</v>
      </c>
      <c r="BX165" s="323">
        <f t="array" ref="BX165">ROUND(MAX(IF($E$4:$BK$4=BX$4,$E165:$BK165)),1)</f>
        <v>0</v>
      </c>
      <c r="BY165" s="373">
        <f t="array" ref="BY165">ROUND(SUM(IF($E$4:$BK$4=BY$4,ALL!$E158:$BK158)),1)/BY$3</f>
        <v>0</v>
      </c>
      <c r="BZ165" s="323">
        <f t="array" ref="BZ165">ROUND(MIN(IF($E$4:$BK$4=BZ$4,$E165:$BK165)),1)</f>
        <v>0</v>
      </c>
      <c r="CA165" s="323">
        <f t="array" ref="CA165">ROUND(MAX(IF($E$4:$BK$4=CA$4,$E165:$BK165)),1)</f>
        <v>0</v>
      </c>
      <c r="CB165" s="373">
        <f t="array" ref="CB165">ROUND(SUM(IF($E$4:$BK$4=CB$4,ALL!$E158:$BK158)),1)/CB$3</f>
        <v>0</v>
      </c>
      <c r="CC165" s="323">
        <f t="array" ref="CC165">ROUND(MIN(IF($E$4:$BK$4=CC$4,$E165:$BK165)),1)</f>
        <v>0</v>
      </c>
      <c r="CD165" s="323">
        <f t="array" ref="CD165">ROUND(MAX(IF($E$4:$BK$4=CD$4,$E165:$BK165)),1)</f>
        <v>0</v>
      </c>
      <c r="CE165" s="373">
        <f t="array" ref="CE165">ROUND(SUM(IF($E$4:$BK$4=CE$4,ALL!$E158:$BK158)),1)/CE$3</f>
        <v>0</v>
      </c>
      <c r="CF165" s="338">
        <f t="shared" ref="CF165:CF209" si="237">ROUND(MIN($E165:$BK165),1)</f>
        <v>0</v>
      </c>
      <c r="CG165" s="338">
        <f t="shared" ref="CG165:CG209" si="238">ROUND(MAX($E165:$BK165),1)</f>
        <v>0</v>
      </c>
      <c r="CH165" s="371">
        <f>ALL!BL158/$BL$47</f>
        <v>0</v>
      </c>
    </row>
    <row r="166" spans="1:86" ht="12.75">
      <c r="A166" s="21">
        <f t="shared" ref="A166:A208" si="239">LEFT(B166,3)*100</f>
        <v>51200</v>
      </c>
      <c r="B166" s="353" t="s">
        <v>124</v>
      </c>
      <c r="E166" s="24">
        <f>ALL!E159/E$162</f>
        <v>0</v>
      </c>
      <c r="F166" s="24">
        <f>ALL!F159/F$162</f>
        <v>0</v>
      </c>
      <c r="G166" s="24">
        <f>ALL!G159/G$162</f>
        <v>0</v>
      </c>
      <c r="H166" s="24">
        <f>ALL!H159/H$162</f>
        <v>0</v>
      </c>
      <c r="I166" s="24">
        <f>ALL!I159/I$162</f>
        <v>0</v>
      </c>
      <c r="J166" s="24">
        <f>ALL!J159/J$162</f>
        <v>0</v>
      </c>
      <c r="K166" s="24">
        <f>ALL!K159/K$162</f>
        <v>0</v>
      </c>
      <c r="L166" s="24">
        <f>ALL!L159/L$162</f>
        <v>0</v>
      </c>
      <c r="M166" s="24">
        <f>ALL!M159/M$162</f>
        <v>0</v>
      </c>
      <c r="N166" s="24">
        <f>ALL!N159/N$162</f>
        <v>0</v>
      </c>
      <c r="O166" s="24">
        <f>ALL!O159/O$162</f>
        <v>0</v>
      </c>
      <c r="P166" s="24">
        <f>ALL!P159/P$162</f>
        <v>0</v>
      </c>
      <c r="Q166" s="24">
        <f>ALL!Q159/Q$162</f>
        <v>0</v>
      </c>
      <c r="R166" s="24">
        <f>ALL!R159/R$162</f>
        <v>0</v>
      </c>
      <c r="S166" s="24">
        <f>ALL!S159/S$162</f>
        <v>0</v>
      </c>
      <c r="T166" s="24">
        <f>ALL!T159/T$162</f>
        <v>0</v>
      </c>
      <c r="U166" s="24">
        <f>ALL!U159/U$162</f>
        <v>0</v>
      </c>
      <c r="V166" s="24">
        <f>ALL!V159/V$162</f>
        <v>0</v>
      </c>
      <c r="W166" s="24">
        <f>ALL!W159/W$162</f>
        <v>0</v>
      </c>
      <c r="X166" s="24">
        <f>ALL!X159/X$162</f>
        <v>0</v>
      </c>
      <c r="Y166" s="24">
        <f>ALL!Y159/Y$162</f>
        <v>0</v>
      </c>
      <c r="Z166" s="24">
        <f>ALL!Z159/Z$162</f>
        <v>0</v>
      </c>
      <c r="AA166" s="24">
        <f>ALL!AA159/AA$162</f>
        <v>0</v>
      </c>
      <c r="AB166" s="24">
        <f>ALL!AB159/AB$162</f>
        <v>0</v>
      </c>
      <c r="AC166" s="24">
        <f>ALL!AC159/AC$162</f>
        <v>0</v>
      </c>
      <c r="AD166" s="24">
        <f>ALL!AD159/AD$162</f>
        <v>0</v>
      </c>
      <c r="AE166" s="24">
        <f>ALL!AE159/AE$162</f>
        <v>0</v>
      </c>
      <c r="AF166" s="24">
        <f>ALL!AF159/AF$162</f>
        <v>0</v>
      </c>
      <c r="AG166" s="24">
        <f>ALL!AG159/AG$162</f>
        <v>0</v>
      </c>
      <c r="AH166" s="24">
        <f>ALL!AH159/AH$162</f>
        <v>0</v>
      </c>
      <c r="AI166" s="24">
        <f>ALL!AI159/AI$162</f>
        <v>0</v>
      </c>
      <c r="AJ166" s="24">
        <f>ALL!AJ159/AJ$162</f>
        <v>0</v>
      </c>
      <c r="AK166" s="24">
        <f>ALL!AK159/AK$162</f>
        <v>0</v>
      </c>
      <c r="AL166" s="24">
        <f>ALL!AL159/AL$162</f>
        <v>0</v>
      </c>
      <c r="AM166" s="24">
        <f>ALL!AM159/AM$162</f>
        <v>0</v>
      </c>
      <c r="AN166" s="142">
        <f>ALL!AN159/AN$162</f>
        <v>0</v>
      </c>
      <c r="AO166" s="24">
        <f>ALL!AO159/AO$162</f>
        <v>0</v>
      </c>
      <c r="AP166" s="24">
        <f>ALL!AP159/AP$162</f>
        <v>0</v>
      </c>
      <c r="AQ166" s="24">
        <f>ALL!AQ159/AQ$162</f>
        <v>0</v>
      </c>
      <c r="AR166" s="24">
        <f>ALL!AR159/AR$162</f>
        <v>0</v>
      </c>
      <c r="AS166" s="24">
        <f>ALL!AS159/AS$162</f>
        <v>0</v>
      </c>
      <c r="AT166" s="24">
        <f>ALL!AT159/AT$162</f>
        <v>0</v>
      </c>
      <c r="AU166" s="24">
        <f>ALL!AU159/AU$162</f>
        <v>0</v>
      </c>
      <c r="AV166" s="24">
        <f>ALL!AV159/AV$162</f>
        <v>0</v>
      </c>
      <c r="AW166" s="24">
        <f>ALL!AW159/AW$162</f>
        <v>0</v>
      </c>
      <c r="AX166" s="24">
        <f>ALL!AX159/AX$162</f>
        <v>0</v>
      </c>
      <c r="AY166" s="24">
        <f>ALL!AY159/AY$162</f>
        <v>0</v>
      </c>
      <c r="AZ166" s="24">
        <f>ALL!AZ159/AZ$162</f>
        <v>0</v>
      </c>
      <c r="BA166" s="24">
        <f>ALL!BA159/BA$162</f>
        <v>0</v>
      </c>
      <c r="BB166" s="142">
        <f>ALL!BB159/BB$162</f>
        <v>0</v>
      </c>
      <c r="BC166" s="142">
        <f>ALL!BC159/BC$162</f>
        <v>0</v>
      </c>
      <c r="BD166" s="142">
        <f>ALL!BD159/BD$162</f>
        <v>0</v>
      </c>
      <c r="BE166" s="142">
        <f>ALL!BE159/BE$162</f>
        <v>0</v>
      </c>
      <c r="BF166" s="142">
        <f>ALL!BF159/BF$162</f>
        <v>0</v>
      </c>
      <c r="BG166" s="142">
        <f>ALL!BG159/BG$162</f>
        <v>0</v>
      </c>
      <c r="BH166" s="24">
        <f>ALL!BH159/BH$162</f>
        <v>0</v>
      </c>
      <c r="BI166" s="24">
        <f>ALL!BI159/BI$162</f>
        <v>0</v>
      </c>
      <c r="BJ166" s="24">
        <f>ALL!BJ159/BJ$162</f>
        <v>0</v>
      </c>
      <c r="BK166" s="24">
        <f>ALL!BK159/BK$162</f>
        <v>0</v>
      </c>
      <c r="BL166" s="24">
        <f t="shared" si="236"/>
        <v>0</v>
      </c>
      <c r="BN166" s="323">
        <f t="array" ref="BN166">ROUND(MIN(IF($E$4:$BK$4=BN$4,$E166:$BK166)),1)</f>
        <v>0</v>
      </c>
      <c r="BO166" s="323">
        <f t="array" ref="BO166">ROUND(MAX(IF($E$4:$BK$4=BO$4,$E166:$BK166)),1)</f>
        <v>0</v>
      </c>
      <c r="BP166" s="373">
        <f t="array" ref="BP166">ROUND(SUM(IF($E$4:$BK$4=BP$4,ALL!$E159:$BK159)),1)/BP$3</f>
        <v>0</v>
      </c>
      <c r="BQ166" s="323">
        <f t="array" ref="BQ166">ROUND(MIN(IF($E$4:$BK$4=BQ$4,$E166:$BK166)),1)</f>
        <v>0</v>
      </c>
      <c r="BR166" s="323">
        <f t="array" ref="BR166">ROUND(MAX(IF($E$4:$BK$4=BR$4,$E166:$BK166)),1)</f>
        <v>0</v>
      </c>
      <c r="BS166" s="373">
        <f t="array" ref="BS166">ROUND(SUM(IF($E$4:$BK$4=BS$4,ALL!$E159:$BK159)),1)/BS$3</f>
        <v>0</v>
      </c>
      <c r="BT166" s="323">
        <f t="array" ref="BT166">ROUND(MIN(IF($E$4:$BK$4=BT$4,$E166:$BK166)),1)</f>
        <v>0</v>
      </c>
      <c r="BU166" s="323">
        <f t="array" ref="BU166">ROUND(MAX(IF($E$4:$BK$4=BU$4,$E166:$BK166)),1)</f>
        <v>0</v>
      </c>
      <c r="BV166" s="373">
        <f t="array" ref="BV166">ROUND(SUM(IF($E$4:$BK$4=BV$4,ALL!$E159:$BK159)),1)/BV$3</f>
        <v>0</v>
      </c>
      <c r="BW166" s="323">
        <f t="array" ref="BW166">ROUND(MIN(IF($E$4:$BK$4=BW$4,$E166:$BK166)),1)</f>
        <v>0</v>
      </c>
      <c r="BX166" s="323">
        <f t="array" ref="BX166">ROUND(MAX(IF($E$4:$BK$4=BX$4,$E166:$BK166)),1)</f>
        <v>0</v>
      </c>
      <c r="BY166" s="373">
        <f t="array" ref="BY166">ROUND(SUM(IF($E$4:$BK$4=BY$4,ALL!$E159:$BK159)),1)/BY$3</f>
        <v>0</v>
      </c>
      <c r="BZ166" s="323">
        <f t="array" ref="BZ166">ROUND(MIN(IF($E$4:$BK$4=BZ$4,$E166:$BK166)),1)</f>
        <v>0</v>
      </c>
      <c r="CA166" s="323">
        <f t="array" ref="CA166">ROUND(MAX(IF($E$4:$BK$4=CA$4,$E166:$BK166)),1)</f>
        <v>0</v>
      </c>
      <c r="CB166" s="373">
        <f t="array" ref="CB166">ROUND(SUM(IF($E$4:$BK$4=CB$4,ALL!$E159:$BK159)),1)/CB$3</f>
        <v>0</v>
      </c>
      <c r="CC166" s="323">
        <f t="array" ref="CC166">ROUND(MIN(IF($E$4:$BK$4=CC$4,$E166:$BK166)),1)</f>
        <v>0</v>
      </c>
      <c r="CD166" s="323">
        <f t="array" ref="CD166">ROUND(MAX(IF($E$4:$BK$4=CD$4,$E166:$BK166)),1)</f>
        <v>0</v>
      </c>
      <c r="CE166" s="373">
        <f t="array" ref="CE166">ROUND(SUM(IF($E$4:$BK$4=CE$4,ALL!$E159:$BK159)),1)/CE$3</f>
        <v>0</v>
      </c>
      <c r="CF166" s="338">
        <f t="shared" si="237"/>
        <v>0</v>
      </c>
      <c r="CG166" s="338">
        <f t="shared" si="238"/>
        <v>0</v>
      </c>
      <c r="CH166" s="371">
        <f>ALL!BL159/$BL$47</f>
        <v>0</v>
      </c>
    </row>
    <row r="167" spans="1:86" ht="24">
      <c r="A167" s="21">
        <f t="shared" si="239"/>
        <v>51300</v>
      </c>
      <c r="B167" s="353" t="s">
        <v>125</v>
      </c>
      <c r="E167" s="24">
        <f>ALL!E160/E$162</f>
        <v>0</v>
      </c>
      <c r="F167" s="24">
        <f>ALL!F160/F$162</f>
        <v>0</v>
      </c>
      <c r="G167" s="24">
        <f>ALL!G160/G$162</f>
        <v>0</v>
      </c>
      <c r="H167" s="24">
        <f>ALL!H160/H$162</f>
        <v>0</v>
      </c>
      <c r="I167" s="24">
        <f>ALL!I160/I$162</f>
        <v>0</v>
      </c>
      <c r="J167" s="24">
        <f>ALL!J160/J$162</f>
        <v>0</v>
      </c>
      <c r="K167" s="24">
        <f>ALL!K160/K$162</f>
        <v>0</v>
      </c>
      <c r="L167" s="24">
        <f>ALL!L160/L$162</f>
        <v>0</v>
      </c>
      <c r="M167" s="24">
        <f>ALL!M160/M$162</f>
        <v>0</v>
      </c>
      <c r="N167" s="24">
        <f>ALL!N160/N$162</f>
        <v>0</v>
      </c>
      <c r="O167" s="24">
        <f>ALL!O160/O$162</f>
        <v>0</v>
      </c>
      <c r="P167" s="24">
        <f>ALL!P160/P$162</f>
        <v>0</v>
      </c>
      <c r="Q167" s="24">
        <f>ALL!Q160/Q$162</f>
        <v>0</v>
      </c>
      <c r="R167" s="24">
        <f>ALL!R160/R$162</f>
        <v>0</v>
      </c>
      <c r="S167" s="24">
        <f>ALL!S160/S$162</f>
        <v>0</v>
      </c>
      <c r="T167" s="24">
        <f>ALL!T160/T$162</f>
        <v>0</v>
      </c>
      <c r="U167" s="24">
        <f>ALL!U160/U$162</f>
        <v>0</v>
      </c>
      <c r="V167" s="24">
        <f>ALL!V160/V$162</f>
        <v>0</v>
      </c>
      <c r="W167" s="24">
        <f>ALL!W160/W$162</f>
        <v>0</v>
      </c>
      <c r="X167" s="24">
        <f>ALL!X160/X$162</f>
        <v>0</v>
      </c>
      <c r="Y167" s="24">
        <f>ALL!Y160/Y$162</f>
        <v>0</v>
      </c>
      <c r="Z167" s="24">
        <f>ALL!Z160/Z$162</f>
        <v>0</v>
      </c>
      <c r="AA167" s="24">
        <f>ALL!AA160/AA$162</f>
        <v>0</v>
      </c>
      <c r="AB167" s="24">
        <f>ALL!AB160/AB$162</f>
        <v>0</v>
      </c>
      <c r="AC167" s="24">
        <f>ALL!AC160/AC$162</f>
        <v>0</v>
      </c>
      <c r="AD167" s="24">
        <f>ALL!AD160/AD$162</f>
        <v>0</v>
      </c>
      <c r="AE167" s="24">
        <f>ALL!AE160/AE$162</f>
        <v>0</v>
      </c>
      <c r="AF167" s="24">
        <f>ALL!AF160/AF$162</f>
        <v>0</v>
      </c>
      <c r="AG167" s="24">
        <f>ALL!AG160/AG$162</f>
        <v>0</v>
      </c>
      <c r="AH167" s="24">
        <f>ALL!AH160/AH$162</f>
        <v>0</v>
      </c>
      <c r="AI167" s="24">
        <f>ALL!AI160/AI$162</f>
        <v>0</v>
      </c>
      <c r="AJ167" s="24">
        <f>ALL!AJ160/AJ$162</f>
        <v>0</v>
      </c>
      <c r="AK167" s="24">
        <f>ALL!AK160/AK$162</f>
        <v>0</v>
      </c>
      <c r="AL167" s="24">
        <f>ALL!AL160/AL$162</f>
        <v>0</v>
      </c>
      <c r="AM167" s="24">
        <f>ALL!AM160/AM$162</f>
        <v>0</v>
      </c>
      <c r="AN167" s="142">
        <f>ALL!AN160/AN$162</f>
        <v>0</v>
      </c>
      <c r="AO167" s="24">
        <f>ALL!AO160/AO$162</f>
        <v>0</v>
      </c>
      <c r="AP167" s="24">
        <f>ALL!AP160/AP$162</f>
        <v>0</v>
      </c>
      <c r="AQ167" s="24">
        <f>ALL!AQ160/AQ$162</f>
        <v>0</v>
      </c>
      <c r="AR167" s="24">
        <f>ALL!AR160/AR$162</f>
        <v>0</v>
      </c>
      <c r="AS167" s="24">
        <f>ALL!AS160/AS$162</f>
        <v>0</v>
      </c>
      <c r="AT167" s="24">
        <f>ALL!AT160/AT$162</f>
        <v>0</v>
      </c>
      <c r="AU167" s="24">
        <f>ALL!AU160/AU$162</f>
        <v>0</v>
      </c>
      <c r="AV167" s="24">
        <f>ALL!AV160/AV$162</f>
        <v>0</v>
      </c>
      <c r="AW167" s="24">
        <f>ALL!AW160/AW$162</f>
        <v>0</v>
      </c>
      <c r="AX167" s="24">
        <f>ALL!AX160/AX$162</f>
        <v>0</v>
      </c>
      <c r="AY167" s="24">
        <f>ALL!AY160/AY$162</f>
        <v>0</v>
      </c>
      <c r="AZ167" s="24">
        <f>ALL!AZ160/AZ$162</f>
        <v>0</v>
      </c>
      <c r="BA167" s="24">
        <f>ALL!BA160/BA$162</f>
        <v>0</v>
      </c>
      <c r="BB167" s="142">
        <f>ALL!BB160/BB$162</f>
        <v>0</v>
      </c>
      <c r="BC167" s="142">
        <f>ALL!BC160/BC$162</f>
        <v>0</v>
      </c>
      <c r="BD167" s="142">
        <f>ALL!BD160/BD$162</f>
        <v>0</v>
      </c>
      <c r="BE167" s="142">
        <f>ALL!BE160/BE$162</f>
        <v>0</v>
      </c>
      <c r="BF167" s="142">
        <f>ALL!BF160/BF$162</f>
        <v>0</v>
      </c>
      <c r="BG167" s="142">
        <f>ALL!BG160/BG$162</f>
        <v>0</v>
      </c>
      <c r="BH167" s="24">
        <f>ALL!BH160/BH$162</f>
        <v>0</v>
      </c>
      <c r="BI167" s="24">
        <f>ALL!BI160/BI$162</f>
        <v>0</v>
      </c>
      <c r="BJ167" s="24">
        <f>ALL!BJ160/BJ$162</f>
        <v>0</v>
      </c>
      <c r="BK167" s="24">
        <f>ALL!BK160/BK$162</f>
        <v>0</v>
      </c>
      <c r="BL167" s="24">
        <f t="shared" si="236"/>
        <v>0</v>
      </c>
      <c r="BN167" s="323">
        <f t="array" ref="BN167">ROUND(MIN(IF($E$4:$BK$4=BN$4,$E167:$BK167)),1)</f>
        <v>0</v>
      </c>
      <c r="BO167" s="323">
        <f t="array" ref="BO167">ROUND(MAX(IF($E$4:$BK$4=BO$4,$E167:$BK167)),1)</f>
        <v>0</v>
      </c>
      <c r="BP167" s="373">
        <f t="array" ref="BP167">ROUND(SUM(IF($E$4:$BK$4=BP$4,ALL!$E160:$BK160)),1)/BP$3</f>
        <v>0</v>
      </c>
      <c r="BQ167" s="323">
        <f t="array" ref="BQ167">ROUND(MIN(IF($E$4:$BK$4=BQ$4,$E167:$BK167)),1)</f>
        <v>0</v>
      </c>
      <c r="BR167" s="323">
        <f t="array" ref="BR167">ROUND(MAX(IF($E$4:$BK$4=BR$4,$E167:$BK167)),1)</f>
        <v>0</v>
      </c>
      <c r="BS167" s="373">
        <f t="array" ref="BS167">ROUND(SUM(IF($E$4:$BK$4=BS$4,ALL!$E160:$BK160)),1)/BS$3</f>
        <v>0</v>
      </c>
      <c r="BT167" s="323">
        <f t="array" ref="BT167">ROUND(MIN(IF($E$4:$BK$4=BT$4,$E167:$BK167)),1)</f>
        <v>0</v>
      </c>
      <c r="BU167" s="323">
        <f t="array" ref="BU167">ROUND(MAX(IF($E$4:$BK$4=BU$4,$E167:$BK167)),1)</f>
        <v>0</v>
      </c>
      <c r="BV167" s="373">
        <f t="array" ref="BV167">ROUND(SUM(IF($E$4:$BK$4=BV$4,ALL!$E160:$BK160)),1)/BV$3</f>
        <v>0</v>
      </c>
      <c r="BW167" s="323">
        <f t="array" ref="BW167">ROUND(MIN(IF($E$4:$BK$4=BW$4,$E167:$BK167)),1)</f>
        <v>0</v>
      </c>
      <c r="BX167" s="323">
        <f t="array" ref="BX167">ROUND(MAX(IF($E$4:$BK$4=BX$4,$E167:$BK167)),1)</f>
        <v>0</v>
      </c>
      <c r="BY167" s="373">
        <f t="array" ref="BY167">ROUND(SUM(IF($E$4:$BK$4=BY$4,ALL!$E160:$BK160)),1)/BY$3</f>
        <v>0</v>
      </c>
      <c r="BZ167" s="323">
        <f t="array" ref="BZ167">ROUND(MIN(IF($E$4:$BK$4=BZ$4,$E167:$BK167)),1)</f>
        <v>0</v>
      </c>
      <c r="CA167" s="323">
        <f t="array" ref="CA167">ROUND(MAX(IF($E$4:$BK$4=CA$4,$E167:$BK167)),1)</f>
        <v>0</v>
      </c>
      <c r="CB167" s="373">
        <f t="array" ref="CB167">ROUND(SUM(IF($E$4:$BK$4=CB$4,ALL!$E160:$BK160)),1)/CB$3</f>
        <v>0</v>
      </c>
      <c r="CC167" s="323">
        <f t="array" ref="CC167">ROUND(MIN(IF($E$4:$BK$4=CC$4,$E167:$BK167)),1)</f>
        <v>0</v>
      </c>
      <c r="CD167" s="323">
        <f t="array" ref="CD167">ROUND(MAX(IF($E$4:$BK$4=CD$4,$E167:$BK167)),1)</f>
        <v>0</v>
      </c>
      <c r="CE167" s="373">
        <f t="array" ref="CE167">ROUND(SUM(IF($E$4:$BK$4=CE$4,ALL!$E160:$BK160)),1)/CE$3</f>
        <v>0</v>
      </c>
      <c r="CF167" s="338">
        <f t="shared" si="237"/>
        <v>0</v>
      </c>
      <c r="CG167" s="338">
        <f t="shared" si="238"/>
        <v>0</v>
      </c>
      <c r="CH167" s="371">
        <f>ALL!BL160/$BL$47</f>
        <v>0</v>
      </c>
    </row>
    <row r="168" spans="1:86" ht="12.75">
      <c r="A168" s="21">
        <f t="shared" si="239"/>
        <v>51400</v>
      </c>
      <c r="B168" s="353" t="s">
        <v>126</v>
      </c>
      <c r="E168" s="24">
        <f>ALL!E161/E$162</f>
        <v>0</v>
      </c>
      <c r="F168" s="24">
        <f>ALL!F161/F$162</f>
        <v>0</v>
      </c>
      <c r="G168" s="24">
        <f>ALL!G161/G$162</f>
        <v>0</v>
      </c>
      <c r="H168" s="24">
        <f>ALL!H161/H$162</f>
        <v>0</v>
      </c>
      <c r="I168" s="24">
        <f>ALL!I161/I$162</f>
        <v>0</v>
      </c>
      <c r="J168" s="24">
        <f>ALL!J161/J$162</f>
        <v>0</v>
      </c>
      <c r="K168" s="24">
        <f>ALL!K161/K$162</f>
        <v>0</v>
      </c>
      <c r="L168" s="24">
        <f>ALL!L161/L$162</f>
        <v>0</v>
      </c>
      <c r="M168" s="24">
        <f>ALL!M161/M$162</f>
        <v>0</v>
      </c>
      <c r="N168" s="24">
        <f>ALL!N161/N$162</f>
        <v>0</v>
      </c>
      <c r="O168" s="24">
        <f>ALL!O161/O$162</f>
        <v>0</v>
      </c>
      <c r="P168" s="24">
        <f>ALL!P161/P$162</f>
        <v>0</v>
      </c>
      <c r="Q168" s="24">
        <f>ALL!Q161/Q$162</f>
        <v>0</v>
      </c>
      <c r="R168" s="24">
        <f>ALL!R161/R$162</f>
        <v>0</v>
      </c>
      <c r="S168" s="24">
        <f>ALL!S161/S$162</f>
        <v>0</v>
      </c>
      <c r="T168" s="24">
        <f>ALL!T161/T$162</f>
        <v>0</v>
      </c>
      <c r="U168" s="24">
        <f>ALL!U161/U$162</f>
        <v>0</v>
      </c>
      <c r="V168" s="24">
        <f>ALL!V161/V$162</f>
        <v>0</v>
      </c>
      <c r="W168" s="24">
        <f>ALL!W161/W$162</f>
        <v>0</v>
      </c>
      <c r="X168" s="24">
        <f>ALL!X161/X$162</f>
        <v>0</v>
      </c>
      <c r="Y168" s="24">
        <f>ALL!Y161/Y$162</f>
        <v>0</v>
      </c>
      <c r="Z168" s="24">
        <f>ALL!Z161/Z$162</f>
        <v>0</v>
      </c>
      <c r="AA168" s="24">
        <f>ALL!AA161/AA$162</f>
        <v>0</v>
      </c>
      <c r="AB168" s="24">
        <f>ALL!AB161/AB$162</f>
        <v>0</v>
      </c>
      <c r="AC168" s="24">
        <f>ALL!AC161/AC$162</f>
        <v>0</v>
      </c>
      <c r="AD168" s="24">
        <f>ALL!AD161/AD$162</f>
        <v>0</v>
      </c>
      <c r="AE168" s="24">
        <f>ALL!AE161/AE$162</f>
        <v>0</v>
      </c>
      <c r="AF168" s="24">
        <f>ALL!AF161/AF$162</f>
        <v>0</v>
      </c>
      <c r="AG168" s="24">
        <f>ALL!AG161/AG$162</f>
        <v>0</v>
      </c>
      <c r="AH168" s="24">
        <f>ALL!AH161/AH$162</f>
        <v>0</v>
      </c>
      <c r="AI168" s="24">
        <f>ALL!AI161/AI$162</f>
        <v>0</v>
      </c>
      <c r="AJ168" s="24">
        <f>ALL!AJ161/AJ$162</f>
        <v>0</v>
      </c>
      <c r="AK168" s="24">
        <f>ALL!AK161/AK$162</f>
        <v>0</v>
      </c>
      <c r="AL168" s="24">
        <f>ALL!AL161/AL$162</f>
        <v>0</v>
      </c>
      <c r="AM168" s="24">
        <f>ALL!AM161/AM$162</f>
        <v>0</v>
      </c>
      <c r="AN168" s="142">
        <f>ALL!AN161/AN$162</f>
        <v>0</v>
      </c>
      <c r="AO168" s="24">
        <f>ALL!AO161/AO$162</f>
        <v>0</v>
      </c>
      <c r="AP168" s="24">
        <f>ALL!AP161/AP$162</f>
        <v>0</v>
      </c>
      <c r="AQ168" s="24">
        <f>ALL!AQ161/AQ$162</f>
        <v>0</v>
      </c>
      <c r="AR168" s="24">
        <f>ALL!AR161/AR$162</f>
        <v>0</v>
      </c>
      <c r="AS168" s="24">
        <f>ALL!AS161/AS$162</f>
        <v>0</v>
      </c>
      <c r="AT168" s="24">
        <f>ALL!AT161/AT$162</f>
        <v>0</v>
      </c>
      <c r="AU168" s="24">
        <f>ALL!AU161/AU$162</f>
        <v>0</v>
      </c>
      <c r="AV168" s="24">
        <f>ALL!AV161/AV$162</f>
        <v>0</v>
      </c>
      <c r="AW168" s="24">
        <f>ALL!AW161/AW$162</f>
        <v>0</v>
      </c>
      <c r="AX168" s="24">
        <f>ALL!AX161/AX$162</f>
        <v>0</v>
      </c>
      <c r="AY168" s="24">
        <f>ALL!AY161/AY$162</f>
        <v>0</v>
      </c>
      <c r="AZ168" s="24">
        <f>ALL!AZ161/AZ$162</f>
        <v>0</v>
      </c>
      <c r="BA168" s="24">
        <f>ALL!BA161/BA$162</f>
        <v>0</v>
      </c>
      <c r="BB168" s="142">
        <f>ALL!BB161/BB$162</f>
        <v>0</v>
      </c>
      <c r="BC168" s="142">
        <f>ALL!BC161/BC$162</f>
        <v>0</v>
      </c>
      <c r="BD168" s="142">
        <f>ALL!BD161/BD$162</f>
        <v>0</v>
      </c>
      <c r="BE168" s="142">
        <f>ALL!BE161/BE$162</f>
        <v>0</v>
      </c>
      <c r="BF168" s="142">
        <f>ALL!BF161/BF$162</f>
        <v>0</v>
      </c>
      <c r="BG168" s="142">
        <f>ALL!BG161/BG$162</f>
        <v>0</v>
      </c>
      <c r="BH168" s="24">
        <f>ALL!BH161/BH$162</f>
        <v>0</v>
      </c>
      <c r="BI168" s="24">
        <f>ALL!BI161/BI$162</f>
        <v>0</v>
      </c>
      <c r="BJ168" s="24">
        <f>ALL!BJ161/BJ$162</f>
        <v>0</v>
      </c>
      <c r="BK168" s="24">
        <f>ALL!BK161/BK$162</f>
        <v>0</v>
      </c>
      <c r="BL168" s="24">
        <f t="shared" si="236"/>
        <v>0</v>
      </c>
      <c r="BN168" s="323">
        <f t="array" ref="BN168">ROUND(MIN(IF($E$4:$BK$4=BN$4,$E168:$BK168)),1)</f>
        <v>0</v>
      </c>
      <c r="BO168" s="323">
        <f t="array" ref="BO168">ROUND(MAX(IF($E$4:$BK$4=BO$4,$E168:$BK168)),1)</f>
        <v>0</v>
      </c>
      <c r="BP168" s="373">
        <f t="array" ref="BP168">ROUND(SUM(IF($E$4:$BK$4=BP$4,ALL!$E161:$BK161)),1)/BP$3</f>
        <v>0</v>
      </c>
      <c r="BQ168" s="323">
        <f t="array" ref="BQ168">ROUND(MIN(IF($E$4:$BK$4=BQ$4,$E168:$BK168)),1)</f>
        <v>0</v>
      </c>
      <c r="BR168" s="323">
        <f t="array" ref="BR168">ROUND(MAX(IF($E$4:$BK$4=BR$4,$E168:$BK168)),1)</f>
        <v>0</v>
      </c>
      <c r="BS168" s="373">
        <f t="array" ref="BS168">ROUND(SUM(IF($E$4:$BK$4=BS$4,ALL!$E161:$BK161)),1)/BS$3</f>
        <v>0</v>
      </c>
      <c r="BT168" s="323">
        <f t="array" ref="BT168">ROUND(MIN(IF($E$4:$BK$4=BT$4,$E168:$BK168)),1)</f>
        <v>0</v>
      </c>
      <c r="BU168" s="323">
        <f t="array" ref="BU168">ROUND(MAX(IF($E$4:$BK$4=BU$4,$E168:$BK168)),1)</f>
        <v>0</v>
      </c>
      <c r="BV168" s="373">
        <f t="array" ref="BV168">ROUND(SUM(IF($E$4:$BK$4=BV$4,ALL!$E161:$BK161)),1)/BV$3</f>
        <v>0</v>
      </c>
      <c r="BW168" s="323">
        <f t="array" ref="BW168">ROUND(MIN(IF($E$4:$BK$4=BW$4,$E168:$BK168)),1)</f>
        <v>0</v>
      </c>
      <c r="BX168" s="323">
        <f t="array" ref="BX168">ROUND(MAX(IF($E$4:$BK$4=BX$4,$E168:$BK168)),1)</f>
        <v>0</v>
      </c>
      <c r="BY168" s="373">
        <f t="array" ref="BY168">ROUND(SUM(IF($E$4:$BK$4=BY$4,ALL!$E161:$BK161)),1)/BY$3</f>
        <v>0</v>
      </c>
      <c r="BZ168" s="323">
        <f t="array" ref="BZ168">ROUND(MIN(IF($E$4:$BK$4=BZ$4,$E168:$BK168)),1)</f>
        <v>0</v>
      </c>
      <c r="CA168" s="323">
        <f t="array" ref="CA168">ROUND(MAX(IF($E$4:$BK$4=CA$4,$E168:$BK168)),1)</f>
        <v>0</v>
      </c>
      <c r="CB168" s="373">
        <f t="array" ref="CB168">ROUND(SUM(IF($E$4:$BK$4=CB$4,ALL!$E161:$BK161)),1)/CB$3</f>
        <v>0</v>
      </c>
      <c r="CC168" s="323">
        <f t="array" ref="CC168">ROUND(MIN(IF($E$4:$BK$4=CC$4,$E168:$BK168)),1)</f>
        <v>0</v>
      </c>
      <c r="CD168" s="323">
        <f t="array" ref="CD168">ROUND(MAX(IF($E$4:$BK$4=CD$4,$E168:$BK168)),1)</f>
        <v>0</v>
      </c>
      <c r="CE168" s="373">
        <f t="array" ref="CE168">ROUND(SUM(IF($E$4:$BK$4=CE$4,ALL!$E161:$BK161)),1)/CE$3</f>
        <v>0</v>
      </c>
      <c r="CF168" s="338">
        <f t="shared" si="237"/>
        <v>0</v>
      </c>
      <c r="CG168" s="338">
        <f t="shared" si="238"/>
        <v>0</v>
      </c>
      <c r="CH168" s="371">
        <f>ALL!BL161/$BL$47</f>
        <v>0</v>
      </c>
    </row>
    <row r="169" spans="1:86" ht="24">
      <c r="A169" s="21">
        <f t="shared" si="239"/>
        <v>52100</v>
      </c>
      <c r="B169" s="353" t="s">
        <v>127</v>
      </c>
      <c r="E169" s="24">
        <f>ALL!E162/E$162</f>
        <v>0</v>
      </c>
      <c r="F169" s="24">
        <f>ALL!F162/F$162</f>
        <v>0</v>
      </c>
      <c r="G169" s="24">
        <f>ALL!G162/G$162</f>
        <v>0</v>
      </c>
      <c r="H169" s="24">
        <f>ALL!H162/H$162</f>
        <v>0</v>
      </c>
      <c r="I169" s="24">
        <f>ALL!I162/I$162</f>
        <v>0</v>
      </c>
      <c r="J169" s="24">
        <f>ALL!J162/J$162</f>
        <v>0</v>
      </c>
      <c r="K169" s="24">
        <f>ALL!K162/K$162</f>
        <v>0</v>
      </c>
      <c r="L169" s="24">
        <f>ALL!L162/L$162</f>
        <v>0</v>
      </c>
      <c r="M169" s="24">
        <f>ALL!M162/M$162</f>
        <v>0</v>
      </c>
      <c r="N169" s="24">
        <f>ALL!N162/N$162</f>
        <v>0</v>
      </c>
      <c r="O169" s="24">
        <f>ALL!O162/O$162</f>
        <v>0</v>
      </c>
      <c r="P169" s="24">
        <f>ALL!P162/P$162</f>
        <v>0</v>
      </c>
      <c r="Q169" s="24">
        <f>ALL!Q162/Q$162</f>
        <v>0</v>
      </c>
      <c r="R169" s="24">
        <f>ALL!R162/R$162</f>
        <v>0</v>
      </c>
      <c r="S169" s="24">
        <f>ALL!S162/S$162</f>
        <v>0</v>
      </c>
      <c r="T169" s="24">
        <f>ALL!T162/T$162</f>
        <v>0</v>
      </c>
      <c r="U169" s="24">
        <f>ALL!U162/U$162</f>
        <v>0</v>
      </c>
      <c r="V169" s="24">
        <f>ALL!V162/V$162</f>
        <v>0</v>
      </c>
      <c r="W169" s="24">
        <f>ALL!W162/W$162</f>
        <v>0</v>
      </c>
      <c r="X169" s="24">
        <f>ALL!X162/X$162</f>
        <v>0</v>
      </c>
      <c r="Y169" s="24">
        <f>ALL!Y162/Y$162</f>
        <v>0</v>
      </c>
      <c r="Z169" s="24">
        <f>ALL!Z162/Z$162</f>
        <v>0</v>
      </c>
      <c r="AA169" s="24">
        <f>ALL!AA162/AA$162</f>
        <v>0</v>
      </c>
      <c r="AB169" s="24">
        <f>ALL!AB162/AB$162</f>
        <v>0</v>
      </c>
      <c r="AC169" s="24">
        <f>ALL!AC162/AC$162</f>
        <v>0</v>
      </c>
      <c r="AD169" s="24">
        <f>ALL!AD162/AD$162</f>
        <v>0</v>
      </c>
      <c r="AE169" s="24">
        <f>ALL!AE162/AE$162</f>
        <v>0</v>
      </c>
      <c r="AF169" s="24">
        <f>ALL!AF162/AF$162</f>
        <v>0</v>
      </c>
      <c r="AG169" s="24">
        <f>ALL!AG162/AG$162</f>
        <v>0</v>
      </c>
      <c r="AH169" s="24">
        <f>ALL!AH162/AH$162</f>
        <v>0</v>
      </c>
      <c r="AI169" s="24">
        <f>ALL!AI162/AI$162</f>
        <v>0</v>
      </c>
      <c r="AJ169" s="24">
        <f>ALL!AJ162/AJ$162</f>
        <v>0</v>
      </c>
      <c r="AK169" s="24">
        <f>ALL!AK162/AK$162</f>
        <v>0</v>
      </c>
      <c r="AL169" s="24">
        <f>ALL!AL162/AL$162</f>
        <v>0</v>
      </c>
      <c r="AM169" s="24">
        <f>ALL!AM162/AM$162</f>
        <v>0</v>
      </c>
      <c r="AN169" s="142">
        <f>ALL!AN162/AN$162</f>
        <v>0</v>
      </c>
      <c r="AO169" s="24">
        <f>ALL!AO162/AO$162</f>
        <v>0</v>
      </c>
      <c r="AP169" s="24">
        <f>ALL!AP162/AP$162</f>
        <v>0</v>
      </c>
      <c r="AQ169" s="24">
        <f>ALL!AQ162/AQ$162</f>
        <v>0</v>
      </c>
      <c r="AR169" s="24">
        <f>ALL!AR162/AR$162</f>
        <v>0</v>
      </c>
      <c r="AS169" s="24">
        <f>ALL!AS162/AS$162</f>
        <v>0</v>
      </c>
      <c r="AT169" s="24">
        <f>ALL!AT162/AT$162</f>
        <v>0</v>
      </c>
      <c r="AU169" s="24">
        <f>ALL!AU162/AU$162</f>
        <v>0</v>
      </c>
      <c r="AV169" s="24">
        <f>ALL!AV162/AV$162</f>
        <v>0</v>
      </c>
      <c r="AW169" s="24">
        <f>ALL!AW162/AW$162</f>
        <v>0</v>
      </c>
      <c r="AX169" s="24">
        <f>ALL!AX162/AX$162</f>
        <v>0</v>
      </c>
      <c r="AY169" s="24">
        <f>ALL!AY162/AY$162</f>
        <v>0</v>
      </c>
      <c r="AZ169" s="24">
        <f>ALL!AZ162/AZ$162</f>
        <v>0</v>
      </c>
      <c r="BA169" s="24">
        <f>ALL!BA162/BA$162</f>
        <v>0</v>
      </c>
      <c r="BB169" s="142">
        <f>ALL!BB162/BB$162</f>
        <v>0</v>
      </c>
      <c r="BC169" s="142">
        <f>ALL!BC162/BC$162</f>
        <v>0</v>
      </c>
      <c r="BD169" s="142">
        <f>ALL!BD162/BD$162</f>
        <v>0</v>
      </c>
      <c r="BE169" s="142">
        <f>ALL!BE162/BE$162</f>
        <v>0</v>
      </c>
      <c r="BF169" s="142">
        <f>ALL!BF162/BF$162</f>
        <v>0</v>
      </c>
      <c r="BG169" s="142">
        <f>ALL!BG162/BG$162</f>
        <v>0</v>
      </c>
      <c r="BH169" s="24">
        <f>ALL!BH162/BH$162</f>
        <v>0</v>
      </c>
      <c r="BI169" s="24">
        <f>ALL!BI162/BI$162</f>
        <v>0</v>
      </c>
      <c r="BJ169" s="24">
        <f>ALL!BJ162/BJ$162</f>
        <v>0</v>
      </c>
      <c r="BK169" s="24">
        <f>ALL!BK162/BK$162</f>
        <v>0</v>
      </c>
      <c r="BL169" s="24">
        <f t="shared" si="236"/>
        <v>0</v>
      </c>
      <c r="BN169" s="323">
        <f t="array" ref="BN169">ROUND(MIN(IF($E$4:$BK$4=BN$4,$E169:$BK169)),1)</f>
        <v>0</v>
      </c>
      <c r="BO169" s="323">
        <f t="array" ref="BO169">ROUND(MAX(IF($E$4:$BK$4=BO$4,$E169:$BK169)),1)</f>
        <v>0</v>
      </c>
      <c r="BP169" s="373">
        <f t="array" ref="BP169">ROUND(SUM(IF($E$4:$BK$4=BP$4,ALL!$E162:$BK162)),1)/BP$3</f>
        <v>0</v>
      </c>
      <c r="BQ169" s="323">
        <f t="array" ref="BQ169">ROUND(MIN(IF($E$4:$BK$4=BQ$4,$E169:$BK169)),1)</f>
        <v>0</v>
      </c>
      <c r="BR169" s="323">
        <f t="array" ref="BR169">ROUND(MAX(IF($E$4:$BK$4=BR$4,$E169:$BK169)),1)</f>
        <v>0</v>
      </c>
      <c r="BS169" s="373">
        <f t="array" ref="BS169">ROUND(SUM(IF($E$4:$BK$4=BS$4,ALL!$E162:$BK162)),1)/BS$3</f>
        <v>0</v>
      </c>
      <c r="BT169" s="323">
        <f t="array" ref="BT169">ROUND(MIN(IF($E$4:$BK$4=BT$4,$E169:$BK169)),1)</f>
        <v>0</v>
      </c>
      <c r="BU169" s="323">
        <f t="array" ref="BU169">ROUND(MAX(IF($E$4:$BK$4=BU$4,$E169:$BK169)),1)</f>
        <v>0</v>
      </c>
      <c r="BV169" s="373">
        <f t="array" ref="BV169">ROUND(SUM(IF($E$4:$BK$4=BV$4,ALL!$E162:$BK162)),1)/BV$3</f>
        <v>0</v>
      </c>
      <c r="BW169" s="323">
        <f t="array" ref="BW169">ROUND(MIN(IF($E$4:$BK$4=BW$4,$E169:$BK169)),1)</f>
        <v>0</v>
      </c>
      <c r="BX169" s="323">
        <f t="array" ref="BX169">ROUND(MAX(IF($E$4:$BK$4=BX$4,$E169:$BK169)),1)</f>
        <v>0</v>
      </c>
      <c r="BY169" s="373">
        <f t="array" ref="BY169">ROUND(SUM(IF($E$4:$BK$4=BY$4,ALL!$E162:$BK162)),1)/BY$3</f>
        <v>0</v>
      </c>
      <c r="BZ169" s="323">
        <f t="array" ref="BZ169">ROUND(MIN(IF($E$4:$BK$4=BZ$4,$E169:$BK169)),1)</f>
        <v>0</v>
      </c>
      <c r="CA169" s="323">
        <f t="array" ref="CA169">ROUND(MAX(IF($E$4:$BK$4=CA$4,$E169:$BK169)),1)</f>
        <v>0</v>
      </c>
      <c r="CB169" s="373">
        <f t="array" ref="CB169">ROUND(SUM(IF($E$4:$BK$4=CB$4,ALL!$E162:$BK162)),1)/CB$3</f>
        <v>0</v>
      </c>
      <c r="CC169" s="323">
        <f t="array" ref="CC169">ROUND(MIN(IF($E$4:$BK$4=CC$4,$E169:$BK169)),1)</f>
        <v>0</v>
      </c>
      <c r="CD169" s="323">
        <f t="array" ref="CD169">ROUND(MAX(IF($E$4:$BK$4=CD$4,$E169:$BK169)),1)</f>
        <v>0</v>
      </c>
      <c r="CE169" s="373">
        <f t="array" ref="CE169">ROUND(SUM(IF($E$4:$BK$4=CE$4,ALL!$E162:$BK162)),1)/CE$3</f>
        <v>0</v>
      </c>
      <c r="CF169" s="338">
        <f t="shared" si="237"/>
        <v>0</v>
      </c>
      <c r="CG169" s="338">
        <f t="shared" si="238"/>
        <v>0</v>
      </c>
      <c r="CH169" s="371">
        <f>ALL!BL162/$BL$47</f>
        <v>0</v>
      </c>
    </row>
    <row r="170" spans="1:86" ht="24">
      <c r="A170" s="21">
        <f t="shared" si="239"/>
        <v>52200</v>
      </c>
      <c r="B170" s="353" t="s">
        <v>128</v>
      </c>
      <c r="E170" s="24">
        <f>ALL!E163/E$162</f>
        <v>0</v>
      </c>
      <c r="F170" s="24">
        <f>ALL!F163/F$162</f>
        <v>0</v>
      </c>
      <c r="G170" s="24">
        <f>ALL!G163/G$162</f>
        <v>0</v>
      </c>
      <c r="H170" s="24">
        <f>ALL!H163/H$162</f>
        <v>0</v>
      </c>
      <c r="I170" s="24">
        <f>ALL!I163/I$162</f>
        <v>0</v>
      </c>
      <c r="J170" s="24">
        <f>ALL!J163/J$162</f>
        <v>0</v>
      </c>
      <c r="K170" s="24">
        <f>ALL!K163/K$162</f>
        <v>0</v>
      </c>
      <c r="L170" s="24">
        <f>ALL!L163/L$162</f>
        <v>0</v>
      </c>
      <c r="M170" s="24">
        <f>ALL!M163/M$162</f>
        <v>0</v>
      </c>
      <c r="N170" s="24">
        <f>ALL!N163/N$162</f>
        <v>0</v>
      </c>
      <c r="O170" s="24">
        <f>ALL!O163/O$162</f>
        <v>0</v>
      </c>
      <c r="P170" s="24">
        <f>ALL!P163/P$162</f>
        <v>0</v>
      </c>
      <c r="Q170" s="24">
        <f>ALL!Q163/Q$162</f>
        <v>0</v>
      </c>
      <c r="R170" s="24">
        <f>ALL!R163/R$162</f>
        <v>0</v>
      </c>
      <c r="S170" s="24">
        <f>ALL!S163/S$162</f>
        <v>0</v>
      </c>
      <c r="T170" s="24">
        <f>ALL!T163/T$162</f>
        <v>0</v>
      </c>
      <c r="U170" s="24">
        <f>ALL!U163/U$162</f>
        <v>0</v>
      </c>
      <c r="V170" s="24">
        <f>ALL!V163/V$162</f>
        <v>0</v>
      </c>
      <c r="W170" s="24">
        <f>ALL!W163/W$162</f>
        <v>0</v>
      </c>
      <c r="X170" s="24">
        <f>ALL!X163/X$162</f>
        <v>0</v>
      </c>
      <c r="Y170" s="24">
        <f>ALL!Y163/Y$162</f>
        <v>0</v>
      </c>
      <c r="Z170" s="24">
        <f>ALL!Z163/Z$162</f>
        <v>0</v>
      </c>
      <c r="AA170" s="24">
        <f>ALL!AA163/AA$162</f>
        <v>0</v>
      </c>
      <c r="AB170" s="24">
        <f>ALL!AB163/AB$162</f>
        <v>0</v>
      </c>
      <c r="AC170" s="24">
        <f>ALL!AC163/AC$162</f>
        <v>0</v>
      </c>
      <c r="AD170" s="24">
        <f>ALL!AD163/AD$162</f>
        <v>0</v>
      </c>
      <c r="AE170" s="24">
        <f>ALL!AE163/AE$162</f>
        <v>0</v>
      </c>
      <c r="AF170" s="24">
        <f>ALL!AF163/AF$162</f>
        <v>0</v>
      </c>
      <c r="AG170" s="24">
        <f>ALL!AG163/AG$162</f>
        <v>0</v>
      </c>
      <c r="AH170" s="24">
        <f>ALL!AH163/AH$162</f>
        <v>0</v>
      </c>
      <c r="AI170" s="24">
        <f>ALL!AI163/AI$162</f>
        <v>0</v>
      </c>
      <c r="AJ170" s="24">
        <f>ALL!AJ163/AJ$162</f>
        <v>0</v>
      </c>
      <c r="AK170" s="24">
        <f>ALL!AK163/AK$162</f>
        <v>0</v>
      </c>
      <c r="AL170" s="24">
        <f>ALL!AL163/AL$162</f>
        <v>0</v>
      </c>
      <c r="AM170" s="24">
        <f>ALL!AM163/AM$162</f>
        <v>0</v>
      </c>
      <c r="AN170" s="142">
        <f>ALL!AN163/AN$162</f>
        <v>0</v>
      </c>
      <c r="AO170" s="24">
        <f>ALL!AO163/AO$162</f>
        <v>0</v>
      </c>
      <c r="AP170" s="24">
        <f>ALL!AP163/AP$162</f>
        <v>0</v>
      </c>
      <c r="AQ170" s="24">
        <f>ALL!AQ163/AQ$162</f>
        <v>0</v>
      </c>
      <c r="AR170" s="24">
        <f>ALL!AR163/AR$162</f>
        <v>0</v>
      </c>
      <c r="AS170" s="24">
        <f>ALL!AS163/AS$162</f>
        <v>0</v>
      </c>
      <c r="AT170" s="24">
        <f>ALL!AT163/AT$162</f>
        <v>0</v>
      </c>
      <c r="AU170" s="24">
        <f>ALL!AU163/AU$162</f>
        <v>0</v>
      </c>
      <c r="AV170" s="24">
        <f>ALL!AV163/AV$162</f>
        <v>0</v>
      </c>
      <c r="AW170" s="24">
        <f>ALL!AW163/AW$162</f>
        <v>0</v>
      </c>
      <c r="AX170" s="24">
        <f>ALL!AX163/AX$162</f>
        <v>0</v>
      </c>
      <c r="AY170" s="24">
        <f>ALL!AY163/AY$162</f>
        <v>0</v>
      </c>
      <c r="AZ170" s="24">
        <f>ALL!AZ163/AZ$162</f>
        <v>0</v>
      </c>
      <c r="BA170" s="24">
        <f>ALL!BA163/BA$162</f>
        <v>0</v>
      </c>
      <c r="BB170" s="142">
        <f>ALL!BB163/BB$162</f>
        <v>0</v>
      </c>
      <c r="BC170" s="142">
        <f>ALL!BC163/BC$162</f>
        <v>0</v>
      </c>
      <c r="BD170" s="142">
        <f>ALL!BD163/BD$162</f>
        <v>0</v>
      </c>
      <c r="BE170" s="142">
        <f>ALL!BE163/BE$162</f>
        <v>0</v>
      </c>
      <c r="BF170" s="142">
        <f>ALL!BF163/BF$162</f>
        <v>0</v>
      </c>
      <c r="BG170" s="142">
        <f>ALL!BG163/BG$162</f>
        <v>0</v>
      </c>
      <c r="BH170" s="24">
        <f>ALL!BH163/BH$162</f>
        <v>0</v>
      </c>
      <c r="BI170" s="24">
        <f>ALL!BI163/BI$162</f>
        <v>0</v>
      </c>
      <c r="BJ170" s="24">
        <f>ALL!BJ163/BJ$162</f>
        <v>0</v>
      </c>
      <c r="BK170" s="24">
        <f>ALL!BK163/BK$162</f>
        <v>0</v>
      </c>
      <c r="BL170" s="24">
        <f t="shared" si="236"/>
        <v>0</v>
      </c>
      <c r="BN170" s="323">
        <f t="array" ref="BN170">ROUND(MIN(IF($E$4:$BK$4=BN$4,$E170:$BK170)),1)</f>
        <v>0</v>
      </c>
      <c r="BO170" s="323">
        <f t="array" ref="BO170">ROUND(MAX(IF($E$4:$BK$4=BO$4,$E170:$BK170)),1)</f>
        <v>0</v>
      </c>
      <c r="BP170" s="373">
        <f t="array" ref="BP170">ROUND(SUM(IF($E$4:$BK$4=BP$4,ALL!$E163:$BK163)),1)/BP$3</f>
        <v>0</v>
      </c>
      <c r="BQ170" s="323">
        <f t="array" ref="BQ170">ROUND(MIN(IF($E$4:$BK$4=BQ$4,$E170:$BK170)),1)</f>
        <v>0</v>
      </c>
      <c r="BR170" s="323">
        <f t="array" ref="BR170">ROUND(MAX(IF($E$4:$BK$4=BR$4,$E170:$BK170)),1)</f>
        <v>0</v>
      </c>
      <c r="BS170" s="373">
        <f t="array" ref="BS170">ROUND(SUM(IF($E$4:$BK$4=BS$4,ALL!$E163:$BK163)),1)/BS$3</f>
        <v>0</v>
      </c>
      <c r="BT170" s="323">
        <f t="array" ref="BT170">ROUND(MIN(IF($E$4:$BK$4=BT$4,$E170:$BK170)),1)</f>
        <v>0</v>
      </c>
      <c r="BU170" s="323">
        <f t="array" ref="BU170">ROUND(MAX(IF($E$4:$BK$4=BU$4,$E170:$BK170)),1)</f>
        <v>0</v>
      </c>
      <c r="BV170" s="373">
        <f t="array" ref="BV170">ROUND(SUM(IF($E$4:$BK$4=BV$4,ALL!$E163:$BK163)),1)/BV$3</f>
        <v>0</v>
      </c>
      <c r="BW170" s="323">
        <f t="array" ref="BW170">ROUND(MIN(IF($E$4:$BK$4=BW$4,$E170:$BK170)),1)</f>
        <v>0</v>
      </c>
      <c r="BX170" s="323">
        <f t="array" ref="BX170">ROUND(MAX(IF($E$4:$BK$4=BX$4,$E170:$BK170)),1)</f>
        <v>0</v>
      </c>
      <c r="BY170" s="373">
        <f t="array" ref="BY170">ROUND(SUM(IF($E$4:$BK$4=BY$4,ALL!$E163:$BK163)),1)/BY$3</f>
        <v>0</v>
      </c>
      <c r="BZ170" s="323">
        <f t="array" ref="BZ170">ROUND(MIN(IF($E$4:$BK$4=BZ$4,$E170:$BK170)),1)</f>
        <v>0</v>
      </c>
      <c r="CA170" s="323">
        <f t="array" ref="CA170">ROUND(MAX(IF($E$4:$BK$4=CA$4,$E170:$BK170)),1)</f>
        <v>0</v>
      </c>
      <c r="CB170" s="373">
        <f t="array" ref="CB170">ROUND(SUM(IF($E$4:$BK$4=CB$4,ALL!$E163:$BK163)),1)/CB$3</f>
        <v>0</v>
      </c>
      <c r="CC170" s="323">
        <f t="array" ref="CC170">ROUND(MIN(IF($E$4:$BK$4=CC$4,$E170:$BK170)),1)</f>
        <v>0</v>
      </c>
      <c r="CD170" s="323">
        <f t="array" ref="CD170">ROUND(MAX(IF($E$4:$BK$4=CD$4,$E170:$BK170)),1)</f>
        <v>0</v>
      </c>
      <c r="CE170" s="373">
        <f t="array" ref="CE170">ROUND(SUM(IF($E$4:$BK$4=CE$4,ALL!$E163:$BK163)),1)/CE$3</f>
        <v>0</v>
      </c>
      <c r="CF170" s="338">
        <f t="shared" si="237"/>
        <v>0</v>
      </c>
      <c r="CG170" s="338">
        <f t="shared" si="238"/>
        <v>0</v>
      </c>
      <c r="CH170" s="371">
        <f>ALL!BL163/$BL$47</f>
        <v>0</v>
      </c>
    </row>
    <row r="171" spans="1:86" ht="12.75">
      <c r="A171" s="21">
        <f t="shared" si="239"/>
        <v>52300</v>
      </c>
      <c r="B171" s="353" t="s">
        <v>129</v>
      </c>
      <c r="E171" s="24">
        <f>ALL!E164/E$162</f>
        <v>0</v>
      </c>
      <c r="F171" s="24">
        <f>ALL!F164/F$162</f>
        <v>0</v>
      </c>
      <c r="G171" s="24">
        <f>ALL!G164/G$162</f>
        <v>0</v>
      </c>
      <c r="H171" s="24">
        <f>ALL!H164/H$162</f>
        <v>0</v>
      </c>
      <c r="I171" s="24">
        <f>ALL!I164/I$162</f>
        <v>0</v>
      </c>
      <c r="J171" s="24">
        <f>ALL!J164/J$162</f>
        <v>0</v>
      </c>
      <c r="K171" s="24">
        <f>ALL!K164/K$162</f>
        <v>0</v>
      </c>
      <c r="L171" s="24">
        <f>ALL!L164/L$162</f>
        <v>0</v>
      </c>
      <c r="M171" s="24">
        <f>ALL!M164/M$162</f>
        <v>0</v>
      </c>
      <c r="N171" s="24">
        <f>ALL!N164/N$162</f>
        <v>0</v>
      </c>
      <c r="O171" s="24">
        <f>ALL!O164/O$162</f>
        <v>0</v>
      </c>
      <c r="P171" s="24">
        <f>ALL!P164/P$162</f>
        <v>0</v>
      </c>
      <c r="Q171" s="24">
        <f>ALL!Q164/Q$162</f>
        <v>0</v>
      </c>
      <c r="R171" s="24">
        <f>ALL!R164/R$162</f>
        <v>0</v>
      </c>
      <c r="S171" s="24">
        <f>ALL!S164/S$162</f>
        <v>0</v>
      </c>
      <c r="T171" s="24">
        <f>ALL!T164/T$162</f>
        <v>0</v>
      </c>
      <c r="U171" s="24">
        <f>ALL!U164/U$162</f>
        <v>0</v>
      </c>
      <c r="V171" s="24">
        <f>ALL!V164/V$162</f>
        <v>0</v>
      </c>
      <c r="W171" s="24">
        <f>ALL!W164/W$162</f>
        <v>0</v>
      </c>
      <c r="X171" s="24">
        <f>ALL!X164/X$162</f>
        <v>0</v>
      </c>
      <c r="Y171" s="24">
        <f>ALL!Y164/Y$162</f>
        <v>0</v>
      </c>
      <c r="Z171" s="24">
        <f>ALL!Z164/Z$162</f>
        <v>0</v>
      </c>
      <c r="AA171" s="24">
        <f>ALL!AA164/AA$162</f>
        <v>0</v>
      </c>
      <c r="AB171" s="24">
        <f>ALL!AB164/AB$162</f>
        <v>0</v>
      </c>
      <c r="AC171" s="24">
        <f>ALL!AC164/AC$162</f>
        <v>0</v>
      </c>
      <c r="AD171" s="24">
        <f>ALL!AD164/AD$162</f>
        <v>0</v>
      </c>
      <c r="AE171" s="24">
        <f>ALL!AE164/AE$162</f>
        <v>0</v>
      </c>
      <c r="AF171" s="24">
        <f>ALL!AF164/AF$162</f>
        <v>0</v>
      </c>
      <c r="AG171" s="24">
        <f>ALL!AG164/AG$162</f>
        <v>0</v>
      </c>
      <c r="AH171" s="24">
        <f>ALL!AH164/AH$162</f>
        <v>0</v>
      </c>
      <c r="AI171" s="24">
        <f>ALL!AI164/AI$162</f>
        <v>0</v>
      </c>
      <c r="AJ171" s="24">
        <f>ALL!AJ164/AJ$162</f>
        <v>0</v>
      </c>
      <c r="AK171" s="24">
        <f>ALL!AK164/AK$162</f>
        <v>0</v>
      </c>
      <c r="AL171" s="24">
        <f>ALL!AL164/AL$162</f>
        <v>0</v>
      </c>
      <c r="AM171" s="24">
        <f>ALL!AM164/AM$162</f>
        <v>0</v>
      </c>
      <c r="AN171" s="142">
        <f>ALL!AN164/AN$162</f>
        <v>0</v>
      </c>
      <c r="AO171" s="24">
        <f>ALL!AO164/AO$162</f>
        <v>0</v>
      </c>
      <c r="AP171" s="24">
        <f>ALL!AP164/AP$162</f>
        <v>0</v>
      </c>
      <c r="AQ171" s="24">
        <f>ALL!AQ164/AQ$162</f>
        <v>0</v>
      </c>
      <c r="AR171" s="24">
        <f>ALL!AR164/AR$162</f>
        <v>0</v>
      </c>
      <c r="AS171" s="24">
        <f>ALL!AS164/AS$162</f>
        <v>0</v>
      </c>
      <c r="AT171" s="24">
        <f>ALL!AT164/AT$162</f>
        <v>0</v>
      </c>
      <c r="AU171" s="24">
        <f>ALL!AU164/AU$162</f>
        <v>0</v>
      </c>
      <c r="AV171" s="24">
        <f>ALL!AV164/AV$162</f>
        <v>0</v>
      </c>
      <c r="AW171" s="24">
        <f>ALL!AW164/AW$162</f>
        <v>0</v>
      </c>
      <c r="AX171" s="24">
        <f>ALL!AX164/AX$162</f>
        <v>0</v>
      </c>
      <c r="AY171" s="24">
        <f>ALL!AY164/AY$162</f>
        <v>0</v>
      </c>
      <c r="AZ171" s="24">
        <f>ALL!AZ164/AZ$162</f>
        <v>0</v>
      </c>
      <c r="BA171" s="24">
        <f>ALL!BA164/BA$162</f>
        <v>0</v>
      </c>
      <c r="BB171" s="142">
        <f>ALL!BB164/BB$162</f>
        <v>0</v>
      </c>
      <c r="BC171" s="142">
        <f>ALL!BC164/BC$162</f>
        <v>0</v>
      </c>
      <c r="BD171" s="142">
        <f>ALL!BD164/BD$162</f>
        <v>0</v>
      </c>
      <c r="BE171" s="142">
        <f>ALL!BE164/BE$162</f>
        <v>0</v>
      </c>
      <c r="BF171" s="142">
        <f>ALL!BF164/BF$162</f>
        <v>0</v>
      </c>
      <c r="BG171" s="142">
        <f>ALL!BG164/BG$162</f>
        <v>0</v>
      </c>
      <c r="BH171" s="24">
        <f>ALL!BH164/BH$162</f>
        <v>0</v>
      </c>
      <c r="BI171" s="24">
        <f>ALL!BI164/BI$162</f>
        <v>0</v>
      </c>
      <c r="BJ171" s="24">
        <f>ALL!BJ164/BJ$162</f>
        <v>0</v>
      </c>
      <c r="BK171" s="24">
        <f>ALL!BK164/BK$162</f>
        <v>0</v>
      </c>
      <c r="BL171" s="24">
        <f t="shared" si="236"/>
        <v>0</v>
      </c>
      <c r="BN171" s="323">
        <f t="array" ref="BN171">ROUND(MIN(IF($E$4:$BK$4=BN$4,$E171:$BK171)),1)</f>
        <v>0</v>
      </c>
      <c r="BO171" s="323">
        <f t="array" ref="BO171">ROUND(MAX(IF($E$4:$BK$4=BO$4,$E171:$BK171)),1)</f>
        <v>0</v>
      </c>
      <c r="BP171" s="373">
        <f t="array" ref="BP171">ROUND(SUM(IF($E$4:$BK$4=BP$4,ALL!$E164:$BK164)),1)/BP$3</f>
        <v>0</v>
      </c>
      <c r="BQ171" s="323">
        <f t="array" ref="BQ171">ROUND(MIN(IF($E$4:$BK$4=BQ$4,$E171:$BK171)),1)</f>
        <v>0</v>
      </c>
      <c r="BR171" s="323">
        <f t="array" ref="BR171">ROUND(MAX(IF($E$4:$BK$4=BR$4,$E171:$BK171)),1)</f>
        <v>0</v>
      </c>
      <c r="BS171" s="373">
        <f t="array" ref="BS171">ROUND(SUM(IF($E$4:$BK$4=BS$4,ALL!$E164:$BK164)),1)/BS$3</f>
        <v>0</v>
      </c>
      <c r="BT171" s="323">
        <f t="array" ref="BT171">ROUND(MIN(IF($E$4:$BK$4=BT$4,$E171:$BK171)),1)</f>
        <v>0</v>
      </c>
      <c r="BU171" s="323">
        <f t="array" ref="BU171">ROUND(MAX(IF($E$4:$BK$4=BU$4,$E171:$BK171)),1)</f>
        <v>0</v>
      </c>
      <c r="BV171" s="373">
        <f t="array" ref="BV171">ROUND(SUM(IF($E$4:$BK$4=BV$4,ALL!$E164:$BK164)),1)/BV$3</f>
        <v>0</v>
      </c>
      <c r="BW171" s="323">
        <f t="array" ref="BW171">ROUND(MIN(IF($E$4:$BK$4=BW$4,$E171:$BK171)),1)</f>
        <v>0</v>
      </c>
      <c r="BX171" s="323">
        <f t="array" ref="BX171">ROUND(MAX(IF($E$4:$BK$4=BX$4,$E171:$BK171)),1)</f>
        <v>0</v>
      </c>
      <c r="BY171" s="373">
        <f t="array" ref="BY171">ROUND(SUM(IF($E$4:$BK$4=BY$4,ALL!$E164:$BK164)),1)/BY$3</f>
        <v>0</v>
      </c>
      <c r="BZ171" s="323">
        <f t="array" ref="BZ171">ROUND(MIN(IF($E$4:$BK$4=BZ$4,$E171:$BK171)),1)</f>
        <v>0</v>
      </c>
      <c r="CA171" s="323">
        <f t="array" ref="CA171">ROUND(MAX(IF($E$4:$BK$4=CA$4,$E171:$BK171)),1)</f>
        <v>0</v>
      </c>
      <c r="CB171" s="373">
        <f t="array" ref="CB171">ROUND(SUM(IF($E$4:$BK$4=CB$4,ALL!$E164:$BK164)),1)/CB$3</f>
        <v>0</v>
      </c>
      <c r="CC171" s="323">
        <f t="array" ref="CC171">ROUND(MIN(IF($E$4:$BK$4=CC$4,$E171:$BK171)),1)</f>
        <v>0</v>
      </c>
      <c r="CD171" s="323">
        <f t="array" ref="CD171">ROUND(MAX(IF($E$4:$BK$4=CD$4,$E171:$BK171)),1)</f>
        <v>0</v>
      </c>
      <c r="CE171" s="373">
        <f t="array" ref="CE171">ROUND(SUM(IF($E$4:$BK$4=CE$4,ALL!$E164:$BK164)),1)/CE$3</f>
        <v>0</v>
      </c>
      <c r="CF171" s="338">
        <f t="shared" si="237"/>
        <v>0</v>
      </c>
      <c r="CG171" s="338">
        <f t="shared" si="238"/>
        <v>0</v>
      </c>
      <c r="CH171" s="371">
        <f>ALL!BL164/$BL$47</f>
        <v>0</v>
      </c>
    </row>
    <row r="172" spans="1:86" ht="24">
      <c r="A172" s="21">
        <f t="shared" si="239"/>
        <v>52400</v>
      </c>
      <c r="B172" s="353" t="s">
        <v>130</v>
      </c>
      <c r="E172" s="24">
        <f>ALL!E165/E$162</f>
        <v>0</v>
      </c>
      <c r="F172" s="24">
        <f>ALL!F165/F$162</f>
        <v>0</v>
      </c>
      <c r="G172" s="24">
        <f>ALL!G165/G$162</f>
        <v>0</v>
      </c>
      <c r="H172" s="24">
        <f>ALL!H165/H$162</f>
        <v>0</v>
      </c>
      <c r="I172" s="24">
        <f>ALL!I165/I$162</f>
        <v>0</v>
      </c>
      <c r="J172" s="24">
        <f>ALL!J165/J$162</f>
        <v>0</v>
      </c>
      <c r="K172" s="24">
        <f>ALL!K165/K$162</f>
        <v>0</v>
      </c>
      <c r="L172" s="24">
        <f>ALL!L165/L$162</f>
        <v>0</v>
      </c>
      <c r="M172" s="24">
        <f>ALL!M165/M$162</f>
        <v>0</v>
      </c>
      <c r="N172" s="24">
        <f>ALL!N165/N$162</f>
        <v>0</v>
      </c>
      <c r="O172" s="24">
        <f>ALL!O165/O$162</f>
        <v>0</v>
      </c>
      <c r="P172" s="24">
        <f>ALL!P165/P$162</f>
        <v>0</v>
      </c>
      <c r="Q172" s="24">
        <f>ALL!Q165/Q$162</f>
        <v>0</v>
      </c>
      <c r="R172" s="24">
        <f>ALL!R165/R$162</f>
        <v>0</v>
      </c>
      <c r="S172" s="24">
        <f>ALL!S165/S$162</f>
        <v>0</v>
      </c>
      <c r="T172" s="24">
        <f>ALL!T165/T$162</f>
        <v>0</v>
      </c>
      <c r="U172" s="24">
        <f>ALL!U165/U$162</f>
        <v>0</v>
      </c>
      <c r="V172" s="24">
        <f>ALL!V165/V$162</f>
        <v>0</v>
      </c>
      <c r="W172" s="24">
        <f>ALL!W165/W$162</f>
        <v>0</v>
      </c>
      <c r="X172" s="24">
        <f>ALL!X165/X$162</f>
        <v>0</v>
      </c>
      <c r="Y172" s="24">
        <f>ALL!Y165/Y$162</f>
        <v>0</v>
      </c>
      <c r="Z172" s="24">
        <f>ALL!Z165/Z$162</f>
        <v>0</v>
      </c>
      <c r="AA172" s="24">
        <f>ALL!AA165/AA$162</f>
        <v>0</v>
      </c>
      <c r="AB172" s="24">
        <f>ALL!AB165/AB$162</f>
        <v>0</v>
      </c>
      <c r="AC172" s="24">
        <f>ALL!AC165/AC$162</f>
        <v>0</v>
      </c>
      <c r="AD172" s="24">
        <f>ALL!AD165/AD$162</f>
        <v>0</v>
      </c>
      <c r="AE172" s="24">
        <f>ALL!AE165/AE$162</f>
        <v>0</v>
      </c>
      <c r="AF172" s="24">
        <f>ALL!AF165/AF$162</f>
        <v>0</v>
      </c>
      <c r="AG172" s="24">
        <f>ALL!AG165/AG$162</f>
        <v>0</v>
      </c>
      <c r="AH172" s="24">
        <f>ALL!AH165/AH$162</f>
        <v>0</v>
      </c>
      <c r="AI172" s="24">
        <f>ALL!AI165/AI$162</f>
        <v>0</v>
      </c>
      <c r="AJ172" s="24">
        <f>ALL!AJ165/AJ$162</f>
        <v>0</v>
      </c>
      <c r="AK172" s="24">
        <f>ALL!AK165/AK$162</f>
        <v>0</v>
      </c>
      <c r="AL172" s="24">
        <f>ALL!AL165/AL$162</f>
        <v>0</v>
      </c>
      <c r="AM172" s="24">
        <f>ALL!AM165/AM$162</f>
        <v>0</v>
      </c>
      <c r="AN172" s="142">
        <f>ALL!AN165/AN$162</f>
        <v>0</v>
      </c>
      <c r="AO172" s="24">
        <f>ALL!AO165/AO$162</f>
        <v>0</v>
      </c>
      <c r="AP172" s="24">
        <f>ALL!AP165/AP$162</f>
        <v>0</v>
      </c>
      <c r="AQ172" s="24">
        <f>ALL!AQ165/AQ$162</f>
        <v>0</v>
      </c>
      <c r="AR172" s="24">
        <f>ALL!AR165/AR$162</f>
        <v>0</v>
      </c>
      <c r="AS172" s="24">
        <f>ALL!AS165/AS$162</f>
        <v>0</v>
      </c>
      <c r="AT172" s="24">
        <f>ALL!AT165/AT$162</f>
        <v>0</v>
      </c>
      <c r="AU172" s="24">
        <f>ALL!AU165/AU$162</f>
        <v>0</v>
      </c>
      <c r="AV172" s="24">
        <f>ALL!AV165/AV$162</f>
        <v>0</v>
      </c>
      <c r="AW172" s="24">
        <f>ALL!AW165/AW$162</f>
        <v>0</v>
      </c>
      <c r="AX172" s="24">
        <f>ALL!AX165/AX$162</f>
        <v>0</v>
      </c>
      <c r="AY172" s="24">
        <f>ALL!AY165/AY$162</f>
        <v>0</v>
      </c>
      <c r="AZ172" s="24">
        <f>ALL!AZ165/AZ$162</f>
        <v>0</v>
      </c>
      <c r="BA172" s="24">
        <f>ALL!BA165/BA$162</f>
        <v>0</v>
      </c>
      <c r="BB172" s="142">
        <f>ALL!BB165/BB$162</f>
        <v>0</v>
      </c>
      <c r="BC172" s="142">
        <f>ALL!BC165/BC$162</f>
        <v>0</v>
      </c>
      <c r="BD172" s="142">
        <f>ALL!BD165/BD$162</f>
        <v>0</v>
      </c>
      <c r="BE172" s="142">
        <f>ALL!BE165/BE$162</f>
        <v>0</v>
      </c>
      <c r="BF172" s="142">
        <f>ALL!BF165/BF$162</f>
        <v>0</v>
      </c>
      <c r="BG172" s="142">
        <f>ALL!BG165/BG$162</f>
        <v>0</v>
      </c>
      <c r="BH172" s="24">
        <f>ALL!BH165/BH$162</f>
        <v>0</v>
      </c>
      <c r="BI172" s="24">
        <f>ALL!BI165/BI$162</f>
        <v>0</v>
      </c>
      <c r="BJ172" s="24">
        <f>ALL!BJ165/BJ$162</f>
        <v>0</v>
      </c>
      <c r="BK172" s="24">
        <f>ALL!BK165/BK$162</f>
        <v>0</v>
      </c>
      <c r="BL172" s="24">
        <f t="shared" si="236"/>
        <v>0</v>
      </c>
      <c r="BN172" s="323">
        <f t="array" ref="BN172">ROUND(MIN(IF($E$4:$BK$4=BN$4,$E172:$BK172)),1)</f>
        <v>0</v>
      </c>
      <c r="BO172" s="323">
        <f t="array" ref="BO172">ROUND(MAX(IF($E$4:$BK$4=BO$4,$E172:$BK172)),1)</f>
        <v>0</v>
      </c>
      <c r="BP172" s="373">
        <f t="array" ref="BP172">ROUND(SUM(IF($E$4:$BK$4=BP$4,ALL!$E165:$BK165)),1)/BP$3</f>
        <v>0</v>
      </c>
      <c r="BQ172" s="323">
        <f t="array" ref="BQ172">ROUND(MIN(IF($E$4:$BK$4=BQ$4,$E172:$BK172)),1)</f>
        <v>0</v>
      </c>
      <c r="BR172" s="323">
        <f t="array" ref="BR172">ROUND(MAX(IF($E$4:$BK$4=BR$4,$E172:$BK172)),1)</f>
        <v>0</v>
      </c>
      <c r="BS172" s="373">
        <f t="array" ref="BS172">ROUND(SUM(IF($E$4:$BK$4=BS$4,ALL!$E165:$BK165)),1)/BS$3</f>
        <v>0</v>
      </c>
      <c r="BT172" s="323">
        <f t="array" ref="BT172">ROUND(MIN(IF($E$4:$BK$4=BT$4,$E172:$BK172)),1)</f>
        <v>0</v>
      </c>
      <c r="BU172" s="323">
        <f t="array" ref="BU172">ROUND(MAX(IF($E$4:$BK$4=BU$4,$E172:$BK172)),1)</f>
        <v>0</v>
      </c>
      <c r="BV172" s="373">
        <f t="array" ref="BV172">ROUND(SUM(IF($E$4:$BK$4=BV$4,ALL!$E165:$BK165)),1)/BV$3</f>
        <v>0</v>
      </c>
      <c r="BW172" s="323">
        <f t="array" ref="BW172">ROUND(MIN(IF($E$4:$BK$4=BW$4,$E172:$BK172)),1)</f>
        <v>0</v>
      </c>
      <c r="BX172" s="323">
        <f t="array" ref="BX172">ROUND(MAX(IF($E$4:$BK$4=BX$4,$E172:$BK172)),1)</f>
        <v>0</v>
      </c>
      <c r="BY172" s="373">
        <f t="array" ref="BY172">ROUND(SUM(IF($E$4:$BK$4=BY$4,ALL!$E165:$BK165)),1)/BY$3</f>
        <v>0</v>
      </c>
      <c r="BZ172" s="323">
        <f t="array" ref="BZ172">ROUND(MIN(IF($E$4:$BK$4=BZ$4,$E172:$BK172)),1)</f>
        <v>0</v>
      </c>
      <c r="CA172" s="323">
        <f t="array" ref="CA172">ROUND(MAX(IF($E$4:$BK$4=CA$4,$E172:$BK172)),1)</f>
        <v>0</v>
      </c>
      <c r="CB172" s="373">
        <f t="array" ref="CB172">ROUND(SUM(IF($E$4:$BK$4=CB$4,ALL!$E165:$BK165)),1)/CB$3</f>
        <v>0</v>
      </c>
      <c r="CC172" s="323">
        <f t="array" ref="CC172">ROUND(MIN(IF($E$4:$BK$4=CC$4,$E172:$BK172)),1)</f>
        <v>0</v>
      </c>
      <c r="CD172" s="323">
        <f t="array" ref="CD172">ROUND(MAX(IF($E$4:$BK$4=CD$4,$E172:$BK172)),1)</f>
        <v>0</v>
      </c>
      <c r="CE172" s="373">
        <f t="array" ref="CE172">ROUND(SUM(IF($E$4:$BK$4=CE$4,ALL!$E165:$BK165)),1)/CE$3</f>
        <v>0</v>
      </c>
      <c r="CF172" s="338">
        <f t="shared" si="237"/>
        <v>0</v>
      </c>
      <c r="CG172" s="338">
        <f t="shared" si="238"/>
        <v>0</v>
      </c>
      <c r="CH172" s="371">
        <f>ALL!BL165/$BL$47</f>
        <v>0</v>
      </c>
    </row>
    <row r="173" spans="1:86" ht="24">
      <c r="A173" s="21">
        <f t="shared" si="239"/>
        <v>52500</v>
      </c>
      <c r="B173" s="353" t="s">
        <v>131</v>
      </c>
      <c r="E173" s="24">
        <f>ALL!E166/E$162</f>
        <v>0</v>
      </c>
      <c r="F173" s="24">
        <f>ALL!F166/F$162</f>
        <v>0</v>
      </c>
      <c r="G173" s="24">
        <f>ALL!G166/G$162</f>
        <v>0</v>
      </c>
      <c r="H173" s="24">
        <f>ALL!H166/H$162</f>
        <v>0</v>
      </c>
      <c r="I173" s="24">
        <f>ALL!I166/I$162</f>
        <v>0</v>
      </c>
      <c r="J173" s="24">
        <f>ALL!J166/J$162</f>
        <v>0</v>
      </c>
      <c r="K173" s="24">
        <f>ALL!K166/K$162</f>
        <v>0</v>
      </c>
      <c r="L173" s="24">
        <f>ALL!L166/L$162</f>
        <v>0</v>
      </c>
      <c r="M173" s="24">
        <f>ALL!M166/M$162</f>
        <v>0</v>
      </c>
      <c r="N173" s="24">
        <f>ALL!N166/N$162</f>
        <v>0</v>
      </c>
      <c r="O173" s="24">
        <f>ALL!O166/O$162</f>
        <v>0</v>
      </c>
      <c r="P173" s="24">
        <f>ALL!P166/P$162</f>
        <v>0</v>
      </c>
      <c r="Q173" s="24">
        <f>ALL!Q166/Q$162</f>
        <v>0</v>
      </c>
      <c r="R173" s="24">
        <f>ALL!R166/R$162</f>
        <v>0</v>
      </c>
      <c r="S173" s="24">
        <f>ALL!S166/S$162</f>
        <v>0</v>
      </c>
      <c r="T173" s="24">
        <f>ALL!T166/T$162</f>
        <v>0</v>
      </c>
      <c r="U173" s="24">
        <f>ALL!U166/U$162</f>
        <v>0</v>
      </c>
      <c r="V173" s="24">
        <f>ALL!V166/V$162</f>
        <v>0</v>
      </c>
      <c r="W173" s="24">
        <f>ALL!W166/W$162</f>
        <v>0</v>
      </c>
      <c r="X173" s="24">
        <f>ALL!X166/X$162</f>
        <v>0</v>
      </c>
      <c r="Y173" s="24">
        <f>ALL!Y166/Y$162</f>
        <v>0</v>
      </c>
      <c r="Z173" s="24">
        <f>ALL!Z166/Z$162</f>
        <v>0</v>
      </c>
      <c r="AA173" s="24">
        <f>ALL!AA166/AA$162</f>
        <v>0</v>
      </c>
      <c r="AB173" s="24">
        <f>ALL!AB166/AB$162</f>
        <v>0</v>
      </c>
      <c r="AC173" s="24">
        <f>ALL!AC166/AC$162</f>
        <v>0</v>
      </c>
      <c r="AD173" s="24">
        <f>ALL!AD166/AD$162</f>
        <v>0</v>
      </c>
      <c r="AE173" s="24">
        <f>ALL!AE166/AE$162</f>
        <v>0</v>
      </c>
      <c r="AF173" s="24">
        <f>ALL!AF166/AF$162</f>
        <v>0</v>
      </c>
      <c r="AG173" s="24">
        <f>ALL!AG166/AG$162</f>
        <v>0</v>
      </c>
      <c r="AH173" s="24">
        <f>ALL!AH166/AH$162</f>
        <v>0</v>
      </c>
      <c r="AI173" s="24">
        <f>ALL!AI166/AI$162</f>
        <v>0</v>
      </c>
      <c r="AJ173" s="24">
        <f>ALL!AJ166/AJ$162</f>
        <v>0</v>
      </c>
      <c r="AK173" s="24">
        <f>ALL!AK166/AK$162</f>
        <v>0</v>
      </c>
      <c r="AL173" s="24">
        <f>ALL!AL166/AL$162</f>
        <v>0</v>
      </c>
      <c r="AM173" s="24">
        <f>ALL!AM166/AM$162</f>
        <v>0</v>
      </c>
      <c r="AN173" s="142">
        <f>ALL!AN166/AN$162</f>
        <v>0</v>
      </c>
      <c r="AO173" s="24">
        <f>ALL!AO166/AO$162</f>
        <v>0</v>
      </c>
      <c r="AP173" s="24">
        <f>ALL!AP166/AP$162</f>
        <v>0</v>
      </c>
      <c r="AQ173" s="24">
        <f>ALL!AQ166/AQ$162</f>
        <v>0</v>
      </c>
      <c r="AR173" s="24">
        <f>ALL!AR166/AR$162</f>
        <v>0</v>
      </c>
      <c r="AS173" s="24">
        <f>ALL!AS166/AS$162</f>
        <v>0</v>
      </c>
      <c r="AT173" s="24">
        <f>ALL!AT166/AT$162</f>
        <v>0</v>
      </c>
      <c r="AU173" s="24">
        <f>ALL!AU166/AU$162</f>
        <v>0</v>
      </c>
      <c r="AV173" s="24">
        <f>ALL!AV166/AV$162</f>
        <v>0</v>
      </c>
      <c r="AW173" s="24">
        <f>ALL!AW166/AW$162</f>
        <v>0</v>
      </c>
      <c r="AX173" s="24">
        <f>ALL!AX166/AX$162</f>
        <v>0</v>
      </c>
      <c r="AY173" s="24">
        <f>ALL!AY166/AY$162</f>
        <v>0</v>
      </c>
      <c r="AZ173" s="24">
        <f>ALL!AZ166/AZ$162</f>
        <v>0</v>
      </c>
      <c r="BA173" s="24">
        <f>ALL!BA166/BA$162</f>
        <v>0</v>
      </c>
      <c r="BB173" s="142">
        <f>ALL!BB166/BB$162</f>
        <v>0</v>
      </c>
      <c r="BC173" s="142">
        <f>ALL!BC166/BC$162</f>
        <v>0</v>
      </c>
      <c r="BD173" s="142">
        <f>ALL!BD166/BD$162</f>
        <v>0</v>
      </c>
      <c r="BE173" s="142">
        <f>ALL!BE166/BE$162</f>
        <v>0</v>
      </c>
      <c r="BF173" s="142">
        <f>ALL!BF166/BF$162</f>
        <v>0</v>
      </c>
      <c r="BG173" s="142">
        <f>ALL!BG166/BG$162</f>
        <v>0</v>
      </c>
      <c r="BH173" s="24">
        <f>ALL!BH166/BH$162</f>
        <v>0</v>
      </c>
      <c r="BI173" s="24">
        <f>ALL!BI166/BI$162</f>
        <v>0</v>
      </c>
      <c r="BJ173" s="24">
        <f>ALL!BJ166/BJ$162</f>
        <v>0</v>
      </c>
      <c r="BK173" s="24">
        <f>ALL!BK166/BK$162</f>
        <v>0</v>
      </c>
      <c r="BL173" s="24">
        <f t="shared" si="236"/>
        <v>0</v>
      </c>
      <c r="BN173" s="323">
        <f t="array" ref="BN173">ROUND(MIN(IF($E$4:$BK$4=BN$4,$E173:$BK173)),1)</f>
        <v>0</v>
      </c>
      <c r="BO173" s="323">
        <f t="array" ref="BO173">ROUND(MAX(IF($E$4:$BK$4=BO$4,$E173:$BK173)),1)</f>
        <v>0</v>
      </c>
      <c r="BP173" s="373">
        <f t="array" ref="BP173">ROUND(SUM(IF($E$4:$BK$4=BP$4,ALL!$E166:$BK166)),1)/BP$3</f>
        <v>0</v>
      </c>
      <c r="BQ173" s="323">
        <f t="array" ref="BQ173">ROUND(MIN(IF($E$4:$BK$4=BQ$4,$E173:$BK173)),1)</f>
        <v>0</v>
      </c>
      <c r="BR173" s="323">
        <f t="array" ref="BR173">ROUND(MAX(IF($E$4:$BK$4=BR$4,$E173:$BK173)),1)</f>
        <v>0</v>
      </c>
      <c r="BS173" s="373">
        <f t="array" ref="BS173">ROUND(SUM(IF($E$4:$BK$4=BS$4,ALL!$E166:$BK166)),1)/BS$3</f>
        <v>0</v>
      </c>
      <c r="BT173" s="323">
        <f t="array" ref="BT173">ROUND(MIN(IF($E$4:$BK$4=BT$4,$E173:$BK173)),1)</f>
        <v>0</v>
      </c>
      <c r="BU173" s="323">
        <f t="array" ref="BU173">ROUND(MAX(IF($E$4:$BK$4=BU$4,$E173:$BK173)),1)</f>
        <v>0</v>
      </c>
      <c r="BV173" s="373">
        <f t="array" ref="BV173">ROUND(SUM(IF($E$4:$BK$4=BV$4,ALL!$E166:$BK166)),1)/BV$3</f>
        <v>0</v>
      </c>
      <c r="BW173" s="323">
        <f t="array" ref="BW173">ROUND(MIN(IF($E$4:$BK$4=BW$4,$E173:$BK173)),1)</f>
        <v>0</v>
      </c>
      <c r="BX173" s="323">
        <f t="array" ref="BX173">ROUND(MAX(IF($E$4:$BK$4=BX$4,$E173:$BK173)),1)</f>
        <v>0</v>
      </c>
      <c r="BY173" s="373">
        <f t="array" ref="BY173">ROUND(SUM(IF($E$4:$BK$4=BY$4,ALL!$E166:$BK166)),1)/BY$3</f>
        <v>0</v>
      </c>
      <c r="BZ173" s="323">
        <f t="array" ref="BZ173">ROUND(MIN(IF($E$4:$BK$4=BZ$4,$E173:$BK173)),1)</f>
        <v>0</v>
      </c>
      <c r="CA173" s="323">
        <f t="array" ref="CA173">ROUND(MAX(IF($E$4:$BK$4=CA$4,$E173:$BK173)),1)</f>
        <v>0</v>
      </c>
      <c r="CB173" s="373">
        <f t="array" ref="CB173">ROUND(SUM(IF($E$4:$BK$4=CB$4,ALL!$E166:$BK166)),1)/CB$3</f>
        <v>0</v>
      </c>
      <c r="CC173" s="323">
        <f t="array" ref="CC173">ROUND(MIN(IF($E$4:$BK$4=CC$4,$E173:$BK173)),1)</f>
        <v>0</v>
      </c>
      <c r="CD173" s="323">
        <f t="array" ref="CD173">ROUND(MAX(IF($E$4:$BK$4=CD$4,$E173:$BK173)),1)</f>
        <v>0</v>
      </c>
      <c r="CE173" s="373">
        <f t="array" ref="CE173">ROUND(SUM(IF($E$4:$BK$4=CE$4,ALL!$E166:$BK166)),1)/CE$3</f>
        <v>0</v>
      </c>
      <c r="CF173" s="338">
        <f t="shared" si="237"/>
        <v>0</v>
      </c>
      <c r="CG173" s="338">
        <f t="shared" si="238"/>
        <v>0</v>
      </c>
      <c r="CH173" s="371">
        <f>ALL!BL166/$BL$47</f>
        <v>0</v>
      </c>
    </row>
    <row r="174" spans="1:86" ht="12.75">
      <c r="A174" s="21">
        <f t="shared" si="239"/>
        <v>52700</v>
      </c>
      <c r="B174" s="353" t="s">
        <v>132</v>
      </c>
      <c r="E174" s="24">
        <f>ALL!E167/E$162</f>
        <v>0</v>
      </c>
      <c r="F174" s="24">
        <f>ALL!F167/F$162</f>
        <v>0</v>
      </c>
      <c r="G174" s="24">
        <f>ALL!G167/G$162</f>
        <v>0</v>
      </c>
      <c r="H174" s="24">
        <f>ALL!H167/H$162</f>
        <v>0</v>
      </c>
      <c r="I174" s="24">
        <f>ALL!I167/I$162</f>
        <v>0</v>
      </c>
      <c r="J174" s="24">
        <f>ALL!J167/J$162</f>
        <v>0</v>
      </c>
      <c r="K174" s="24">
        <f>ALL!K167/K$162</f>
        <v>0</v>
      </c>
      <c r="L174" s="24">
        <f>ALL!L167/L$162</f>
        <v>0</v>
      </c>
      <c r="M174" s="24">
        <f>ALL!M167/M$162</f>
        <v>0</v>
      </c>
      <c r="N174" s="24">
        <f>ALL!N167/N$162</f>
        <v>0</v>
      </c>
      <c r="O174" s="24">
        <f>ALL!O167/O$162</f>
        <v>0</v>
      </c>
      <c r="P174" s="24">
        <f>ALL!P167/P$162</f>
        <v>0</v>
      </c>
      <c r="Q174" s="24">
        <f>ALL!Q167/Q$162</f>
        <v>0</v>
      </c>
      <c r="R174" s="24">
        <f>ALL!R167/R$162</f>
        <v>0</v>
      </c>
      <c r="S174" s="24">
        <f>ALL!S167/S$162</f>
        <v>0</v>
      </c>
      <c r="T174" s="24">
        <f>ALL!T167/T$162</f>
        <v>0</v>
      </c>
      <c r="U174" s="24">
        <f>ALL!U167/U$162</f>
        <v>0</v>
      </c>
      <c r="V174" s="24">
        <f>ALL!V167/V$162</f>
        <v>0</v>
      </c>
      <c r="W174" s="24">
        <f>ALL!W167/W$162</f>
        <v>0</v>
      </c>
      <c r="X174" s="24">
        <f>ALL!X167/X$162</f>
        <v>0</v>
      </c>
      <c r="Y174" s="24">
        <f>ALL!Y167/Y$162</f>
        <v>0</v>
      </c>
      <c r="Z174" s="24">
        <f>ALL!Z167/Z$162</f>
        <v>0</v>
      </c>
      <c r="AA174" s="24">
        <f>ALL!AA167/AA$162</f>
        <v>0</v>
      </c>
      <c r="AB174" s="24">
        <f>ALL!AB167/AB$162</f>
        <v>0</v>
      </c>
      <c r="AC174" s="24">
        <f>ALL!AC167/AC$162</f>
        <v>0</v>
      </c>
      <c r="AD174" s="24">
        <f>ALL!AD167/AD$162</f>
        <v>0</v>
      </c>
      <c r="AE174" s="24">
        <f>ALL!AE167/AE$162</f>
        <v>0</v>
      </c>
      <c r="AF174" s="24">
        <f>ALL!AF167/AF$162</f>
        <v>0</v>
      </c>
      <c r="AG174" s="24">
        <f>ALL!AG167/AG$162</f>
        <v>0</v>
      </c>
      <c r="AH174" s="24">
        <f>ALL!AH167/AH$162</f>
        <v>0</v>
      </c>
      <c r="AI174" s="24">
        <f>ALL!AI167/AI$162</f>
        <v>0</v>
      </c>
      <c r="AJ174" s="24">
        <f>ALL!AJ167/AJ$162</f>
        <v>0</v>
      </c>
      <c r="AK174" s="24">
        <f>ALL!AK167/AK$162</f>
        <v>0</v>
      </c>
      <c r="AL174" s="24">
        <f>ALL!AL167/AL$162</f>
        <v>0</v>
      </c>
      <c r="AM174" s="24">
        <f>ALL!AM167/AM$162</f>
        <v>0</v>
      </c>
      <c r="AN174" s="142">
        <f>ALL!AN167/AN$162</f>
        <v>0</v>
      </c>
      <c r="AO174" s="24">
        <f>ALL!AO167/AO$162</f>
        <v>0</v>
      </c>
      <c r="AP174" s="24">
        <f>ALL!AP167/AP$162</f>
        <v>0</v>
      </c>
      <c r="AQ174" s="24">
        <f>ALL!AQ167/AQ$162</f>
        <v>0</v>
      </c>
      <c r="AR174" s="24">
        <f>ALL!AR167/AR$162</f>
        <v>0</v>
      </c>
      <c r="AS174" s="24">
        <f>ALL!AS167/AS$162</f>
        <v>0</v>
      </c>
      <c r="AT174" s="24">
        <f>ALL!AT167/AT$162</f>
        <v>0</v>
      </c>
      <c r="AU174" s="24">
        <f>ALL!AU167/AU$162</f>
        <v>0</v>
      </c>
      <c r="AV174" s="24">
        <f>ALL!AV167/AV$162</f>
        <v>0</v>
      </c>
      <c r="AW174" s="24">
        <f>ALL!AW167/AW$162</f>
        <v>0</v>
      </c>
      <c r="AX174" s="24">
        <f>ALL!AX167/AX$162</f>
        <v>0</v>
      </c>
      <c r="AY174" s="24">
        <f>ALL!AY167/AY$162</f>
        <v>0</v>
      </c>
      <c r="AZ174" s="24">
        <f>ALL!AZ167/AZ$162</f>
        <v>0</v>
      </c>
      <c r="BA174" s="24">
        <f>ALL!BA167/BA$162</f>
        <v>0</v>
      </c>
      <c r="BB174" s="142">
        <f>ALL!BB167/BB$162</f>
        <v>0</v>
      </c>
      <c r="BC174" s="142">
        <f>ALL!BC167/BC$162</f>
        <v>0</v>
      </c>
      <c r="BD174" s="142">
        <f>ALL!BD167/BD$162</f>
        <v>0</v>
      </c>
      <c r="BE174" s="142">
        <f>ALL!BE167/BE$162</f>
        <v>0</v>
      </c>
      <c r="BF174" s="142">
        <f>ALL!BF167/BF$162</f>
        <v>0</v>
      </c>
      <c r="BG174" s="142">
        <f>ALL!BG167/BG$162</f>
        <v>0</v>
      </c>
      <c r="BH174" s="24">
        <f>ALL!BH167/BH$162</f>
        <v>0</v>
      </c>
      <c r="BI174" s="24">
        <f>ALL!BI167/BI$162</f>
        <v>0</v>
      </c>
      <c r="BJ174" s="24">
        <f>ALL!BJ167/BJ$162</f>
        <v>0</v>
      </c>
      <c r="BK174" s="24">
        <f>ALL!BK167/BK$162</f>
        <v>0</v>
      </c>
      <c r="BL174" s="24">
        <f t="shared" si="236"/>
        <v>0</v>
      </c>
      <c r="BN174" s="323">
        <f t="array" ref="BN174">ROUND(MIN(IF($E$4:$BK$4=BN$4,$E174:$BK174)),1)</f>
        <v>0</v>
      </c>
      <c r="BO174" s="323">
        <f t="array" ref="BO174">ROUND(MAX(IF($E$4:$BK$4=BO$4,$E174:$BK174)),1)</f>
        <v>0</v>
      </c>
      <c r="BP174" s="373">
        <f t="array" ref="BP174">ROUND(SUM(IF($E$4:$BK$4=BP$4,ALL!$E167:$BK167)),1)/BP$3</f>
        <v>0</v>
      </c>
      <c r="BQ174" s="323">
        <f t="array" ref="BQ174">ROUND(MIN(IF($E$4:$BK$4=BQ$4,$E174:$BK174)),1)</f>
        <v>0</v>
      </c>
      <c r="BR174" s="323">
        <f t="array" ref="BR174">ROUND(MAX(IF($E$4:$BK$4=BR$4,$E174:$BK174)),1)</f>
        <v>0</v>
      </c>
      <c r="BS174" s="373">
        <f t="array" ref="BS174">ROUND(SUM(IF($E$4:$BK$4=BS$4,ALL!$E167:$BK167)),1)/BS$3</f>
        <v>0</v>
      </c>
      <c r="BT174" s="323">
        <f t="array" ref="BT174">ROUND(MIN(IF($E$4:$BK$4=BT$4,$E174:$BK174)),1)</f>
        <v>0</v>
      </c>
      <c r="BU174" s="323">
        <f t="array" ref="BU174">ROUND(MAX(IF($E$4:$BK$4=BU$4,$E174:$BK174)),1)</f>
        <v>0</v>
      </c>
      <c r="BV174" s="373">
        <f t="array" ref="BV174">ROUND(SUM(IF($E$4:$BK$4=BV$4,ALL!$E167:$BK167)),1)/BV$3</f>
        <v>0</v>
      </c>
      <c r="BW174" s="323">
        <f t="array" ref="BW174">ROUND(MIN(IF($E$4:$BK$4=BW$4,$E174:$BK174)),1)</f>
        <v>0</v>
      </c>
      <c r="BX174" s="323">
        <f t="array" ref="BX174">ROUND(MAX(IF($E$4:$BK$4=BX$4,$E174:$BK174)),1)</f>
        <v>0</v>
      </c>
      <c r="BY174" s="373">
        <f t="array" ref="BY174">ROUND(SUM(IF($E$4:$BK$4=BY$4,ALL!$E167:$BK167)),1)/BY$3</f>
        <v>0</v>
      </c>
      <c r="BZ174" s="323">
        <f t="array" ref="BZ174">ROUND(MIN(IF($E$4:$BK$4=BZ$4,$E174:$BK174)),1)</f>
        <v>0</v>
      </c>
      <c r="CA174" s="323">
        <f t="array" ref="CA174">ROUND(MAX(IF($E$4:$BK$4=CA$4,$E174:$BK174)),1)</f>
        <v>0</v>
      </c>
      <c r="CB174" s="373">
        <f t="array" ref="CB174">ROUND(SUM(IF($E$4:$BK$4=CB$4,ALL!$E167:$BK167)),1)/CB$3</f>
        <v>0</v>
      </c>
      <c r="CC174" s="323">
        <f t="array" ref="CC174">ROUND(MIN(IF($E$4:$BK$4=CC$4,$E174:$BK174)),1)</f>
        <v>0</v>
      </c>
      <c r="CD174" s="323">
        <f t="array" ref="CD174">ROUND(MAX(IF($E$4:$BK$4=CD$4,$E174:$BK174)),1)</f>
        <v>0</v>
      </c>
      <c r="CE174" s="373">
        <f t="array" ref="CE174">ROUND(SUM(IF($E$4:$BK$4=CE$4,ALL!$E167:$BK167)),1)/CE$3</f>
        <v>0</v>
      </c>
      <c r="CF174" s="338">
        <f t="shared" si="237"/>
        <v>0</v>
      </c>
      <c r="CG174" s="338">
        <f t="shared" si="238"/>
        <v>0</v>
      </c>
      <c r="CH174" s="371">
        <f>ALL!BL167/$BL$47</f>
        <v>0</v>
      </c>
    </row>
    <row r="175" spans="1:86" ht="24">
      <c r="A175" s="21">
        <f t="shared" si="239"/>
        <v>52900</v>
      </c>
      <c r="B175" s="353" t="s">
        <v>133</v>
      </c>
      <c r="E175" s="24">
        <f>ALL!E168/E$162</f>
        <v>0</v>
      </c>
      <c r="F175" s="24">
        <f>ALL!F168/F$162</f>
        <v>0</v>
      </c>
      <c r="G175" s="24">
        <f>ALL!G168/G$162</f>
        <v>0</v>
      </c>
      <c r="H175" s="24">
        <f>ALL!H168/H$162</f>
        <v>0</v>
      </c>
      <c r="I175" s="24">
        <f>ALL!I168/I$162</f>
        <v>0</v>
      </c>
      <c r="J175" s="24">
        <f>ALL!J168/J$162</f>
        <v>0</v>
      </c>
      <c r="K175" s="24">
        <f>ALL!K168/K$162</f>
        <v>0</v>
      </c>
      <c r="L175" s="24">
        <f>ALL!L168/L$162</f>
        <v>0</v>
      </c>
      <c r="M175" s="24">
        <f>ALL!M168/M$162</f>
        <v>0</v>
      </c>
      <c r="N175" s="24">
        <f>ALL!N168/N$162</f>
        <v>0</v>
      </c>
      <c r="O175" s="24">
        <f>ALL!O168/O$162</f>
        <v>0</v>
      </c>
      <c r="P175" s="24">
        <f>ALL!P168/P$162</f>
        <v>0</v>
      </c>
      <c r="Q175" s="24">
        <f>ALL!Q168/Q$162</f>
        <v>0</v>
      </c>
      <c r="R175" s="24">
        <f>ALL!R168/R$162</f>
        <v>0</v>
      </c>
      <c r="S175" s="24">
        <f>ALL!S168/S$162</f>
        <v>0</v>
      </c>
      <c r="T175" s="24">
        <f>ALL!T168/T$162</f>
        <v>0</v>
      </c>
      <c r="U175" s="24">
        <f>ALL!U168/U$162</f>
        <v>0</v>
      </c>
      <c r="V175" s="24">
        <f>ALL!V168/V$162</f>
        <v>0</v>
      </c>
      <c r="W175" s="24">
        <f>ALL!W168/W$162</f>
        <v>0</v>
      </c>
      <c r="X175" s="24">
        <f>ALL!X168/X$162</f>
        <v>0</v>
      </c>
      <c r="Y175" s="24">
        <f>ALL!Y168/Y$162</f>
        <v>0</v>
      </c>
      <c r="Z175" s="24">
        <f>ALL!Z168/Z$162</f>
        <v>0</v>
      </c>
      <c r="AA175" s="24">
        <f>ALL!AA168/AA$162</f>
        <v>0</v>
      </c>
      <c r="AB175" s="24">
        <f>ALL!AB168/AB$162</f>
        <v>0</v>
      </c>
      <c r="AC175" s="24">
        <f>ALL!AC168/AC$162</f>
        <v>0</v>
      </c>
      <c r="AD175" s="24">
        <f>ALL!AD168/AD$162</f>
        <v>0</v>
      </c>
      <c r="AE175" s="24">
        <f>ALL!AE168/AE$162</f>
        <v>0</v>
      </c>
      <c r="AF175" s="24">
        <f>ALL!AF168/AF$162</f>
        <v>0</v>
      </c>
      <c r="AG175" s="24">
        <f>ALL!AG168/AG$162</f>
        <v>0</v>
      </c>
      <c r="AH175" s="24">
        <f>ALL!AH168/AH$162</f>
        <v>0</v>
      </c>
      <c r="AI175" s="24">
        <f>ALL!AI168/AI$162</f>
        <v>0</v>
      </c>
      <c r="AJ175" s="24">
        <f>ALL!AJ168/AJ$162</f>
        <v>0</v>
      </c>
      <c r="AK175" s="24">
        <f>ALL!AK168/AK$162</f>
        <v>0</v>
      </c>
      <c r="AL175" s="24">
        <f>ALL!AL168/AL$162</f>
        <v>0</v>
      </c>
      <c r="AM175" s="24">
        <f>ALL!AM168/AM$162</f>
        <v>0</v>
      </c>
      <c r="AN175" s="142">
        <f>ALL!AN168/AN$162</f>
        <v>0</v>
      </c>
      <c r="AO175" s="24">
        <f>ALL!AO168/AO$162</f>
        <v>0</v>
      </c>
      <c r="AP175" s="24">
        <f>ALL!AP168/AP$162</f>
        <v>0</v>
      </c>
      <c r="AQ175" s="24">
        <f>ALL!AQ168/AQ$162</f>
        <v>0</v>
      </c>
      <c r="AR175" s="24">
        <f>ALL!AR168/AR$162</f>
        <v>0</v>
      </c>
      <c r="AS175" s="24">
        <f>ALL!AS168/AS$162</f>
        <v>0</v>
      </c>
      <c r="AT175" s="24">
        <f>ALL!AT168/AT$162</f>
        <v>0</v>
      </c>
      <c r="AU175" s="24">
        <f>ALL!AU168/AU$162</f>
        <v>0</v>
      </c>
      <c r="AV175" s="24">
        <f>ALL!AV168/AV$162</f>
        <v>0</v>
      </c>
      <c r="AW175" s="24">
        <f>ALL!AW168/AW$162</f>
        <v>0</v>
      </c>
      <c r="AX175" s="24">
        <f>ALL!AX168/AX$162</f>
        <v>0</v>
      </c>
      <c r="AY175" s="24">
        <f>ALL!AY168/AY$162</f>
        <v>0</v>
      </c>
      <c r="AZ175" s="24">
        <f>ALL!AZ168/AZ$162</f>
        <v>0</v>
      </c>
      <c r="BA175" s="24">
        <f>ALL!BA168/BA$162</f>
        <v>0</v>
      </c>
      <c r="BB175" s="142">
        <f>ALL!BB168/BB$162</f>
        <v>0</v>
      </c>
      <c r="BC175" s="142">
        <f>ALL!BC168/BC$162</f>
        <v>0</v>
      </c>
      <c r="BD175" s="142">
        <f>ALL!BD168/BD$162</f>
        <v>0</v>
      </c>
      <c r="BE175" s="142">
        <f>ALL!BE168/BE$162</f>
        <v>0</v>
      </c>
      <c r="BF175" s="142">
        <f>ALL!BF168/BF$162</f>
        <v>0</v>
      </c>
      <c r="BG175" s="142">
        <f>ALL!BG168/BG$162</f>
        <v>0</v>
      </c>
      <c r="BH175" s="24">
        <f>ALL!BH168/BH$162</f>
        <v>0</v>
      </c>
      <c r="BI175" s="24">
        <f>ALL!BI168/BI$162</f>
        <v>0</v>
      </c>
      <c r="BJ175" s="24">
        <f>ALL!BJ168/BJ$162</f>
        <v>0</v>
      </c>
      <c r="BK175" s="24">
        <f>ALL!BK168/BK$162</f>
        <v>0</v>
      </c>
      <c r="BL175" s="24">
        <f t="shared" si="236"/>
        <v>0</v>
      </c>
      <c r="BN175" s="323">
        <f t="array" ref="BN175">ROUND(MIN(IF($E$4:$BK$4=BN$4,$E175:$BK175)),1)</f>
        <v>0</v>
      </c>
      <c r="BO175" s="323">
        <f t="array" ref="BO175">ROUND(MAX(IF($E$4:$BK$4=BO$4,$E175:$BK175)),1)</f>
        <v>0</v>
      </c>
      <c r="BP175" s="373">
        <f t="array" ref="BP175">ROUND(SUM(IF($E$4:$BK$4=BP$4,ALL!$E168:$BK168)),1)/BP$3</f>
        <v>0</v>
      </c>
      <c r="BQ175" s="323">
        <f t="array" ref="BQ175">ROUND(MIN(IF($E$4:$BK$4=BQ$4,$E175:$BK175)),1)</f>
        <v>0</v>
      </c>
      <c r="BR175" s="323">
        <f t="array" ref="BR175">ROUND(MAX(IF($E$4:$BK$4=BR$4,$E175:$BK175)),1)</f>
        <v>0</v>
      </c>
      <c r="BS175" s="373">
        <f t="array" ref="BS175">ROUND(SUM(IF($E$4:$BK$4=BS$4,ALL!$E168:$BK168)),1)/BS$3</f>
        <v>0</v>
      </c>
      <c r="BT175" s="323">
        <f t="array" ref="BT175">ROUND(MIN(IF($E$4:$BK$4=BT$4,$E175:$BK175)),1)</f>
        <v>0</v>
      </c>
      <c r="BU175" s="323">
        <f t="array" ref="BU175">ROUND(MAX(IF($E$4:$BK$4=BU$4,$E175:$BK175)),1)</f>
        <v>0</v>
      </c>
      <c r="BV175" s="373">
        <f t="array" ref="BV175">ROUND(SUM(IF($E$4:$BK$4=BV$4,ALL!$E168:$BK168)),1)/BV$3</f>
        <v>0</v>
      </c>
      <c r="BW175" s="323">
        <f t="array" ref="BW175">ROUND(MIN(IF($E$4:$BK$4=BW$4,$E175:$BK175)),1)</f>
        <v>0</v>
      </c>
      <c r="BX175" s="323">
        <f t="array" ref="BX175">ROUND(MAX(IF($E$4:$BK$4=BX$4,$E175:$BK175)),1)</f>
        <v>0</v>
      </c>
      <c r="BY175" s="373">
        <f t="array" ref="BY175">ROUND(SUM(IF($E$4:$BK$4=BY$4,ALL!$E168:$BK168)),1)/BY$3</f>
        <v>0</v>
      </c>
      <c r="BZ175" s="323">
        <f t="array" ref="BZ175">ROUND(MIN(IF($E$4:$BK$4=BZ$4,$E175:$BK175)),1)</f>
        <v>0</v>
      </c>
      <c r="CA175" s="323">
        <f t="array" ref="CA175">ROUND(MAX(IF($E$4:$BK$4=CA$4,$E175:$BK175)),1)</f>
        <v>0</v>
      </c>
      <c r="CB175" s="373">
        <f t="array" ref="CB175">ROUND(SUM(IF($E$4:$BK$4=CB$4,ALL!$E168:$BK168)),1)/CB$3</f>
        <v>0</v>
      </c>
      <c r="CC175" s="323">
        <f t="array" ref="CC175">ROUND(MIN(IF($E$4:$BK$4=CC$4,$E175:$BK175)),1)</f>
        <v>0</v>
      </c>
      <c r="CD175" s="323">
        <f t="array" ref="CD175">ROUND(MAX(IF($E$4:$BK$4=CD$4,$E175:$BK175)),1)</f>
        <v>0</v>
      </c>
      <c r="CE175" s="373">
        <f t="array" ref="CE175">ROUND(SUM(IF($E$4:$BK$4=CE$4,ALL!$E168:$BK168)),1)/CE$3</f>
        <v>0</v>
      </c>
      <c r="CF175" s="338">
        <f t="shared" si="237"/>
        <v>0</v>
      </c>
      <c r="CG175" s="338">
        <f t="shared" si="238"/>
        <v>0</v>
      </c>
      <c r="CH175" s="371">
        <f>ALL!BL168/$BL$47</f>
        <v>0</v>
      </c>
    </row>
    <row r="176" spans="1:86" ht="24">
      <c r="A176" s="21">
        <f t="shared" si="239"/>
        <v>53100</v>
      </c>
      <c r="B176" s="353" t="s">
        <v>134</v>
      </c>
      <c r="E176" s="24">
        <f>ALL!E169/E$162</f>
        <v>0</v>
      </c>
      <c r="F176" s="24">
        <f>ALL!F169/F$162</f>
        <v>0</v>
      </c>
      <c r="G176" s="24">
        <f>ALL!G169/G$162</f>
        <v>0</v>
      </c>
      <c r="H176" s="24">
        <f>ALL!H169/H$162</f>
        <v>0</v>
      </c>
      <c r="I176" s="24">
        <f>ALL!I169/I$162</f>
        <v>0</v>
      </c>
      <c r="J176" s="24">
        <f>ALL!J169/J$162</f>
        <v>0</v>
      </c>
      <c r="K176" s="24">
        <f>ALL!K169/K$162</f>
        <v>0</v>
      </c>
      <c r="L176" s="24">
        <f>ALL!L169/L$162</f>
        <v>0</v>
      </c>
      <c r="M176" s="24">
        <f>ALL!M169/M$162</f>
        <v>0</v>
      </c>
      <c r="N176" s="24">
        <f>ALL!N169/N$162</f>
        <v>0</v>
      </c>
      <c r="O176" s="24">
        <f>ALL!O169/O$162</f>
        <v>0</v>
      </c>
      <c r="P176" s="24">
        <f>ALL!P169/P$162</f>
        <v>0</v>
      </c>
      <c r="Q176" s="24">
        <f>ALL!Q169/Q$162</f>
        <v>0</v>
      </c>
      <c r="R176" s="24">
        <f>ALL!R169/R$162</f>
        <v>0</v>
      </c>
      <c r="S176" s="24">
        <f>ALL!S169/S$162</f>
        <v>0</v>
      </c>
      <c r="T176" s="24">
        <f>ALL!T169/T$162</f>
        <v>0</v>
      </c>
      <c r="U176" s="24">
        <f>ALL!U169/U$162</f>
        <v>0</v>
      </c>
      <c r="V176" s="24">
        <f>ALL!V169/V$162</f>
        <v>0</v>
      </c>
      <c r="W176" s="24">
        <f>ALL!W169/W$162</f>
        <v>0</v>
      </c>
      <c r="X176" s="24">
        <f>ALL!X169/X$162</f>
        <v>0</v>
      </c>
      <c r="Y176" s="24">
        <f>ALL!Y169/Y$162</f>
        <v>0</v>
      </c>
      <c r="Z176" s="24">
        <f>ALL!Z169/Z$162</f>
        <v>0</v>
      </c>
      <c r="AA176" s="24">
        <f>ALL!AA169/AA$162</f>
        <v>0</v>
      </c>
      <c r="AB176" s="24">
        <f>ALL!AB169/AB$162</f>
        <v>0</v>
      </c>
      <c r="AC176" s="24">
        <f>ALL!AC169/AC$162</f>
        <v>0</v>
      </c>
      <c r="AD176" s="24">
        <f>ALL!AD169/AD$162</f>
        <v>0</v>
      </c>
      <c r="AE176" s="24">
        <f>ALL!AE169/AE$162</f>
        <v>0</v>
      </c>
      <c r="AF176" s="24">
        <f>ALL!AF169/AF$162</f>
        <v>0</v>
      </c>
      <c r="AG176" s="24">
        <f>ALL!AG169/AG$162</f>
        <v>0</v>
      </c>
      <c r="AH176" s="24">
        <f>ALL!AH169/AH$162</f>
        <v>0</v>
      </c>
      <c r="AI176" s="24">
        <f>ALL!AI169/AI$162</f>
        <v>0</v>
      </c>
      <c r="AJ176" s="24">
        <f>ALL!AJ169/AJ$162</f>
        <v>0</v>
      </c>
      <c r="AK176" s="24">
        <f>ALL!AK169/AK$162</f>
        <v>0</v>
      </c>
      <c r="AL176" s="24">
        <f>ALL!AL169/AL$162</f>
        <v>0</v>
      </c>
      <c r="AM176" s="24">
        <f>ALL!AM169/AM$162</f>
        <v>0</v>
      </c>
      <c r="AN176" s="142">
        <f>ALL!AN169/AN$162</f>
        <v>0</v>
      </c>
      <c r="AO176" s="24">
        <f>ALL!AO169/AO$162</f>
        <v>0</v>
      </c>
      <c r="AP176" s="24">
        <f>ALL!AP169/AP$162</f>
        <v>0</v>
      </c>
      <c r="AQ176" s="24">
        <f>ALL!AQ169/AQ$162</f>
        <v>0</v>
      </c>
      <c r="AR176" s="24">
        <f>ALL!AR169/AR$162</f>
        <v>0</v>
      </c>
      <c r="AS176" s="24">
        <f>ALL!AS169/AS$162</f>
        <v>0</v>
      </c>
      <c r="AT176" s="24">
        <f>ALL!AT169/AT$162</f>
        <v>0</v>
      </c>
      <c r="AU176" s="24">
        <f>ALL!AU169/AU$162</f>
        <v>0</v>
      </c>
      <c r="AV176" s="24">
        <f>ALL!AV169/AV$162</f>
        <v>0</v>
      </c>
      <c r="AW176" s="24">
        <f>ALL!AW169/AW$162</f>
        <v>0</v>
      </c>
      <c r="AX176" s="24">
        <f>ALL!AX169/AX$162</f>
        <v>0</v>
      </c>
      <c r="AY176" s="24">
        <f>ALL!AY169/AY$162</f>
        <v>0</v>
      </c>
      <c r="AZ176" s="24">
        <f>ALL!AZ169/AZ$162</f>
        <v>0</v>
      </c>
      <c r="BA176" s="24">
        <f>ALL!BA169/BA$162</f>
        <v>0</v>
      </c>
      <c r="BB176" s="142">
        <f>ALL!BB169/BB$162</f>
        <v>0</v>
      </c>
      <c r="BC176" s="142">
        <f>ALL!BC169/BC$162</f>
        <v>0</v>
      </c>
      <c r="BD176" s="142">
        <f>ALL!BD169/BD$162</f>
        <v>0</v>
      </c>
      <c r="BE176" s="142">
        <f>ALL!BE169/BE$162</f>
        <v>0</v>
      </c>
      <c r="BF176" s="142">
        <f>ALL!BF169/BF$162</f>
        <v>0</v>
      </c>
      <c r="BG176" s="142">
        <f>ALL!BG169/BG$162</f>
        <v>0</v>
      </c>
      <c r="BH176" s="24">
        <f>ALL!BH169/BH$162</f>
        <v>0</v>
      </c>
      <c r="BI176" s="24">
        <f>ALL!BI169/BI$162</f>
        <v>0</v>
      </c>
      <c r="BJ176" s="24">
        <f>ALL!BJ169/BJ$162</f>
        <v>0</v>
      </c>
      <c r="BK176" s="24">
        <f>ALL!BK169/BK$162</f>
        <v>0</v>
      </c>
      <c r="BL176" s="24">
        <f t="shared" si="236"/>
        <v>0</v>
      </c>
      <c r="BN176" s="323">
        <f t="array" ref="BN176">ROUND(MIN(IF($E$4:$BK$4=BN$4,$E176:$BK176)),1)</f>
        <v>0</v>
      </c>
      <c r="BO176" s="323">
        <f t="array" ref="BO176">ROUND(MAX(IF($E$4:$BK$4=BO$4,$E176:$BK176)),1)</f>
        <v>0</v>
      </c>
      <c r="BP176" s="373">
        <f t="array" ref="BP176">ROUND(SUM(IF($E$4:$BK$4=BP$4,ALL!$E169:$BK169)),1)/BP$3</f>
        <v>0</v>
      </c>
      <c r="BQ176" s="323">
        <f t="array" ref="BQ176">ROUND(MIN(IF($E$4:$BK$4=BQ$4,$E176:$BK176)),1)</f>
        <v>0</v>
      </c>
      <c r="BR176" s="323">
        <f t="array" ref="BR176">ROUND(MAX(IF($E$4:$BK$4=BR$4,$E176:$BK176)),1)</f>
        <v>0</v>
      </c>
      <c r="BS176" s="373">
        <f t="array" ref="BS176">ROUND(SUM(IF($E$4:$BK$4=BS$4,ALL!$E169:$BK169)),1)/BS$3</f>
        <v>0</v>
      </c>
      <c r="BT176" s="323">
        <f t="array" ref="BT176">ROUND(MIN(IF($E$4:$BK$4=BT$4,$E176:$BK176)),1)</f>
        <v>0</v>
      </c>
      <c r="BU176" s="323">
        <f t="array" ref="BU176">ROUND(MAX(IF($E$4:$BK$4=BU$4,$E176:$BK176)),1)</f>
        <v>0</v>
      </c>
      <c r="BV176" s="373">
        <f t="array" ref="BV176">ROUND(SUM(IF($E$4:$BK$4=BV$4,ALL!$E169:$BK169)),1)/BV$3</f>
        <v>0</v>
      </c>
      <c r="BW176" s="323">
        <f t="array" ref="BW176">ROUND(MIN(IF($E$4:$BK$4=BW$4,$E176:$BK176)),1)</f>
        <v>0</v>
      </c>
      <c r="BX176" s="323">
        <f t="array" ref="BX176">ROUND(MAX(IF($E$4:$BK$4=BX$4,$E176:$BK176)),1)</f>
        <v>0</v>
      </c>
      <c r="BY176" s="373">
        <f t="array" ref="BY176">ROUND(SUM(IF($E$4:$BK$4=BY$4,ALL!$E169:$BK169)),1)/BY$3</f>
        <v>0</v>
      </c>
      <c r="BZ176" s="323">
        <f t="array" ref="BZ176">ROUND(MIN(IF($E$4:$BK$4=BZ$4,$E176:$BK176)),1)</f>
        <v>0</v>
      </c>
      <c r="CA176" s="323">
        <f t="array" ref="CA176">ROUND(MAX(IF($E$4:$BK$4=CA$4,$E176:$BK176)),1)</f>
        <v>0</v>
      </c>
      <c r="CB176" s="373">
        <f t="array" ref="CB176">ROUND(SUM(IF($E$4:$BK$4=CB$4,ALL!$E169:$BK169)),1)/CB$3</f>
        <v>0</v>
      </c>
      <c r="CC176" s="323">
        <f t="array" ref="CC176">ROUND(MIN(IF($E$4:$BK$4=CC$4,$E176:$BK176)),1)</f>
        <v>0</v>
      </c>
      <c r="CD176" s="323">
        <f t="array" ref="CD176">ROUND(MAX(IF($E$4:$BK$4=CD$4,$E176:$BK176)),1)</f>
        <v>0</v>
      </c>
      <c r="CE176" s="373">
        <f t="array" ref="CE176">ROUND(SUM(IF($E$4:$BK$4=CE$4,ALL!$E169:$BK169)),1)/CE$3</f>
        <v>0</v>
      </c>
      <c r="CF176" s="338">
        <f t="shared" si="237"/>
        <v>0</v>
      </c>
      <c r="CG176" s="338">
        <f t="shared" si="238"/>
        <v>0</v>
      </c>
      <c r="CH176" s="371">
        <f>ALL!BL169/$BL$47</f>
        <v>0</v>
      </c>
    </row>
    <row r="177" spans="1:86" ht="24">
      <c r="A177" s="21">
        <f t="shared" si="239"/>
        <v>53200</v>
      </c>
      <c r="B177" s="353" t="s">
        <v>135</v>
      </c>
      <c r="E177" s="24">
        <f>ALL!E170/E$162</f>
        <v>0</v>
      </c>
      <c r="F177" s="24">
        <f>ALL!F170/F$162</f>
        <v>0</v>
      </c>
      <c r="G177" s="24">
        <f>ALL!G170/G$162</f>
        <v>0</v>
      </c>
      <c r="H177" s="24">
        <f>ALL!H170/H$162</f>
        <v>0</v>
      </c>
      <c r="I177" s="24">
        <f>ALL!I170/I$162</f>
        <v>0</v>
      </c>
      <c r="J177" s="24">
        <f>ALL!J170/J$162</f>
        <v>0</v>
      </c>
      <c r="K177" s="24">
        <f>ALL!K170/K$162</f>
        <v>0</v>
      </c>
      <c r="L177" s="24">
        <f>ALL!L170/L$162</f>
        <v>0</v>
      </c>
      <c r="M177" s="24">
        <f>ALL!M170/M$162</f>
        <v>0</v>
      </c>
      <c r="N177" s="24">
        <f>ALL!N170/N$162</f>
        <v>0</v>
      </c>
      <c r="O177" s="24">
        <f>ALL!O170/O$162</f>
        <v>0</v>
      </c>
      <c r="P177" s="24">
        <f>ALL!P170/P$162</f>
        <v>0</v>
      </c>
      <c r="Q177" s="24">
        <f>ALL!Q170/Q$162</f>
        <v>0</v>
      </c>
      <c r="R177" s="24">
        <f>ALL!R170/R$162</f>
        <v>0</v>
      </c>
      <c r="S177" s="24">
        <f>ALL!S170/S$162</f>
        <v>0</v>
      </c>
      <c r="T177" s="24">
        <f>ALL!T170/T$162</f>
        <v>0</v>
      </c>
      <c r="U177" s="24">
        <f>ALL!U170/U$162</f>
        <v>0</v>
      </c>
      <c r="V177" s="24">
        <f>ALL!V170/V$162</f>
        <v>0</v>
      </c>
      <c r="W177" s="24">
        <f>ALL!W170/W$162</f>
        <v>0</v>
      </c>
      <c r="X177" s="24">
        <f>ALL!X170/X$162</f>
        <v>0</v>
      </c>
      <c r="Y177" s="24">
        <f>ALL!Y170/Y$162</f>
        <v>0</v>
      </c>
      <c r="Z177" s="24">
        <f>ALL!Z170/Z$162</f>
        <v>0</v>
      </c>
      <c r="AA177" s="24">
        <f>ALL!AA170/AA$162</f>
        <v>0</v>
      </c>
      <c r="AB177" s="24">
        <f>ALL!AB170/AB$162</f>
        <v>0</v>
      </c>
      <c r="AC177" s="24">
        <f>ALL!AC170/AC$162</f>
        <v>0</v>
      </c>
      <c r="AD177" s="24">
        <f>ALL!AD170/AD$162</f>
        <v>0</v>
      </c>
      <c r="AE177" s="24">
        <f>ALL!AE170/AE$162</f>
        <v>0</v>
      </c>
      <c r="AF177" s="24">
        <f>ALL!AF170/AF$162</f>
        <v>0</v>
      </c>
      <c r="AG177" s="24">
        <f>ALL!AG170/AG$162</f>
        <v>0</v>
      </c>
      <c r="AH177" s="24">
        <f>ALL!AH170/AH$162</f>
        <v>0</v>
      </c>
      <c r="AI177" s="24">
        <f>ALL!AI170/AI$162</f>
        <v>0</v>
      </c>
      <c r="AJ177" s="24">
        <f>ALL!AJ170/AJ$162</f>
        <v>0</v>
      </c>
      <c r="AK177" s="24">
        <f>ALL!AK170/AK$162</f>
        <v>0</v>
      </c>
      <c r="AL177" s="24">
        <f>ALL!AL170/AL$162</f>
        <v>0</v>
      </c>
      <c r="AM177" s="24">
        <f>ALL!AM170/AM$162</f>
        <v>0</v>
      </c>
      <c r="AN177" s="142">
        <f>ALL!AN170/AN$162</f>
        <v>0</v>
      </c>
      <c r="AO177" s="24">
        <f>ALL!AO170/AO$162</f>
        <v>0</v>
      </c>
      <c r="AP177" s="24">
        <f>ALL!AP170/AP$162</f>
        <v>0</v>
      </c>
      <c r="AQ177" s="24">
        <f>ALL!AQ170/AQ$162</f>
        <v>0</v>
      </c>
      <c r="AR177" s="24">
        <f>ALL!AR170/AR$162</f>
        <v>0</v>
      </c>
      <c r="AS177" s="24">
        <f>ALL!AS170/AS$162</f>
        <v>0</v>
      </c>
      <c r="AT177" s="24">
        <f>ALL!AT170/AT$162</f>
        <v>0</v>
      </c>
      <c r="AU177" s="24">
        <f>ALL!AU170/AU$162</f>
        <v>0</v>
      </c>
      <c r="AV177" s="24">
        <f>ALL!AV170/AV$162</f>
        <v>0</v>
      </c>
      <c r="AW177" s="24">
        <f>ALL!AW170/AW$162</f>
        <v>0</v>
      </c>
      <c r="AX177" s="24">
        <f>ALL!AX170/AX$162</f>
        <v>0</v>
      </c>
      <c r="AY177" s="24">
        <f>ALL!AY170/AY$162</f>
        <v>0</v>
      </c>
      <c r="AZ177" s="24">
        <f>ALL!AZ170/AZ$162</f>
        <v>0</v>
      </c>
      <c r="BA177" s="24">
        <f>ALL!BA170/BA$162</f>
        <v>0</v>
      </c>
      <c r="BB177" s="142">
        <f>ALL!BB170/BB$162</f>
        <v>0</v>
      </c>
      <c r="BC177" s="142">
        <f>ALL!BC170/BC$162</f>
        <v>0</v>
      </c>
      <c r="BD177" s="142">
        <f>ALL!BD170/BD$162</f>
        <v>0</v>
      </c>
      <c r="BE177" s="142">
        <f>ALL!BE170/BE$162</f>
        <v>0</v>
      </c>
      <c r="BF177" s="142">
        <f>ALL!BF170/BF$162</f>
        <v>0</v>
      </c>
      <c r="BG177" s="142">
        <f>ALL!BG170/BG$162</f>
        <v>0</v>
      </c>
      <c r="BH177" s="24">
        <f>ALL!BH170/BH$162</f>
        <v>0</v>
      </c>
      <c r="BI177" s="24">
        <f>ALL!BI170/BI$162</f>
        <v>0</v>
      </c>
      <c r="BJ177" s="24">
        <f>ALL!BJ170/BJ$162</f>
        <v>0</v>
      </c>
      <c r="BK177" s="24">
        <f>ALL!BK170/BK$162</f>
        <v>0</v>
      </c>
      <c r="BL177" s="24">
        <f t="shared" si="236"/>
        <v>0</v>
      </c>
      <c r="BN177" s="323">
        <f t="array" ref="BN177">ROUND(MIN(IF($E$4:$BK$4=BN$4,$E177:$BK177)),1)</f>
        <v>0</v>
      </c>
      <c r="BO177" s="323">
        <f t="array" ref="BO177">ROUND(MAX(IF($E$4:$BK$4=BO$4,$E177:$BK177)),1)</f>
        <v>0</v>
      </c>
      <c r="BP177" s="373">
        <f t="array" ref="BP177">ROUND(SUM(IF($E$4:$BK$4=BP$4,ALL!$E170:$BK170)),1)/BP$3</f>
        <v>0</v>
      </c>
      <c r="BQ177" s="323">
        <f t="array" ref="BQ177">ROUND(MIN(IF($E$4:$BK$4=BQ$4,$E177:$BK177)),1)</f>
        <v>0</v>
      </c>
      <c r="BR177" s="323">
        <f t="array" ref="BR177">ROUND(MAX(IF($E$4:$BK$4=BR$4,$E177:$BK177)),1)</f>
        <v>0</v>
      </c>
      <c r="BS177" s="373">
        <f t="array" ref="BS177">ROUND(SUM(IF($E$4:$BK$4=BS$4,ALL!$E170:$BK170)),1)/BS$3</f>
        <v>0</v>
      </c>
      <c r="BT177" s="323">
        <f t="array" ref="BT177">ROUND(MIN(IF($E$4:$BK$4=BT$4,$E177:$BK177)),1)</f>
        <v>0</v>
      </c>
      <c r="BU177" s="323">
        <f t="array" ref="BU177">ROUND(MAX(IF($E$4:$BK$4=BU$4,$E177:$BK177)),1)</f>
        <v>0</v>
      </c>
      <c r="BV177" s="373">
        <f t="array" ref="BV177">ROUND(SUM(IF($E$4:$BK$4=BV$4,ALL!$E170:$BK170)),1)/BV$3</f>
        <v>0</v>
      </c>
      <c r="BW177" s="323">
        <f t="array" ref="BW177">ROUND(MIN(IF($E$4:$BK$4=BW$4,$E177:$BK177)),1)</f>
        <v>0</v>
      </c>
      <c r="BX177" s="323">
        <f t="array" ref="BX177">ROUND(MAX(IF($E$4:$BK$4=BX$4,$E177:$BK177)),1)</f>
        <v>0</v>
      </c>
      <c r="BY177" s="373">
        <f t="array" ref="BY177">ROUND(SUM(IF($E$4:$BK$4=BY$4,ALL!$E170:$BK170)),1)/BY$3</f>
        <v>0</v>
      </c>
      <c r="BZ177" s="323">
        <f t="array" ref="BZ177">ROUND(MIN(IF($E$4:$BK$4=BZ$4,$E177:$BK177)),1)</f>
        <v>0</v>
      </c>
      <c r="CA177" s="323">
        <f t="array" ref="CA177">ROUND(MAX(IF($E$4:$BK$4=CA$4,$E177:$BK177)),1)</f>
        <v>0</v>
      </c>
      <c r="CB177" s="373">
        <f t="array" ref="CB177">ROUND(SUM(IF($E$4:$BK$4=CB$4,ALL!$E170:$BK170)),1)/CB$3</f>
        <v>0</v>
      </c>
      <c r="CC177" s="323">
        <f t="array" ref="CC177">ROUND(MIN(IF($E$4:$BK$4=CC$4,$E177:$BK177)),1)</f>
        <v>0</v>
      </c>
      <c r="CD177" s="323">
        <f t="array" ref="CD177">ROUND(MAX(IF($E$4:$BK$4=CD$4,$E177:$BK177)),1)</f>
        <v>0</v>
      </c>
      <c r="CE177" s="373">
        <f t="array" ref="CE177">ROUND(SUM(IF($E$4:$BK$4=CE$4,ALL!$E170:$BK170)),1)/CE$3</f>
        <v>0</v>
      </c>
      <c r="CF177" s="338">
        <f t="shared" si="237"/>
        <v>0</v>
      </c>
      <c r="CG177" s="338">
        <f t="shared" si="238"/>
        <v>0</v>
      </c>
      <c r="CH177" s="371">
        <f>ALL!BL170/$BL$47</f>
        <v>0</v>
      </c>
    </row>
    <row r="178" spans="1:86" ht="24">
      <c r="A178" s="21">
        <f t="shared" si="239"/>
        <v>53300</v>
      </c>
      <c r="B178" s="353" t="s">
        <v>136</v>
      </c>
      <c r="E178" s="24">
        <f>ALL!E171/E$162</f>
        <v>0</v>
      </c>
      <c r="F178" s="24">
        <f>ALL!F171/F$162</f>
        <v>0</v>
      </c>
      <c r="G178" s="24">
        <f>ALL!G171/G$162</f>
        <v>0</v>
      </c>
      <c r="H178" s="24">
        <f>ALL!H171/H$162</f>
        <v>0</v>
      </c>
      <c r="I178" s="24">
        <f>ALL!I171/I$162</f>
        <v>0</v>
      </c>
      <c r="J178" s="24">
        <f>ALL!J171/J$162</f>
        <v>0</v>
      </c>
      <c r="K178" s="24">
        <f>ALL!K171/K$162</f>
        <v>0</v>
      </c>
      <c r="L178" s="24">
        <f>ALL!L171/L$162</f>
        <v>0</v>
      </c>
      <c r="M178" s="24">
        <f>ALL!M171/M$162</f>
        <v>0</v>
      </c>
      <c r="N178" s="24">
        <f>ALL!N171/N$162</f>
        <v>0</v>
      </c>
      <c r="O178" s="24">
        <f>ALL!O171/O$162</f>
        <v>0</v>
      </c>
      <c r="P178" s="24">
        <f>ALL!P171/P$162</f>
        <v>0</v>
      </c>
      <c r="Q178" s="24">
        <f>ALL!Q171/Q$162</f>
        <v>0</v>
      </c>
      <c r="R178" s="24">
        <f>ALL!R171/R$162</f>
        <v>0</v>
      </c>
      <c r="S178" s="24">
        <f>ALL!S171/S$162</f>
        <v>0</v>
      </c>
      <c r="T178" s="24">
        <f>ALL!T171/T$162</f>
        <v>0</v>
      </c>
      <c r="U178" s="24">
        <f>ALL!U171/U$162</f>
        <v>0</v>
      </c>
      <c r="V178" s="24">
        <f>ALL!V171/V$162</f>
        <v>0</v>
      </c>
      <c r="W178" s="24">
        <f>ALL!W171/W$162</f>
        <v>0</v>
      </c>
      <c r="X178" s="24">
        <f>ALL!X171/X$162</f>
        <v>0</v>
      </c>
      <c r="Y178" s="24">
        <f>ALL!Y171/Y$162</f>
        <v>0</v>
      </c>
      <c r="Z178" s="24">
        <f>ALL!Z171/Z$162</f>
        <v>0</v>
      </c>
      <c r="AA178" s="24">
        <f>ALL!AA171/AA$162</f>
        <v>0</v>
      </c>
      <c r="AB178" s="24">
        <f>ALL!AB171/AB$162</f>
        <v>0</v>
      </c>
      <c r="AC178" s="24">
        <f>ALL!AC171/AC$162</f>
        <v>0</v>
      </c>
      <c r="AD178" s="24">
        <f>ALL!AD171/AD$162</f>
        <v>0</v>
      </c>
      <c r="AE178" s="24">
        <f>ALL!AE171/AE$162</f>
        <v>0</v>
      </c>
      <c r="AF178" s="24">
        <f>ALL!AF171/AF$162</f>
        <v>0</v>
      </c>
      <c r="AG178" s="24">
        <f>ALL!AG171/AG$162</f>
        <v>0</v>
      </c>
      <c r="AH178" s="24">
        <f>ALL!AH171/AH$162</f>
        <v>0</v>
      </c>
      <c r="AI178" s="24">
        <f>ALL!AI171/AI$162</f>
        <v>0</v>
      </c>
      <c r="AJ178" s="24">
        <f>ALL!AJ171/AJ$162</f>
        <v>0</v>
      </c>
      <c r="AK178" s="24">
        <f>ALL!AK171/AK$162</f>
        <v>0</v>
      </c>
      <c r="AL178" s="24">
        <f>ALL!AL171/AL$162</f>
        <v>0</v>
      </c>
      <c r="AM178" s="24">
        <f>ALL!AM171/AM$162</f>
        <v>0</v>
      </c>
      <c r="AN178" s="142">
        <f>ALL!AN171/AN$162</f>
        <v>0</v>
      </c>
      <c r="AO178" s="24">
        <f>ALL!AO171/AO$162</f>
        <v>0</v>
      </c>
      <c r="AP178" s="24">
        <f>ALL!AP171/AP$162</f>
        <v>0</v>
      </c>
      <c r="AQ178" s="24">
        <f>ALL!AQ171/AQ$162</f>
        <v>0</v>
      </c>
      <c r="AR178" s="24">
        <f>ALL!AR171/AR$162</f>
        <v>0</v>
      </c>
      <c r="AS178" s="24">
        <f>ALL!AS171/AS$162</f>
        <v>0</v>
      </c>
      <c r="AT178" s="24">
        <f>ALL!AT171/AT$162</f>
        <v>0</v>
      </c>
      <c r="AU178" s="24">
        <f>ALL!AU171/AU$162</f>
        <v>0</v>
      </c>
      <c r="AV178" s="24">
        <f>ALL!AV171/AV$162</f>
        <v>0</v>
      </c>
      <c r="AW178" s="24">
        <f>ALL!AW171/AW$162</f>
        <v>0</v>
      </c>
      <c r="AX178" s="24">
        <f>ALL!AX171/AX$162</f>
        <v>0</v>
      </c>
      <c r="AY178" s="24">
        <f>ALL!AY171/AY$162</f>
        <v>0</v>
      </c>
      <c r="AZ178" s="24">
        <f>ALL!AZ171/AZ$162</f>
        <v>0</v>
      </c>
      <c r="BA178" s="24">
        <f>ALL!BA171/BA$162</f>
        <v>0</v>
      </c>
      <c r="BB178" s="142">
        <f>ALL!BB171/BB$162</f>
        <v>0</v>
      </c>
      <c r="BC178" s="142">
        <f>ALL!BC171/BC$162</f>
        <v>0</v>
      </c>
      <c r="BD178" s="142">
        <f>ALL!BD171/BD$162</f>
        <v>0</v>
      </c>
      <c r="BE178" s="142">
        <f>ALL!BE171/BE$162</f>
        <v>0</v>
      </c>
      <c r="BF178" s="142">
        <f>ALL!BF171/BF$162</f>
        <v>0</v>
      </c>
      <c r="BG178" s="142">
        <f>ALL!BG171/BG$162</f>
        <v>0</v>
      </c>
      <c r="BH178" s="24">
        <f>ALL!BH171/BH$162</f>
        <v>0</v>
      </c>
      <c r="BI178" s="24">
        <f>ALL!BI171/BI$162</f>
        <v>0</v>
      </c>
      <c r="BJ178" s="24">
        <f>ALL!BJ171/BJ$162</f>
        <v>0</v>
      </c>
      <c r="BK178" s="24">
        <f>ALL!BK171/BK$162</f>
        <v>0</v>
      </c>
      <c r="BL178" s="24">
        <f t="shared" si="236"/>
        <v>0</v>
      </c>
      <c r="BN178" s="323">
        <f t="array" ref="BN178">ROUND(MIN(IF($E$4:$BK$4=BN$4,$E178:$BK178)),1)</f>
        <v>0</v>
      </c>
      <c r="BO178" s="323">
        <f t="array" ref="BO178">ROUND(MAX(IF($E$4:$BK$4=BO$4,$E178:$BK178)),1)</f>
        <v>0</v>
      </c>
      <c r="BP178" s="373">
        <f t="array" ref="BP178">ROUND(SUM(IF($E$4:$BK$4=BP$4,ALL!$E171:$BK171)),1)/BP$3</f>
        <v>0</v>
      </c>
      <c r="BQ178" s="323">
        <f t="array" ref="BQ178">ROUND(MIN(IF($E$4:$BK$4=BQ$4,$E178:$BK178)),1)</f>
        <v>0</v>
      </c>
      <c r="BR178" s="323">
        <f t="array" ref="BR178">ROUND(MAX(IF($E$4:$BK$4=BR$4,$E178:$BK178)),1)</f>
        <v>0</v>
      </c>
      <c r="BS178" s="373">
        <f t="array" ref="BS178">ROUND(SUM(IF($E$4:$BK$4=BS$4,ALL!$E171:$BK171)),1)/BS$3</f>
        <v>0</v>
      </c>
      <c r="BT178" s="323">
        <f t="array" ref="BT178">ROUND(MIN(IF($E$4:$BK$4=BT$4,$E178:$BK178)),1)</f>
        <v>0</v>
      </c>
      <c r="BU178" s="323">
        <f t="array" ref="BU178">ROUND(MAX(IF($E$4:$BK$4=BU$4,$E178:$BK178)),1)</f>
        <v>0</v>
      </c>
      <c r="BV178" s="373">
        <f t="array" ref="BV178">ROUND(SUM(IF($E$4:$BK$4=BV$4,ALL!$E171:$BK171)),1)/BV$3</f>
        <v>0</v>
      </c>
      <c r="BW178" s="323">
        <f t="array" ref="BW178">ROUND(MIN(IF($E$4:$BK$4=BW$4,$E178:$BK178)),1)</f>
        <v>0</v>
      </c>
      <c r="BX178" s="323">
        <f t="array" ref="BX178">ROUND(MAX(IF($E$4:$BK$4=BX$4,$E178:$BK178)),1)</f>
        <v>0</v>
      </c>
      <c r="BY178" s="373">
        <f t="array" ref="BY178">ROUND(SUM(IF($E$4:$BK$4=BY$4,ALL!$E171:$BK171)),1)/BY$3</f>
        <v>0</v>
      </c>
      <c r="BZ178" s="323">
        <f t="array" ref="BZ178">ROUND(MIN(IF($E$4:$BK$4=BZ$4,$E178:$BK178)),1)</f>
        <v>0</v>
      </c>
      <c r="CA178" s="323">
        <f t="array" ref="CA178">ROUND(MAX(IF($E$4:$BK$4=CA$4,$E178:$BK178)),1)</f>
        <v>0</v>
      </c>
      <c r="CB178" s="373">
        <f t="array" ref="CB178">ROUND(SUM(IF($E$4:$BK$4=CB$4,ALL!$E171:$BK171)),1)/CB$3</f>
        <v>0</v>
      </c>
      <c r="CC178" s="323">
        <f t="array" ref="CC178">ROUND(MIN(IF($E$4:$BK$4=CC$4,$E178:$BK178)),1)</f>
        <v>0</v>
      </c>
      <c r="CD178" s="323">
        <f t="array" ref="CD178">ROUND(MAX(IF($E$4:$BK$4=CD$4,$E178:$BK178)),1)</f>
        <v>0</v>
      </c>
      <c r="CE178" s="373">
        <f t="array" ref="CE178">ROUND(SUM(IF($E$4:$BK$4=CE$4,ALL!$E171:$BK171)),1)/CE$3</f>
        <v>0</v>
      </c>
      <c r="CF178" s="338">
        <f t="shared" si="237"/>
        <v>0</v>
      </c>
      <c r="CG178" s="338">
        <f t="shared" si="238"/>
        <v>0</v>
      </c>
      <c r="CH178" s="371">
        <f>ALL!BL171/$BL$47</f>
        <v>0</v>
      </c>
    </row>
    <row r="179" spans="1:86" ht="24">
      <c r="A179" s="21">
        <f t="shared" si="239"/>
        <v>53400</v>
      </c>
      <c r="B179" s="353" t="s">
        <v>137</v>
      </c>
      <c r="E179" s="24">
        <f>ALL!E172/E$162</f>
        <v>0</v>
      </c>
      <c r="F179" s="24">
        <f>ALL!F172/F$162</f>
        <v>0</v>
      </c>
      <c r="G179" s="24">
        <f>ALL!G172/G$162</f>
        <v>0</v>
      </c>
      <c r="H179" s="24">
        <f>ALL!H172/H$162</f>
        <v>0</v>
      </c>
      <c r="I179" s="24">
        <f>ALL!I172/I$162</f>
        <v>0</v>
      </c>
      <c r="J179" s="24">
        <f>ALL!J172/J$162</f>
        <v>0</v>
      </c>
      <c r="K179" s="24">
        <f>ALL!K172/K$162</f>
        <v>0</v>
      </c>
      <c r="L179" s="24">
        <f>ALL!L172/L$162</f>
        <v>0</v>
      </c>
      <c r="M179" s="24">
        <f>ALL!M172/M$162</f>
        <v>0</v>
      </c>
      <c r="N179" s="24">
        <f>ALL!N172/N$162</f>
        <v>0</v>
      </c>
      <c r="O179" s="24">
        <f>ALL!O172/O$162</f>
        <v>0</v>
      </c>
      <c r="P179" s="24">
        <f>ALL!P172/P$162</f>
        <v>0</v>
      </c>
      <c r="Q179" s="24">
        <f>ALL!Q172/Q$162</f>
        <v>0</v>
      </c>
      <c r="R179" s="24">
        <f>ALL!R172/R$162</f>
        <v>0</v>
      </c>
      <c r="S179" s="24">
        <f>ALL!S172/S$162</f>
        <v>1.3234398849489593</v>
      </c>
      <c r="T179" s="24">
        <f>ALL!T172/T$162</f>
        <v>24.180815779647244</v>
      </c>
      <c r="U179" s="24">
        <f>ALL!U172/U$162</f>
        <v>0</v>
      </c>
      <c r="V179" s="24">
        <f>ALL!V172/V$162</f>
        <v>0</v>
      </c>
      <c r="W179" s="24">
        <f>ALL!W172/W$162</f>
        <v>66.94175519653885</v>
      </c>
      <c r="X179" s="24">
        <f>ALL!X172/X$162</f>
        <v>0</v>
      </c>
      <c r="Y179" s="24">
        <f>ALL!Y172/Y$162</f>
        <v>0</v>
      </c>
      <c r="Z179" s="24">
        <f>ALL!Z172/Z$162</f>
        <v>0</v>
      </c>
      <c r="AA179" s="24">
        <f>ALL!AA172/AA$162</f>
        <v>0</v>
      </c>
      <c r="AB179" s="24">
        <f>ALL!AB172/AB$162</f>
        <v>0</v>
      </c>
      <c r="AC179" s="24">
        <f>ALL!AC172/AC$162</f>
        <v>0</v>
      </c>
      <c r="AD179" s="24">
        <f>ALL!AD172/AD$162</f>
        <v>17.736544888786447</v>
      </c>
      <c r="AE179" s="24">
        <f>ALL!AE172/AE$162</f>
        <v>0</v>
      </c>
      <c r="AF179" s="24">
        <f>ALL!AF172/AF$162</f>
        <v>16.7292037762736</v>
      </c>
      <c r="AG179" s="24">
        <f>ALL!AG172/AG$162</f>
        <v>0</v>
      </c>
      <c r="AH179" s="24">
        <f>ALL!AH172/AH$162</f>
        <v>0</v>
      </c>
      <c r="AI179" s="24">
        <f>ALL!AI172/AI$162</f>
        <v>0</v>
      </c>
      <c r="AJ179" s="24">
        <f>ALL!AJ172/AJ$162</f>
        <v>0</v>
      </c>
      <c r="AK179" s="24">
        <f>ALL!AK172/AK$162</f>
        <v>0</v>
      </c>
      <c r="AL179" s="24">
        <f>ALL!AL172/AL$162</f>
        <v>0</v>
      </c>
      <c r="AM179" s="24">
        <f>ALL!AM172/AM$162</f>
        <v>0</v>
      </c>
      <c r="AN179" s="142">
        <f>ALL!AN172/AN$162</f>
        <v>0</v>
      </c>
      <c r="AO179" s="24">
        <f>ALL!AO172/AO$162</f>
        <v>0</v>
      </c>
      <c r="AP179" s="24">
        <f>ALL!AP172/AP$162</f>
        <v>0</v>
      </c>
      <c r="AQ179" s="24">
        <f>ALL!AQ172/AQ$162</f>
        <v>0</v>
      </c>
      <c r="AR179" s="24">
        <f>ALL!AR172/AR$162</f>
        <v>0</v>
      </c>
      <c r="AS179" s="24">
        <f>ALL!AS172/AS$162</f>
        <v>0</v>
      </c>
      <c r="AT179" s="24">
        <f>ALL!AT172/AT$162</f>
        <v>0</v>
      </c>
      <c r="AU179" s="24">
        <f>ALL!AU172/AU$162</f>
        <v>0</v>
      </c>
      <c r="AV179" s="24">
        <f>ALL!AV172/AV$162</f>
        <v>0</v>
      </c>
      <c r="AW179" s="24">
        <f>ALL!AW172/AW$162</f>
        <v>0</v>
      </c>
      <c r="AX179" s="24">
        <f>ALL!AX172/AX$162</f>
        <v>0</v>
      </c>
      <c r="AY179" s="24">
        <f>ALL!AY172/AY$162</f>
        <v>0</v>
      </c>
      <c r="AZ179" s="24">
        <f>ALL!AZ172/AZ$162</f>
        <v>0</v>
      </c>
      <c r="BA179" s="24">
        <f>ALL!BA172/BA$162</f>
        <v>0</v>
      </c>
      <c r="BB179" s="142">
        <f>ALL!BB172/BB$162</f>
        <v>8.552965027876331</v>
      </c>
      <c r="BC179" s="142">
        <f>ALL!BC172/BC$162</f>
        <v>0</v>
      </c>
      <c r="BD179" s="142">
        <f>ALL!BD172/BD$162</f>
        <v>0</v>
      </c>
      <c r="BE179" s="142">
        <f>ALL!BE172/BE$162</f>
        <v>0</v>
      </c>
      <c r="BF179" s="142">
        <f>ALL!BF172/BF$162</f>
        <v>0</v>
      </c>
      <c r="BG179" s="142">
        <f>ALL!BG172/BG$162</f>
        <v>0</v>
      </c>
      <c r="BH179" s="24">
        <f>ALL!BH172/BH$162</f>
        <v>0</v>
      </c>
      <c r="BI179" s="24">
        <f>ALL!BI172/BI$162</f>
        <v>0</v>
      </c>
      <c r="BJ179" s="24">
        <f>ALL!BJ172/BJ$162</f>
        <v>44.140128988779985</v>
      </c>
      <c r="BK179" s="24">
        <f>ALL!BK172/BK$162</f>
        <v>0</v>
      </c>
      <c r="BL179" s="24">
        <f t="shared" si="236"/>
        <v>179.60485354285143</v>
      </c>
      <c r="BN179" s="323">
        <f t="array" ref="BN179">ROUND(MIN(IF($E$4:$BK$4=BN$4,$E179:$BK179)),1)</f>
        <v>0</v>
      </c>
      <c r="BO179" s="323">
        <f t="array" ref="BO179">ROUND(MAX(IF($E$4:$BK$4=BO$4,$E179:$BK179)),1)</f>
        <v>8.6</v>
      </c>
      <c r="BP179" s="373">
        <f t="array" ref="BP179">ROUND(SUM(IF($E$4:$BK$4=BP$4,ALL!$E172:$BK172)),1)/BP$3</f>
        <v>0.24523338952508283</v>
      </c>
      <c r="BQ179" s="323">
        <f t="array" ref="BQ179">ROUND(MIN(IF($E$4:$BK$4=BQ$4,$E179:$BK179)),1)</f>
        <v>0</v>
      </c>
      <c r="BR179" s="323">
        <f t="array" ref="BR179">ROUND(MAX(IF($E$4:$BK$4=BR$4,$E179:$BK179)),1)</f>
        <v>44.1</v>
      </c>
      <c r="BS179" s="373">
        <f t="array" ref="BS179">ROUND(SUM(IF($E$4:$BK$4=BS$4,ALL!$E172:$BK172)),1)/BS$3</f>
        <v>15.707039236094152</v>
      </c>
      <c r="BT179" s="323">
        <f t="array" ref="BT179">ROUND(MIN(IF($E$4:$BK$4=BT$4,$E179:$BK179)),1)</f>
        <v>0</v>
      </c>
      <c r="BU179" s="323">
        <f t="array" ref="BU179">ROUND(MAX(IF($E$4:$BK$4=BU$4,$E179:$BK179)),1)</f>
        <v>0</v>
      </c>
      <c r="BV179" s="373">
        <f t="array" ref="BV179">ROUND(SUM(IF($E$4:$BK$4=BV$4,ALL!$E172:$BK172)),1)/BV$3</f>
        <v>0</v>
      </c>
      <c r="BW179" s="323">
        <f t="array" ref="BW179">ROUND(MIN(IF($E$4:$BK$4=BW$4,$E179:$BK179)),1)</f>
        <v>0</v>
      </c>
      <c r="BX179" s="323">
        <f t="array" ref="BX179">ROUND(MAX(IF($E$4:$BK$4=BX$4,$E179:$BK179)),1)</f>
        <v>66.900000000000006</v>
      </c>
      <c r="BY179" s="373">
        <f t="array" ref="BY179">ROUND(SUM(IF($E$4:$BK$4=BY$4,ALL!$E172:$BK172)),1)/BY$3</f>
        <v>8.1205845573841842</v>
      </c>
      <c r="BZ179" s="323">
        <f t="array" ref="BZ179">ROUND(MIN(IF($E$4:$BK$4=BZ$4,$E179:$BK179)),1)</f>
        <v>0</v>
      </c>
      <c r="CA179" s="323">
        <f t="array" ref="CA179">ROUND(MAX(IF($E$4:$BK$4=CA$4,$E179:$BK179)),1)</f>
        <v>0</v>
      </c>
      <c r="CB179" s="373">
        <f t="array" ref="CB179">ROUND(SUM(IF($E$4:$BK$4=CB$4,ALL!$E172:$BK172)),1)/CB$3</f>
        <v>0</v>
      </c>
      <c r="CC179" s="323">
        <f t="array" ref="CC179">ROUND(MIN(IF($E$4:$BK$4=CC$4,$E179:$BK179)),1)</f>
        <v>0</v>
      </c>
      <c r="CD179" s="323">
        <f t="array" ref="CD179">ROUND(MAX(IF($E$4:$BK$4=CD$4,$E179:$BK179)),1)</f>
        <v>0</v>
      </c>
      <c r="CE179" s="373">
        <f t="array" ref="CE179">ROUND(SUM(IF($E$4:$BK$4=CE$4,ALL!$E172:$BK172)),1)/CE$3</f>
        <v>0</v>
      </c>
      <c r="CF179" s="338">
        <f t="shared" si="237"/>
        <v>0</v>
      </c>
      <c r="CG179" s="338">
        <f t="shared" si="238"/>
        <v>66.900000000000006</v>
      </c>
      <c r="CH179" s="371">
        <f>ALL!BL172/$BL$47</f>
        <v>3.7515834346325128</v>
      </c>
    </row>
    <row r="180" spans="1:86" ht="12.75">
      <c r="A180" s="21">
        <f t="shared" si="239"/>
        <v>53500</v>
      </c>
      <c r="B180" s="353" t="s">
        <v>138</v>
      </c>
      <c r="E180" s="24">
        <f>ALL!E173/E$162</f>
        <v>0</v>
      </c>
      <c r="F180" s="24">
        <f>ALL!F173/F$162</f>
        <v>0</v>
      </c>
      <c r="G180" s="24">
        <f>ALL!G173/G$162</f>
        <v>0</v>
      </c>
      <c r="H180" s="24">
        <f>ALL!H173/H$162</f>
        <v>0</v>
      </c>
      <c r="I180" s="24">
        <f>ALL!I173/I$162</f>
        <v>0</v>
      </c>
      <c r="J180" s="24">
        <f>ALL!J173/J$162</f>
        <v>0</v>
      </c>
      <c r="K180" s="24">
        <f>ALL!K173/K$162</f>
        <v>0</v>
      </c>
      <c r="L180" s="24">
        <f>ALL!L173/L$162</f>
        <v>0</v>
      </c>
      <c r="M180" s="24">
        <f>ALL!M173/M$162</f>
        <v>0</v>
      </c>
      <c r="N180" s="24">
        <f>ALL!N173/N$162</f>
        <v>0</v>
      </c>
      <c r="O180" s="24">
        <f>ALL!O173/O$162</f>
        <v>69.808053309495747</v>
      </c>
      <c r="P180" s="24">
        <f>ALL!P173/P$162</f>
        <v>0</v>
      </c>
      <c r="Q180" s="24">
        <f>ALL!Q173/Q$162</f>
        <v>0</v>
      </c>
      <c r="R180" s="24">
        <f>ALL!R173/R$162</f>
        <v>0</v>
      </c>
      <c r="S180" s="24">
        <f>ALL!S173/S$162</f>
        <v>0</v>
      </c>
      <c r="T180" s="24">
        <f>ALL!T173/T$162</f>
        <v>0</v>
      </c>
      <c r="U180" s="24">
        <f>ALL!U173/U$162</f>
        <v>0</v>
      </c>
      <c r="V180" s="24">
        <f>ALL!V173/V$162</f>
        <v>0</v>
      </c>
      <c r="W180" s="24">
        <f>ALL!W173/W$162</f>
        <v>0</v>
      </c>
      <c r="X180" s="24">
        <f>ALL!X173/X$162</f>
        <v>0</v>
      </c>
      <c r="Y180" s="24">
        <f>ALL!Y173/Y$162</f>
        <v>0</v>
      </c>
      <c r="Z180" s="24">
        <f>ALL!Z173/Z$162</f>
        <v>0</v>
      </c>
      <c r="AA180" s="24">
        <f>ALL!AA173/AA$162</f>
        <v>0</v>
      </c>
      <c r="AB180" s="24">
        <f>ALL!AB173/AB$162</f>
        <v>0</v>
      </c>
      <c r="AC180" s="24">
        <f>ALL!AC173/AC$162</f>
        <v>0</v>
      </c>
      <c r="AD180" s="24">
        <f>ALL!AD173/AD$162</f>
        <v>1.6284003261069067</v>
      </c>
      <c r="AE180" s="24">
        <f>ALL!AE173/AE$162</f>
        <v>0</v>
      </c>
      <c r="AF180" s="24">
        <f>ALL!AF173/AF$162</f>
        <v>0</v>
      </c>
      <c r="AG180" s="24">
        <f>ALL!AG173/AG$162</f>
        <v>0</v>
      </c>
      <c r="AH180" s="24">
        <f>ALL!AH173/AH$162</f>
        <v>0</v>
      </c>
      <c r="AI180" s="24">
        <f>ALL!AI173/AI$162</f>
        <v>0</v>
      </c>
      <c r="AJ180" s="24">
        <f>ALL!AJ173/AJ$162</f>
        <v>0</v>
      </c>
      <c r="AK180" s="24">
        <f>ALL!AK173/AK$162</f>
        <v>0</v>
      </c>
      <c r="AL180" s="24">
        <f>ALL!AL173/AL$162</f>
        <v>0</v>
      </c>
      <c r="AM180" s="24">
        <f>ALL!AM173/AM$162</f>
        <v>0</v>
      </c>
      <c r="AN180" s="142">
        <f>ALL!AN173/AN$162</f>
        <v>0</v>
      </c>
      <c r="AO180" s="24">
        <f>ALL!AO173/AO$162</f>
        <v>0</v>
      </c>
      <c r="AP180" s="24">
        <f>ALL!AP173/AP$162</f>
        <v>0</v>
      </c>
      <c r="AQ180" s="24">
        <f>ALL!AQ173/AQ$162</f>
        <v>0</v>
      </c>
      <c r="AR180" s="24">
        <f>ALL!AR173/AR$162</f>
        <v>0</v>
      </c>
      <c r="AS180" s="24">
        <f>ALL!AS173/AS$162</f>
        <v>0</v>
      </c>
      <c r="AT180" s="24">
        <f>ALL!AT173/AT$162</f>
        <v>0</v>
      </c>
      <c r="AU180" s="24">
        <f>ALL!AU173/AU$162</f>
        <v>0</v>
      </c>
      <c r="AV180" s="24">
        <f>ALL!AV173/AV$162</f>
        <v>0</v>
      </c>
      <c r="AW180" s="24">
        <f>ALL!AW173/AW$162</f>
        <v>0</v>
      </c>
      <c r="AX180" s="24">
        <f>ALL!AX173/AX$162</f>
        <v>0</v>
      </c>
      <c r="AY180" s="24">
        <f>ALL!AY173/AY$162</f>
        <v>0</v>
      </c>
      <c r="AZ180" s="24">
        <f>ALL!AZ173/AZ$162</f>
        <v>0</v>
      </c>
      <c r="BA180" s="24">
        <f>ALL!BA173/BA$162</f>
        <v>0</v>
      </c>
      <c r="BB180" s="142">
        <f>ALL!BB173/BB$162</f>
        <v>0</v>
      </c>
      <c r="BC180" s="142">
        <f>ALL!BC173/BC$162</f>
        <v>0</v>
      </c>
      <c r="BD180" s="142">
        <f>ALL!BD173/BD$162</f>
        <v>0</v>
      </c>
      <c r="BE180" s="142">
        <f>ALL!BE173/BE$162</f>
        <v>0</v>
      </c>
      <c r="BF180" s="142">
        <f>ALL!BF173/BF$162</f>
        <v>0</v>
      </c>
      <c r="BG180" s="142">
        <f>ALL!BG173/BG$162</f>
        <v>0</v>
      </c>
      <c r="BH180" s="24">
        <f>ALL!BH173/BH$162</f>
        <v>0</v>
      </c>
      <c r="BI180" s="24">
        <f>ALL!BI173/BI$162</f>
        <v>0</v>
      </c>
      <c r="BJ180" s="24">
        <f>ALL!BJ173/BJ$162</f>
        <v>0</v>
      </c>
      <c r="BK180" s="24">
        <f>ALL!BK173/BK$162</f>
        <v>0</v>
      </c>
      <c r="BL180" s="24">
        <f t="shared" si="236"/>
        <v>71.43645363560266</v>
      </c>
      <c r="BN180" s="323">
        <f t="array" ref="BN180">ROUND(MIN(IF($E$4:$BK$4=BN$4,$E180:$BK180)),1)</f>
        <v>0</v>
      </c>
      <c r="BO180" s="323">
        <f t="array" ref="BO180">ROUND(MAX(IF($E$4:$BK$4=BO$4,$E180:$BK180)),1)</f>
        <v>0</v>
      </c>
      <c r="BP180" s="373">
        <f t="array" ref="BP180">ROUND(SUM(IF($E$4:$BK$4=BP$4,ALL!$E173:$BK173)),1)/BP$3</f>
        <v>0</v>
      </c>
      <c r="BQ180" s="323">
        <f t="array" ref="BQ180">ROUND(MIN(IF($E$4:$BK$4=BQ$4,$E180:$BK180)),1)</f>
        <v>0</v>
      </c>
      <c r="BR180" s="323">
        <f t="array" ref="BR180">ROUND(MAX(IF($E$4:$BK$4=BR$4,$E180:$BK180)),1)</f>
        <v>0</v>
      </c>
      <c r="BS180" s="373">
        <f t="array" ref="BS180">ROUND(SUM(IF($E$4:$BK$4=BS$4,ALL!$E173:$BK173)),1)/BS$3</f>
        <v>0</v>
      </c>
      <c r="BT180" s="323">
        <f t="array" ref="BT180">ROUND(MIN(IF($E$4:$BK$4=BT$4,$E180:$BK180)),1)</f>
        <v>0</v>
      </c>
      <c r="BU180" s="323">
        <f t="array" ref="BU180">ROUND(MAX(IF($E$4:$BK$4=BU$4,$E180:$BK180)),1)</f>
        <v>0</v>
      </c>
      <c r="BV180" s="373">
        <f t="array" ref="BV180">ROUND(SUM(IF($E$4:$BK$4=BV$4,ALL!$E173:$BK173)),1)/BV$3</f>
        <v>0</v>
      </c>
      <c r="BW180" s="323">
        <f t="array" ref="BW180">ROUND(MIN(IF($E$4:$BK$4=BW$4,$E180:$BK180)),1)</f>
        <v>0</v>
      </c>
      <c r="BX180" s="323">
        <f t="array" ref="BX180">ROUND(MAX(IF($E$4:$BK$4=BX$4,$E180:$BK180)),1)</f>
        <v>69.8</v>
      </c>
      <c r="BY180" s="373">
        <f t="array" ref="BY180">ROUND(SUM(IF($E$4:$BK$4=BY$4,ALL!$E173:$BK173)),1)/BY$3</f>
        <v>0.8335700609217811</v>
      </c>
      <c r="BZ180" s="323">
        <f t="array" ref="BZ180">ROUND(MIN(IF($E$4:$BK$4=BZ$4,$E180:$BK180)),1)</f>
        <v>0</v>
      </c>
      <c r="CA180" s="323">
        <f t="array" ref="CA180">ROUND(MAX(IF($E$4:$BK$4=CA$4,$E180:$BK180)),1)</f>
        <v>0</v>
      </c>
      <c r="CB180" s="373">
        <f t="array" ref="CB180">ROUND(SUM(IF($E$4:$BK$4=CB$4,ALL!$E173:$BK173)),1)/CB$3</f>
        <v>0</v>
      </c>
      <c r="CC180" s="323">
        <f t="array" ref="CC180">ROUND(MIN(IF($E$4:$BK$4=CC$4,$E180:$BK180)),1)</f>
        <v>0</v>
      </c>
      <c r="CD180" s="323">
        <f t="array" ref="CD180">ROUND(MAX(IF($E$4:$BK$4=CD$4,$E180:$BK180)),1)</f>
        <v>0</v>
      </c>
      <c r="CE180" s="373">
        <f t="array" ref="CE180">ROUND(SUM(IF($E$4:$BK$4=CE$4,ALL!$E173:$BK173)),1)/CE$3</f>
        <v>0</v>
      </c>
      <c r="CF180" s="338">
        <f t="shared" si="237"/>
        <v>0</v>
      </c>
      <c r="CG180" s="338">
        <f t="shared" si="238"/>
        <v>69.8</v>
      </c>
      <c r="CH180" s="371">
        <f>ALL!BL173/$BL$47</f>
        <v>0.27405638616034683</v>
      </c>
    </row>
    <row r="181" spans="1:86" ht="24">
      <c r="A181" s="21">
        <f t="shared" si="239"/>
        <v>53700</v>
      </c>
      <c r="B181" s="353" t="s">
        <v>139</v>
      </c>
      <c r="E181" s="24">
        <f>ALL!E174/E$162</f>
        <v>0</v>
      </c>
      <c r="F181" s="24">
        <f>ALL!F174/F$162</f>
        <v>0</v>
      </c>
      <c r="G181" s="24">
        <f>ALL!G174/G$162</f>
        <v>0</v>
      </c>
      <c r="H181" s="24">
        <f>ALL!H174/H$162</f>
        <v>0</v>
      </c>
      <c r="I181" s="24">
        <f>ALL!I174/I$162</f>
        <v>0</v>
      </c>
      <c r="J181" s="24">
        <f>ALL!J174/J$162</f>
        <v>0</v>
      </c>
      <c r="K181" s="24">
        <f>ALL!K174/K$162</f>
        <v>0</v>
      </c>
      <c r="L181" s="24">
        <f>ALL!L174/L$162</f>
        <v>0</v>
      </c>
      <c r="M181" s="24">
        <f>ALL!M174/M$162</f>
        <v>0</v>
      </c>
      <c r="N181" s="24">
        <f>ALL!N174/N$162</f>
        <v>0</v>
      </c>
      <c r="O181" s="24">
        <f>ALL!O174/O$162</f>
        <v>0</v>
      </c>
      <c r="P181" s="24">
        <f>ALL!P174/P$162</f>
        <v>0</v>
      </c>
      <c r="Q181" s="24">
        <f>ALL!Q174/Q$162</f>
        <v>0</v>
      </c>
      <c r="R181" s="24">
        <f>ALL!R174/R$162</f>
        <v>0</v>
      </c>
      <c r="S181" s="24">
        <f>ALL!S174/S$162</f>
        <v>0</v>
      </c>
      <c r="T181" s="24">
        <f>ALL!T174/T$162</f>
        <v>0</v>
      </c>
      <c r="U181" s="24">
        <f>ALL!U174/U$162</f>
        <v>0</v>
      </c>
      <c r="V181" s="24">
        <f>ALL!V174/V$162</f>
        <v>0</v>
      </c>
      <c r="W181" s="24">
        <f>ALL!W174/W$162</f>
        <v>0</v>
      </c>
      <c r="X181" s="24">
        <f>ALL!X174/X$162</f>
        <v>0</v>
      </c>
      <c r="Y181" s="24">
        <f>ALL!Y174/Y$162</f>
        <v>0</v>
      </c>
      <c r="Z181" s="24">
        <f>ALL!Z174/Z$162</f>
        <v>0</v>
      </c>
      <c r="AA181" s="24">
        <f>ALL!AA174/AA$162</f>
        <v>0</v>
      </c>
      <c r="AB181" s="24">
        <f>ALL!AB174/AB$162</f>
        <v>0</v>
      </c>
      <c r="AC181" s="24">
        <f>ALL!AC174/AC$162</f>
        <v>0</v>
      </c>
      <c r="AD181" s="24">
        <f>ALL!AD174/AD$162</f>
        <v>0</v>
      </c>
      <c r="AE181" s="24">
        <f>ALL!AE174/AE$162</f>
        <v>0</v>
      </c>
      <c r="AF181" s="24">
        <f>ALL!AF174/AF$162</f>
        <v>0</v>
      </c>
      <c r="AG181" s="24">
        <f>ALL!AG174/AG$162</f>
        <v>0</v>
      </c>
      <c r="AH181" s="24">
        <f>ALL!AH174/AH$162</f>
        <v>0</v>
      </c>
      <c r="AI181" s="24">
        <f>ALL!AI174/AI$162</f>
        <v>0</v>
      </c>
      <c r="AJ181" s="24">
        <f>ALL!AJ174/AJ$162</f>
        <v>0</v>
      </c>
      <c r="AK181" s="24">
        <f>ALL!AK174/AK$162</f>
        <v>0</v>
      </c>
      <c r="AL181" s="24">
        <f>ALL!AL174/AL$162</f>
        <v>0</v>
      </c>
      <c r="AM181" s="24">
        <f>ALL!AM174/AM$162</f>
        <v>0</v>
      </c>
      <c r="AN181" s="142">
        <f>ALL!AN174/AN$162</f>
        <v>0</v>
      </c>
      <c r="AO181" s="24">
        <f>ALL!AO174/AO$162</f>
        <v>0</v>
      </c>
      <c r="AP181" s="24">
        <f>ALL!AP174/AP$162</f>
        <v>0</v>
      </c>
      <c r="AQ181" s="24">
        <f>ALL!AQ174/AQ$162</f>
        <v>0</v>
      </c>
      <c r="AR181" s="24">
        <f>ALL!AR174/AR$162</f>
        <v>0</v>
      </c>
      <c r="AS181" s="24">
        <f>ALL!AS174/AS$162</f>
        <v>0</v>
      </c>
      <c r="AT181" s="24">
        <f>ALL!AT174/AT$162</f>
        <v>0</v>
      </c>
      <c r="AU181" s="24">
        <f>ALL!AU174/AU$162</f>
        <v>0</v>
      </c>
      <c r="AV181" s="24">
        <f>ALL!AV174/AV$162</f>
        <v>0</v>
      </c>
      <c r="AW181" s="24">
        <f>ALL!AW174/AW$162</f>
        <v>0</v>
      </c>
      <c r="AX181" s="24">
        <f>ALL!AX174/AX$162</f>
        <v>0</v>
      </c>
      <c r="AY181" s="24">
        <f>ALL!AY174/AY$162</f>
        <v>0</v>
      </c>
      <c r="AZ181" s="24">
        <f>ALL!AZ174/AZ$162</f>
        <v>0</v>
      </c>
      <c r="BA181" s="24">
        <f>ALL!BA174/BA$162</f>
        <v>0</v>
      </c>
      <c r="BB181" s="142">
        <f>ALL!BB174/BB$162</f>
        <v>0</v>
      </c>
      <c r="BC181" s="142">
        <f>ALL!BC174/BC$162</f>
        <v>0</v>
      </c>
      <c r="BD181" s="142">
        <f>ALL!BD174/BD$162</f>
        <v>0</v>
      </c>
      <c r="BE181" s="142">
        <f>ALL!BE174/BE$162</f>
        <v>0</v>
      </c>
      <c r="BF181" s="142">
        <f>ALL!BF174/BF$162</f>
        <v>0</v>
      </c>
      <c r="BG181" s="142">
        <f>ALL!BG174/BG$162</f>
        <v>0</v>
      </c>
      <c r="BH181" s="24">
        <f>ALL!BH174/BH$162</f>
        <v>0</v>
      </c>
      <c r="BI181" s="24">
        <f>ALL!BI174/BI$162</f>
        <v>0</v>
      </c>
      <c r="BJ181" s="24">
        <f>ALL!BJ174/BJ$162</f>
        <v>0</v>
      </c>
      <c r="BK181" s="24">
        <f>ALL!BK174/BK$162</f>
        <v>0</v>
      </c>
      <c r="BL181" s="24">
        <f t="shared" si="236"/>
        <v>0</v>
      </c>
      <c r="BN181" s="323">
        <f t="array" ref="BN181">ROUND(MIN(IF($E$4:$BK$4=BN$4,$E181:$BK181)),1)</f>
        <v>0</v>
      </c>
      <c r="BO181" s="323">
        <f t="array" ref="BO181">ROUND(MAX(IF($E$4:$BK$4=BO$4,$E181:$BK181)),1)</f>
        <v>0</v>
      </c>
      <c r="BP181" s="373">
        <f t="array" ref="BP181">ROUND(SUM(IF($E$4:$BK$4=BP$4,ALL!$E174:$BK174)),1)/BP$3</f>
        <v>0</v>
      </c>
      <c r="BQ181" s="323">
        <f t="array" ref="BQ181">ROUND(MIN(IF($E$4:$BK$4=BQ$4,$E181:$BK181)),1)</f>
        <v>0</v>
      </c>
      <c r="BR181" s="323">
        <f t="array" ref="BR181">ROUND(MAX(IF($E$4:$BK$4=BR$4,$E181:$BK181)),1)</f>
        <v>0</v>
      </c>
      <c r="BS181" s="373">
        <f t="array" ref="BS181">ROUND(SUM(IF($E$4:$BK$4=BS$4,ALL!$E174:$BK174)),1)/BS$3</f>
        <v>0</v>
      </c>
      <c r="BT181" s="323">
        <f t="array" ref="BT181">ROUND(MIN(IF($E$4:$BK$4=BT$4,$E181:$BK181)),1)</f>
        <v>0</v>
      </c>
      <c r="BU181" s="323">
        <f t="array" ref="BU181">ROUND(MAX(IF($E$4:$BK$4=BU$4,$E181:$BK181)),1)</f>
        <v>0</v>
      </c>
      <c r="BV181" s="373">
        <f t="array" ref="BV181">ROUND(SUM(IF($E$4:$BK$4=BV$4,ALL!$E174:$BK174)),1)/BV$3</f>
        <v>0</v>
      </c>
      <c r="BW181" s="323">
        <f t="array" ref="BW181">ROUND(MIN(IF($E$4:$BK$4=BW$4,$E181:$BK181)),1)</f>
        <v>0</v>
      </c>
      <c r="BX181" s="323">
        <f t="array" ref="BX181">ROUND(MAX(IF($E$4:$BK$4=BX$4,$E181:$BK181)),1)</f>
        <v>0</v>
      </c>
      <c r="BY181" s="373">
        <f t="array" ref="BY181">ROUND(SUM(IF($E$4:$BK$4=BY$4,ALL!$E174:$BK174)),1)/BY$3</f>
        <v>0</v>
      </c>
      <c r="BZ181" s="323">
        <f t="array" ref="BZ181">ROUND(MIN(IF($E$4:$BK$4=BZ$4,$E181:$BK181)),1)</f>
        <v>0</v>
      </c>
      <c r="CA181" s="323">
        <f t="array" ref="CA181">ROUND(MAX(IF($E$4:$BK$4=CA$4,$E181:$BK181)),1)</f>
        <v>0</v>
      </c>
      <c r="CB181" s="373">
        <f t="array" ref="CB181">ROUND(SUM(IF($E$4:$BK$4=CB$4,ALL!$E174:$BK174)),1)/CB$3</f>
        <v>0</v>
      </c>
      <c r="CC181" s="323">
        <f t="array" ref="CC181">ROUND(MIN(IF($E$4:$BK$4=CC$4,$E181:$BK181)),1)</f>
        <v>0</v>
      </c>
      <c r="CD181" s="323">
        <f t="array" ref="CD181">ROUND(MAX(IF($E$4:$BK$4=CD$4,$E181:$BK181)),1)</f>
        <v>0</v>
      </c>
      <c r="CE181" s="373">
        <f t="array" ref="CE181">ROUND(SUM(IF($E$4:$BK$4=CE$4,ALL!$E174:$BK174)),1)/CE$3</f>
        <v>0</v>
      </c>
      <c r="CF181" s="338">
        <f t="shared" si="237"/>
        <v>0</v>
      </c>
      <c r="CG181" s="338">
        <f t="shared" si="238"/>
        <v>0</v>
      </c>
      <c r="CH181" s="371">
        <f>ALL!BL174/$BL$47</f>
        <v>0</v>
      </c>
    </row>
    <row r="182" spans="1:86" ht="24">
      <c r="A182" s="21">
        <f t="shared" si="239"/>
        <v>54200</v>
      </c>
      <c r="B182" s="353" t="s">
        <v>140</v>
      </c>
      <c r="E182" s="24">
        <f>ALL!E175/E$162</f>
        <v>0</v>
      </c>
      <c r="F182" s="24">
        <f>ALL!F175/F$162</f>
        <v>0</v>
      </c>
      <c r="G182" s="24">
        <f>ALL!G175/G$162</f>
        <v>0</v>
      </c>
      <c r="H182" s="24">
        <f>ALL!H175/H$162</f>
        <v>0</v>
      </c>
      <c r="I182" s="24">
        <f>ALL!I175/I$162</f>
        <v>0</v>
      </c>
      <c r="J182" s="24">
        <f>ALL!J175/J$162</f>
        <v>0</v>
      </c>
      <c r="K182" s="24">
        <f>ALL!K175/K$162</f>
        <v>0</v>
      </c>
      <c r="L182" s="24">
        <f>ALL!L175/L$162</f>
        <v>0</v>
      </c>
      <c r="M182" s="24">
        <f>ALL!M175/M$162</f>
        <v>0</v>
      </c>
      <c r="N182" s="24">
        <f>ALL!N175/N$162</f>
        <v>0</v>
      </c>
      <c r="O182" s="24">
        <f>ALL!O175/O$162</f>
        <v>0</v>
      </c>
      <c r="P182" s="24">
        <f>ALL!P175/P$162</f>
        <v>0</v>
      </c>
      <c r="Q182" s="24">
        <f>ALL!Q175/Q$162</f>
        <v>0</v>
      </c>
      <c r="R182" s="24">
        <f>ALL!R175/R$162</f>
        <v>0</v>
      </c>
      <c r="S182" s="24">
        <f>ALL!S175/S$162</f>
        <v>0</v>
      </c>
      <c r="T182" s="24">
        <f>ALL!T175/T$162</f>
        <v>0</v>
      </c>
      <c r="U182" s="24">
        <f>ALL!U175/U$162</f>
        <v>0</v>
      </c>
      <c r="V182" s="24">
        <f>ALL!V175/V$162</f>
        <v>0</v>
      </c>
      <c r="W182" s="24">
        <f>ALL!W175/W$162</f>
        <v>0</v>
      </c>
      <c r="X182" s="24">
        <f>ALL!X175/X$162</f>
        <v>0</v>
      </c>
      <c r="Y182" s="24">
        <f>ALL!Y175/Y$162</f>
        <v>0</v>
      </c>
      <c r="Z182" s="24">
        <f>ALL!Z175/Z$162</f>
        <v>0</v>
      </c>
      <c r="AA182" s="24">
        <f>ALL!AA175/AA$162</f>
        <v>0</v>
      </c>
      <c r="AB182" s="24">
        <f>ALL!AB175/AB$162</f>
        <v>0</v>
      </c>
      <c r="AC182" s="24">
        <f>ALL!AC175/AC$162</f>
        <v>0</v>
      </c>
      <c r="AD182" s="24">
        <f>ALL!AD175/AD$162</f>
        <v>0</v>
      </c>
      <c r="AE182" s="24">
        <f>ALL!AE175/AE$162</f>
        <v>0</v>
      </c>
      <c r="AF182" s="24">
        <f>ALL!AF175/AF$162</f>
        <v>0</v>
      </c>
      <c r="AG182" s="24">
        <f>ALL!AG175/AG$162</f>
        <v>0</v>
      </c>
      <c r="AH182" s="24">
        <f>ALL!AH175/AH$162</f>
        <v>0</v>
      </c>
      <c r="AI182" s="24">
        <f>ALL!AI175/AI$162</f>
        <v>0</v>
      </c>
      <c r="AJ182" s="24">
        <f>ALL!AJ175/AJ$162</f>
        <v>0</v>
      </c>
      <c r="AK182" s="24">
        <f>ALL!AK175/AK$162</f>
        <v>0</v>
      </c>
      <c r="AL182" s="24">
        <f>ALL!AL175/AL$162</f>
        <v>0</v>
      </c>
      <c r="AM182" s="24">
        <f>ALL!AM175/AM$162</f>
        <v>0</v>
      </c>
      <c r="AN182" s="142">
        <f>ALL!AN175/AN$162</f>
        <v>0</v>
      </c>
      <c r="AO182" s="24">
        <f>ALL!AO175/AO$162</f>
        <v>0</v>
      </c>
      <c r="AP182" s="24">
        <f>ALL!AP175/AP$162</f>
        <v>0</v>
      </c>
      <c r="AQ182" s="24">
        <f>ALL!AQ175/AQ$162</f>
        <v>0</v>
      </c>
      <c r="AR182" s="24">
        <f>ALL!AR175/AR$162</f>
        <v>0</v>
      </c>
      <c r="AS182" s="24">
        <f>ALL!AS175/AS$162</f>
        <v>0</v>
      </c>
      <c r="AT182" s="24">
        <f>ALL!AT175/AT$162</f>
        <v>0</v>
      </c>
      <c r="AU182" s="24">
        <f>ALL!AU175/AU$162</f>
        <v>0</v>
      </c>
      <c r="AV182" s="24">
        <f>ALL!AV175/AV$162</f>
        <v>0</v>
      </c>
      <c r="AW182" s="24">
        <f>ALL!AW175/AW$162</f>
        <v>0</v>
      </c>
      <c r="AX182" s="24">
        <f>ALL!AX175/AX$162</f>
        <v>0</v>
      </c>
      <c r="AY182" s="24">
        <f>ALL!AY175/AY$162</f>
        <v>0</v>
      </c>
      <c r="AZ182" s="24">
        <f>ALL!AZ175/AZ$162</f>
        <v>0</v>
      </c>
      <c r="BA182" s="24">
        <f>ALL!BA175/BA$162</f>
        <v>0</v>
      </c>
      <c r="BB182" s="142">
        <f>ALL!BB175/BB$162</f>
        <v>0</v>
      </c>
      <c r="BC182" s="142">
        <f>ALL!BC175/BC$162</f>
        <v>0</v>
      </c>
      <c r="BD182" s="142">
        <f>ALL!BD175/BD$162</f>
        <v>0</v>
      </c>
      <c r="BE182" s="142">
        <f>ALL!BE175/BE$162</f>
        <v>0</v>
      </c>
      <c r="BF182" s="142">
        <f>ALL!BF175/BF$162</f>
        <v>0</v>
      </c>
      <c r="BG182" s="142">
        <f>ALL!BG175/BG$162</f>
        <v>0</v>
      </c>
      <c r="BH182" s="24">
        <f>ALL!BH175/BH$162</f>
        <v>0</v>
      </c>
      <c r="BI182" s="24">
        <f>ALL!BI175/BI$162</f>
        <v>0</v>
      </c>
      <c r="BJ182" s="24">
        <f>ALL!BJ175/BJ$162</f>
        <v>0</v>
      </c>
      <c r="BK182" s="24">
        <f>ALL!BK175/BK$162</f>
        <v>0</v>
      </c>
      <c r="BL182" s="24">
        <f t="shared" si="236"/>
        <v>0</v>
      </c>
      <c r="BN182" s="323">
        <f t="array" ref="BN182">ROUND(MIN(IF($E$4:$BK$4=BN$4,$E182:$BK182)),1)</f>
        <v>0</v>
      </c>
      <c r="BO182" s="323">
        <f t="array" ref="BO182">ROUND(MAX(IF($E$4:$BK$4=BO$4,$E182:$BK182)),1)</f>
        <v>0</v>
      </c>
      <c r="BP182" s="373">
        <f t="array" ref="BP182">ROUND(SUM(IF($E$4:$BK$4=BP$4,ALL!$E175:$BK175)),1)/BP$3</f>
        <v>0</v>
      </c>
      <c r="BQ182" s="323">
        <f t="array" ref="BQ182">ROUND(MIN(IF($E$4:$BK$4=BQ$4,$E182:$BK182)),1)</f>
        <v>0</v>
      </c>
      <c r="BR182" s="323">
        <f t="array" ref="BR182">ROUND(MAX(IF($E$4:$BK$4=BR$4,$E182:$BK182)),1)</f>
        <v>0</v>
      </c>
      <c r="BS182" s="373">
        <f t="array" ref="BS182">ROUND(SUM(IF($E$4:$BK$4=BS$4,ALL!$E175:$BK175)),1)/BS$3</f>
        <v>0</v>
      </c>
      <c r="BT182" s="323">
        <f t="array" ref="BT182">ROUND(MIN(IF($E$4:$BK$4=BT$4,$E182:$BK182)),1)</f>
        <v>0</v>
      </c>
      <c r="BU182" s="323">
        <f t="array" ref="BU182">ROUND(MAX(IF($E$4:$BK$4=BU$4,$E182:$BK182)),1)</f>
        <v>0</v>
      </c>
      <c r="BV182" s="373">
        <f t="array" ref="BV182">ROUND(SUM(IF($E$4:$BK$4=BV$4,ALL!$E175:$BK175)),1)/BV$3</f>
        <v>0</v>
      </c>
      <c r="BW182" s="323">
        <f t="array" ref="BW182">ROUND(MIN(IF($E$4:$BK$4=BW$4,$E182:$BK182)),1)</f>
        <v>0</v>
      </c>
      <c r="BX182" s="323">
        <f t="array" ref="BX182">ROUND(MAX(IF($E$4:$BK$4=BX$4,$E182:$BK182)),1)</f>
        <v>0</v>
      </c>
      <c r="BY182" s="373">
        <f t="array" ref="BY182">ROUND(SUM(IF($E$4:$BK$4=BY$4,ALL!$E175:$BK175)),1)/BY$3</f>
        <v>0</v>
      </c>
      <c r="BZ182" s="323">
        <f t="array" ref="BZ182">ROUND(MIN(IF($E$4:$BK$4=BZ$4,$E182:$BK182)),1)</f>
        <v>0</v>
      </c>
      <c r="CA182" s="323">
        <f t="array" ref="CA182">ROUND(MAX(IF($E$4:$BK$4=CA$4,$E182:$BK182)),1)</f>
        <v>0</v>
      </c>
      <c r="CB182" s="373">
        <f t="array" ref="CB182">ROUND(SUM(IF($E$4:$BK$4=CB$4,ALL!$E175:$BK175)),1)/CB$3</f>
        <v>0</v>
      </c>
      <c r="CC182" s="323">
        <f t="array" ref="CC182">ROUND(MIN(IF($E$4:$BK$4=CC$4,$E182:$BK182)),1)</f>
        <v>0</v>
      </c>
      <c r="CD182" s="323">
        <f t="array" ref="CD182">ROUND(MAX(IF($E$4:$BK$4=CD$4,$E182:$BK182)),1)</f>
        <v>0</v>
      </c>
      <c r="CE182" s="373">
        <f t="array" ref="CE182">ROUND(SUM(IF($E$4:$BK$4=CE$4,ALL!$E175:$BK175)),1)/CE$3</f>
        <v>0</v>
      </c>
      <c r="CF182" s="338">
        <f t="shared" si="237"/>
        <v>0</v>
      </c>
      <c r="CG182" s="338">
        <f t="shared" si="238"/>
        <v>0</v>
      </c>
      <c r="CH182" s="371">
        <f>ALL!BL175/$BL$47</f>
        <v>0</v>
      </c>
    </row>
    <row r="183" spans="1:86" ht="24">
      <c r="A183" s="21">
        <f t="shared" si="239"/>
        <v>54300</v>
      </c>
      <c r="B183" s="353" t="s">
        <v>141</v>
      </c>
      <c r="E183" s="24">
        <f>ALL!E176/E$162</f>
        <v>0</v>
      </c>
      <c r="F183" s="24">
        <f>ALL!F176/F$162</f>
        <v>0</v>
      </c>
      <c r="G183" s="24">
        <f>ALL!G176/G$162</f>
        <v>0</v>
      </c>
      <c r="H183" s="24">
        <f>ALL!H176/H$162</f>
        <v>0</v>
      </c>
      <c r="I183" s="24">
        <f>ALL!I176/I$162</f>
        <v>0</v>
      </c>
      <c r="J183" s="24">
        <f>ALL!J176/J$162</f>
        <v>0</v>
      </c>
      <c r="K183" s="24">
        <f>ALL!K176/K$162</f>
        <v>0</v>
      </c>
      <c r="L183" s="24">
        <f>ALL!L176/L$162</f>
        <v>0</v>
      </c>
      <c r="M183" s="24">
        <f>ALL!M176/M$162</f>
        <v>26.235503542599318</v>
      </c>
      <c r="N183" s="24">
        <f>ALL!N176/N$162</f>
        <v>0</v>
      </c>
      <c r="O183" s="24">
        <f>ALL!O176/O$162</f>
        <v>5.9221486327252038</v>
      </c>
      <c r="P183" s="24">
        <f>ALL!P176/P$162</f>
        <v>0</v>
      </c>
      <c r="Q183" s="24">
        <f>ALL!Q176/Q$162</f>
        <v>0</v>
      </c>
      <c r="R183" s="24">
        <f>ALL!R176/R$162</f>
        <v>0</v>
      </c>
      <c r="S183" s="24">
        <f>ALL!S176/S$162</f>
        <v>1.0150783917558517</v>
      </c>
      <c r="T183" s="24">
        <f>ALL!T176/T$162</f>
        <v>0</v>
      </c>
      <c r="U183" s="24">
        <f>ALL!U176/U$162</f>
        <v>0</v>
      </c>
      <c r="V183" s="24">
        <f>ALL!V176/V$162</f>
        <v>0</v>
      </c>
      <c r="W183" s="24">
        <f>ALL!W176/W$162</f>
        <v>0</v>
      </c>
      <c r="X183" s="24">
        <f>ALL!X176/X$162</f>
        <v>0</v>
      </c>
      <c r="Y183" s="24">
        <f>ALL!Y176/Y$162</f>
        <v>0</v>
      </c>
      <c r="Z183" s="24">
        <f>ALL!Z176/Z$162</f>
        <v>0</v>
      </c>
      <c r="AA183" s="24">
        <f>ALL!AA176/AA$162</f>
        <v>0</v>
      </c>
      <c r="AB183" s="24">
        <f>ALL!AB176/AB$162</f>
        <v>0</v>
      </c>
      <c r="AC183" s="24">
        <f>ALL!AC176/AC$162</f>
        <v>0</v>
      </c>
      <c r="AD183" s="24">
        <f>ALL!AD176/AD$162</f>
        <v>0</v>
      </c>
      <c r="AE183" s="24">
        <f>ALL!AE176/AE$162</f>
        <v>0</v>
      </c>
      <c r="AF183" s="24">
        <f>ALL!AF176/AF$162</f>
        <v>0</v>
      </c>
      <c r="AG183" s="24">
        <f>ALL!AG176/AG$162</f>
        <v>0</v>
      </c>
      <c r="AH183" s="24">
        <f>ALL!AH176/AH$162</f>
        <v>0</v>
      </c>
      <c r="AI183" s="24">
        <f>ALL!AI176/AI$162</f>
        <v>0</v>
      </c>
      <c r="AJ183" s="24">
        <f>ALL!AJ176/AJ$162</f>
        <v>0</v>
      </c>
      <c r="AK183" s="24">
        <f>ALL!AK176/AK$162</f>
        <v>0</v>
      </c>
      <c r="AL183" s="24">
        <f>ALL!AL176/AL$162</f>
        <v>0</v>
      </c>
      <c r="AM183" s="24">
        <f>ALL!AM176/AM$162</f>
        <v>0</v>
      </c>
      <c r="AN183" s="142">
        <f>ALL!AN176/AN$162</f>
        <v>0</v>
      </c>
      <c r="AO183" s="24">
        <f>ALL!AO176/AO$162</f>
        <v>0</v>
      </c>
      <c r="AP183" s="24">
        <f>ALL!AP176/AP$162</f>
        <v>0</v>
      </c>
      <c r="AQ183" s="24">
        <f>ALL!AQ176/AQ$162</f>
        <v>0</v>
      </c>
      <c r="AR183" s="24">
        <f>ALL!AR176/AR$162</f>
        <v>0</v>
      </c>
      <c r="AS183" s="24">
        <f>ALL!AS176/AS$162</f>
        <v>0</v>
      </c>
      <c r="AT183" s="24">
        <f>ALL!AT176/AT$162</f>
        <v>0</v>
      </c>
      <c r="AU183" s="24">
        <f>ALL!AU176/AU$162</f>
        <v>0</v>
      </c>
      <c r="AV183" s="24">
        <f>ALL!AV176/AV$162</f>
        <v>0</v>
      </c>
      <c r="AW183" s="24">
        <f>ALL!AW176/AW$162</f>
        <v>0</v>
      </c>
      <c r="AX183" s="24">
        <f>ALL!AX176/AX$162</f>
        <v>0</v>
      </c>
      <c r="AY183" s="24">
        <f>ALL!AY176/AY$162</f>
        <v>0</v>
      </c>
      <c r="AZ183" s="24">
        <f>ALL!AZ176/AZ$162</f>
        <v>0</v>
      </c>
      <c r="BA183" s="24">
        <f>ALL!BA176/BA$162</f>
        <v>0</v>
      </c>
      <c r="BB183" s="142">
        <f>ALL!BB176/BB$162</f>
        <v>0</v>
      </c>
      <c r="BC183" s="142">
        <f>ALL!BC176/BC$162</f>
        <v>0</v>
      </c>
      <c r="BD183" s="142">
        <f>ALL!BD176/BD$162</f>
        <v>0</v>
      </c>
      <c r="BE183" s="142">
        <f>ALL!BE176/BE$162</f>
        <v>0</v>
      </c>
      <c r="BF183" s="142">
        <f>ALL!BF176/BF$162</f>
        <v>0</v>
      </c>
      <c r="BG183" s="142">
        <f>ALL!BG176/BG$162</f>
        <v>0</v>
      </c>
      <c r="BH183" s="24">
        <f>ALL!BH176/BH$162</f>
        <v>0</v>
      </c>
      <c r="BI183" s="24">
        <f>ALL!BI176/BI$162</f>
        <v>0</v>
      </c>
      <c r="BJ183" s="24">
        <f>ALL!BJ176/BJ$162</f>
        <v>0</v>
      </c>
      <c r="BK183" s="24">
        <f>ALL!BK176/BK$162</f>
        <v>0</v>
      </c>
      <c r="BL183" s="24">
        <f t="shared" si="236"/>
        <v>33.172730567080372</v>
      </c>
      <c r="BN183" s="323">
        <f t="array" ref="BN183">ROUND(MIN(IF($E$4:$BK$4=BN$4,$E183:$BK183)),1)</f>
        <v>0</v>
      </c>
      <c r="BO183" s="323">
        <f t="array" ref="BO183">ROUND(MAX(IF($E$4:$BK$4=BO$4,$E183:$BK183)),1)</f>
        <v>0</v>
      </c>
      <c r="BP183" s="373">
        <f t="array" ref="BP183">ROUND(SUM(IF($E$4:$BK$4=BP$4,ALL!$E176:$BK176)),1)/BP$3</f>
        <v>0</v>
      </c>
      <c r="BQ183" s="323">
        <f t="array" ref="BQ183">ROUND(MIN(IF($E$4:$BK$4=BQ$4,$E183:$BK183)),1)</f>
        <v>0</v>
      </c>
      <c r="BR183" s="323">
        <f t="array" ref="BR183">ROUND(MAX(IF($E$4:$BK$4=BR$4,$E183:$BK183)),1)</f>
        <v>0</v>
      </c>
      <c r="BS183" s="373">
        <f t="array" ref="BS183">ROUND(SUM(IF($E$4:$BK$4=BS$4,ALL!$E176:$BK176)),1)/BS$3</f>
        <v>0</v>
      </c>
      <c r="BT183" s="323">
        <f t="array" ref="BT183">ROUND(MIN(IF($E$4:$BK$4=BT$4,$E183:$BK183)),1)</f>
        <v>0</v>
      </c>
      <c r="BU183" s="323">
        <f t="array" ref="BU183">ROUND(MAX(IF($E$4:$BK$4=BU$4,$E183:$BK183)),1)</f>
        <v>0</v>
      </c>
      <c r="BV183" s="373">
        <f t="array" ref="BV183">ROUND(SUM(IF($E$4:$BK$4=BV$4,ALL!$E176:$BK176)),1)/BV$3</f>
        <v>0</v>
      </c>
      <c r="BW183" s="323">
        <f t="array" ref="BW183">ROUND(MIN(IF($E$4:$BK$4=BW$4,$E183:$BK183)),1)</f>
        <v>0</v>
      </c>
      <c r="BX183" s="323">
        <f t="array" ref="BX183">ROUND(MAX(IF($E$4:$BK$4=BX$4,$E183:$BK183)),1)</f>
        <v>26.2</v>
      </c>
      <c r="BY183" s="373">
        <f t="array" ref="BY183">ROUND(SUM(IF($E$4:$BK$4=BY$4,ALL!$E176:$BK176)),1)/BY$3</f>
        <v>0.27640466072041897</v>
      </c>
      <c r="BZ183" s="323">
        <f t="array" ref="BZ183">ROUND(MIN(IF($E$4:$BK$4=BZ$4,$E183:$BK183)),1)</f>
        <v>0</v>
      </c>
      <c r="CA183" s="323">
        <f t="array" ref="CA183">ROUND(MAX(IF($E$4:$BK$4=CA$4,$E183:$BK183)),1)</f>
        <v>0</v>
      </c>
      <c r="CB183" s="373">
        <f t="array" ref="CB183">ROUND(SUM(IF($E$4:$BK$4=CB$4,ALL!$E176:$BK176)),1)/CB$3</f>
        <v>0</v>
      </c>
      <c r="CC183" s="323">
        <f t="array" ref="CC183">ROUND(MIN(IF($E$4:$BK$4=CC$4,$E183:$BK183)),1)</f>
        <v>0</v>
      </c>
      <c r="CD183" s="323">
        <f t="array" ref="CD183">ROUND(MAX(IF($E$4:$BK$4=CD$4,$E183:$BK183)),1)</f>
        <v>0</v>
      </c>
      <c r="CE183" s="373">
        <f t="array" ref="CE183">ROUND(SUM(IF($E$4:$BK$4=CE$4,ALL!$E176:$BK176)),1)/CE$3</f>
        <v>0</v>
      </c>
      <c r="CF183" s="338">
        <f t="shared" si="237"/>
        <v>0</v>
      </c>
      <c r="CG183" s="338">
        <f t="shared" si="238"/>
        <v>26.2</v>
      </c>
      <c r="CH183" s="371">
        <f>ALL!BL176/$BL$47</f>
        <v>9.0874333305059604E-2</v>
      </c>
    </row>
    <row r="184" spans="1:86" ht="12.75">
      <c r="A184" s="21">
        <f t="shared" si="239"/>
        <v>54400</v>
      </c>
      <c r="B184" s="353" t="s">
        <v>142</v>
      </c>
      <c r="E184" s="24">
        <f>ALL!E177/E$162</f>
        <v>0</v>
      </c>
      <c r="F184" s="24">
        <f>ALL!F177/F$162</f>
        <v>0</v>
      </c>
      <c r="G184" s="24">
        <f>ALL!G177/G$162</f>
        <v>0</v>
      </c>
      <c r="H184" s="24">
        <f>ALL!H177/H$162</f>
        <v>0</v>
      </c>
      <c r="I184" s="24">
        <f>ALL!I177/I$162</f>
        <v>0</v>
      </c>
      <c r="J184" s="24">
        <f>ALL!J177/J$162</f>
        <v>0</v>
      </c>
      <c r="K184" s="24">
        <f>ALL!K177/K$162</f>
        <v>0</v>
      </c>
      <c r="L184" s="24">
        <f>ALL!L177/L$162</f>
        <v>0</v>
      </c>
      <c r="M184" s="24">
        <f>ALL!M177/M$162</f>
        <v>0</v>
      </c>
      <c r="N184" s="24">
        <f>ALL!N177/N$162</f>
        <v>0</v>
      </c>
      <c r="O184" s="24">
        <f>ALL!O177/O$162</f>
        <v>0</v>
      </c>
      <c r="P184" s="24">
        <f>ALL!P177/P$162</f>
        <v>0</v>
      </c>
      <c r="Q184" s="24">
        <f>ALL!Q177/Q$162</f>
        <v>0</v>
      </c>
      <c r="R184" s="24">
        <f>ALL!R177/R$162</f>
        <v>0</v>
      </c>
      <c r="S184" s="24">
        <f>ALL!S177/S$162</f>
        <v>0</v>
      </c>
      <c r="T184" s="24">
        <f>ALL!T177/T$162</f>
        <v>0</v>
      </c>
      <c r="U184" s="24">
        <f>ALL!U177/U$162</f>
        <v>0</v>
      </c>
      <c r="V184" s="24">
        <f>ALL!V177/V$162</f>
        <v>0</v>
      </c>
      <c r="W184" s="24">
        <f>ALL!W177/W$162</f>
        <v>0</v>
      </c>
      <c r="X184" s="24">
        <f>ALL!X177/X$162</f>
        <v>0</v>
      </c>
      <c r="Y184" s="24">
        <f>ALL!Y177/Y$162</f>
        <v>0</v>
      </c>
      <c r="Z184" s="24">
        <f>ALL!Z177/Z$162</f>
        <v>0</v>
      </c>
      <c r="AA184" s="24">
        <f>ALL!AA177/AA$162</f>
        <v>0</v>
      </c>
      <c r="AB184" s="24">
        <f>ALL!AB177/AB$162</f>
        <v>0</v>
      </c>
      <c r="AC184" s="24">
        <f>ALL!AC177/AC$162</f>
        <v>0</v>
      </c>
      <c r="AD184" s="24">
        <f>ALL!AD177/AD$162</f>
        <v>0</v>
      </c>
      <c r="AE184" s="24">
        <f>ALL!AE177/AE$162</f>
        <v>0</v>
      </c>
      <c r="AF184" s="24">
        <f>ALL!AF177/AF$162</f>
        <v>0</v>
      </c>
      <c r="AG184" s="24">
        <f>ALL!AG177/AG$162</f>
        <v>0</v>
      </c>
      <c r="AH184" s="24">
        <f>ALL!AH177/AH$162</f>
        <v>0</v>
      </c>
      <c r="AI184" s="24">
        <f>ALL!AI177/AI$162</f>
        <v>0</v>
      </c>
      <c r="AJ184" s="24">
        <f>ALL!AJ177/AJ$162</f>
        <v>0</v>
      </c>
      <c r="AK184" s="24">
        <f>ALL!AK177/AK$162</f>
        <v>0</v>
      </c>
      <c r="AL184" s="24">
        <f>ALL!AL177/AL$162</f>
        <v>0</v>
      </c>
      <c r="AM184" s="24">
        <f>ALL!AM177/AM$162</f>
        <v>0</v>
      </c>
      <c r="AN184" s="142">
        <f>ALL!AN177/AN$162</f>
        <v>0</v>
      </c>
      <c r="AO184" s="24">
        <f>ALL!AO177/AO$162</f>
        <v>0</v>
      </c>
      <c r="AP184" s="24">
        <f>ALL!AP177/AP$162</f>
        <v>0</v>
      </c>
      <c r="AQ184" s="24">
        <f>ALL!AQ177/AQ$162</f>
        <v>0</v>
      </c>
      <c r="AR184" s="24">
        <f>ALL!AR177/AR$162</f>
        <v>0</v>
      </c>
      <c r="AS184" s="24">
        <f>ALL!AS177/AS$162</f>
        <v>0</v>
      </c>
      <c r="AT184" s="24">
        <f>ALL!AT177/AT$162</f>
        <v>0</v>
      </c>
      <c r="AU184" s="24">
        <f>ALL!AU177/AU$162</f>
        <v>0</v>
      </c>
      <c r="AV184" s="24">
        <f>ALL!AV177/AV$162</f>
        <v>0</v>
      </c>
      <c r="AW184" s="24">
        <f>ALL!AW177/AW$162</f>
        <v>0</v>
      </c>
      <c r="AX184" s="24">
        <f>ALL!AX177/AX$162</f>
        <v>0</v>
      </c>
      <c r="AY184" s="24">
        <f>ALL!AY177/AY$162</f>
        <v>0</v>
      </c>
      <c r="AZ184" s="24">
        <f>ALL!AZ177/AZ$162</f>
        <v>0</v>
      </c>
      <c r="BA184" s="24">
        <f>ALL!BA177/BA$162</f>
        <v>0</v>
      </c>
      <c r="BB184" s="142">
        <f>ALL!BB177/BB$162</f>
        <v>0</v>
      </c>
      <c r="BC184" s="142">
        <f>ALL!BC177/BC$162</f>
        <v>0</v>
      </c>
      <c r="BD184" s="142">
        <f>ALL!BD177/BD$162</f>
        <v>0</v>
      </c>
      <c r="BE184" s="142">
        <f>ALL!BE177/BE$162</f>
        <v>0</v>
      </c>
      <c r="BF184" s="142">
        <f>ALL!BF177/BF$162</f>
        <v>0</v>
      </c>
      <c r="BG184" s="142">
        <f>ALL!BG177/BG$162</f>
        <v>0</v>
      </c>
      <c r="BH184" s="24">
        <f>ALL!BH177/BH$162</f>
        <v>0</v>
      </c>
      <c r="BI184" s="24">
        <f>ALL!BI177/BI$162</f>
        <v>0</v>
      </c>
      <c r="BJ184" s="24">
        <f>ALL!BJ177/BJ$162</f>
        <v>0</v>
      </c>
      <c r="BK184" s="24">
        <f>ALL!BK177/BK$162</f>
        <v>0</v>
      </c>
      <c r="BL184" s="24">
        <f t="shared" si="236"/>
        <v>0</v>
      </c>
      <c r="BN184" s="323">
        <f t="array" ref="BN184">ROUND(MIN(IF($E$4:$BK$4=BN$4,$E184:$BK184)),1)</f>
        <v>0</v>
      </c>
      <c r="BO184" s="323">
        <f t="array" ref="BO184">ROUND(MAX(IF($E$4:$BK$4=BO$4,$E184:$BK184)),1)</f>
        <v>0</v>
      </c>
      <c r="BP184" s="373">
        <f t="array" ref="BP184">ROUND(SUM(IF($E$4:$BK$4=BP$4,ALL!$E177:$BK177)),1)/BP$3</f>
        <v>0</v>
      </c>
      <c r="BQ184" s="323">
        <f t="array" ref="BQ184">ROUND(MIN(IF($E$4:$BK$4=BQ$4,$E184:$BK184)),1)</f>
        <v>0</v>
      </c>
      <c r="BR184" s="323">
        <f t="array" ref="BR184">ROUND(MAX(IF($E$4:$BK$4=BR$4,$E184:$BK184)),1)</f>
        <v>0</v>
      </c>
      <c r="BS184" s="373">
        <f t="array" ref="BS184">ROUND(SUM(IF($E$4:$BK$4=BS$4,ALL!$E177:$BK177)),1)/BS$3</f>
        <v>0</v>
      </c>
      <c r="BT184" s="323">
        <f t="array" ref="BT184">ROUND(MIN(IF($E$4:$BK$4=BT$4,$E184:$BK184)),1)</f>
        <v>0</v>
      </c>
      <c r="BU184" s="323">
        <f t="array" ref="BU184">ROUND(MAX(IF($E$4:$BK$4=BU$4,$E184:$BK184)),1)</f>
        <v>0</v>
      </c>
      <c r="BV184" s="373">
        <f t="array" ref="BV184">ROUND(SUM(IF($E$4:$BK$4=BV$4,ALL!$E177:$BK177)),1)/BV$3</f>
        <v>0</v>
      </c>
      <c r="BW184" s="323">
        <f t="array" ref="BW184">ROUND(MIN(IF($E$4:$BK$4=BW$4,$E184:$BK184)),1)</f>
        <v>0</v>
      </c>
      <c r="BX184" s="323">
        <f t="array" ref="BX184">ROUND(MAX(IF($E$4:$BK$4=BX$4,$E184:$BK184)),1)</f>
        <v>0</v>
      </c>
      <c r="BY184" s="373">
        <f t="array" ref="BY184">ROUND(SUM(IF($E$4:$BK$4=BY$4,ALL!$E177:$BK177)),1)/BY$3</f>
        <v>0</v>
      </c>
      <c r="BZ184" s="323">
        <f t="array" ref="BZ184">ROUND(MIN(IF($E$4:$BK$4=BZ$4,$E184:$BK184)),1)</f>
        <v>0</v>
      </c>
      <c r="CA184" s="323">
        <f t="array" ref="CA184">ROUND(MAX(IF($E$4:$BK$4=CA$4,$E184:$BK184)),1)</f>
        <v>0</v>
      </c>
      <c r="CB184" s="373">
        <f t="array" ref="CB184">ROUND(SUM(IF($E$4:$BK$4=CB$4,ALL!$E177:$BK177)),1)/CB$3</f>
        <v>0</v>
      </c>
      <c r="CC184" s="323">
        <f t="array" ref="CC184">ROUND(MIN(IF($E$4:$BK$4=CC$4,$E184:$BK184)),1)</f>
        <v>0</v>
      </c>
      <c r="CD184" s="323">
        <f t="array" ref="CD184">ROUND(MAX(IF($E$4:$BK$4=CD$4,$E184:$BK184)),1)</f>
        <v>0</v>
      </c>
      <c r="CE184" s="373">
        <f t="array" ref="CE184">ROUND(SUM(IF($E$4:$BK$4=CE$4,ALL!$E177:$BK177)),1)/CE$3</f>
        <v>0</v>
      </c>
      <c r="CF184" s="338">
        <f t="shared" si="237"/>
        <v>0</v>
      </c>
      <c r="CG184" s="338">
        <f t="shared" si="238"/>
        <v>0</v>
      </c>
      <c r="CH184" s="371">
        <f>ALL!BL177/$BL$47</f>
        <v>0</v>
      </c>
    </row>
    <row r="185" spans="1:86" ht="12.75">
      <c r="A185" s="21">
        <f t="shared" si="239"/>
        <v>54500</v>
      </c>
      <c r="B185" s="353" t="s">
        <v>143</v>
      </c>
      <c r="E185" s="24">
        <f>ALL!E178/E$162</f>
        <v>0</v>
      </c>
      <c r="F185" s="24">
        <f>ALL!F178/F$162</f>
        <v>0</v>
      </c>
      <c r="G185" s="24">
        <f>ALL!G178/G$162</f>
        <v>0</v>
      </c>
      <c r="H185" s="24">
        <f>ALL!H178/H$162</f>
        <v>4.6294405280616635</v>
      </c>
      <c r="I185" s="24">
        <f>ALL!I178/I$162</f>
        <v>0</v>
      </c>
      <c r="J185" s="24">
        <f>ALL!J178/J$162</f>
        <v>0</v>
      </c>
      <c r="K185" s="24">
        <f>ALL!K178/K$162</f>
        <v>0</v>
      </c>
      <c r="L185" s="24">
        <f>ALL!L178/L$162</f>
        <v>2.8491273123042409</v>
      </c>
      <c r="M185" s="24">
        <f>ALL!M178/M$162</f>
        <v>42.652190771616908</v>
      </c>
      <c r="N185" s="24">
        <f>ALL!N178/N$162</f>
        <v>0</v>
      </c>
      <c r="O185" s="24">
        <f>ALL!O178/O$162</f>
        <v>27.525293567916783</v>
      </c>
      <c r="P185" s="24">
        <f>ALL!P178/P$162</f>
        <v>0</v>
      </c>
      <c r="Q185" s="24">
        <f>ALL!Q178/Q$162</f>
        <v>0</v>
      </c>
      <c r="R185" s="24">
        <f>ALL!R178/R$162</f>
        <v>0</v>
      </c>
      <c r="S185" s="24">
        <f>ALL!S178/S$162</f>
        <v>0</v>
      </c>
      <c r="T185" s="24">
        <f>ALL!T178/T$162</f>
        <v>0</v>
      </c>
      <c r="U185" s="24">
        <f>ALL!U178/U$162</f>
        <v>0</v>
      </c>
      <c r="V185" s="24">
        <f>ALL!V178/V$162</f>
        <v>0</v>
      </c>
      <c r="W185" s="24">
        <f>ALL!W178/W$162</f>
        <v>0</v>
      </c>
      <c r="X185" s="24">
        <f>ALL!X178/X$162</f>
        <v>0</v>
      </c>
      <c r="Y185" s="24">
        <f>ALL!Y178/Y$162</f>
        <v>0</v>
      </c>
      <c r="Z185" s="24">
        <f>ALL!Z178/Z$162</f>
        <v>0</v>
      </c>
      <c r="AA185" s="24">
        <f>ALL!AA178/AA$162</f>
        <v>0.82795040272107812</v>
      </c>
      <c r="AB185" s="24">
        <f>ALL!AB178/AB$162</f>
        <v>0</v>
      </c>
      <c r="AC185" s="24">
        <f>ALL!AC178/AC$162</f>
        <v>0</v>
      </c>
      <c r="AD185" s="24">
        <f>ALL!AD178/AD$162</f>
        <v>0</v>
      </c>
      <c r="AE185" s="24">
        <f>ALL!AE178/AE$162</f>
        <v>0</v>
      </c>
      <c r="AF185" s="24">
        <f>ALL!AF178/AF$162</f>
        <v>0</v>
      </c>
      <c r="AG185" s="24">
        <f>ALL!AG178/AG$162</f>
        <v>0</v>
      </c>
      <c r="AH185" s="24">
        <f>ALL!AH178/AH$162</f>
        <v>0</v>
      </c>
      <c r="AI185" s="24">
        <f>ALL!AI178/AI$162</f>
        <v>0</v>
      </c>
      <c r="AJ185" s="24">
        <f>ALL!AJ178/AJ$162</f>
        <v>0</v>
      </c>
      <c r="AK185" s="24">
        <f>ALL!AK178/AK$162</f>
        <v>0</v>
      </c>
      <c r="AL185" s="24">
        <f>ALL!AL178/AL$162</f>
        <v>0</v>
      </c>
      <c r="AM185" s="24">
        <f>ALL!AM178/AM$162</f>
        <v>0</v>
      </c>
      <c r="AN185" s="142">
        <f>ALL!AN178/AN$162</f>
        <v>0</v>
      </c>
      <c r="AO185" s="24">
        <f>ALL!AO178/AO$162</f>
        <v>4.2595484878602869</v>
      </c>
      <c r="AP185" s="24">
        <f>ALL!AP178/AP$162</f>
        <v>0</v>
      </c>
      <c r="AQ185" s="24">
        <f>ALL!AQ178/AQ$162</f>
        <v>0</v>
      </c>
      <c r="AR185" s="24">
        <f>ALL!AR178/AR$162</f>
        <v>0</v>
      </c>
      <c r="AS185" s="24">
        <f>ALL!AS178/AS$162</f>
        <v>0</v>
      </c>
      <c r="AT185" s="24">
        <f>ALL!AT178/AT$162</f>
        <v>0</v>
      </c>
      <c r="AU185" s="24">
        <f>ALL!AU178/AU$162</f>
        <v>0</v>
      </c>
      <c r="AV185" s="24">
        <f>ALL!AV178/AV$162</f>
        <v>0</v>
      </c>
      <c r="AW185" s="24">
        <f>ALL!AW178/AW$162</f>
        <v>0</v>
      </c>
      <c r="AX185" s="24">
        <f>ALL!AX178/AX$162</f>
        <v>0</v>
      </c>
      <c r="AY185" s="24">
        <f>ALL!AY178/AY$162</f>
        <v>0</v>
      </c>
      <c r="AZ185" s="24">
        <f>ALL!AZ178/AZ$162</f>
        <v>0</v>
      </c>
      <c r="BA185" s="24">
        <f>ALL!BA178/BA$162</f>
        <v>0</v>
      </c>
      <c r="BB185" s="142">
        <f>ALL!BB178/BB$162</f>
        <v>133.9204257475925</v>
      </c>
      <c r="BC185" s="142">
        <f>ALL!BC178/BC$162</f>
        <v>0</v>
      </c>
      <c r="BD185" s="142">
        <f>ALL!BD178/BD$162</f>
        <v>0</v>
      </c>
      <c r="BE185" s="142">
        <f>ALL!BE178/BE$162</f>
        <v>0</v>
      </c>
      <c r="BF185" s="142">
        <f>ALL!BF178/BF$162</f>
        <v>0</v>
      </c>
      <c r="BG185" s="142">
        <f>ALL!BG178/BG$162</f>
        <v>0</v>
      </c>
      <c r="BH185" s="24">
        <f>ALL!BH178/BH$162</f>
        <v>0</v>
      </c>
      <c r="BI185" s="24">
        <f>ALL!BI178/BI$162</f>
        <v>0</v>
      </c>
      <c r="BJ185" s="24">
        <f>ALL!BJ178/BJ$162</f>
        <v>18.637356498504396</v>
      </c>
      <c r="BK185" s="24">
        <f>ALL!BK178/BK$162</f>
        <v>45.814889686661317</v>
      </c>
      <c r="BL185" s="24">
        <f t="shared" si="236"/>
        <v>281.11622300323921</v>
      </c>
      <c r="BN185" s="323">
        <f t="array" ref="BN185">ROUND(MIN(IF($E$4:$BK$4=BN$4,$E185:$BK185)),1)</f>
        <v>0</v>
      </c>
      <c r="BO185" s="323">
        <f t="array" ref="BO185">ROUND(MAX(IF($E$4:$BK$4=BO$4,$E185:$BK185)),1)</f>
        <v>133.9</v>
      </c>
      <c r="BP185" s="373">
        <f t="array" ref="BP185">ROUND(SUM(IF($E$4:$BK$4=BP$4,ALL!$E178:$BK178)),1)/BP$3</f>
        <v>4.112291460791722</v>
      </c>
      <c r="BQ185" s="323">
        <f t="array" ref="BQ185">ROUND(MIN(IF($E$4:$BK$4=BQ$4,$E185:$BK185)),1)</f>
        <v>0</v>
      </c>
      <c r="BR185" s="323">
        <f t="array" ref="BR185">ROUND(MAX(IF($E$4:$BK$4=BR$4,$E185:$BK185)),1)</f>
        <v>45.8</v>
      </c>
      <c r="BS185" s="373">
        <f t="array" ref="BS185">ROUND(SUM(IF($E$4:$BK$4=BS$4,ALL!$E178:$BK178)),1)/BS$3</f>
        <v>12.16220167523951</v>
      </c>
      <c r="BT185" s="323">
        <f t="array" ref="BT185">ROUND(MIN(IF($E$4:$BK$4=BT$4,$E185:$BK185)),1)</f>
        <v>0</v>
      </c>
      <c r="BU185" s="323">
        <f t="array" ref="BU185">ROUND(MAX(IF($E$4:$BK$4=BU$4,$E185:$BK185)),1)</f>
        <v>0</v>
      </c>
      <c r="BV185" s="373">
        <f t="array" ref="BV185">ROUND(SUM(IF($E$4:$BK$4=BV$4,ALL!$E178:$BK178)),1)/BV$3</f>
        <v>0</v>
      </c>
      <c r="BW185" s="323">
        <f t="array" ref="BW185">ROUND(MIN(IF($E$4:$BK$4=BW$4,$E185:$BK185)),1)</f>
        <v>0</v>
      </c>
      <c r="BX185" s="323">
        <f t="array" ref="BX185">ROUND(MAX(IF($E$4:$BK$4=BX$4,$E185:$BK185)),1)</f>
        <v>42.7</v>
      </c>
      <c r="BY185" s="373">
        <f t="array" ref="BY185">ROUND(SUM(IF($E$4:$BK$4=BY$4,ALL!$E178:$BK178)),1)/BY$3</f>
        <v>1.0896332531043336</v>
      </c>
      <c r="BZ185" s="323">
        <f t="array" ref="BZ185">ROUND(MIN(IF($E$4:$BK$4=BZ$4,$E185:$BK185)),1)</f>
        <v>0</v>
      </c>
      <c r="CA185" s="323">
        <f t="array" ref="CA185">ROUND(MAX(IF($E$4:$BK$4=CA$4,$E185:$BK185)),1)</f>
        <v>0</v>
      </c>
      <c r="CB185" s="373">
        <f t="array" ref="CB185">ROUND(SUM(IF($E$4:$BK$4=CB$4,ALL!$E178:$BK178)),1)/CB$3</f>
        <v>0</v>
      </c>
      <c r="CC185" s="323">
        <f t="array" ref="CC185">ROUND(MIN(IF($E$4:$BK$4=CC$4,$E185:$BK185)),1)</f>
        <v>0</v>
      </c>
      <c r="CD185" s="323">
        <f t="array" ref="CD185">ROUND(MAX(IF($E$4:$BK$4=CD$4,$E185:$BK185)),1)</f>
        <v>2.8</v>
      </c>
      <c r="CE185" s="373">
        <f t="array" ref="CE185">ROUND(SUM(IF($E$4:$BK$4=CE$4,ALL!$E178:$BK178)),1)/CE$3</f>
        <v>0.41558395502384204</v>
      </c>
      <c r="CF185" s="338">
        <f t="shared" si="237"/>
        <v>0</v>
      </c>
      <c r="CG185" s="338">
        <f t="shared" si="238"/>
        <v>133.9</v>
      </c>
      <c r="CH185" s="371">
        <f>ALL!BL178/$BL$47</f>
        <v>1.4585461328658431</v>
      </c>
    </row>
    <row r="186" spans="1:86" ht="12.75">
      <c r="A186" s="21">
        <f t="shared" si="239"/>
        <v>54600</v>
      </c>
      <c r="B186" s="353" t="s">
        <v>144</v>
      </c>
      <c r="E186" s="24">
        <f>ALL!E179/E$162</f>
        <v>33.127496378031566</v>
      </c>
      <c r="F186" s="24">
        <f>ALL!F179/F$162</f>
        <v>0</v>
      </c>
      <c r="G186" s="24">
        <f>ALL!G179/G$162</f>
        <v>0</v>
      </c>
      <c r="H186" s="24">
        <f>ALL!H179/H$162</f>
        <v>0</v>
      </c>
      <c r="I186" s="24">
        <f>ALL!I179/I$162</f>
        <v>0</v>
      </c>
      <c r="J186" s="24">
        <f>ALL!J179/J$162</f>
        <v>0</v>
      </c>
      <c r="K186" s="24">
        <f>ALL!K179/K$162</f>
        <v>0</v>
      </c>
      <c r="L186" s="24">
        <f>ALL!L179/L$162</f>
        <v>0</v>
      </c>
      <c r="M186" s="24">
        <f>ALL!M179/M$162</f>
        <v>0</v>
      </c>
      <c r="N186" s="24">
        <f>ALL!N179/N$162</f>
        <v>0</v>
      </c>
      <c r="O186" s="24">
        <f>ALL!O179/O$162</f>
        <v>0</v>
      </c>
      <c r="P186" s="24">
        <f>ALL!P179/P$162</f>
        <v>0</v>
      </c>
      <c r="Q186" s="24">
        <f>ALL!Q179/Q$162</f>
        <v>0</v>
      </c>
      <c r="R186" s="24">
        <f>ALL!R179/R$162</f>
        <v>0</v>
      </c>
      <c r="S186" s="24">
        <f>ALL!S179/S$162</f>
        <v>0</v>
      </c>
      <c r="T186" s="24">
        <f>ALL!T179/T$162</f>
        <v>0</v>
      </c>
      <c r="U186" s="24">
        <f>ALL!U179/U$162</f>
        <v>0</v>
      </c>
      <c r="V186" s="24">
        <f>ALL!V179/V$162</f>
        <v>119.71951428082778</v>
      </c>
      <c r="W186" s="24">
        <f>ALL!W179/W$162</f>
        <v>0</v>
      </c>
      <c r="X186" s="24">
        <f>ALL!X179/X$162</f>
        <v>0</v>
      </c>
      <c r="Y186" s="24">
        <f>ALL!Y179/Y$162</f>
        <v>0</v>
      </c>
      <c r="Z186" s="24">
        <f>ALL!Z179/Z$162</f>
        <v>0</v>
      </c>
      <c r="AA186" s="24">
        <f>ALL!AA179/AA$162</f>
        <v>0</v>
      </c>
      <c r="AB186" s="24">
        <f>ALL!AB179/AB$162</f>
        <v>3.5715568176972141</v>
      </c>
      <c r="AC186" s="24">
        <f>ALL!AC179/AC$162</f>
        <v>3.5633855012970725</v>
      </c>
      <c r="AD186" s="24">
        <f>ALL!AD179/AD$162</f>
        <v>0</v>
      </c>
      <c r="AE186" s="24">
        <f>ALL!AE179/AE$162</f>
        <v>0</v>
      </c>
      <c r="AF186" s="24">
        <f>ALL!AF179/AF$162</f>
        <v>0</v>
      </c>
      <c r="AG186" s="24">
        <f>ALL!AG179/AG$162</f>
        <v>0</v>
      </c>
      <c r="AH186" s="24">
        <f>ALL!AH179/AH$162</f>
        <v>0</v>
      </c>
      <c r="AI186" s="24">
        <f>ALL!AI179/AI$162</f>
        <v>0</v>
      </c>
      <c r="AJ186" s="24">
        <f>ALL!AJ179/AJ$162</f>
        <v>0</v>
      </c>
      <c r="AK186" s="24">
        <f>ALL!AK179/AK$162</f>
        <v>0</v>
      </c>
      <c r="AL186" s="24">
        <f>ALL!AL179/AL$162</f>
        <v>0</v>
      </c>
      <c r="AM186" s="24">
        <f>ALL!AM179/AM$162</f>
        <v>109.17557750190385</v>
      </c>
      <c r="AN186" s="142">
        <f>ALL!AN179/AN$162</f>
        <v>0</v>
      </c>
      <c r="AO186" s="24">
        <f>ALL!AO179/AO$162</f>
        <v>0</v>
      </c>
      <c r="AP186" s="24">
        <f>ALL!AP179/AP$162</f>
        <v>1089.2928311662431</v>
      </c>
      <c r="AQ186" s="24">
        <f>ALL!AQ179/AQ$162</f>
        <v>209.47910517321731</v>
      </c>
      <c r="AR186" s="24">
        <f>ALL!AR179/AR$162</f>
        <v>0</v>
      </c>
      <c r="AS186" s="24">
        <f>ALL!AS179/AS$162</f>
        <v>313.40861409354562</v>
      </c>
      <c r="AT186" s="24">
        <f>ALL!AT179/AT$162</f>
        <v>442.79287385279827</v>
      </c>
      <c r="AU186" s="24">
        <f>ALL!AU179/AU$162</f>
        <v>147.8489660265879</v>
      </c>
      <c r="AV186" s="24">
        <f>ALL!AV179/AV$162</f>
        <v>0</v>
      </c>
      <c r="AW186" s="24">
        <f>ALL!AW179/AW$162</f>
        <v>1664.7556561085973</v>
      </c>
      <c r="AX186" s="24">
        <f>ALL!AX179/AX$162</f>
        <v>99.297051151686631</v>
      </c>
      <c r="AY186" s="24">
        <f>ALL!AY179/AY$162</f>
        <v>0</v>
      </c>
      <c r="AZ186" s="24">
        <f>ALL!AZ179/AZ$162</f>
        <v>0</v>
      </c>
      <c r="BA186" s="24">
        <f>ALL!BA179/BA$162</f>
        <v>621.54927718671331</v>
      </c>
      <c r="BB186" s="142">
        <f>ALL!BB179/BB$162</f>
        <v>790.1672579827673</v>
      </c>
      <c r="BC186" s="142">
        <f>ALL!BC179/BC$162</f>
        <v>0</v>
      </c>
      <c r="BD186" s="142">
        <f>ALL!BD179/BD$162</f>
        <v>0</v>
      </c>
      <c r="BE186" s="142">
        <f>ALL!BE179/BE$162</f>
        <v>1138.454100682374</v>
      </c>
      <c r="BF186" s="142">
        <f>ALL!BF179/BF$162</f>
        <v>0</v>
      </c>
      <c r="BG186" s="142">
        <f>ALL!BG179/BG$162</f>
        <v>841.01537063678347</v>
      </c>
      <c r="BH186" s="24">
        <f>ALL!BH179/BH$162</f>
        <v>0</v>
      </c>
      <c r="BI186" s="24">
        <f>ALL!BI179/BI$162</f>
        <v>0</v>
      </c>
      <c r="BJ186" s="24">
        <f>ALL!BJ179/BJ$162</f>
        <v>31.908265449687285</v>
      </c>
      <c r="BK186" s="24">
        <f>ALL!BK179/BK$162</f>
        <v>0</v>
      </c>
      <c r="BL186" s="24">
        <f t="shared" si="236"/>
        <v>7659.1268999907588</v>
      </c>
      <c r="BN186" s="323">
        <f t="array" ref="BN186">ROUND(MIN(IF($E$4:$BK$4=BN$4,$E186:$BK186)),1)</f>
        <v>0</v>
      </c>
      <c r="BO186" s="323">
        <f t="array" ref="BO186">ROUND(MAX(IF($E$4:$BK$4=BO$4,$E186:$BK186)),1)</f>
        <v>1664.8</v>
      </c>
      <c r="BP186" s="373">
        <f t="array" ref="BP186">ROUND(SUM(IF($E$4:$BK$4=BP$4,ALL!$E179:$BK179)),1)/BP$3</f>
        <v>347.72425231064352</v>
      </c>
      <c r="BQ186" s="323">
        <f t="array" ref="BQ186">ROUND(MIN(IF($E$4:$BK$4=BQ$4,$E186:$BK186)),1)</f>
        <v>0</v>
      </c>
      <c r="BR186" s="323">
        <f t="array" ref="BR186">ROUND(MAX(IF($E$4:$BK$4=BR$4,$E186:$BK186)),1)</f>
        <v>31.9</v>
      </c>
      <c r="BS186" s="373">
        <f t="array" ref="BS186">ROUND(SUM(IF($E$4:$BK$4=BS$4,ALL!$E179:$BK179)),1)/BS$3</f>
        <v>11.35438722541641</v>
      </c>
      <c r="BT186" s="323">
        <f t="array" ref="BT186">ROUND(MIN(IF($E$4:$BK$4=BT$4,$E186:$BK186)),1)</f>
        <v>0</v>
      </c>
      <c r="BU186" s="323">
        <f t="array" ref="BU186">ROUND(MAX(IF($E$4:$BK$4=BU$4,$E186:$BK186)),1)</f>
        <v>109.2</v>
      </c>
      <c r="BV186" s="373">
        <f t="array" ref="BV186">ROUND(SUM(IF($E$4:$BK$4=BV$4,ALL!$E179:$BK179)),1)/BV$3</f>
        <v>48.622210019703481</v>
      </c>
      <c r="BW186" s="323">
        <f t="array" ref="BW186">ROUND(MIN(IF($E$4:$BK$4=BW$4,$E186:$BK186)),1)</f>
        <v>0</v>
      </c>
      <c r="BX186" s="323">
        <f t="array" ref="BX186">ROUND(MAX(IF($E$4:$BK$4=BX$4,$E186:$BK186)),1)</f>
        <v>119.7</v>
      </c>
      <c r="BY186" s="373">
        <f t="array" ref="BY186">ROUND(SUM(IF($E$4:$BK$4=BY$4,ALL!$E179:$BK179)),1)/BY$3</f>
        <v>2.7564480337271848</v>
      </c>
      <c r="BZ186" s="323">
        <f t="array" ref="BZ186">ROUND(MIN(IF($E$4:$BK$4=BZ$4,$E186:$BK186)),1)</f>
        <v>0</v>
      </c>
      <c r="CA186" s="323">
        <f t="array" ref="CA186">ROUND(MAX(IF($E$4:$BK$4=CA$4,$E186:$BK186)),1)</f>
        <v>3.6</v>
      </c>
      <c r="CB186" s="373">
        <f t="array" ref="CB186">ROUND(SUM(IF($E$4:$BK$4=CB$4,ALL!$E179:$BK179)),1)/CB$3</f>
        <v>2.0482604824251434</v>
      </c>
      <c r="CC186" s="323">
        <f t="array" ref="CC186">ROUND(MIN(IF($E$4:$BK$4=CC$4,$E186:$BK186)),1)</f>
        <v>0</v>
      </c>
      <c r="CD186" s="323">
        <f t="array" ref="CD186">ROUND(MAX(IF($E$4:$BK$4=CD$4,$E186:$BK186)),1)</f>
        <v>0</v>
      </c>
      <c r="CE186" s="373">
        <f t="array" ref="CE186">ROUND(SUM(IF($E$4:$BK$4=CE$4,ALL!$E179:$BK179)),1)/CE$3</f>
        <v>0</v>
      </c>
      <c r="CF186" s="338">
        <f t="shared" si="237"/>
        <v>0</v>
      </c>
      <c r="CG186" s="338">
        <f t="shared" si="238"/>
        <v>1664.8</v>
      </c>
      <c r="CH186" s="371">
        <f>ALL!BL179/$BL$47</f>
        <v>16.660465916295248</v>
      </c>
    </row>
    <row r="187" spans="1:86" ht="24">
      <c r="A187" s="21">
        <f t="shared" si="239"/>
        <v>54900</v>
      </c>
      <c r="B187" s="353" t="s">
        <v>145</v>
      </c>
      <c r="E187" s="24">
        <f>ALL!E180/E$162</f>
        <v>0</v>
      </c>
      <c r="F187" s="24">
        <f>ALL!F180/F$162</f>
        <v>0</v>
      </c>
      <c r="G187" s="24">
        <f>ALL!G180/G$162</f>
        <v>0</v>
      </c>
      <c r="H187" s="24">
        <f>ALL!H180/H$162</f>
        <v>0</v>
      </c>
      <c r="I187" s="24">
        <f>ALL!I180/I$162</f>
        <v>0</v>
      </c>
      <c r="J187" s="24">
        <f>ALL!J180/J$162</f>
        <v>0</v>
      </c>
      <c r="K187" s="24">
        <f>ALL!K180/K$162</f>
        <v>0</v>
      </c>
      <c r="L187" s="24">
        <f>ALL!L180/L$162</f>
        <v>0</v>
      </c>
      <c r="M187" s="24">
        <f>ALL!M180/M$162</f>
        <v>0</v>
      </c>
      <c r="N187" s="24">
        <f>ALL!N180/N$162</f>
        <v>0</v>
      </c>
      <c r="O187" s="24">
        <f>ALL!O180/O$162</f>
        <v>0</v>
      </c>
      <c r="P187" s="24">
        <f>ALL!P180/P$162</f>
        <v>0</v>
      </c>
      <c r="Q187" s="24">
        <f>ALL!Q180/Q$162</f>
        <v>0</v>
      </c>
      <c r="R187" s="24">
        <f>ALL!R180/R$162</f>
        <v>0</v>
      </c>
      <c r="S187" s="24">
        <f>ALL!S180/S$162</f>
        <v>0</v>
      </c>
      <c r="T187" s="24">
        <f>ALL!T180/T$162</f>
        <v>0</v>
      </c>
      <c r="U187" s="24">
        <f>ALL!U180/U$162</f>
        <v>0</v>
      </c>
      <c r="V187" s="24">
        <f>ALL!V180/V$162</f>
        <v>0</v>
      </c>
      <c r="W187" s="24">
        <f>ALL!W180/W$162</f>
        <v>0</v>
      </c>
      <c r="X187" s="24">
        <f>ALL!X180/X$162</f>
        <v>0</v>
      </c>
      <c r="Y187" s="24">
        <f>ALL!Y180/Y$162</f>
        <v>0</v>
      </c>
      <c r="Z187" s="24">
        <f>ALL!Z180/Z$162</f>
        <v>0</v>
      </c>
      <c r="AA187" s="24">
        <f>ALL!AA180/AA$162</f>
        <v>0</v>
      </c>
      <c r="AB187" s="24">
        <f>ALL!AB180/AB$162</f>
        <v>0</v>
      </c>
      <c r="AC187" s="24">
        <f>ALL!AC180/AC$162</f>
        <v>0</v>
      </c>
      <c r="AD187" s="24">
        <f>ALL!AD180/AD$162</f>
        <v>0</v>
      </c>
      <c r="AE187" s="24">
        <f>ALL!AE180/AE$162</f>
        <v>0</v>
      </c>
      <c r="AF187" s="24">
        <f>ALL!AF180/AF$162</f>
        <v>0</v>
      </c>
      <c r="AG187" s="24">
        <f>ALL!AG180/AG$162</f>
        <v>0</v>
      </c>
      <c r="AH187" s="24">
        <f>ALL!AH180/AH$162</f>
        <v>0</v>
      </c>
      <c r="AI187" s="24">
        <f>ALL!AI180/AI$162</f>
        <v>0</v>
      </c>
      <c r="AJ187" s="24">
        <f>ALL!AJ180/AJ$162</f>
        <v>0</v>
      </c>
      <c r="AK187" s="24">
        <f>ALL!AK180/AK$162</f>
        <v>0</v>
      </c>
      <c r="AL187" s="24">
        <f>ALL!AL180/AL$162</f>
        <v>0</v>
      </c>
      <c r="AM187" s="24">
        <f>ALL!AM180/AM$162</f>
        <v>0</v>
      </c>
      <c r="AN187" s="142">
        <f>ALL!AN180/AN$162</f>
        <v>0</v>
      </c>
      <c r="AO187" s="24">
        <f>ALL!AO180/AO$162</f>
        <v>0</v>
      </c>
      <c r="AP187" s="24">
        <f>ALL!AP180/AP$162</f>
        <v>0</v>
      </c>
      <c r="AQ187" s="24">
        <f>ALL!AQ180/AQ$162</f>
        <v>0</v>
      </c>
      <c r="AR187" s="24">
        <f>ALL!AR180/AR$162</f>
        <v>0</v>
      </c>
      <c r="AS187" s="24">
        <f>ALL!AS180/AS$162</f>
        <v>0</v>
      </c>
      <c r="AT187" s="24">
        <f>ALL!AT180/AT$162</f>
        <v>0</v>
      </c>
      <c r="AU187" s="24">
        <f>ALL!AU180/AU$162</f>
        <v>0</v>
      </c>
      <c r="AV187" s="24">
        <f>ALL!AV180/AV$162</f>
        <v>0</v>
      </c>
      <c r="AW187" s="24">
        <f>ALL!AW180/AW$162</f>
        <v>1.3025873071121941</v>
      </c>
      <c r="AX187" s="24">
        <f>ALL!AX180/AX$162</f>
        <v>0</v>
      </c>
      <c r="AY187" s="24">
        <f>ALL!AY180/AY$162</f>
        <v>0</v>
      </c>
      <c r="AZ187" s="24">
        <f>ALL!AZ180/AZ$162</f>
        <v>0</v>
      </c>
      <c r="BA187" s="24">
        <f>ALL!BA180/BA$162</f>
        <v>0</v>
      </c>
      <c r="BB187" s="142">
        <f>ALL!BB180/BB$162</f>
        <v>0</v>
      </c>
      <c r="BC187" s="142">
        <f>ALL!BC180/BC$162</f>
        <v>0</v>
      </c>
      <c r="BD187" s="142">
        <f>ALL!BD180/BD$162</f>
        <v>0</v>
      </c>
      <c r="BE187" s="142">
        <f>ALL!BE180/BE$162</f>
        <v>0</v>
      </c>
      <c r="BF187" s="142">
        <f>ALL!BF180/BF$162</f>
        <v>0</v>
      </c>
      <c r="BG187" s="142">
        <f>ALL!BG180/BG$162</f>
        <v>0</v>
      </c>
      <c r="BH187" s="24">
        <f>ALL!BH180/BH$162</f>
        <v>0</v>
      </c>
      <c r="BI187" s="24">
        <f>ALL!BI180/BI$162</f>
        <v>0</v>
      </c>
      <c r="BJ187" s="24">
        <f>ALL!BJ180/BJ$162</f>
        <v>0</v>
      </c>
      <c r="BK187" s="24">
        <f>ALL!BK180/BK$162</f>
        <v>0</v>
      </c>
      <c r="BL187" s="24">
        <f t="shared" si="236"/>
        <v>1.3025873071121941</v>
      </c>
      <c r="BN187" s="323">
        <f t="array" ref="BN187">ROUND(MIN(IF($E$4:$BK$4=BN$4,$E187:$BK187)),1)</f>
        <v>0</v>
      </c>
      <c r="BO187" s="323">
        <f t="array" ref="BO187">ROUND(MAX(IF($E$4:$BK$4=BO$4,$E187:$BK187)),1)</f>
        <v>1.3</v>
      </c>
      <c r="BP187" s="373">
        <f t="array" ref="BP187">ROUND(SUM(IF($E$4:$BK$4=BP$4,ALL!$E180:$BK180)),1)/BP$3</f>
        <v>4.078140440620822E-2</v>
      </c>
      <c r="BQ187" s="323">
        <f t="array" ref="BQ187">ROUND(MIN(IF($E$4:$BK$4=BQ$4,$E187:$BK187)),1)</f>
        <v>0</v>
      </c>
      <c r="BR187" s="323">
        <f t="array" ref="BR187">ROUND(MAX(IF($E$4:$BK$4=BR$4,$E187:$BK187)),1)</f>
        <v>0</v>
      </c>
      <c r="BS187" s="373">
        <f t="array" ref="BS187">ROUND(SUM(IF($E$4:$BK$4=BS$4,ALL!$E180:$BK180)),1)/BS$3</f>
        <v>0</v>
      </c>
      <c r="BT187" s="323">
        <f t="array" ref="BT187">ROUND(MIN(IF($E$4:$BK$4=BT$4,$E187:$BK187)),1)</f>
        <v>0</v>
      </c>
      <c r="BU187" s="323">
        <f t="array" ref="BU187">ROUND(MAX(IF($E$4:$BK$4=BU$4,$E187:$BK187)),1)</f>
        <v>0</v>
      </c>
      <c r="BV187" s="373">
        <f t="array" ref="BV187">ROUND(SUM(IF($E$4:$BK$4=BV$4,ALL!$E180:$BK180)),1)/BV$3</f>
        <v>0</v>
      </c>
      <c r="BW187" s="323">
        <f t="array" ref="BW187">ROUND(MIN(IF($E$4:$BK$4=BW$4,$E187:$BK187)),1)</f>
        <v>0</v>
      </c>
      <c r="BX187" s="323">
        <f t="array" ref="BX187">ROUND(MAX(IF($E$4:$BK$4=BX$4,$E187:$BK187)),1)</f>
        <v>0</v>
      </c>
      <c r="BY187" s="373">
        <f t="array" ref="BY187">ROUND(SUM(IF($E$4:$BK$4=BY$4,ALL!$E180:$BK180)),1)/BY$3</f>
        <v>0</v>
      </c>
      <c r="BZ187" s="323">
        <f t="array" ref="BZ187">ROUND(MIN(IF($E$4:$BK$4=BZ$4,$E187:$BK187)),1)</f>
        <v>0</v>
      </c>
      <c r="CA187" s="323">
        <f t="array" ref="CA187">ROUND(MAX(IF($E$4:$BK$4=CA$4,$E187:$BK187)),1)</f>
        <v>0</v>
      </c>
      <c r="CB187" s="373">
        <f t="array" ref="CB187">ROUND(SUM(IF($E$4:$BK$4=CB$4,ALL!$E180:$BK180)),1)/CB$3</f>
        <v>0</v>
      </c>
      <c r="CC187" s="323">
        <f t="array" ref="CC187">ROUND(MIN(IF($E$4:$BK$4=CC$4,$E187:$BK187)),1)</f>
        <v>0</v>
      </c>
      <c r="CD187" s="323">
        <f t="array" ref="CD187">ROUND(MAX(IF($E$4:$BK$4=CD$4,$E187:$BK187)),1)</f>
        <v>0</v>
      </c>
      <c r="CE187" s="373">
        <f t="array" ref="CE187">ROUND(SUM(IF($E$4:$BK$4=CE$4,ALL!$E180:$BK180)),1)/CE$3</f>
        <v>0</v>
      </c>
      <c r="CF187" s="338">
        <f t="shared" si="237"/>
        <v>0</v>
      </c>
      <c r="CG187" s="338">
        <f t="shared" si="238"/>
        <v>1.3</v>
      </c>
      <c r="CH187" s="371">
        <f>ALL!BL180/$BL$47</f>
        <v>1.6119224094257396E-3</v>
      </c>
    </row>
    <row r="188" spans="1:86" ht="24">
      <c r="A188" s="21">
        <f t="shared" si="239"/>
        <v>55100</v>
      </c>
      <c r="B188" s="353" t="s">
        <v>146</v>
      </c>
      <c r="E188" s="24">
        <f>ALL!E181/E$162</f>
        <v>0</v>
      </c>
      <c r="F188" s="24">
        <f>ALL!F181/F$162</f>
        <v>0</v>
      </c>
      <c r="G188" s="24">
        <f>ALL!G181/G$162</f>
        <v>0</v>
      </c>
      <c r="H188" s="24">
        <f>ALL!H181/H$162</f>
        <v>0</v>
      </c>
      <c r="I188" s="24">
        <f>ALL!I181/I$162</f>
        <v>0</v>
      </c>
      <c r="J188" s="24">
        <f>ALL!J181/J$162</f>
        <v>0</v>
      </c>
      <c r="K188" s="24">
        <f>ALL!K181/K$162</f>
        <v>0</v>
      </c>
      <c r="L188" s="24">
        <f>ALL!L181/L$162</f>
        <v>0</v>
      </c>
      <c r="M188" s="24">
        <f>ALL!M181/M$162</f>
        <v>0</v>
      </c>
      <c r="N188" s="24">
        <f>ALL!N181/N$162</f>
        <v>0</v>
      </c>
      <c r="O188" s="24">
        <f>ALL!O181/O$162</f>
        <v>0</v>
      </c>
      <c r="P188" s="24">
        <f>ALL!P181/P$162</f>
        <v>0</v>
      </c>
      <c r="Q188" s="24">
        <f>ALL!Q181/Q$162</f>
        <v>0</v>
      </c>
      <c r="R188" s="24">
        <f>ALL!R181/R$162</f>
        <v>0</v>
      </c>
      <c r="S188" s="24">
        <f>ALL!S181/S$162</f>
        <v>0</v>
      </c>
      <c r="T188" s="24">
        <f>ALL!T181/T$162</f>
        <v>0</v>
      </c>
      <c r="U188" s="24">
        <f>ALL!U181/U$162</f>
        <v>0</v>
      </c>
      <c r="V188" s="24">
        <f>ALL!V181/V$162</f>
        <v>0</v>
      </c>
      <c r="W188" s="24">
        <f>ALL!W181/W$162</f>
        <v>0</v>
      </c>
      <c r="X188" s="24">
        <f>ALL!X181/X$162</f>
        <v>0</v>
      </c>
      <c r="Y188" s="24">
        <f>ALL!Y181/Y$162</f>
        <v>0</v>
      </c>
      <c r="Z188" s="24">
        <f>ALL!Z181/Z$162</f>
        <v>0</v>
      </c>
      <c r="AA188" s="24">
        <f>ALL!AA181/AA$162</f>
        <v>0</v>
      </c>
      <c r="AB188" s="24">
        <f>ALL!AB181/AB$162</f>
        <v>0</v>
      </c>
      <c r="AC188" s="24">
        <f>ALL!AC181/AC$162</f>
        <v>0</v>
      </c>
      <c r="AD188" s="24">
        <f>ALL!AD181/AD$162</f>
        <v>0</v>
      </c>
      <c r="AE188" s="24">
        <f>ALL!AE181/AE$162</f>
        <v>0</v>
      </c>
      <c r="AF188" s="24">
        <f>ALL!AF181/AF$162</f>
        <v>0</v>
      </c>
      <c r="AG188" s="24">
        <f>ALL!AG181/AG$162</f>
        <v>0</v>
      </c>
      <c r="AH188" s="24">
        <f>ALL!AH181/AH$162</f>
        <v>0</v>
      </c>
      <c r="AI188" s="24">
        <f>ALL!AI181/AI$162</f>
        <v>0</v>
      </c>
      <c r="AJ188" s="24">
        <f>ALL!AJ181/AJ$162</f>
        <v>0</v>
      </c>
      <c r="AK188" s="24">
        <f>ALL!AK181/AK$162</f>
        <v>0</v>
      </c>
      <c r="AL188" s="24">
        <f>ALL!AL181/AL$162</f>
        <v>0</v>
      </c>
      <c r="AM188" s="24">
        <f>ALL!AM181/AM$162</f>
        <v>0</v>
      </c>
      <c r="AN188" s="142">
        <f>ALL!AN181/AN$162</f>
        <v>0</v>
      </c>
      <c r="AO188" s="24">
        <f>ALL!AO181/AO$162</f>
        <v>0</v>
      </c>
      <c r="AP188" s="24">
        <f>ALL!AP181/AP$162</f>
        <v>0</v>
      </c>
      <c r="AQ188" s="24">
        <f>ALL!AQ181/AQ$162</f>
        <v>0</v>
      </c>
      <c r="AR188" s="24">
        <f>ALL!AR181/AR$162</f>
        <v>0</v>
      </c>
      <c r="AS188" s="24">
        <f>ALL!AS181/AS$162</f>
        <v>0</v>
      </c>
      <c r="AT188" s="24">
        <f>ALL!AT181/AT$162</f>
        <v>0</v>
      </c>
      <c r="AU188" s="24">
        <f>ALL!AU181/AU$162</f>
        <v>0</v>
      </c>
      <c r="AV188" s="24">
        <f>ALL!AV181/AV$162</f>
        <v>0</v>
      </c>
      <c r="AW188" s="24">
        <f>ALL!AW181/AW$162</f>
        <v>0</v>
      </c>
      <c r="AX188" s="24">
        <f>ALL!AX181/AX$162</f>
        <v>0</v>
      </c>
      <c r="AY188" s="24">
        <f>ALL!AY181/AY$162</f>
        <v>0</v>
      </c>
      <c r="AZ188" s="24">
        <f>ALL!AZ181/AZ$162</f>
        <v>0</v>
      </c>
      <c r="BA188" s="24">
        <f>ALL!BA181/BA$162</f>
        <v>0</v>
      </c>
      <c r="BB188" s="142">
        <f>ALL!BB181/BB$162</f>
        <v>0</v>
      </c>
      <c r="BC188" s="142">
        <f>ALL!BC181/BC$162</f>
        <v>0</v>
      </c>
      <c r="BD188" s="142">
        <f>ALL!BD181/BD$162</f>
        <v>0</v>
      </c>
      <c r="BE188" s="142">
        <f>ALL!BE181/BE$162</f>
        <v>0</v>
      </c>
      <c r="BF188" s="142">
        <f>ALL!BF181/BF$162</f>
        <v>0</v>
      </c>
      <c r="BG188" s="142">
        <f>ALL!BG181/BG$162</f>
        <v>0</v>
      </c>
      <c r="BH188" s="24">
        <f>ALL!BH181/BH$162</f>
        <v>0</v>
      </c>
      <c r="BI188" s="24">
        <f>ALL!BI181/BI$162</f>
        <v>0</v>
      </c>
      <c r="BJ188" s="24">
        <f>ALL!BJ181/BJ$162</f>
        <v>0</v>
      </c>
      <c r="BK188" s="24">
        <f>ALL!BK181/BK$162</f>
        <v>0</v>
      </c>
      <c r="BL188" s="24">
        <f t="shared" si="236"/>
        <v>0</v>
      </c>
      <c r="BN188" s="323">
        <f t="array" ref="BN188">ROUND(MIN(IF($E$4:$BK$4=BN$4,$E188:$BK188)),1)</f>
        <v>0</v>
      </c>
      <c r="BO188" s="323">
        <f t="array" ref="BO188">ROUND(MAX(IF($E$4:$BK$4=BO$4,$E188:$BK188)),1)</f>
        <v>0</v>
      </c>
      <c r="BP188" s="373">
        <f t="array" ref="BP188">ROUND(SUM(IF($E$4:$BK$4=BP$4,ALL!$E181:$BK181)),1)/BP$3</f>
        <v>0</v>
      </c>
      <c r="BQ188" s="323">
        <f t="array" ref="BQ188">ROUND(MIN(IF($E$4:$BK$4=BQ$4,$E188:$BK188)),1)</f>
        <v>0</v>
      </c>
      <c r="BR188" s="323">
        <f t="array" ref="BR188">ROUND(MAX(IF($E$4:$BK$4=BR$4,$E188:$BK188)),1)</f>
        <v>0</v>
      </c>
      <c r="BS188" s="373">
        <f t="array" ref="BS188">ROUND(SUM(IF($E$4:$BK$4=BS$4,ALL!$E181:$BK181)),1)/BS$3</f>
        <v>0</v>
      </c>
      <c r="BT188" s="323">
        <f t="array" ref="BT188">ROUND(MIN(IF($E$4:$BK$4=BT$4,$E188:$BK188)),1)</f>
        <v>0</v>
      </c>
      <c r="BU188" s="323">
        <f t="array" ref="BU188">ROUND(MAX(IF($E$4:$BK$4=BU$4,$E188:$BK188)),1)</f>
        <v>0</v>
      </c>
      <c r="BV188" s="373">
        <f t="array" ref="BV188">ROUND(SUM(IF($E$4:$BK$4=BV$4,ALL!$E181:$BK181)),1)/BV$3</f>
        <v>0</v>
      </c>
      <c r="BW188" s="323">
        <f t="array" ref="BW188">ROUND(MIN(IF($E$4:$BK$4=BW$4,$E188:$BK188)),1)</f>
        <v>0</v>
      </c>
      <c r="BX188" s="323">
        <f t="array" ref="BX188">ROUND(MAX(IF($E$4:$BK$4=BX$4,$E188:$BK188)),1)</f>
        <v>0</v>
      </c>
      <c r="BY188" s="373">
        <f t="array" ref="BY188">ROUND(SUM(IF($E$4:$BK$4=BY$4,ALL!$E181:$BK181)),1)/BY$3</f>
        <v>0</v>
      </c>
      <c r="BZ188" s="323">
        <f t="array" ref="BZ188">ROUND(MIN(IF($E$4:$BK$4=BZ$4,$E188:$BK188)),1)</f>
        <v>0</v>
      </c>
      <c r="CA188" s="323">
        <f t="array" ref="CA188">ROUND(MAX(IF($E$4:$BK$4=CA$4,$E188:$BK188)),1)</f>
        <v>0</v>
      </c>
      <c r="CB188" s="373">
        <f t="array" ref="CB188">ROUND(SUM(IF($E$4:$BK$4=CB$4,ALL!$E181:$BK181)),1)/CB$3</f>
        <v>0</v>
      </c>
      <c r="CC188" s="323">
        <f t="array" ref="CC188">ROUND(MIN(IF($E$4:$BK$4=CC$4,$E188:$BK188)),1)</f>
        <v>0</v>
      </c>
      <c r="CD188" s="323">
        <f t="array" ref="CD188">ROUND(MAX(IF($E$4:$BK$4=CD$4,$E188:$BK188)),1)</f>
        <v>0</v>
      </c>
      <c r="CE188" s="373">
        <f t="array" ref="CE188">ROUND(SUM(IF($E$4:$BK$4=CE$4,ALL!$E181:$BK181)),1)/CE$3</f>
        <v>0</v>
      </c>
      <c r="CF188" s="338">
        <f t="shared" si="237"/>
        <v>0</v>
      </c>
      <c r="CG188" s="338">
        <f t="shared" si="238"/>
        <v>0</v>
      </c>
      <c r="CH188" s="371">
        <f>ALL!BL181/$BL$47</f>
        <v>0</v>
      </c>
    </row>
    <row r="189" spans="1:86" ht="24">
      <c r="A189" s="21">
        <f t="shared" si="239"/>
        <v>55200</v>
      </c>
      <c r="B189" s="353" t="s">
        <v>147</v>
      </c>
      <c r="E189" s="24">
        <f>ALL!E182/E$162</f>
        <v>0</v>
      </c>
      <c r="F189" s="24">
        <f>ALL!F182/F$162</f>
        <v>0</v>
      </c>
      <c r="G189" s="24">
        <f>ALL!G182/G$162</f>
        <v>0</v>
      </c>
      <c r="H189" s="24">
        <f>ALL!H182/H$162</f>
        <v>0</v>
      </c>
      <c r="I189" s="24">
        <f>ALL!I182/I$162</f>
        <v>0</v>
      </c>
      <c r="J189" s="24">
        <f>ALL!J182/J$162</f>
        <v>0</v>
      </c>
      <c r="K189" s="24">
        <f>ALL!K182/K$162</f>
        <v>0</v>
      </c>
      <c r="L189" s="24">
        <f>ALL!L182/L$162</f>
        <v>0</v>
      </c>
      <c r="M189" s="24">
        <f>ALL!M182/M$162</f>
        <v>0</v>
      </c>
      <c r="N189" s="24">
        <f>ALL!N182/N$162</f>
        <v>0</v>
      </c>
      <c r="O189" s="24">
        <f>ALL!O182/O$162</f>
        <v>0</v>
      </c>
      <c r="P189" s="24">
        <f>ALL!P182/P$162</f>
        <v>0</v>
      </c>
      <c r="Q189" s="24">
        <f>ALL!Q182/Q$162</f>
        <v>0</v>
      </c>
      <c r="R189" s="24">
        <f>ALL!R182/R$162</f>
        <v>0</v>
      </c>
      <c r="S189" s="24">
        <f>ALL!S182/S$162</f>
        <v>0</v>
      </c>
      <c r="T189" s="24">
        <f>ALL!T182/T$162</f>
        <v>0</v>
      </c>
      <c r="U189" s="24">
        <f>ALL!U182/U$162</f>
        <v>0</v>
      </c>
      <c r="V189" s="24">
        <f>ALL!V182/V$162</f>
        <v>0</v>
      </c>
      <c r="W189" s="24">
        <f>ALL!W182/W$162</f>
        <v>0</v>
      </c>
      <c r="X189" s="24">
        <f>ALL!X182/X$162</f>
        <v>0</v>
      </c>
      <c r="Y189" s="24">
        <f>ALL!Y182/Y$162</f>
        <v>0</v>
      </c>
      <c r="Z189" s="24">
        <f>ALL!Z182/Z$162</f>
        <v>0</v>
      </c>
      <c r="AA189" s="24">
        <f>ALL!AA182/AA$162</f>
        <v>0</v>
      </c>
      <c r="AB189" s="24">
        <f>ALL!AB182/AB$162</f>
        <v>0</v>
      </c>
      <c r="AC189" s="24">
        <f>ALL!AC182/AC$162</f>
        <v>0</v>
      </c>
      <c r="AD189" s="24">
        <f>ALL!AD182/AD$162</f>
        <v>0</v>
      </c>
      <c r="AE189" s="24">
        <f>ALL!AE182/AE$162</f>
        <v>0</v>
      </c>
      <c r="AF189" s="24">
        <f>ALL!AF182/AF$162</f>
        <v>0</v>
      </c>
      <c r="AG189" s="24">
        <f>ALL!AG182/AG$162</f>
        <v>0</v>
      </c>
      <c r="AH189" s="24">
        <f>ALL!AH182/AH$162</f>
        <v>0</v>
      </c>
      <c r="AI189" s="24">
        <f>ALL!AI182/AI$162</f>
        <v>0</v>
      </c>
      <c r="AJ189" s="24">
        <f>ALL!AJ182/AJ$162</f>
        <v>0</v>
      </c>
      <c r="AK189" s="24">
        <f>ALL!AK182/AK$162</f>
        <v>0</v>
      </c>
      <c r="AL189" s="24">
        <f>ALL!AL182/AL$162</f>
        <v>0</v>
      </c>
      <c r="AM189" s="24">
        <f>ALL!AM182/AM$162</f>
        <v>0</v>
      </c>
      <c r="AN189" s="142">
        <f>ALL!AN182/AN$162</f>
        <v>0</v>
      </c>
      <c r="AO189" s="24">
        <f>ALL!AO182/AO$162</f>
        <v>0</v>
      </c>
      <c r="AP189" s="24">
        <f>ALL!AP182/AP$162</f>
        <v>0</v>
      </c>
      <c r="AQ189" s="24">
        <f>ALL!AQ182/AQ$162</f>
        <v>0</v>
      </c>
      <c r="AR189" s="24">
        <f>ALL!AR182/AR$162</f>
        <v>0</v>
      </c>
      <c r="AS189" s="24">
        <f>ALL!AS182/AS$162</f>
        <v>0</v>
      </c>
      <c r="AT189" s="24">
        <f>ALL!AT182/AT$162</f>
        <v>0</v>
      </c>
      <c r="AU189" s="24">
        <f>ALL!AU182/AU$162</f>
        <v>0</v>
      </c>
      <c r="AV189" s="24">
        <f>ALL!AV182/AV$162</f>
        <v>0</v>
      </c>
      <c r="AW189" s="24">
        <f>ALL!AW182/AW$162</f>
        <v>0</v>
      </c>
      <c r="AX189" s="24">
        <f>ALL!AX182/AX$162</f>
        <v>0</v>
      </c>
      <c r="AY189" s="24">
        <f>ALL!AY182/AY$162</f>
        <v>0</v>
      </c>
      <c r="AZ189" s="24">
        <f>ALL!AZ182/AZ$162</f>
        <v>0</v>
      </c>
      <c r="BA189" s="24">
        <f>ALL!BA182/BA$162</f>
        <v>0</v>
      </c>
      <c r="BB189" s="142">
        <f>ALL!BB182/BB$162</f>
        <v>0</v>
      </c>
      <c r="BC189" s="142">
        <f>ALL!BC182/BC$162</f>
        <v>0</v>
      </c>
      <c r="BD189" s="142">
        <f>ALL!BD182/BD$162</f>
        <v>0</v>
      </c>
      <c r="BE189" s="142">
        <f>ALL!BE182/BE$162</f>
        <v>0</v>
      </c>
      <c r="BF189" s="142">
        <f>ALL!BF182/BF$162</f>
        <v>0</v>
      </c>
      <c r="BG189" s="142">
        <f>ALL!BG182/BG$162</f>
        <v>0</v>
      </c>
      <c r="BH189" s="24">
        <f>ALL!BH182/BH$162</f>
        <v>0</v>
      </c>
      <c r="BI189" s="24">
        <f>ALL!BI182/BI$162</f>
        <v>0</v>
      </c>
      <c r="BJ189" s="24">
        <f>ALL!BJ182/BJ$162</f>
        <v>0</v>
      </c>
      <c r="BK189" s="24">
        <f>ALL!BK182/BK$162</f>
        <v>0</v>
      </c>
      <c r="BL189" s="24">
        <f t="shared" si="236"/>
        <v>0</v>
      </c>
      <c r="BN189" s="323">
        <f t="array" ref="BN189">ROUND(MIN(IF($E$4:$BK$4=BN$4,$E189:$BK189)),1)</f>
        <v>0</v>
      </c>
      <c r="BO189" s="323">
        <f t="array" ref="BO189">ROUND(MAX(IF($E$4:$BK$4=BO$4,$E189:$BK189)),1)</f>
        <v>0</v>
      </c>
      <c r="BP189" s="373">
        <f t="array" ref="BP189">ROUND(SUM(IF($E$4:$BK$4=BP$4,ALL!$E182:$BK182)),1)/BP$3</f>
        <v>0</v>
      </c>
      <c r="BQ189" s="323">
        <f t="array" ref="BQ189">ROUND(MIN(IF($E$4:$BK$4=BQ$4,$E189:$BK189)),1)</f>
        <v>0</v>
      </c>
      <c r="BR189" s="323">
        <f t="array" ref="BR189">ROUND(MAX(IF($E$4:$BK$4=BR$4,$E189:$BK189)),1)</f>
        <v>0</v>
      </c>
      <c r="BS189" s="373">
        <f t="array" ref="BS189">ROUND(SUM(IF($E$4:$BK$4=BS$4,ALL!$E182:$BK182)),1)/BS$3</f>
        <v>0</v>
      </c>
      <c r="BT189" s="323">
        <f t="array" ref="BT189">ROUND(MIN(IF($E$4:$BK$4=BT$4,$E189:$BK189)),1)</f>
        <v>0</v>
      </c>
      <c r="BU189" s="323">
        <f t="array" ref="BU189">ROUND(MAX(IF($E$4:$BK$4=BU$4,$E189:$BK189)),1)</f>
        <v>0</v>
      </c>
      <c r="BV189" s="373">
        <f t="array" ref="BV189">ROUND(SUM(IF($E$4:$BK$4=BV$4,ALL!$E182:$BK182)),1)/BV$3</f>
        <v>0</v>
      </c>
      <c r="BW189" s="323">
        <f t="array" ref="BW189">ROUND(MIN(IF($E$4:$BK$4=BW$4,$E189:$BK189)),1)</f>
        <v>0</v>
      </c>
      <c r="BX189" s="323">
        <f t="array" ref="BX189">ROUND(MAX(IF($E$4:$BK$4=BX$4,$E189:$BK189)),1)</f>
        <v>0</v>
      </c>
      <c r="BY189" s="373">
        <f t="array" ref="BY189">ROUND(SUM(IF($E$4:$BK$4=BY$4,ALL!$E182:$BK182)),1)/BY$3</f>
        <v>0</v>
      </c>
      <c r="BZ189" s="323">
        <f t="array" ref="BZ189">ROUND(MIN(IF($E$4:$BK$4=BZ$4,$E189:$BK189)),1)</f>
        <v>0</v>
      </c>
      <c r="CA189" s="323">
        <f t="array" ref="CA189">ROUND(MAX(IF($E$4:$BK$4=CA$4,$E189:$BK189)),1)</f>
        <v>0</v>
      </c>
      <c r="CB189" s="373">
        <f t="array" ref="CB189">ROUND(SUM(IF($E$4:$BK$4=CB$4,ALL!$E182:$BK182)),1)/CB$3</f>
        <v>0</v>
      </c>
      <c r="CC189" s="323">
        <f t="array" ref="CC189">ROUND(MIN(IF($E$4:$BK$4=CC$4,$E189:$BK189)),1)</f>
        <v>0</v>
      </c>
      <c r="CD189" s="323">
        <f t="array" ref="CD189">ROUND(MAX(IF($E$4:$BK$4=CD$4,$E189:$BK189)),1)</f>
        <v>0</v>
      </c>
      <c r="CE189" s="373">
        <f t="array" ref="CE189">ROUND(SUM(IF($E$4:$BK$4=CE$4,ALL!$E182:$BK182)),1)/CE$3</f>
        <v>0</v>
      </c>
      <c r="CF189" s="338">
        <f t="shared" si="237"/>
        <v>0</v>
      </c>
      <c r="CG189" s="338">
        <f t="shared" si="238"/>
        <v>0</v>
      </c>
      <c r="CH189" s="371">
        <f>ALL!BL182/$BL$47</f>
        <v>0</v>
      </c>
    </row>
    <row r="190" spans="1:86" ht="12.75">
      <c r="A190" s="21">
        <f t="shared" si="239"/>
        <v>55400</v>
      </c>
      <c r="B190" s="353" t="s">
        <v>148</v>
      </c>
      <c r="E190" s="24">
        <f>ALL!E183/E$162</f>
        <v>0</v>
      </c>
      <c r="F190" s="24">
        <f>ALL!F183/F$162</f>
        <v>0</v>
      </c>
      <c r="G190" s="24">
        <f>ALL!G183/G$162</f>
        <v>0</v>
      </c>
      <c r="H190" s="24">
        <f>ALL!H183/H$162</f>
        <v>0</v>
      </c>
      <c r="I190" s="24">
        <f>ALL!I183/I$162</f>
        <v>0</v>
      </c>
      <c r="J190" s="24">
        <f>ALL!J183/J$162</f>
        <v>0</v>
      </c>
      <c r="K190" s="24">
        <f>ALL!K183/K$162</f>
        <v>0</v>
      </c>
      <c r="L190" s="24">
        <f>ALL!L183/L$162</f>
        <v>0</v>
      </c>
      <c r="M190" s="24">
        <f>ALL!M183/M$162</f>
        <v>0</v>
      </c>
      <c r="N190" s="24">
        <f>ALL!N183/N$162</f>
        <v>0</v>
      </c>
      <c r="O190" s="24">
        <f>ALL!O183/O$162</f>
        <v>0</v>
      </c>
      <c r="P190" s="24">
        <f>ALL!P183/P$162</f>
        <v>0</v>
      </c>
      <c r="Q190" s="24">
        <f>ALL!Q183/Q$162</f>
        <v>0</v>
      </c>
      <c r="R190" s="24">
        <f>ALL!R183/R$162</f>
        <v>0</v>
      </c>
      <c r="S190" s="24">
        <f>ALL!S183/S$162</f>
        <v>0</v>
      </c>
      <c r="T190" s="24">
        <f>ALL!T183/T$162</f>
        <v>0</v>
      </c>
      <c r="U190" s="24">
        <f>ALL!U183/U$162</f>
        <v>0</v>
      </c>
      <c r="V190" s="24">
        <f>ALL!V183/V$162</f>
        <v>0</v>
      </c>
      <c r="W190" s="24">
        <f>ALL!W183/W$162</f>
        <v>0</v>
      </c>
      <c r="X190" s="24">
        <f>ALL!X183/X$162</f>
        <v>0</v>
      </c>
      <c r="Y190" s="24">
        <f>ALL!Y183/Y$162</f>
        <v>0</v>
      </c>
      <c r="Z190" s="24">
        <f>ALL!Z183/Z$162</f>
        <v>0</v>
      </c>
      <c r="AA190" s="24">
        <f>ALL!AA183/AA$162</f>
        <v>0</v>
      </c>
      <c r="AB190" s="24">
        <f>ALL!AB183/AB$162</f>
        <v>0</v>
      </c>
      <c r="AC190" s="24">
        <f>ALL!AC183/AC$162</f>
        <v>0</v>
      </c>
      <c r="AD190" s="24">
        <f>ALL!AD183/AD$162</f>
        <v>0</v>
      </c>
      <c r="AE190" s="24">
        <f>ALL!AE183/AE$162</f>
        <v>0</v>
      </c>
      <c r="AF190" s="24">
        <f>ALL!AF183/AF$162</f>
        <v>0</v>
      </c>
      <c r="AG190" s="24">
        <f>ALL!AG183/AG$162</f>
        <v>0</v>
      </c>
      <c r="AH190" s="24">
        <f>ALL!AH183/AH$162</f>
        <v>0</v>
      </c>
      <c r="AI190" s="24">
        <f>ALL!AI183/AI$162</f>
        <v>0</v>
      </c>
      <c r="AJ190" s="24">
        <f>ALL!AJ183/AJ$162</f>
        <v>0</v>
      </c>
      <c r="AK190" s="24">
        <f>ALL!AK183/AK$162</f>
        <v>0</v>
      </c>
      <c r="AL190" s="24">
        <f>ALL!AL183/AL$162</f>
        <v>0</v>
      </c>
      <c r="AM190" s="24">
        <f>ALL!AM183/AM$162</f>
        <v>0</v>
      </c>
      <c r="AN190" s="142">
        <f>ALL!AN183/AN$162</f>
        <v>0</v>
      </c>
      <c r="AO190" s="24">
        <f>ALL!AO183/AO$162</f>
        <v>0</v>
      </c>
      <c r="AP190" s="24">
        <f>ALL!AP183/AP$162</f>
        <v>0</v>
      </c>
      <c r="AQ190" s="24">
        <f>ALL!AQ183/AQ$162</f>
        <v>0</v>
      </c>
      <c r="AR190" s="24">
        <f>ALL!AR183/AR$162</f>
        <v>0</v>
      </c>
      <c r="AS190" s="24">
        <f>ALL!AS183/AS$162</f>
        <v>0</v>
      </c>
      <c r="AT190" s="24">
        <f>ALL!AT183/AT$162</f>
        <v>0</v>
      </c>
      <c r="AU190" s="24">
        <f>ALL!AU183/AU$162</f>
        <v>0</v>
      </c>
      <c r="AV190" s="24">
        <f>ALL!AV183/AV$162</f>
        <v>0</v>
      </c>
      <c r="AW190" s="24">
        <f>ALL!AW183/AW$162</f>
        <v>0</v>
      </c>
      <c r="AX190" s="24">
        <f>ALL!AX183/AX$162</f>
        <v>0</v>
      </c>
      <c r="AY190" s="24">
        <f>ALL!AY183/AY$162</f>
        <v>0</v>
      </c>
      <c r="AZ190" s="24">
        <f>ALL!AZ183/AZ$162</f>
        <v>0</v>
      </c>
      <c r="BA190" s="24">
        <f>ALL!BA183/BA$162</f>
        <v>0</v>
      </c>
      <c r="BB190" s="142">
        <f>ALL!BB183/BB$162</f>
        <v>0</v>
      </c>
      <c r="BC190" s="142">
        <f>ALL!BC183/BC$162</f>
        <v>0</v>
      </c>
      <c r="BD190" s="142">
        <f>ALL!BD183/BD$162</f>
        <v>0</v>
      </c>
      <c r="BE190" s="142">
        <f>ALL!BE183/BE$162</f>
        <v>0</v>
      </c>
      <c r="BF190" s="142">
        <f>ALL!BF183/BF$162</f>
        <v>0</v>
      </c>
      <c r="BG190" s="142">
        <f>ALL!BG183/BG$162</f>
        <v>0</v>
      </c>
      <c r="BH190" s="24">
        <f>ALL!BH183/BH$162</f>
        <v>0</v>
      </c>
      <c r="BI190" s="24">
        <f>ALL!BI183/BI$162</f>
        <v>0</v>
      </c>
      <c r="BJ190" s="24">
        <f>ALL!BJ183/BJ$162</f>
        <v>0</v>
      </c>
      <c r="BK190" s="24">
        <f>ALL!BK183/BK$162</f>
        <v>0</v>
      </c>
      <c r="BL190" s="24">
        <f t="shared" si="236"/>
        <v>0</v>
      </c>
      <c r="BN190" s="323">
        <f t="array" ref="BN190">ROUND(MIN(IF($E$4:$BK$4=BN$4,$E190:$BK190)),1)</f>
        <v>0</v>
      </c>
      <c r="BO190" s="323">
        <f t="array" ref="BO190">ROUND(MAX(IF($E$4:$BK$4=BO$4,$E190:$BK190)),1)</f>
        <v>0</v>
      </c>
      <c r="BP190" s="373">
        <f t="array" ref="BP190">ROUND(SUM(IF($E$4:$BK$4=BP$4,ALL!$E183:$BK183)),1)/BP$3</f>
        <v>0</v>
      </c>
      <c r="BQ190" s="323">
        <f t="array" ref="BQ190">ROUND(MIN(IF($E$4:$BK$4=BQ$4,$E190:$BK190)),1)</f>
        <v>0</v>
      </c>
      <c r="BR190" s="323">
        <f t="array" ref="BR190">ROUND(MAX(IF($E$4:$BK$4=BR$4,$E190:$BK190)),1)</f>
        <v>0</v>
      </c>
      <c r="BS190" s="373">
        <f t="array" ref="BS190">ROUND(SUM(IF($E$4:$BK$4=BS$4,ALL!$E183:$BK183)),1)/BS$3</f>
        <v>0</v>
      </c>
      <c r="BT190" s="323">
        <f t="array" ref="BT190">ROUND(MIN(IF($E$4:$BK$4=BT$4,$E190:$BK190)),1)</f>
        <v>0</v>
      </c>
      <c r="BU190" s="323">
        <f t="array" ref="BU190">ROUND(MAX(IF($E$4:$BK$4=BU$4,$E190:$BK190)),1)</f>
        <v>0</v>
      </c>
      <c r="BV190" s="373">
        <f t="array" ref="BV190">ROUND(SUM(IF($E$4:$BK$4=BV$4,ALL!$E183:$BK183)),1)/BV$3</f>
        <v>0</v>
      </c>
      <c r="BW190" s="323">
        <f t="array" ref="BW190">ROUND(MIN(IF($E$4:$BK$4=BW$4,$E190:$BK190)),1)</f>
        <v>0</v>
      </c>
      <c r="BX190" s="323">
        <f t="array" ref="BX190">ROUND(MAX(IF($E$4:$BK$4=BX$4,$E190:$BK190)),1)</f>
        <v>0</v>
      </c>
      <c r="BY190" s="373">
        <f t="array" ref="BY190">ROUND(SUM(IF($E$4:$BK$4=BY$4,ALL!$E183:$BK183)),1)/BY$3</f>
        <v>0</v>
      </c>
      <c r="BZ190" s="323">
        <f t="array" ref="BZ190">ROUND(MIN(IF($E$4:$BK$4=BZ$4,$E190:$BK190)),1)</f>
        <v>0</v>
      </c>
      <c r="CA190" s="323">
        <f t="array" ref="CA190">ROUND(MAX(IF($E$4:$BK$4=CA$4,$E190:$BK190)),1)</f>
        <v>0</v>
      </c>
      <c r="CB190" s="373">
        <f t="array" ref="CB190">ROUND(SUM(IF($E$4:$BK$4=CB$4,ALL!$E183:$BK183)),1)/CB$3</f>
        <v>0</v>
      </c>
      <c r="CC190" s="323">
        <f t="array" ref="CC190">ROUND(MIN(IF($E$4:$BK$4=CC$4,$E190:$BK190)),1)</f>
        <v>0</v>
      </c>
      <c r="CD190" s="323">
        <f t="array" ref="CD190">ROUND(MAX(IF($E$4:$BK$4=CD$4,$E190:$BK190)),1)</f>
        <v>0</v>
      </c>
      <c r="CE190" s="373">
        <f t="array" ref="CE190">ROUND(SUM(IF($E$4:$BK$4=CE$4,ALL!$E183:$BK183)),1)/CE$3</f>
        <v>0</v>
      </c>
      <c r="CF190" s="338">
        <f t="shared" si="237"/>
        <v>0</v>
      </c>
      <c r="CG190" s="338">
        <f t="shared" si="238"/>
        <v>0</v>
      </c>
      <c r="CH190" s="371">
        <f>ALL!BL183/$BL$47</f>
        <v>0</v>
      </c>
    </row>
    <row r="191" spans="1:86" ht="12.75">
      <c r="A191" s="21">
        <f t="shared" si="239"/>
        <v>55500</v>
      </c>
      <c r="B191" s="353" t="s">
        <v>149</v>
      </c>
      <c r="E191" s="24">
        <f>ALL!E184/E$162</f>
        <v>0</v>
      </c>
      <c r="F191" s="24">
        <f>ALL!F184/F$162</f>
        <v>0</v>
      </c>
      <c r="G191" s="24">
        <f>ALL!G184/G$162</f>
        <v>0</v>
      </c>
      <c r="H191" s="24">
        <f>ALL!H184/H$162</f>
        <v>0</v>
      </c>
      <c r="I191" s="24">
        <f>ALL!I184/I$162</f>
        <v>0</v>
      </c>
      <c r="J191" s="24">
        <f>ALL!J184/J$162</f>
        <v>0</v>
      </c>
      <c r="K191" s="24">
        <f>ALL!K184/K$162</f>
        <v>0</v>
      </c>
      <c r="L191" s="24">
        <f>ALL!L184/L$162</f>
        <v>0</v>
      </c>
      <c r="M191" s="24">
        <f>ALL!M184/M$162</f>
        <v>0</v>
      </c>
      <c r="N191" s="24">
        <f>ALL!N184/N$162</f>
        <v>0</v>
      </c>
      <c r="O191" s="24">
        <f>ALL!O184/O$162</f>
        <v>0</v>
      </c>
      <c r="P191" s="24">
        <f>ALL!P184/P$162</f>
        <v>0</v>
      </c>
      <c r="Q191" s="24">
        <f>ALL!Q184/Q$162</f>
        <v>0</v>
      </c>
      <c r="R191" s="24">
        <f>ALL!R184/R$162</f>
        <v>0</v>
      </c>
      <c r="S191" s="24">
        <f>ALL!S184/S$162</f>
        <v>0</v>
      </c>
      <c r="T191" s="24">
        <f>ALL!T184/T$162</f>
        <v>0.47896852417246905</v>
      </c>
      <c r="U191" s="24">
        <f>ALL!U184/U$162</f>
        <v>0</v>
      </c>
      <c r="V191" s="24">
        <f>ALL!V184/V$162</f>
        <v>0</v>
      </c>
      <c r="W191" s="24">
        <f>ALL!W184/W$162</f>
        <v>0</v>
      </c>
      <c r="X191" s="24">
        <f>ALL!X184/X$162</f>
        <v>0</v>
      </c>
      <c r="Y191" s="24">
        <f>ALL!Y184/Y$162</f>
        <v>0</v>
      </c>
      <c r="Z191" s="24">
        <f>ALL!Z184/Z$162</f>
        <v>0</v>
      </c>
      <c r="AA191" s="24">
        <f>ALL!AA184/AA$162</f>
        <v>0</v>
      </c>
      <c r="AB191" s="24">
        <f>ALL!AB184/AB$162</f>
        <v>0</v>
      </c>
      <c r="AC191" s="24">
        <f>ALL!AC184/AC$162</f>
        <v>0</v>
      </c>
      <c r="AD191" s="24">
        <f>ALL!AD184/AD$162</f>
        <v>0</v>
      </c>
      <c r="AE191" s="24">
        <f>ALL!AE184/AE$162</f>
        <v>0</v>
      </c>
      <c r="AF191" s="24">
        <f>ALL!AF184/AF$162</f>
        <v>0</v>
      </c>
      <c r="AG191" s="24">
        <f>ALL!AG184/AG$162</f>
        <v>0</v>
      </c>
      <c r="AH191" s="24">
        <f>ALL!AH184/AH$162</f>
        <v>0</v>
      </c>
      <c r="AI191" s="24">
        <f>ALL!AI184/AI$162</f>
        <v>0</v>
      </c>
      <c r="AJ191" s="24">
        <f>ALL!AJ184/AJ$162</f>
        <v>0</v>
      </c>
      <c r="AK191" s="24">
        <f>ALL!AK184/AK$162</f>
        <v>0</v>
      </c>
      <c r="AL191" s="24">
        <f>ALL!AL184/AL$162</f>
        <v>0</v>
      </c>
      <c r="AM191" s="24">
        <f>ALL!AM184/AM$162</f>
        <v>0</v>
      </c>
      <c r="AN191" s="142">
        <f>ALL!AN184/AN$162</f>
        <v>0</v>
      </c>
      <c r="AO191" s="24">
        <f>ALL!AO184/AO$162</f>
        <v>0</v>
      </c>
      <c r="AP191" s="24">
        <f>ALL!AP184/AP$162</f>
        <v>0</v>
      </c>
      <c r="AQ191" s="24">
        <f>ALL!AQ184/AQ$162</f>
        <v>0</v>
      </c>
      <c r="AR191" s="24">
        <f>ALL!AR184/AR$162</f>
        <v>0</v>
      </c>
      <c r="AS191" s="24">
        <f>ALL!AS184/AS$162</f>
        <v>0</v>
      </c>
      <c r="AT191" s="24">
        <f>ALL!AT184/AT$162</f>
        <v>0</v>
      </c>
      <c r="AU191" s="24">
        <f>ALL!AU184/AU$162</f>
        <v>0</v>
      </c>
      <c r="AV191" s="24">
        <f>ALL!AV184/AV$162</f>
        <v>0</v>
      </c>
      <c r="AW191" s="24">
        <f>ALL!AW184/AW$162</f>
        <v>0</v>
      </c>
      <c r="AX191" s="24">
        <f>ALL!AX184/AX$162</f>
        <v>0</v>
      </c>
      <c r="AY191" s="24">
        <f>ALL!AY184/AY$162</f>
        <v>0</v>
      </c>
      <c r="AZ191" s="24">
        <f>ALL!AZ184/AZ$162</f>
        <v>0</v>
      </c>
      <c r="BA191" s="24">
        <f>ALL!BA184/BA$162</f>
        <v>0</v>
      </c>
      <c r="BB191" s="142">
        <f>ALL!BB184/BB$162</f>
        <v>0</v>
      </c>
      <c r="BC191" s="142">
        <f>ALL!BC184/BC$162</f>
        <v>0</v>
      </c>
      <c r="BD191" s="142">
        <f>ALL!BD184/BD$162</f>
        <v>0</v>
      </c>
      <c r="BE191" s="142">
        <f>ALL!BE184/BE$162</f>
        <v>0</v>
      </c>
      <c r="BF191" s="142">
        <f>ALL!BF184/BF$162</f>
        <v>0</v>
      </c>
      <c r="BG191" s="142">
        <f>ALL!BG184/BG$162</f>
        <v>0</v>
      </c>
      <c r="BH191" s="24">
        <f>ALL!BH184/BH$162</f>
        <v>0</v>
      </c>
      <c r="BI191" s="24">
        <f>ALL!BI184/BI$162</f>
        <v>0</v>
      </c>
      <c r="BJ191" s="24">
        <f>ALL!BJ184/BJ$162</f>
        <v>0</v>
      </c>
      <c r="BK191" s="24">
        <f>ALL!BK184/BK$162</f>
        <v>0</v>
      </c>
      <c r="BL191" s="24">
        <f t="shared" si="236"/>
        <v>0.47896852417246905</v>
      </c>
      <c r="BN191" s="323">
        <f t="array" ref="BN191">ROUND(MIN(IF($E$4:$BK$4=BN$4,$E191:$BK191)),1)</f>
        <v>0</v>
      </c>
      <c r="BO191" s="323">
        <f t="array" ref="BO191">ROUND(MAX(IF($E$4:$BK$4=BO$4,$E191:$BK191)),1)</f>
        <v>0</v>
      </c>
      <c r="BP191" s="373">
        <f t="array" ref="BP191">ROUND(SUM(IF($E$4:$BK$4=BP$4,ALL!$E184:$BK184)),1)/BP$3</f>
        <v>0</v>
      </c>
      <c r="BQ191" s="323">
        <f t="array" ref="BQ191">ROUND(MIN(IF($E$4:$BK$4=BQ$4,$E191:$BK191)),1)</f>
        <v>0</v>
      </c>
      <c r="BR191" s="323">
        <f t="array" ref="BR191">ROUND(MAX(IF($E$4:$BK$4=BR$4,$E191:$BK191)),1)</f>
        <v>0</v>
      </c>
      <c r="BS191" s="373">
        <f t="array" ref="BS191">ROUND(SUM(IF($E$4:$BK$4=BS$4,ALL!$E184:$BK184)),1)/BS$3</f>
        <v>0</v>
      </c>
      <c r="BT191" s="323">
        <f t="array" ref="BT191">ROUND(MIN(IF($E$4:$BK$4=BT$4,$E191:$BK191)),1)</f>
        <v>0</v>
      </c>
      <c r="BU191" s="323">
        <f t="array" ref="BU191">ROUND(MAX(IF($E$4:$BK$4=BU$4,$E191:$BK191)),1)</f>
        <v>0</v>
      </c>
      <c r="BV191" s="373">
        <f t="array" ref="BV191">ROUND(SUM(IF($E$4:$BK$4=BV$4,ALL!$E184:$BK184)),1)/BV$3</f>
        <v>0</v>
      </c>
      <c r="BW191" s="323">
        <f t="array" ref="BW191">ROUND(MIN(IF($E$4:$BK$4=BW$4,$E191:$BK191)),1)</f>
        <v>0</v>
      </c>
      <c r="BX191" s="323">
        <f t="array" ref="BX191">ROUND(MAX(IF($E$4:$BK$4=BX$4,$E191:$BK191)),1)</f>
        <v>0.5</v>
      </c>
      <c r="BY191" s="373">
        <f t="array" ref="BY191">ROUND(SUM(IF($E$4:$BK$4=BY$4,ALL!$E184:$BK184)),1)/BY$3</f>
        <v>1.4284444737518415E-2</v>
      </c>
      <c r="BZ191" s="323">
        <f t="array" ref="BZ191">ROUND(MIN(IF($E$4:$BK$4=BZ$4,$E191:$BK191)),1)</f>
        <v>0</v>
      </c>
      <c r="CA191" s="323">
        <f t="array" ref="CA191">ROUND(MAX(IF($E$4:$BK$4=CA$4,$E191:$BK191)),1)</f>
        <v>0</v>
      </c>
      <c r="CB191" s="373">
        <f t="array" ref="CB191">ROUND(SUM(IF($E$4:$BK$4=CB$4,ALL!$E184:$BK184)),1)/CB$3</f>
        <v>0</v>
      </c>
      <c r="CC191" s="323">
        <f t="array" ref="CC191">ROUND(MIN(IF($E$4:$BK$4=CC$4,$E191:$BK191)),1)</f>
        <v>0</v>
      </c>
      <c r="CD191" s="323">
        <f t="array" ref="CD191">ROUND(MAX(IF($E$4:$BK$4=CD$4,$E191:$BK191)),1)</f>
        <v>0</v>
      </c>
      <c r="CE191" s="373">
        <f t="array" ref="CE191">ROUND(SUM(IF($E$4:$BK$4=CE$4,ALL!$E184:$BK184)),1)/CE$3</f>
        <v>0</v>
      </c>
      <c r="CF191" s="338">
        <f t="shared" si="237"/>
        <v>0</v>
      </c>
      <c r="CG191" s="338">
        <f t="shared" si="238"/>
        <v>0.5</v>
      </c>
      <c r="CH191" s="371">
        <f>ALL!BL184/$BL$47</f>
        <v>4.6962118188212804E-3</v>
      </c>
    </row>
    <row r="192" spans="1:86" ht="12.75">
      <c r="A192" s="21">
        <f t="shared" si="239"/>
        <v>55600</v>
      </c>
      <c r="B192" s="353" t="s">
        <v>150</v>
      </c>
      <c r="E192" s="24">
        <f>ALL!E185/E$162</f>
        <v>0</v>
      </c>
      <c r="F192" s="24">
        <f>ALL!F185/F$162</f>
        <v>0</v>
      </c>
      <c r="G192" s="24">
        <f>ALL!G185/G$162</f>
        <v>0</v>
      </c>
      <c r="H192" s="24">
        <f>ALL!H185/H$162</f>
        <v>0</v>
      </c>
      <c r="I192" s="24">
        <f>ALL!I185/I$162</f>
        <v>0</v>
      </c>
      <c r="J192" s="24">
        <f>ALL!J185/J$162</f>
        <v>0</v>
      </c>
      <c r="K192" s="24">
        <f>ALL!K185/K$162</f>
        <v>0</v>
      </c>
      <c r="L192" s="24">
        <f>ALL!L185/L$162</f>
        <v>0</v>
      </c>
      <c r="M192" s="24">
        <f>ALL!M185/M$162</f>
        <v>0</v>
      </c>
      <c r="N192" s="24">
        <f>ALL!N185/N$162</f>
        <v>0</v>
      </c>
      <c r="O192" s="24">
        <f>ALL!O185/O$162</f>
        <v>0</v>
      </c>
      <c r="P192" s="24">
        <f>ALL!P185/P$162</f>
        <v>0</v>
      </c>
      <c r="Q192" s="24">
        <f>ALL!Q185/Q$162</f>
        <v>0</v>
      </c>
      <c r="R192" s="24">
        <f>ALL!R185/R$162</f>
        <v>0</v>
      </c>
      <c r="S192" s="24">
        <f>ALL!S185/S$162</f>
        <v>0</v>
      </c>
      <c r="T192" s="24">
        <f>ALL!T185/T$162</f>
        <v>0</v>
      </c>
      <c r="U192" s="24">
        <f>ALL!U185/U$162</f>
        <v>0</v>
      </c>
      <c r="V192" s="24">
        <f>ALL!V185/V$162</f>
        <v>0</v>
      </c>
      <c r="W192" s="24">
        <f>ALL!W185/W$162</f>
        <v>0</v>
      </c>
      <c r="X192" s="24">
        <f>ALL!X185/X$162</f>
        <v>0</v>
      </c>
      <c r="Y192" s="24">
        <f>ALL!Y185/Y$162</f>
        <v>0</v>
      </c>
      <c r="Z192" s="24">
        <f>ALL!Z185/Z$162</f>
        <v>0</v>
      </c>
      <c r="AA192" s="24">
        <f>ALL!AA185/AA$162</f>
        <v>0</v>
      </c>
      <c r="AB192" s="24">
        <f>ALL!AB185/AB$162</f>
        <v>0</v>
      </c>
      <c r="AC192" s="24">
        <f>ALL!AC185/AC$162</f>
        <v>0</v>
      </c>
      <c r="AD192" s="24">
        <f>ALL!AD185/AD$162</f>
        <v>0</v>
      </c>
      <c r="AE192" s="24">
        <f>ALL!AE185/AE$162</f>
        <v>0</v>
      </c>
      <c r="AF192" s="24">
        <f>ALL!AF185/AF$162</f>
        <v>0</v>
      </c>
      <c r="AG192" s="24">
        <f>ALL!AG185/AG$162</f>
        <v>0</v>
      </c>
      <c r="AH192" s="24">
        <f>ALL!AH185/AH$162</f>
        <v>0</v>
      </c>
      <c r="AI192" s="24">
        <f>ALL!AI185/AI$162</f>
        <v>0</v>
      </c>
      <c r="AJ192" s="24">
        <f>ALL!AJ185/AJ$162</f>
        <v>0</v>
      </c>
      <c r="AK192" s="24">
        <f>ALL!AK185/AK$162</f>
        <v>0</v>
      </c>
      <c r="AL192" s="24">
        <f>ALL!AL185/AL$162</f>
        <v>0</v>
      </c>
      <c r="AM192" s="24">
        <f>ALL!AM185/AM$162</f>
        <v>0</v>
      </c>
      <c r="AN192" s="142">
        <f>ALL!AN185/AN$162</f>
        <v>0</v>
      </c>
      <c r="AO192" s="24">
        <f>ALL!AO185/AO$162</f>
        <v>0</v>
      </c>
      <c r="AP192" s="24">
        <f>ALL!AP185/AP$162</f>
        <v>0</v>
      </c>
      <c r="AQ192" s="24">
        <f>ALL!AQ185/AQ$162</f>
        <v>0</v>
      </c>
      <c r="AR192" s="24">
        <f>ALL!AR185/AR$162</f>
        <v>0</v>
      </c>
      <c r="AS192" s="24">
        <f>ALL!AS185/AS$162</f>
        <v>0</v>
      </c>
      <c r="AT192" s="24">
        <f>ALL!AT185/AT$162</f>
        <v>0</v>
      </c>
      <c r="AU192" s="24">
        <f>ALL!AU185/AU$162</f>
        <v>0</v>
      </c>
      <c r="AV192" s="24">
        <f>ALL!AV185/AV$162</f>
        <v>0</v>
      </c>
      <c r="AW192" s="24">
        <f>ALL!AW185/AW$162</f>
        <v>0</v>
      </c>
      <c r="AX192" s="24">
        <f>ALL!AX185/AX$162</f>
        <v>0</v>
      </c>
      <c r="AY192" s="24">
        <f>ALL!AY185/AY$162</f>
        <v>0</v>
      </c>
      <c r="AZ192" s="24">
        <f>ALL!AZ185/AZ$162</f>
        <v>0</v>
      </c>
      <c r="BA192" s="24">
        <f>ALL!BA185/BA$162</f>
        <v>0</v>
      </c>
      <c r="BB192" s="142">
        <f>ALL!BB185/BB$162</f>
        <v>0</v>
      </c>
      <c r="BC192" s="142">
        <f>ALL!BC185/BC$162</f>
        <v>0</v>
      </c>
      <c r="BD192" s="142">
        <f>ALL!BD185/BD$162</f>
        <v>0</v>
      </c>
      <c r="BE192" s="142">
        <f>ALL!BE185/BE$162</f>
        <v>0</v>
      </c>
      <c r="BF192" s="142">
        <f>ALL!BF185/BF$162</f>
        <v>0</v>
      </c>
      <c r="BG192" s="142">
        <f>ALL!BG185/BG$162</f>
        <v>0</v>
      </c>
      <c r="BH192" s="24">
        <f>ALL!BH185/BH$162</f>
        <v>0</v>
      </c>
      <c r="BI192" s="24">
        <f>ALL!BI185/BI$162</f>
        <v>0</v>
      </c>
      <c r="BJ192" s="24">
        <f>ALL!BJ185/BJ$162</f>
        <v>0</v>
      </c>
      <c r="BK192" s="24">
        <f>ALL!BK185/BK$162</f>
        <v>0</v>
      </c>
      <c r="BL192" s="24">
        <f t="shared" si="236"/>
        <v>0</v>
      </c>
      <c r="BN192" s="323">
        <f t="array" ref="BN192">ROUND(MIN(IF($E$4:$BK$4=BN$4,$E192:$BK192)),1)</f>
        <v>0</v>
      </c>
      <c r="BO192" s="323">
        <f t="array" ref="BO192">ROUND(MAX(IF($E$4:$BK$4=BO$4,$E192:$BK192)),1)</f>
        <v>0</v>
      </c>
      <c r="BP192" s="373">
        <f t="array" ref="BP192">ROUND(SUM(IF($E$4:$BK$4=BP$4,ALL!$E185:$BK185)),1)/BP$3</f>
        <v>0</v>
      </c>
      <c r="BQ192" s="323">
        <f t="array" ref="BQ192">ROUND(MIN(IF($E$4:$BK$4=BQ$4,$E192:$BK192)),1)</f>
        <v>0</v>
      </c>
      <c r="BR192" s="323">
        <f t="array" ref="BR192">ROUND(MAX(IF($E$4:$BK$4=BR$4,$E192:$BK192)),1)</f>
        <v>0</v>
      </c>
      <c r="BS192" s="373">
        <f t="array" ref="BS192">ROUND(SUM(IF($E$4:$BK$4=BS$4,ALL!$E185:$BK185)),1)/BS$3</f>
        <v>0</v>
      </c>
      <c r="BT192" s="323">
        <f t="array" ref="BT192">ROUND(MIN(IF($E$4:$BK$4=BT$4,$E192:$BK192)),1)</f>
        <v>0</v>
      </c>
      <c r="BU192" s="323">
        <f t="array" ref="BU192">ROUND(MAX(IF($E$4:$BK$4=BU$4,$E192:$BK192)),1)</f>
        <v>0</v>
      </c>
      <c r="BV192" s="373">
        <f t="array" ref="BV192">ROUND(SUM(IF($E$4:$BK$4=BV$4,ALL!$E185:$BK185)),1)/BV$3</f>
        <v>0</v>
      </c>
      <c r="BW192" s="323">
        <f t="array" ref="BW192">ROUND(MIN(IF($E$4:$BK$4=BW$4,$E192:$BK192)),1)</f>
        <v>0</v>
      </c>
      <c r="BX192" s="323">
        <f t="array" ref="BX192">ROUND(MAX(IF($E$4:$BK$4=BX$4,$E192:$BK192)),1)</f>
        <v>0</v>
      </c>
      <c r="BY192" s="373">
        <f t="array" ref="BY192">ROUND(SUM(IF($E$4:$BK$4=BY$4,ALL!$E185:$BK185)),1)/BY$3</f>
        <v>0</v>
      </c>
      <c r="BZ192" s="323">
        <f t="array" ref="BZ192">ROUND(MIN(IF($E$4:$BK$4=BZ$4,$E192:$BK192)),1)</f>
        <v>0</v>
      </c>
      <c r="CA192" s="323">
        <f t="array" ref="CA192">ROUND(MAX(IF($E$4:$BK$4=CA$4,$E192:$BK192)),1)</f>
        <v>0</v>
      </c>
      <c r="CB192" s="373">
        <f t="array" ref="CB192">ROUND(SUM(IF($E$4:$BK$4=CB$4,ALL!$E185:$BK185)),1)/CB$3</f>
        <v>0</v>
      </c>
      <c r="CC192" s="323">
        <f t="array" ref="CC192">ROUND(MIN(IF($E$4:$BK$4=CC$4,$E192:$BK192)),1)</f>
        <v>0</v>
      </c>
      <c r="CD192" s="323">
        <f t="array" ref="CD192">ROUND(MAX(IF($E$4:$BK$4=CD$4,$E192:$BK192)),1)</f>
        <v>0</v>
      </c>
      <c r="CE192" s="373">
        <f t="array" ref="CE192">ROUND(SUM(IF($E$4:$BK$4=CE$4,ALL!$E185:$BK185)),1)/CE$3</f>
        <v>0</v>
      </c>
      <c r="CF192" s="338">
        <f t="shared" si="237"/>
        <v>0</v>
      </c>
      <c r="CG192" s="338">
        <f t="shared" si="238"/>
        <v>0</v>
      </c>
      <c r="CH192" s="371">
        <f>ALL!BL185/$BL$47</f>
        <v>0</v>
      </c>
    </row>
    <row r="193" spans="1:86" ht="24">
      <c r="A193" s="21">
        <f t="shared" si="239"/>
        <v>55700</v>
      </c>
      <c r="B193" s="353" t="s">
        <v>151</v>
      </c>
      <c r="E193" s="24">
        <f>ALL!E186/E$162</f>
        <v>0</v>
      </c>
      <c r="F193" s="24">
        <f>ALL!F186/F$162</f>
        <v>0</v>
      </c>
      <c r="G193" s="24">
        <f>ALL!G186/G$162</f>
        <v>0</v>
      </c>
      <c r="H193" s="24">
        <f>ALL!H186/H$162</f>
        <v>0</v>
      </c>
      <c r="I193" s="24">
        <f>ALL!I186/I$162</f>
        <v>0</v>
      </c>
      <c r="J193" s="24">
        <f>ALL!J186/J$162</f>
        <v>0</v>
      </c>
      <c r="K193" s="24">
        <f>ALL!K186/K$162</f>
        <v>0</v>
      </c>
      <c r="L193" s="24">
        <f>ALL!L186/L$162</f>
        <v>0</v>
      </c>
      <c r="M193" s="24">
        <f>ALL!M186/M$162</f>
        <v>0</v>
      </c>
      <c r="N193" s="24">
        <f>ALL!N186/N$162</f>
        <v>0</v>
      </c>
      <c r="O193" s="24">
        <f>ALL!O186/O$162</f>
        <v>0</v>
      </c>
      <c r="P193" s="24">
        <f>ALL!P186/P$162</f>
        <v>0</v>
      </c>
      <c r="Q193" s="24">
        <f>ALL!Q186/Q$162</f>
        <v>0</v>
      </c>
      <c r="R193" s="24">
        <f>ALL!R186/R$162</f>
        <v>0</v>
      </c>
      <c r="S193" s="24">
        <f>ALL!S186/S$162</f>
        <v>0</v>
      </c>
      <c r="T193" s="24">
        <f>ALL!T186/T$162</f>
        <v>0</v>
      </c>
      <c r="U193" s="24">
        <f>ALL!U186/U$162</f>
        <v>0</v>
      </c>
      <c r="V193" s="24">
        <f>ALL!V186/V$162</f>
        <v>0</v>
      </c>
      <c r="W193" s="24">
        <f>ALL!W186/W$162</f>
        <v>0</v>
      </c>
      <c r="X193" s="24">
        <f>ALL!X186/X$162</f>
        <v>0</v>
      </c>
      <c r="Y193" s="24">
        <f>ALL!Y186/Y$162</f>
        <v>0</v>
      </c>
      <c r="Z193" s="24">
        <f>ALL!Z186/Z$162</f>
        <v>0</v>
      </c>
      <c r="AA193" s="24">
        <f>ALL!AA186/AA$162</f>
        <v>0</v>
      </c>
      <c r="AB193" s="24">
        <f>ALL!AB186/AB$162</f>
        <v>0</v>
      </c>
      <c r="AC193" s="24">
        <f>ALL!AC186/AC$162</f>
        <v>0</v>
      </c>
      <c r="AD193" s="24">
        <f>ALL!AD186/AD$162</f>
        <v>0</v>
      </c>
      <c r="AE193" s="24">
        <f>ALL!AE186/AE$162</f>
        <v>0</v>
      </c>
      <c r="AF193" s="24">
        <f>ALL!AF186/AF$162</f>
        <v>0</v>
      </c>
      <c r="AG193" s="24">
        <f>ALL!AG186/AG$162</f>
        <v>0</v>
      </c>
      <c r="AH193" s="24">
        <f>ALL!AH186/AH$162</f>
        <v>0</v>
      </c>
      <c r="AI193" s="24">
        <f>ALL!AI186/AI$162</f>
        <v>0</v>
      </c>
      <c r="AJ193" s="24">
        <f>ALL!AJ186/AJ$162</f>
        <v>0</v>
      </c>
      <c r="AK193" s="24">
        <f>ALL!AK186/AK$162</f>
        <v>0</v>
      </c>
      <c r="AL193" s="24">
        <f>ALL!AL186/AL$162</f>
        <v>0</v>
      </c>
      <c r="AM193" s="24">
        <f>ALL!AM186/AM$162</f>
        <v>0</v>
      </c>
      <c r="AN193" s="142">
        <f>ALL!AN186/AN$162</f>
        <v>0</v>
      </c>
      <c r="AO193" s="24">
        <f>ALL!AO186/AO$162</f>
        <v>0</v>
      </c>
      <c r="AP193" s="24">
        <f>ALL!AP186/AP$162</f>
        <v>0</v>
      </c>
      <c r="AQ193" s="24">
        <f>ALL!AQ186/AQ$162</f>
        <v>0</v>
      </c>
      <c r="AR193" s="24">
        <f>ALL!AR186/AR$162</f>
        <v>0</v>
      </c>
      <c r="AS193" s="24">
        <f>ALL!AS186/AS$162</f>
        <v>0</v>
      </c>
      <c r="AT193" s="24">
        <f>ALL!AT186/AT$162</f>
        <v>0</v>
      </c>
      <c r="AU193" s="24">
        <f>ALL!AU186/AU$162</f>
        <v>0</v>
      </c>
      <c r="AV193" s="24">
        <f>ALL!AV186/AV$162</f>
        <v>0</v>
      </c>
      <c r="AW193" s="24">
        <f>ALL!AW186/AW$162</f>
        <v>0</v>
      </c>
      <c r="AX193" s="24">
        <f>ALL!AX186/AX$162</f>
        <v>0</v>
      </c>
      <c r="AY193" s="24">
        <f>ALL!AY186/AY$162</f>
        <v>0</v>
      </c>
      <c r="AZ193" s="24">
        <f>ALL!AZ186/AZ$162</f>
        <v>0</v>
      </c>
      <c r="BA193" s="24">
        <f>ALL!BA186/BA$162</f>
        <v>0</v>
      </c>
      <c r="BB193" s="142">
        <f>ALL!BB186/BB$162</f>
        <v>0</v>
      </c>
      <c r="BC193" s="142">
        <f>ALL!BC186/BC$162</f>
        <v>0</v>
      </c>
      <c r="BD193" s="142">
        <f>ALL!BD186/BD$162</f>
        <v>0</v>
      </c>
      <c r="BE193" s="142">
        <f>ALL!BE186/BE$162</f>
        <v>0</v>
      </c>
      <c r="BF193" s="142">
        <f>ALL!BF186/BF$162</f>
        <v>0</v>
      </c>
      <c r="BG193" s="142">
        <f>ALL!BG186/BG$162</f>
        <v>0</v>
      </c>
      <c r="BH193" s="24">
        <f>ALL!BH186/BH$162</f>
        <v>0</v>
      </c>
      <c r="BI193" s="24">
        <f>ALL!BI186/BI$162</f>
        <v>0</v>
      </c>
      <c r="BJ193" s="24">
        <f>ALL!BJ186/BJ$162</f>
        <v>0</v>
      </c>
      <c r="BK193" s="24">
        <f>ALL!BK186/BK$162</f>
        <v>0</v>
      </c>
      <c r="BL193" s="24">
        <f t="shared" si="236"/>
        <v>0</v>
      </c>
      <c r="BN193" s="323">
        <f t="array" ref="BN193">ROUND(MIN(IF($E$4:$BK$4=BN$4,$E193:$BK193)),1)</f>
        <v>0</v>
      </c>
      <c r="BO193" s="323">
        <f t="array" ref="BO193">ROUND(MAX(IF($E$4:$BK$4=BO$4,$E193:$BK193)),1)</f>
        <v>0</v>
      </c>
      <c r="BP193" s="373">
        <f t="array" ref="BP193">ROUND(SUM(IF($E$4:$BK$4=BP$4,ALL!$E186:$BK186)),1)/BP$3</f>
        <v>0</v>
      </c>
      <c r="BQ193" s="323">
        <f t="array" ref="BQ193">ROUND(MIN(IF($E$4:$BK$4=BQ$4,$E193:$BK193)),1)</f>
        <v>0</v>
      </c>
      <c r="BR193" s="323">
        <f t="array" ref="BR193">ROUND(MAX(IF($E$4:$BK$4=BR$4,$E193:$BK193)),1)</f>
        <v>0</v>
      </c>
      <c r="BS193" s="373">
        <f t="array" ref="BS193">ROUND(SUM(IF($E$4:$BK$4=BS$4,ALL!$E186:$BK186)),1)/BS$3</f>
        <v>0</v>
      </c>
      <c r="BT193" s="323">
        <f t="array" ref="BT193">ROUND(MIN(IF($E$4:$BK$4=BT$4,$E193:$BK193)),1)</f>
        <v>0</v>
      </c>
      <c r="BU193" s="323">
        <f t="array" ref="BU193">ROUND(MAX(IF($E$4:$BK$4=BU$4,$E193:$BK193)),1)</f>
        <v>0</v>
      </c>
      <c r="BV193" s="373">
        <f t="array" ref="BV193">ROUND(SUM(IF($E$4:$BK$4=BV$4,ALL!$E186:$BK186)),1)/BV$3</f>
        <v>0</v>
      </c>
      <c r="BW193" s="323">
        <f t="array" ref="BW193">ROUND(MIN(IF($E$4:$BK$4=BW$4,$E193:$BK193)),1)</f>
        <v>0</v>
      </c>
      <c r="BX193" s="323">
        <f t="array" ref="BX193">ROUND(MAX(IF($E$4:$BK$4=BX$4,$E193:$BK193)),1)</f>
        <v>0</v>
      </c>
      <c r="BY193" s="373">
        <f t="array" ref="BY193">ROUND(SUM(IF($E$4:$BK$4=BY$4,ALL!$E186:$BK186)),1)/BY$3</f>
        <v>0</v>
      </c>
      <c r="BZ193" s="323">
        <f t="array" ref="BZ193">ROUND(MIN(IF($E$4:$BK$4=BZ$4,$E193:$BK193)),1)</f>
        <v>0</v>
      </c>
      <c r="CA193" s="323">
        <f t="array" ref="CA193">ROUND(MAX(IF($E$4:$BK$4=CA$4,$E193:$BK193)),1)</f>
        <v>0</v>
      </c>
      <c r="CB193" s="373">
        <f t="array" ref="CB193">ROUND(SUM(IF($E$4:$BK$4=CB$4,ALL!$E186:$BK186)),1)/CB$3</f>
        <v>0</v>
      </c>
      <c r="CC193" s="323">
        <f t="array" ref="CC193">ROUND(MIN(IF($E$4:$BK$4=CC$4,$E193:$BK193)),1)</f>
        <v>0</v>
      </c>
      <c r="CD193" s="323">
        <f t="array" ref="CD193">ROUND(MAX(IF($E$4:$BK$4=CD$4,$E193:$BK193)),1)</f>
        <v>0</v>
      </c>
      <c r="CE193" s="373">
        <f t="array" ref="CE193">ROUND(SUM(IF($E$4:$BK$4=CE$4,ALL!$E186:$BK186)),1)/CE$3</f>
        <v>0</v>
      </c>
      <c r="CF193" s="338">
        <f t="shared" si="237"/>
        <v>0</v>
      </c>
      <c r="CG193" s="338">
        <f t="shared" si="238"/>
        <v>0</v>
      </c>
      <c r="CH193" s="371">
        <f>ALL!BL186/$BL$47</f>
        <v>0</v>
      </c>
    </row>
    <row r="194" spans="1:86" ht="12.75">
      <c r="A194" s="21">
        <f t="shared" si="239"/>
        <v>55800</v>
      </c>
      <c r="B194" s="353" t="s">
        <v>152</v>
      </c>
      <c r="E194" s="24">
        <f>ALL!E187/E$162</f>
        <v>0</v>
      </c>
      <c r="F194" s="24">
        <f>ALL!F187/F$162</f>
        <v>0</v>
      </c>
      <c r="G194" s="24">
        <f>ALL!G187/G$162</f>
        <v>0</v>
      </c>
      <c r="H194" s="24">
        <f>ALL!H187/H$162</f>
        <v>0</v>
      </c>
      <c r="I194" s="24">
        <f>ALL!I187/I$162</f>
        <v>0</v>
      </c>
      <c r="J194" s="24">
        <f>ALL!J187/J$162</f>
        <v>0</v>
      </c>
      <c r="K194" s="24">
        <f>ALL!K187/K$162</f>
        <v>0</v>
      </c>
      <c r="L194" s="24">
        <f>ALL!L187/L$162</f>
        <v>0</v>
      </c>
      <c r="M194" s="24">
        <f>ALL!M187/M$162</f>
        <v>0</v>
      </c>
      <c r="N194" s="24">
        <f>ALL!N187/N$162</f>
        <v>0</v>
      </c>
      <c r="O194" s="24">
        <f>ALL!O187/O$162</f>
        <v>0</v>
      </c>
      <c r="P194" s="24">
        <f>ALL!P187/P$162</f>
        <v>0</v>
      </c>
      <c r="Q194" s="24">
        <f>ALL!Q187/Q$162</f>
        <v>0</v>
      </c>
      <c r="R194" s="24">
        <f>ALL!R187/R$162</f>
        <v>0</v>
      </c>
      <c r="S194" s="24">
        <f>ALL!S187/S$162</f>
        <v>0</v>
      </c>
      <c r="T194" s="24">
        <f>ALL!T187/T$162</f>
        <v>0</v>
      </c>
      <c r="U194" s="24">
        <f>ALL!U187/U$162</f>
        <v>0</v>
      </c>
      <c r="V194" s="24">
        <f>ALL!V187/V$162</f>
        <v>0</v>
      </c>
      <c r="W194" s="24">
        <f>ALL!W187/W$162</f>
        <v>0</v>
      </c>
      <c r="X194" s="24">
        <f>ALL!X187/X$162</f>
        <v>0</v>
      </c>
      <c r="Y194" s="24">
        <f>ALL!Y187/Y$162</f>
        <v>0</v>
      </c>
      <c r="Z194" s="24">
        <f>ALL!Z187/Z$162</f>
        <v>0</v>
      </c>
      <c r="AA194" s="24">
        <f>ALL!AA187/AA$162</f>
        <v>0</v>
      </c>
      <c r="AB194" s="24">
        <f>ALL!AB187/AB$162</f>
        <v>0</v>
      </c>
      <c r="AC194" s="24">
        <f>ALL!AC187/AC$162</f>
        <v>0</v>
      </c>
      <c r="AD194" s="24">
        <f>ALL!AD187/AD$162</f>
        <v>0</v>
      </c>
      <c r="AE194" s="24">
        <f>ALL!AE187/AE$162</f>
        <v>0</v>
      </c>
      <c r="AF194" s="24">
        <f>ALL!AF187/AF$162</f>
        <v>0</v>
      </c>
      <c r="AG194" s="24">
        <f>ALL!AG187/AG$162</f>
        <v>0</v>
      </c>
      <c r="AH194" s="24">
        <f>ALL!AH187/AH$162</f>
        <v>0</v>
      </c>
      <c r="AI194" s="24">
        <f>ALL!AI187/AI$162</f>
        <v>0</v>
      </c>
      <c r="AJ194" s="24">
        <f>ALL!AJ187/AJ$162</f>
        <v>0</v>
      </c>
      <c r="AK194" s="24">
        <f>ALL!AK187/AK$162</f>
        <v>0</v>
      </c>
      <c r="AL194" s="24">
        <f>ALL!AL187/AL$162</f>
        <v>0</v>
      </c>
      <c r="AM194" s="24">
        <f>ALL!AM187/AM$162</f>
        <v>0</v>
      </c>
      <c r="AN194" s="142">
        <f>ALL!AN187/AN$162</f>
        <v>0</v>
      </c>
      <c r="AO194" s="24">
        <f>ALL!AO187/AO$162</f>
        <v>0</v>
      </c>
      <c r="AP194" s="24">
        <f>ALL!AP187/AP$162</f>
        <v>0</v>
      </c>
      <c r="AQ194" s="24">
        <f>ALL!AQ187/AQ$162</f>
        <v>0</v>
      </c>
      <c r="AR194" s="24">
        <f>ALL!AR187/AR$162</f>
        <v>0</v>
      </c>
      <c r="AS194" s="24">
        <f>ALL!AS187/AS$162</f>
        <v>0</v>
      </c>
      <c r="AT194" s="24">
        <f>ALL!AT187/AT$162</f>
        <v>0</v>
      </c>
      <c r="AU194" s="24">
        <f>ALL!AU187/AU$162</f>
        <v>0</v>
      </c>
      <c r="AV194" s="24">
        <f>ALL!AV187/AV$162</f>
        <v>0</v>
      </c>
      <c r="AW194" s="24">
        <f>ALL!AW187/AW$162</f>
        <v>0</v>
      </c>
      <c r="AX194" s="24">
        <f>ALL!AX187/AX$162</f>
        <v>0</v>
      </c>
      <c r="AY194" s="24">
        <f>ALL!AY187/AY$162</f>
        <v>0</v>
      </c>
      <c r="AZ194" s="24">
        <f>ALL!AZ187/AZ$162</f>
        <v>0</v>
      </c>
      <c r="BA194" s="24">
        <f>ALL!BA187/BA$162</f>
        <v>0</v>
      </c>
      <c r="BB194" s="142">
        <f>ALL!BB187/BB$162</f>
        <v>0</v>
      </c>
      <c r="BC194" s="142">
        <f>ALL!BC187/BC$162</f>
        <v>0</v>
      </c>
      <c r="BD194" s="142">
        <f>ALL!BD187/BD$162</f>
        <v>0</v>
      </c>
      <c r="BE194" s="142">
        <f>ALL!BE187/BE$162</f>
        <v>0</v>
      </c>
      <c r="BF194" s="142">
        <f>ALL!BF187/BF$162</f>
        <v>0</v>
      </c>
      <c r="BG194" s="142">
        <f>ALL!BG187/BG$162</f>
        <v>0</v>
      </c>
      <c r="BH194" s="24">
        <f>ALL!BH187/BH$162</f>
        <v>0</v>
      </c>
      <c r="BI194" s="24">
        <f>ALL!BI187/BI$162</f>
        <v>0</v>
      </c>
      <c r="BJ194" s="24">
        <f>ALL!BJ187/BJ$162</f>
        <v>0</v>
      </c>
      <c r="BK194" s="24">
        <f>ALL!BK187/BK$162</f>
        <v>0</v>
      </c>
      <c r="BL194" s="24">
        <f t="shared" si="236"/>
        <v>0</v>
      </c>
      <c r="BN194" s="323">
        <f t="array" ref="BN194">ROUND(MIN(IF($E$4:$BK$4=BN$4,$E194:$BK194)),1)</f>
        <v>0</v>
      </c>
      <c r="BO194" s="323">
        <f t="array" ref="BO194">ROUND(MAX(IF($E$4:$BK$4=BO$4,$E194:$BK194)),1)</f>
        <v>0</v>
      </c>
      <c r="BP194" s="373">
        <f t="array" ref="BP194">ROUND(SUM(IF($E$4:$BK$4=BP$4,ALL!$E187:$BK187)),1)/BP$3</f>
        <v>0</v>
      </c>
      <c r="BQ194" s="323">
        <f t="array" ref="BQ194">ROUND(MIN(IF($E$4:$BK$4=BQ$4,$E194:$BK194)),1)</f>
        <v>0</v>
      </c>
      <c r="BR194" s="323">
        <f t="array" ref="BR194">ROUND(MAX(IF($E$4:$BK$4=BR$4,$E194:$BK194)),1)</f>
        <v>0</v>
      </c>
      <c r="BS194" s="373">
        <f t="array" ref="BS194">ROUND(SUM(IF($E$4:$BK$4=BS$4,ALL!$E187:$BK187)),1)/BS$3</f>
        <v>0</v>
      </c>
      <c r="BT194" s="323">
        <f t="array" ref="BT194">ROUND(MIN(IF($E$4:$BK$4=BT$4,$E194:$BK194)),1)</f>
        <v>0</v>
      </c>
      <c r="BU194" s="323">
        <f t="array" ref="BU194">ROUND(MAX(IF($E$4:$BK$4=BU$4,$E194:$BK194)),1)</f>
        <v>0</v>
      </c>
      <c r="BV194" s="373">
        <f t="array" ref="BV194">ROUND(SUM(IF($E$4:$BK$4=BV$4,ALL!$E187:$BK187)),1)/BV$3</f>
        <v>0</v>
      </c>
      <c r="BW194" s="323">
        <f t="array" ref="BW194">ROUND(MIN(IF($E$4:$BK$4=BW$4,$E194:$BK194)),1)</f>
        <v>0</v>
      </c>
      <c r="BX194" s="323">
        <f t="array" ref="BX194">ROUND(MAX(IF($E$4:$BK$4=BX$4,$E194:$BK194)),1)</f>
        <v>0</v>
      </c>
      <c r="BY194" s="373">
        <f t="array" ref="BY194">ROUND(SUM(IF($E$4:$BK$4=BY$4,ALL!$E187:$BK187)),1)/BY$3</f>
        <v>0</v>
      </c>
      <c r="BZ194" s="323">
        <f t="array" ref="BZ194">ROUND(MIN(IF($E$4:$BK$4=BZ$4,$E194:$BK194)),1)</f>
        <v>0</v>
      </c>
      <c r="CA194" s="323">
        <f t="array" ref="CA194">ROUND(MAX(IF($E$4:$BK$4=CA$4,$E194:$BK194)),1)</f>
        <v>0</v>
      </c>
      <c r="CB194" s="373">
        <f t="array" ref="CB194">ROUND(SUM(IF($E$4:$BK$4=CB$4,ALL!$E187:$BK187)),1)/CB$3</f>
        <v>0</v>
      </c>
      <c r="CC194" s="323">
        <f t="array" ref="CC194">ROUND(MIN(IF($E$4:$BK$4=CC$4,$E194:$BK194)),1)</f>
        <v>0</v>
      </c>
      <c r="CD194" s="323">
        <f t="array" ref="CD194">ROUND(MAX(IF($E$4:$BK$4=CD$4,$E194:$BK194)),1)</f>
        <v>0</v>
      </c>
      <c r="CE194" s="373">
        <f t="array" ref="CE194">ROUND(SUM(IF($E$4:$BK$4=CE$4,ALL!$E187:$BK187)),1)/CE$3</f>
        <v>0</v>
      </c>
      <c r="CF194" s="338">
        <f t="shared" si="237"/>
        <v>0</v>
      </c>
      <c r="CG194" s="338">
        <f t="shared" si="238"/>
        <v>0</v>
      </c>
      <c r="CH194" s="371">
        <f>ALL!BL187/$BL$47</f>
        <v>0</v>
      </c>
    </row>
    <row r="195" spans="1:86" ht="12.75">
      <c r="A195" s="21">
        <f t="shared" si="239"/>
        <v>56100</v>
      </c>
      <c r="B195" s="353" t="s">
        <v>153</v>
      </c>
      <c r="E195" s="24">
        <f>ALL!E188/E$162</f>
        <v>0</v>
      </c>
      <c r="F195" s="24">
        <f>ALL!F188/F$162</f>
        <v>0</v>
      </c>
      <c r="G195" s="24">
        <f>ALL!G188/G$162</f>
        <v>0</v>
      </c>
      <c r="H195" s="24">
        <f>ALL!H188/H$162</f>
        <v>0</v>
      </c>
      <c r="I195" s="24">
        <f>ALL!I188/I$162</f>
        <v>0</v>
      </c>
      <c r="J195" s="24">
        <f>ALL!J188/J$162</f>
        <v>0</v>
      </c>
      <c r="K195" s="24">
        <f>ALL!K188/K$162</f>
        <v>0</v>
      </c>
      <c r="L195" s="24">
        <f>ALL!L188/L$162</f>
        <v>0</v>
      </c>
      <c r="M195" s="24">
        <f>ALL!M188/M$162</f>
        <v>0</v>
      </c>
      <c r="N195" s="24">
        <f>ALL!N188/N$162</f>
        <v>0</v>
      </c>
      <c r="O195" s="24">
        <f>ALL!O188/O$162</f>
        <v>0</v>
      </c>
      <c r="P195" s="24">
        <f>ALL!P188/P$162</f>
        <v>0</v>
      </c>
      <c r="Q195" s="24">
        <f>ALL!Q188/Q$162</f>
        <v>0</v>
      </c>
      <c r="R195" s="24">
        <f>ALL!R188/R$162</f>
        <v>0</v>
      </c>
      <c r="S195" s="24">
        <f>ALL!S188/S$162</f>
        <v>0</v>
      </c>
      <c r="T195" s="24">
        <f>ALL!T188/T$162</f>
        <v>0</v>
      </c>
      <c r="U195" s="24">
        <f>ALL!U188/U$162</f>
        <v>0</v>
      </c>
      <c r="V195" s="24">
        <f>ALL!V188/V$162</f>
        <v>0</v>
      </c>
      <c r="W195" s="24">
        <f>ALL!W188/W$162</f>
        <v>0</v>
      </c>
      <c r="X195" s="24">
        <f>ALL!X188/X$162</f>
        <v>0</v>
      </c>
      <c r="Y195" s="24">
        <f>ALL!Y188/Y$162</f>
        <v>0</v>
      </c>
      <c r="Z195" s="24">
        <f>ALL!Z188/Z$162</f>
        <v>0</v>
      </c>
      <c r="AA195" s="24">
        <f>ALL!AA188/AA$162</f>
        <v>0</v>
      </c>
      <c r="AB195" s="24">
        <f>ALL!AB188/AB$162</f>
        <v>0</v>
      </c>
      <c r="AC195" s="24">
        <f>ALL!AC188/AC$162</f>
        <v>0</v>
      </c>
      <c r="AD195" s="24">
        <f>ALL!AD188/AD$162</f>
        <v>0</v>
      </c>
      <c r="AE195" s="24">
        <f>ALL!AE188/AE$162</f>
        <v>0</v>
      </c>
      <c r="AF195" s="24">
        <f>ALL!AF188/AF$162</f>
        <v>0</v>
      </c>
      <c r="AG195" s="24">
        <f>ALL!AG188/AG$162</f>
        <v>0</v>
      </c>
      <c r="AH195" s="24">
        <f>ALL!AH188/AH$162</f>
        <v>0</v>
      </c>
      <c r="AI195" s="24">
        <f>ALL!AI188/AI$162</f>
        <v>0</v>
      </c>
      <c r="AJ195" s="24">
        <f>ALL!AJ188/AJ$162</f>
        <v>0</v>
      </c>
      <c r="AK195" s="24">
        <f>ALL!AK188/AK$162</f>
        <v>0</v>
      </c>
      <c r="AL195" s="24">
        <f>ALL!AL188/AL$162</f>
        <v>0</v>
      </c>
      <c r="AM195" s="24">
        <f>ALL!AM188/AM$162</f>
        <v>0</v>
      </c>
      <c r="AN195" s="142">
        <f>ALL!AN188/AN$162</f>
        <v>0</v>
      </c>
      <c r="AO195" s="24">
        <f>ALL!AO188/AO$162</f>
        <v>0</v>
      </c>
      <c r="AP195" s="24">
        <f>ALL!AP188/AP$162</f>
        <v>0</v>
      </c>
      <c r="AQ195" s="24">
        <f>ALL!AQ188/AQ$162</f>
        <v>0</v>
      </c>
      <c r="AR195" s="24">
        <f>ALL!AR188/AR$162</f>
        <v>0</v>
      </c>
      <c r="AS195" s="24">
        <f>ALL!AS188/AS$162</f>
        <v>0</v>
      </c>
      <c r="AT195" s="24">
        <f>ALL!AT188/AT$162</f>
        <v>0</v>
      </c>
      <c r="AU195" s="24">
        <f>ALL!AU188/AU$162</f>
        <v>0</v>
      </c>
      <c r="AV195" s="24">
        <f>ALL!AV188/AV$162</f>
        <v>0</v>
      </c>
      <c r="AW195" s="24">
        <f>ALL!AW188/AW$162</f>
        <v>0</v>
      </c>
      <c r="AX195" s="24">
        <f>ALL!AX188/AX$162</f>
        <v>0</v>
      </c>
      <c r="AY195" s="24">
        <f>ALL!AY188/AY$162</f>
        <v>0</v>
      </c>
      <c r="AZ195" s="24">
        <f>ALL!AZ188/AZ$162</f>
        <v>0</v>
      </c>
      <c r="BA195" s="24">
        <f>ALL!BA188/BA$162</f>
        <v>0</v>
      </c>
      <c r="BB195" s="142">
        <f>ALL!BB188/BB$162</f>
        <v>0</v>
      </c>
      <c r="BC195" s="142">
        <f>ALL!BC188/BC$162</f>
        <v>0</v>
      </c>
      <c r="BD195" s="142">
        <f>ALL!BD188/BD$162</f>
        <v>0</v>
      </c>
      <c r="BE195" s="142">
        <f>ALL!BE188/BE$162</f>
        <v>0</v>
      </c>
      <c r="BF195" s="142">
        <f>ALL!BF188/BF$162</f>
        <v>0</v>
      </c>
      <c r="BG195" s="142">
        <f>ALL!BG188/BG$162</f>
        <v>0</v>
      </c>
      <c r="BH195" s="24">
        <f>ALL!BH188/BH$162</f>
        <v>0</v>
      </c>
      <c r="BI195" s="24">
        <f>ALL!BI188/BI$162</f>
        <v>0</v>
      </c>
      <c r="BJ195" s="24">
        <f>ALL!BJ188/BJ$162</f>
        <v>0</v>
      </c>
      <c r="BK195" s="24">
        <f>ALL!BK188/BK$162</f>
        <v>0</v>
      </c>
      <c r="BL195" s="24">
        <f t="shared" si="236"/>
        <v>0</v>
      </c>
      <c r="BN195" s="323">
        <f t="array" ref="BN195">ROUND(MIN(IF($E$4:$BK$4=BN$4,$E195:$BK195)),1)</f>
        <v>0</v>
      </c>
      <c r="BO195" s="323">
        <f t="array" ref="BO195">ROUND(MAX(IF($E$4:$BK$4=BO$4,$E195:$BK195)),1)</f>
        <v>0</v>
      </c>
      <c r="BP195" s="373">
        <f t="array" ref="BP195">ROUND(SUM(IF($E$4:$BK$4=BP$4,ALL!$E188:$BK188)),1)/BP$3</f>
        <v>0</v>
      </c>
      <c r="BQ195" s="323">
        <f t="array" ref="BQ195">ROUND(MIN(IF($E$4:$BK$4=BQ$4,$E195:$BK195)),1)</f>
        <v>0</v>
      </c>
      <c r="BR195" s="323">
        <f t="array" ref="BR195">ROUND(MAX(IF($E$4:$BK$4=BR$4,$E195:$BK195)),1)</f>
        <v>0</v>
      </c>
      <c r="BS195" s="373">
        <f t="array" ref="BS195">ROUND(SUM(IF($E$4:$BK$4=BS$4,ALL!$E188:$BK188)),1)/BS$3</f>
        <v>0</v>
      </c>
      <c r="BT195" s="323">
        <f t="array" ref="BT195">ROUND(MIN(IF($E$4:$BK$4=BT$4,$E195:$BK195)),1)</f>
        <v>0</v>
      </c>
      <c r="BU195" s="323">
        <f t="array" ref="BU195">ROUND(MAX(IF($E$4:$BK$4=BU$4,$E195:$BK195)),1)</f>
        <v>0</v>
      </c>
      <c r="BV195" s="373">
        <f t="array" ref="BV195">ROUND(SUM(IF($E$4:$BK$4=BV$4,ALL!$E188:$BK188)),1)/BV$3</f>
        <v>0</v>
      </c>
      <c r="BW195" s="323">
        <f t="array" ref="BW195">ROUND(MIN(IF($E$4:$BK$4=BW$4,$E195:$BK195)),1)</f>
        <v>0</v>
      </c>
      <c r="BX195" s="323">
        <f t="array" ref="BX195">ROUND(MAX(IF($E$4:$BK$4=BX$4,$E195:$BK195)),1)</f>
        <v>0</v>
      </c>
      <c r="BY195" s="373">
        <f t="array" ref="BY195">ROUND(SUM(IF($E$4:$BK$4=BY$4,ALL!$E188:$BK188)),1)/BY$3</f>
        <v>0</v>
      </c>
      <c r="BZ195" s="323">
        <f t="array" ref="BZ195">ROUND(MIN(IF($E$4:$BK$4=BZ$4,$E195:$BK195)),1)</f>
        <v>0</v>
      </c>
      <c r="CA195" s="323">
        <f t="array" ref="CA195">ROUND(MAX(IF($E$4:$BK$4=CA$4,$E195:$BK195)),1)</f>
        <v>0</v>
      </c>
      <c r="CB195" s="373">
        <f t="array" ref="CB195">ROUND(SUM(IF($E$4:$BK$4=CB$4,ALL!$E188:$BK188)),1)/CB$3</f>
        <v>0</v>
      </c>
      <c r="CC195" s="323">
        <f t="array" ref="CC195">ROUND(MIN(IF($E$4:$BK$4=CC$4,$E195:$BK195)),1)</f>
        <v>0</v>
      </c>
      <c r="CD195" s="323">
        <f t="array" ref="CD195">ROUND(MAX(IF($E$4:$BK$4=CD$4,$E195:$BK195)),1)</f>
        <v>0</v>
      </c>
      <c r="CE195" s="373">
        <f t="array" ref="CE195">ROUND(SUM(IF($E$4:$BK$4=CE$4,ALL!$E188:$BK188)),1)/CE$3</f>
        <v>0</v>
      </c>
      <c r="CF195" s="338">
        <f t="shared" si="237"/>
        <v>0</v>
      </c>
      <c r="CG195" s="338">
        <f t="shared" si="238"/>
        <v>0</v>
      </c>
      <c r="CH195" s="371">
        <f>ALL!BL188/$BL$47</f>
        <v>0</v>
      </c>
    </row>
    <row r="196" spans="1:86" ht="36">
      <c r="A196" s="21">
        <f t="shared" si="239"/>
        <v>56200</v>
      </c>
      <c r="B196" s="353" t="s">
        <v>154</v>
      </c>
      <c r="E196" s="24">
        <f>ALL!E189/E$162</f>
        <v>0</v>
      </c>
      <c r="F196" s="24">
        <f>ALL!F189/F$162</f>
        <v>0</v>
      </c>
      <c r="G196" s="24">
        <f>ALL!G189/G$162</f>
        <v>0</v>
      </c>
      <c r="H196" s="24">
        <f>ALL!H189/H$162</f>
        <v>0</v>
      </c>
      <c r="I196" s="24">
        <f>ALL!I189/I$162</f>
        <v>0</v>
      </c>
      <c r="J196" s="24">
        <f>ALL!J189/J$162</f>
        <v>0</v>
      </c>
      <c r="K196" s="24">
        <f>ALL!K189/K$162</f>
        <v>0</v>
      </c>
      <c r="L196" s="24">
        <f>ALL!L189/L$162</f>
        <v>0</v>
      </c>
      <c r="M196" s="24">
        <f>ALL!M189/M$162</f>
        <v>0</v>
      </c>
      <c r="N196" s="24">
        <f>ALL!N189/N$162</f>
        <v>0</v>
      </c>
      <c r="O196" s="24">
        <f>ALL!O189/O$162</f>
        <v>0</v>
      </c>
      <c r="P196" s="24">
        <f>ALL!P189/P$162</f>
        <v>0</v>
      </c>
      <c r="Q196" s="24">
        <f>ALL!Q189/Q$162</f>
        <v>0</v>
      </c>
      <c r="R196" s="24">
        <f>ALL!R189/R$162</f>
        <v>0</v>
      </c>
      <c r="S196" s="24">
        <f>ALL!S189/S$162</f>
        <v>0.57485375989271315</v>
      </c>
      <c r="T196" s="24">
        <f>ALL!T189/T$162</f>
        <v>0.51983804482321849</v>
      </c>
      <c r="U196" s="24">
        <f>ALL!U189/U$162</f>
        <v>0</v>
      </c>
      <c r="V196" s="24">
        <f>ALL!V189/V$162</f>
        <v>0</v>
      </c>
      <c r="W196" s="24">
        <f>ALL!W189/W$162</f>
        <v>0</v>
      </c>
      <c r="X196" s="24">
        <f>ALL!X189/X$162</f>
        <v>0</v>
      </c>
      <c r="Y196" s="24">
        <f>ALL!Y189/Y$162</f>
        <v>0</v>
      </c>
      <c r="Z196" s="24">
        <f>ALL!Z189/Z$162</f>
        <v>0</v>
      </c>
      <c r="AA196" s="24">
        <f>ALL!AA189/AA$162</f>
        <v>0</v>
      </c>
      <c r="AB196" s="24">
        <f>ALL!AB189/AB$162</f>
        <v>0</v>
      </c>
      <c r="AC196" s="24">
        <f>ALL!AC189/AC$162</f>
        <v>0</v>
      </c>
      <c r="AD196" s="24">
        <f>ALL!AD189/AD$162</f>
        <v>0</v>
      </c>
      <c r="AE196" s="24">
        <f>ALL!AE189/AE$162</f>
        <v>0</v>
      </c>
      <c r="AF196" s="24">
        <f>ALL!AF189/AF$162</f>
        <v>0</v>
      </c>
      <c r="AG196" s="24">
        <f>ALL!AG189/AG$162</f>
        <v>0</v>
      </c>
      <c r="AH196" s="24">
        <f>ALL!AH189/AH$162</f>
        <v>0</v>
      </c>
      <c r="AI196" s="24">
        <f>ALL!AI189/AI$162</f>
        <v>0.51892650726564005</v>
      </c>
      <c r="AJ196" s="24">
        <f>ALL!AJ189/AJ$162</f>
        <v>0</v>
      </c>
      <c r="AK196" s="24">
        <f>ALL!AK189/AK$162</f>
        <v>0</v>
      </c>
      <c r="AL196" s="24">
        <f>ALL!AL189/AL$162</f>
        <v>0</v>
      </c>
      <c r="AM196" s="24">
        <f>ALL!AM189/AM$162</f>
        <v>0</v>
      </c>
      <c r="AN196" s="142">
        <f>ALL!AN189/AN$162</f>
        <v>0</v>
      </c>
      <c r="AO196" s="24">
        <f>ALL!AO189/AO$162</f>
        <v>0</v>
      </c>
      <c r="AP196" s="24">
        <f>ALL!AP189/AP$162</f>
        <v>0</v>
      </c>
      <c r="AQ196" s="24">
        <f>ALL!AQ189/AQ$162</f>
        <v>0</v>
      </c>
      <c r="AR196" s="24">
        <f>ALL!AR189/AR$162</f>
        <v>0</v>
      </c>
      <c r="AS196" s="24">
        <f>ALL!AS189/AS$162</f>
        <v>0</v>
      </c>
      <c r="AT196" s="24">
        <f>ALL!AT189/AT$162</f>
        <v>0</v>
      </c>
      <c r="AU196" s="24">
        <f>ALL!AU189/AU$162</f>
        <v>0</v>
      </c>
      <c r="AV196" s="24">
        <f>ALL!AV189/AV$162</f>
        <v>0</v>
      </c>
      <c r="AW196" s="24">
        <f>ALL!AW189/AW$162</f>
        <v>0</v>
      </c>
      <c r="AX196" s="24">
        <f>ALL!AX189/AX$162</f>
        <v>0</v>
      </c>
      <c r="AY196" s="24">
        <f>ALL!AY189/AY$162</f>
        <v>0</v>
      </c>
      <c r="AZ196" s="24">
        <f>ALL!AZ189/AZ$162</f>
        <v>0</v>
      </c>
      <c r="BA196" s="24">
        <f>ALL!BA189/BA$162</f>
        <v>0</v>
      </c>
      <c r="BB196" s="142">
        <f>ALL!BB189/BB$162</f>
        <v>0</v>
      </c>
      <c r="BC196" s="142">
        <f>ALL!BC189/BC$162</f>
        <v>0</v>
      </c>
      <c r="BD196" s="142">
        <f>ALL!BD189/BD$162</f>
        <v>0</v>
      </c>
      <c r="BE196" s="142">
        <f>ALL!BE189/BE$162</f>
        <v>0</v>
      </c>
      <c r="BF196" s="142">
        <f>ALL!BF189/BF$162</f>
        <v>0</v>
      </c>
      <c r="BG196" s="142">
        <f>ALL!BG189/BG$162</f>
        <v>0</v>
      </c>
      <c r="BH196" s="24">
        <f>ALL!BH189/BH$162</f>
        <v>0</v>
      </c>
      <c r="BI196" s="24">
        <f>ALL!BI189/BI$162</f>
        <v>0</v>
      </c>
      <c r="BJ196" s="24">
        <f>ALL!BJ189/BJ$162</f>
        <v>0</v>
      </c>
      <c r="BK196" s="24">
        <f>ALL!BK189/BK$162</f>
        <v>0</v>
      </c>
      <c r="BL196" s="24">
        <f t="shared" si="236"/>
        <v>1.6136183119815719</v>
      </c>
      <c r="BN196" s="323">
        <f t="array" ref="BN196">ROUND(MIN(IF($E$4:$BK$4=BN$4,$E196:$BK196)),1)</f>
        <v>0</v>
      </c>
      <c r="BO196" s="323">
        <f t="array" ref="BO196">ROUND(MAX(IF($E$4:$BK$4=BO$4,$E196:$BK196)),1)</f>
        <v>0</v>
      </c>
      <c r="BP196" s="373">
        <f t="array" ref="BP196">ROUND(SUM(IF($E$4:$BK$4=BP$4,ALL!$E189:$BK189)),1)/BP$3</f>
        <v>0</v>
      </c>
      <c r="BQ196" s="323">
        <f t="array" ref="BQ196">ROUND(MIN(IF($E$4:$BK$4=BQ$4,$E196:$BK196)),1)</f>
        <v>0</v>
      </c>
      <c r="BR196" s="323">
        <f t="array" ref="BR196">ROUND(MAX(IF($E$4:$BK$4=BR$4,$E196:$BK196)),1)</f>
        <v>0</v>
      </c>
      <c r="BS196" s="373">
        <f t="array" ref="BS196">ROUND(SUM(IF($E$4:$BK$4=BS$4,ALL!$E189:$BK189)),1)/BS$3</f>
        <v>0</v>
      </c>
      <c r="BT196" s="323">
        <f t="array" ref="BT196">ROUND(MIN(IF($E$4:$BK$4=BT$4,$E196:$BK196)),1)</f>
        <v>0</v>
      </c>
      <c r="BU196" s="323">
        <f t="array" ref="BU196">ROUND(MAX(IF($E$4:$BK$4=BU$4,$E196:$BK196)),1)</f>
        <v>0</v>
      </c>
      <c r="BV196" s="373">
        <f t="array" ref="BV196">ROUND(SUM(IF($E$4:$BK$4=BV$4,ALL!$E189:$BK189)),1)/BV$3</f>
        <v>0</v>
      </c>
      <c r="BW196" s="323">
        <f t="array" ref="BW196">ROUND(MIN(IF($E$4:$BK$4=BW$4,$E196:$BK196)),1)</f>
        <v>0</v>
      </c>
      <c r="BX196" s="323">
        <f t="array" ref="BX196">ROUND(MAX(IF($E$4:$BK$4=BX$4,$E196:$BK196)),1)</f>
        <v>0.6</v>
      </c>
      <c r="BY196" s="373">
        <f t="array" ref="BY196">ROUND(SUM(IF($E$4:$BK$4=BY$4,ALL!$E189:$BK189)),1)/BY$3</f>
        <v>4.3956000765971136E-2</v>
      </c>
      <c r="BZ196" s="323">
        <f t="array" ref="BZ196">ROUND(MIN(IF($E$4:$BK$4=BZ$4,$E196:$BK196)),1)</f>
        <v>0</v>
      </c>
      <c r="CA196" s="323">
        <f t="array" ref="CA196">ROUND(MAX(IF($E$4:$BK$4=CA$4,$E196:$BK196)),1)</f>
        <v>0</v>
      </c>
      <c r="CB196" s="373">
        <f t="array" ref="CB196">ROUND(SUM(IF($E$4:$BK$4=CB$4,ALL!$E189:$BK189)),1)/CB$3</f>
        <v>0</v>
      </c>
      <c r="CC196" s="323">
        <f t="array" ref="CC196">ROUND(MIN(IF($E$4:$BK$4=CC$4,$E196:$BK196)),1)</f>
        <v>0</v>
      </c>
      <c r="CD196" s="323">
        <f t="array" ref="CD196">ROUND(MAX(IF($E$4:$BK$4=CD$4,$E196:$BK196)),1)</f>
        <v>0.5</v>
      </c>
      <c r="CE196" s="373">
        <f t="array" ref="CE196">ROUND(SUM(IF($E$4:$BK$4=CE$4,ALL!$E189:$BK189)),1)/CE$3</f>
        <v>4.8132933670861383E-2</v>
      </c>
      <c r="CF196" s="338">
        <f t="shared" si="237"/>
        <v>0</v>
      </c>
      <c r="CG196" s="338">
        <f t="shared" si="238"/>
        <v>0.6</v>
      </c>
      <c r="CH196" s="371">
        <f>ALL!BL189/$BL$47</f>
        <v>2.6923497648448282E-2</v>
      </c>
    </row>
    <row r="197" spans="1:86" ht="12.75">
      <c r="A197" s="21">
        <f t="shared" si="239"/>
        <v>56300</v>
      </c>
      <c r="B197" s="353" t="s">
        <v>155</v>
      </c>
      <c r="E197" s="24">
        <f>ALL!E190/E$162</f>
        <v>0</v>
      </c>
      <c r="F197" s="24">
        <f>ALL!F190/F$162</f>
        <v>0</v>
      </c>
      <c r="G197" s="24">
        <f>ALL!G190/G$162</f>
        <v>0</v>
      </c>
      <c r="H197" s="24">
        <f>ALL!H190/H$162</f>
        <v>0</v>
      </c>
      <c r="I197" s="24">
        <f>ALL!I190/I$162</f>
        <v>0</v>
      </c>
      <c r="J197" s="24">
        <f>ALL!J190/J$162</f>
        <v>0</v>
      </c>
      <c r="K197" s="24">
        <f>ALL!K190/K$162</f>
        <v>0</v>
      </c>
      <c r="L197" s="24">
        <f>ALL!L190/L$162</f>
        <v>0</v>
      </c>
      <c r="M197" s="24">
        <f>ALL!M190/M$162</f>
        <v>0</v>
      </c>
      <c r="N197" s="24">
        <f>ALL!N190/N$162</f>
        <v>0</v>
      </c>
      <c r="O197" s="24">
        <f>ALL!O190/O$162</f>
        <v>0</v>
      </c>
      <c r="P197" s="24">
        <f>ALL!P190/P$162</f>
        <v>0</v>
      </c>
      <c r="Q197" s="24">
        <f>ALL!Q190/Q$162</f>
        <v>0</v>
      </c>
      <c r="R197" s="24">
        <f>ALL!R190/R$162</f>
        <v>0</v>
      </c>
      <c r="S197" s="24">
        <f>ALL!S190/S$162</f>
        <v>0</v>
      </c>
      <c r="T197" s="24">
        <f>ALL!T190/T$162</f>
        <v>0</v>
      </c>
      <c r="U197" s="24">
        <f>ALL!U190/U$162</f>
        <v>0</v>
      </c>
      <c r="V197" s="24">
        <f>ALL!V190/V$162</f>
        <v>0</v>
      </c>
      <c r="W197" s="24">
        <f>ALL!W190/W$162</f>
        <v>0</v>
      </c>
      <c r="X197" s="24">
        <f>ALL!X190/X$162</f>
        <v>0</v>
      </c>
      <c r="Y197" s="24">
        <f>ALL!Y190/Y$162</f>
        <v>0</v>
      </c>
      <c r="Z197" s="24">
        <f>ALL!Z190/Z$162</f>
        <v>0</v>
      </c>
      <c r="AA197" s="24">
        <f>ALL!AA190/AA$162</f>
        <v>0</v>
      </c>
      <c r="AB197" s="24">
        <f>ALL!AB190/AB$162</f>
        <v>0</v>
      </c>
      <c r="AC197" s="24">
        <f>ALL!AC190/AC$162</f>
        <v>0</v>
      </c>
      <c r="AD197" s="24">
        <f>ALL!AD190/AD$162</f>
        <v>0</v>
      </c>
      <c r="AE197" s="24">
        <f>ALL!AE190/AE$162</f>
        <v>0</v>
      </c>
      <c r="AF197" s="24">
        <f>ALL!AF190/AF$162</f>
        <v>0</v>
      </c>
      <c r="AG197" s="24">
        <f>ALL!AG190/AG$162</f>
        <v>0</v>
      </c>
      <c r="AH197" s="24">
        <f>ALL!AH190/AH$162</f>
        <v>0</v>
      </c>
      <c r="AI197" s="24">
        <f>ALL!AI190/AI$162</f>
        <v>0</v>
      </c>
      <c r="AJ197" s="24">
        <f>ALL!AJ190/AJ$162</f>
        <v>0</v>
      </c>
      <c r="AK197" s="24">
        <f>ALL!AK190/AK$162</f>
        <v>0</v>
      </c>
      <c r="AL197" s="24">
        <f>ALL!AL190/AL$162</f>
        <v>0</v>
      </c>
      <c r="AM197" s="24">
        <f>ALL!AM190/AM$162</f>
        <v>0</v>
      </c>
      <c r="AN197" s="142">
        <f>ALL!AN190/AN$162</f>
        <v>0</v>
      </c>
      <c r="AO197" s="24">
        <f>ALL!AO190/AO$162</f>
        <v>0</v>
      </c>
      <c r="AP197" s="24">
        <f>ALL!AP190/AP$162</f>
        <v>0</v>
      </c>
      <c r="AQ197" s="24">
        <f>ALL!AQ190/AQ$162</f>
        <v>0</v>
      </c>
      <c r="AR197" s="24">
        <f>ALL!AR190/AR$162</f>
        <v>0</v>
      </c>
      <c r="AS197" s="24">
        <f>ALL!AS190/AS$162</f>
        <v>0</v>
      </c>
      <c r="AT197" s="24">
        <f>ALL!AT190/AT$162</f>
        <v>0</v>
      </c>
      <c r="AU197" s="24">
        <f>ALL!AU190/AU$162</f>
        <v>0</v>
      </c>
      <c r="AV197" s="24">
        <f>ALL!AV190/AV$162</f>
        <v>0</v>
      </c>
      <c r="AW197" s="24">
        <f>ALL!AW190/AW$162</f>
        <v>0</v>
      </c>
      <c r="AX197" s="24">
        <f>ALL!AX190/AX$162</f>
        <v>0</v>
      </c>
      <c r="AY197" s="24">
        <f>ALL!AY190/AY$162</f>
        <v>0</v>
      </c>
      <c r="AZ197" s="24">
        <f>ALL!AZ190/AZ$162</f>
        <v>0</v>
      </c>
      <c r="BA197" s="24">
        <f>ALL!BA190/BA$162</f>
        <v>0</v>
      </c>
      <c r="BB197" s="142">
        <f>ALL!BB190/BB$162</f>
        <v>0</v>
      </c>
      <c r="BC197" s="142">
        <f>ALL!BC190/BC$162</f>
        <v>0</v>
      </c>
      <c r="BD197" s="142">
        <f>ALL!BD190/BD$162</f>
        <v>0</v>
      </c>
      <c r="BE197" s="142">
        <f>ALL!BE190/BE$162</f>
        <v>0</v>
      </c>
      <c r="BF197" s="142">
        <f>ALL!BF190/BF$162</f>
        <v>0</v>
      </c>
      <c r="BG197" s="142">
        <f>ALL!BG190/BG$162</f>
        <v>0</v>
      </c>
      <c r="BH197" s="24">
        <f>ALL!BH190/BH$162</f>
        <v>0</v>
      </c>
      <c r="BI197" s="24">
        <f>ALL!BI190/BI$162</f>
        <v>0</v>
      </c>
      <c r="BJ197" s="24">
        <f>ALL!BJ190/BJ$162</f>
        <v>0</v>
      </c>
      <c r="BK197" s="24">
        <f>ALL!BK190/BK$162</f>
        <v>0</v>
      </c>
      <c r="BL197" s="24">
        <f t="shared" si="236"/>
        <v>0</v>
      </c>
      <c r="BN197" s="323">
        <f t="array" ref="BN197">ROUND(MIN(IF($E$4:$BK$4=BN$4,$E197:$BK197)),1)</f>
        <v>0</v>
      </c>
      <c r="BO197" s="323">
        <f t="array" ref="BO197">ROUND(MAX(IF($E$4:$BK$4=BO$4,$E197:$BK197)),1)</f>
        <v>0</v>
      </c>
      <c r="BP197" s="373">
        <f t="array" ref="BP197">ROUND(SUM(IF($E$4:$BK$4=BP$4,ALL!$E190:$BK190)),1)/BP$3</f>
        <v>0</v>
      </c>
      <c r="BQ197" s="323">
        <f t="array" ref="BQ197">ROUND(MIN(IF($E$4:$BK$4=BQ$4,$E197:$BK197)),1)</f>
        <v>0</v>
      </c>
      <c r="BR197" s="323">
        <f t="array" ref="BR197">ROUND(MAX(IF($E$4:$BK$4=BR$4,$E197:$BK197)),1)</f>
        <v>0</v>
      </c>
      <c r="BS197" s="373">
        <f t="array" ref="BS197">ROUND(SUM(IF($E$4:$BK$4=BS$4,ALL!$E190:$BK190)),1)/BS$3</f>
        <v>0</v>
      </c>
      <c r="BT197" s="323">
        <f t="array" ref="BT197">ROUND(MIN(IF($E$4:$BK$4=BT$4,$E197:$BK197)),1)</f>
        <v>0</v>
      </c>
      <c r="BU197" s="323">
        <f t="array" ref="BU197">ROUND(MAX(IF($E$4:$BK$4=BU$4,$E197:$BK197)),1)</f>
        <v>0</v>
      </c>
      <c r="BV197" s="373">
        <f t="array" ref="BV197">ROUND(SUM(IF($E$4:$BK$4=BV$4,ALL!$E190:$BK190)),1)/BV$3</f>
        <v>0</v>
      </c>
      <c r="BW197" s="323">
        <f t="array" ref="BW197">ROUND(MIN(IF($E$4:$BK$4=BW$4,$E197:$BK197)),1)</f>
        <v>0</v>
      </c>
      <c r="BX197" s="323">
        <f t="array" ref="BX197">ROUND(MAX(IF($E$4:$BK$4=BX$4,$E197:$BK197)),1)</f>
        <v>0</v>
      </c>
      <c r="BY197" s="373">
        <f t="array" ref="BY197">ROUND(SUM(IF($E$4:$BK$4=BY$4,ALL!$E190:$BK190)),1)/BY$3</f>
        <v>0</v>
      </c>
      <c r="BZ197" s="323">
        <f t="array" ref="BZ197">ROUND(MIN(IF($E$4:$BK$4=BZ$4,$E197:$BK197)),1)</f>
        <v>0</v>
      </c>
      <c r="CA197" s="323">
        <f t="array" ref="CA197">ROUND(MAX(IF($E$4:$BK$4=CA$4,$E197:$BK197)),1)</f>
        <v>0</v>
      </c>
      <c r="CB197" s="373">
        <f t="array" ref="CB197">ROUND(SUM(IF($E$4:$BK$4=CB$4,ALL!$E190:$BK190)),1)/CB$3</f>
        <v>0</v>
      </c>
      <c r="CC197" s="323">
        <f t="array" ref="CC197">ROUND(MIN(IF($E$4:$BK$4=CC$4,$E197:$BK197)),1)</f>
        <v>0</v>
      </c>
      <c r="CD197" s="323">
        <f t="array" ref="CD197">ROUND(MAX(IF($E$4:$BK$4=CD$4,$E197:$BK197)),1)</f>
        <v>0</v>
      </c>
      <c r="CE197" s="373">
        <f t="array" ref="CE197">ROUND(SUM(IF($E$4:$BK$4=CE$4,ALL!$E190:$BK190)),1)/CE$3</f>
        <v>0</v>
      </c>
      <c r="CF197" s="338">
        <f t="shared" si="237"/>
        <v>0</v>
      </c>
      <c r="CG197" s="338">
        <f t="shared" si="238"/>
        <v>0</v>
      </c>
      <c r="CH197" s="371">
        <f>ALL!BL190/$BL$47</f>
        <v>0</v>
      </c>
    </row>
    <row r="198" spans="1:86" ht="12.75">
      <c r="A198" s="21">
        <f t="shared" si="239"/>
        <v>56400</v>
      </c>
      <c r="B198" s="353" t="s">
        <v>156</v>
      </c>
      <c r="E198" s="24">
        <f>ALL!E191/E$162</f>
        <v>0</v>
      </c>
      <c r="F198" s="24">
        <f>ALL!F191/F$162</f>
        <v>0</v>
      </c>
      <c r="G198" s="24">
        <f>ALL!G191/G$162</f>
        <v>0</v>
      </c>
      <c r="H198" s="24">
        <f>ALL!H191/H$162</f>
        <v>0</v>
      </c>
      <c r="I198" s="24">
        <f>ALL!I191/I$162</f>
        <v>0</v>
      </c>
      <c r="J198" s="24">
        <f>ALL!J191/J$162</f>
        <v>0</v>
      </c>
      <c r="K198" s="24">
        <f>ALL!K191/K$162</f>
        <v>0</v>
      </c>
      <c r="L198" s="24">
        <f>ALL!L191/L$162</f>
        <v>0</v>
      </c>
      <c r="M198" s="24">
        <f>ALL!M191/M$162</f>
        <v>0</v>
      </c>
      <c r="N198" s="24">
        <f>ALL!N191/N$162</f>
        <v>0</v>
      </c>
      <c r="O198" s="24">
        <f>ALL!O191/O$162</f>
        <v>0</v>
      </c>
      <c r="P198" s="24">
        <f>ALL!P191/P$162</f>
        <v>0</v>
      </c>
      <c r="Q198" s="24">
        <f>ALL!Q191/Q$162</f>
        <v>0</v>
      </c>
      <c r="R198" s="24">
        <f>ALL!R191/R$162</f>
        <v>0</v>
      </c>
      <c r="S198" s="24">
        <f>ALL!S191/S$162</f>
        <v>0</v>
      </c>
      <c r="T198" s="24">
        <f>ALL!T191/T$162</f>
        <v>0</v>
      </c>
      <c r="U198" s="24">
        <f>ALL!U191/U$162</f>
        <v>0</v>
      </c>
      <c r="V198" s="24">
        <f>ALL!V191/V$162</f>
        <v>0</v>
      </c>
      <c r="W198" s="24">
        <f>ALL!W191/W$162</f>
        <v>0</v>
      </c>
      <c r="X198" s="24">
        <f>ALL!X191/X$162</f>
        <v>0</v>
      </c>
      <c r="Y198" s="24">
        <f>ALL!Y191/Y$162</f>
        <v>0</v>
      </c>
      <c r="Z198" s="24">
        <f>ALL!Z191/Z$162</f>
        <v>0</v>
      </c>
      <c r="AA198" s="24">
        <f>ALL!AA191/AA$162</f>
        <v>0</v>
      </c>
      <c r="AB198" s="24">
        <f>ALL!AB191/AB$162</f>
        <v>0</v>
      </c>
      <c r="AC198" s="24">
        <f>ALL!AC191/AC$162</f>
        <v>0</v>
      </c>
      <c r="AD198" s="24">
        <f>ALL!AD191/AD$162</f>
        <v>0</v>
      </c>
      <c r="AE198" s="24">
        <f>ALL!AE191/AE$162</f>
        <v>0</v>
      </c>
      <c r="AF198" s="24">
        <f>ALL!AF191/AF$162</f>
        <v>0</v>
      </c>
      <c r="AG198" s="24">
        <f>ALL!AG191/AG$162</f>
        <v>0</v>
      </c>
      <c r="AH198" s="24">
        <f>ALL!AH191/AH$162</f>
        <v>0</v>
      </c>
      <c r="AI198" s="24">
        <f>ALL!AI191/AI$162</f>
        <v>0</v>
      </c>
      <c r="AJ198" s="24">
        <f>ALL!AJ191/AJ$162</f>
        <v>0</v>
      </c>
      <c r="AK198" s="24">
        <f>ALL!AK191/AK$162</f>
        <v>0</v>
      </c>
      <c r="AL198" s="24">
        <f>ALL!AL191/AL$162</f>
        <v>0</v>
      </c>
      <c r="AM198" s="24">
        <f>ALL!AM191/AM$162</f>
        <v>0</v>
      </c>
      <c r="AN198" s="142">
        <f>ALL!AN191/AN$162</f>
        <v>0</v>
      </c>
      <c r="AO198" s="24">
        <f>ALL!AO191/AO$162</f>
        <v>0</v>
      </c>
      <c r="AP198" s="24">
        <f>ALL!AP191/AP$162</f>
        <v>0</v>
      </c>
      <c r="AQ198" s="24">
        <f>ALL!AQ191/AQ$162</f>
        <v>0</v>
      </c>
      <c r="AR198" s="24">
        <f>ALL!AR191/AR$162</f>
        <v>0</v>
      </c>
      <c r="AS198" s="24">
        <f>ALL!AS191/AS$162</f>
        <v>0</v>
      </c>
      <c r="AT198" s="24">
        <f>ALL!AT191/AT$162</f>
        <v>0</v>
      </c>
      <c r="AU198" s="24">
        <f>ALL!AU191/AU$162</f>
        <v>0</v>
      </c>
      <c r="AV198" s="24">
        <f>ALL!AV191/AV$162</f>
        <v>0</v>
      </c>
      <c r="AW198" s="24">
        <f>ALL!AW191/AW$162</f>
        <v>0</v>
      </c>
      <c r="AX198" s="24">
        <f>ALL!AX191/AX$162</f>
        <v>0</v>
      </c>
      <c r="AY198" s="24">
        <f>ALL!AY191/AY$162</f>
        <v>0</v>
      </c>
      <c r="AZ198" s="24">
        <f>ALL!AZ191/AZ$162</f>
        <v>0</v>
      </c>
      <c r="BA198" s="24">
        <f>ALL!BA191/BA$162</f>
        <v>0</v>
      </c>
      <c r="BB198" s="142">
        <f>ALL!BB191/BB$162</f>
        <v>0</v>
      </c>
      <c r="BC198" s="142">
        <f>ALL!BC191/BC$162</f>
        <v>0</v>
      </c>
      <c r="BD198" s="142">
        <f>ALL!BD191/BD$162</f>
        <v>0</v>
      </c>
      <c r="BE198" s="142">
        <f>ALL!BE191/BE$162</f>
        <v>0</v>
      </c>
      <c r="BF198" s="142">
        <f>ALL!BF191/BF$162</f>
        <v>0</v>
      </c>
      <c r="BG198" s="142">
        <f>ALL!BG191/BG$162</f>
        <v>0</v>
      </c>
      <c r="BH198" s="24">
        <f>ALL!BH191/BH$162</f>
        <v>0</v>
      </c>
      <c r="BI198" s="24">
        <f>ALL!BI191/BI$162</f>
        <v>0</v>
      </c>
      <c r="BJ198" s="24">
        <f>ALL!BJ191/BJ$162</f>
        <v>0</v>
      </c>
      <c r="BK198" s="24">
        <f>ALL!BK191/BK$162</f>
        <v>0</v>
      </c>
      <c r="BL198" s="24">
        <f t="shared" si="236"/>
        <v>0</v>
      </c>
      <c r="BN198" s="323">
        <f t="array" ref="BN198">ROUND(MIN(IF($E$4:$BK$4=BN$4,$E198:$BK198)),1)</f>
        <v>0</v>
      </c>
      <c r="BO198" s="323">
        <f t="array" ref="BO198">ROUND(MAX(IF($E$4:$BK$4=BO$4,$E198:$BK198)),1)</f>
        <v>0</v>
      </c>
      <c r="BP198" s="373">
        <f t="array" ref="BP198">ROUND(SUM(IF($E$4:$BK$4=BP$4,ALL!$E191:$BK191)),1)/BP$3</f>
        <v>0</v>
      </c>
      <c r="BQ198" s="323">
        <f t="array" ref="BQ198">ROUND(MIN(IF($E$4:$BK$4=BQ$4,$E198:$BK198)),1)</f>
        <v>0</v>
      </c>
      <c r="BR198" s="323">
        <f t="array" ref="BR198">ROUND(MAX(IF($E$4:$BK$4=BR$4,$E198:$BK198)),1)</f>
        <v>0</v>
      </c>
      <c r="BS198" s="373">
        <f t="array" ref="BS198">ROUND(SUM(IF($E$4:$BK$4=BS$4,ALL!$E191:$BK191)),1)/BS$3</f>
        <v>0</v>
      </c>
      <c r="BT198" s="323">
        <f t="array" ref="BT198">ROUND(MIN(IF($E$4:$BK$4=BT$4,$E198:$BK198)),1)</f>
        <v>0</v>
      </c>
      <c r="BU198" s="323">
        <f t="array" ref="BU198">ROUND(MAX(IF($E$4:$BK$4=BU$4,$E198:$BK198)),1)</f>
        <v>0</v>
      </c>
      <c r="BV198" s="373">
        <f t="array" ref="BV198">ROUND(SUM(IF($E$4:$BK$4=BV$4,ALL!$E191:$BK191)),1)/BV$3</f>
        <v>0</v>
      </c>
      <c r="BW198" s="323">
        <f t="array" ref="BW198">ROUND(MIN(IF($E$4:$BK$4=BW$4,$E198:$BK198)),1)</f>
        <v>0</v>
      </c>
      <c r="BX198" s="323">
        <f t="array" ref="BX198">ROUND(MAX(IF($E$4:$BK$4=BX$4,$E198:$BK198)),1)</f>
        <v>0</v>
      </c>
      <c r="BY198" s="373">
        <f t="array" ref="BY198">ROUND(SUM(IF($E$4:$BK$4=BY$4,ALL!$E191:$BK191)),1)/BY$3</f>
        <v>0</v>
      </c>
      <c r="BZ198" s="323">
        <f t="array" ref="BZ198">ROUND(MIN(IF($E$4:$BK$4=BZ$4,$E198:$BK198)),1)</f>
        <v>0</v>
      </c>
      <c r="CA198" s="323">
        <f t="array" ref="CA198">ROUND(MAX(IF($E$4:$BK$4=CA$4,$E198:$BK198)),1)</f>
        <v>0</v>
      </c>
      <c r="CB198" s="373">
        <f t="array" ref="CB198">ROUND(SUM(IF($E$4:$BK$4=CB$4,ALL!$E191:$BK191)),1)/CB$3</f>
        <v>0</v>
      </c>
      <c r="CC198" s="323">
        <f t="array" ref="CC198">ROUND(MIN(IF($E$4:$BK$4=CC$4,$E198:$BK198)),1)</f>
        <v>0</v>
      </c>
      <c r="CD198" s="323">
        <f t="array" ref="CD198">ROUND(MAX(IF($E$4:$BK$4=CD$4,$E198:$BK198)),1)</f>
        <v>0</v>
      </c>
      <c r="CE198" s="373">
        <f t="array" ref="CE198">ROUND(SUM(IF($E$4:$BK$4=CE$4,ALL!$E191:$BK191)),1)/CE$3</f>
        <v>0</v>
      </c>
      <c r="CF198" s="338">
        <f t="shared" si="237"/>
        <v>0</v>
      </c>
      <c r="CG198" s="338">
        <f t="shared" si="238"/>
        <v>0</v>
      </c>
      <c r="CH198" s="371">
        <f>ALL!BL191/$BL$47</f>
        <v>0</v>
      </c>
    </row>
    <row r="199" spans="1:86" ht="24">
      <c r="A199" s="21">
        <f t="shared" si="239"/>
        <v>56500</v>
      </c>
      <c r="B199" s="353" t="s">
        <v>157</v>
      </c>
      <c r="E199" s="24">
        <f>ALL!E192/E$162</f>
        <v>0</v>
      </c>
      <c r="F199" s="24">
        <f>ALL!F192/F$162</f>
        <v>0</v>
      </c>
      <c r="G199" s="24">
        <f>ALL!G192/G$162</f>
        <v>0</v>
      </c>
      <c r="H199" s="24">
        <f>ALL!H192/H$162</f>
        <v>0</v>
      </c>
      <c r="I199" s="24">
        <f>ALL!I192/I$162</f>
        <v>0</v>
      </c>
      <c r="J199" s="24">
        <f>ALL!J192/J$162</f>
        <v>0</v>
      </c>
      <c r="K199" s="24">
        <f>ALL!K192/K$162</f>
        <v>0</v>
      </c>
      <c r="L199" s="24">
        <f>ALL!L192/L$162</f>
        <v>0</v>
      </c>
      <c r="M199" s="24">
        <f>ALL!M192/M$162</f>
        <v>0</v>
      </c>
      <c r="N199" s="24">
        <f>ALL!N192/N$162</f>
        <v>0</v>
      </c>
      <c r="O199" s="24">
        <f>ALL!O192/O$162</f>
        <v>0</v>
      </c>
      <c r="P199" s="24">
        <f>ALL!P192/P$162</f>
        <v>0</v>
      </c>
      <c r="Q199" s="24">
        <f>ALL!Q192/Q$162</f>
        <v>0</v>
      </c>
      <c r="R199" s="24">
        <f>ALL!R192/R$162</f>
        <v>0</v>
      </c>
      <c r="S199" s="24">
        <f>ALL!S192/S$162</f>
        <v>0</v>
      </c>
      <c r="T199" s="24">
        <f>ALL!T192/T$162</f>
        <v>0</v>
      </c>
      <c r="U199" s="24">
        <f>ALL!U192/U$162</f>
        <v>0</v>
      </c>
      <c r="V199" s="24">
        <f>ALL!V192/V$162</f>
        <v>0</v>
      </c>
      <c r="W199" s="24">
        <f>ALL!W192/W$162</f>
        <v>0</v>
      </c>
      <c r="X199" s="24">
        <f>ALL!X192/X$162</f>
        <v>0</v>
      </c>
      <c r="Y199" s="24">
        <f>ALL!Y192/Y$162</f>
        <v>0</v>
      </c>
      <c r="Z199" s="24">
        <f>ALL!Z192/Z$162</f>
        <v>0</v>
      </c>
      <c r="AA199" s="24">
        <f>ALL!AA192/AA$162</f>
        <v>0</v>
      </c>
      <c r="AB199" s="24">
        <f>ALL!AB192/AB$162</f>
        <v>0</v>
      </c>
      <c r="AC199" s="24">
        <f>ALL!AC192/AC$162</f>
        <v>0</v>
      </c>
      <c r="AD199" s="24">
        <f>ALL!AD192/AD$162</f>
        <v>0</v>
      </c>
      <c r="AE199" s="24">
        <f>ALL!AE192/AE$162</f>
        <v>0</v>
      </c>
      <c r="AF199" s="24">
        <f>ALL!AF192/AF$162</f>
        <v>0</v>
      </c>
      <c r="AG199" s="24">
        <f>ALL!AG192/AG$162</f>
        <v>0</v>
      </c>
      <c r="AH199" s="24">
        <f>ALL!AH192/AH$162</f>
        <v>0</v>
      </c>
      <c r="AI199" s="24">
        <f>ALL!AI192/AI$162</f>
        <v>0</v>
      </c>
      <c r="AJ199" s="24">
        <f>ALL!AJ192/AJ$162</f>
        <v>0</v>
      </c>
      <c r="AK199" s="24">
        <f>ALL!AK192/AK$162</f>
        <v>0</v>
      </c>
      <c r="AL199" s="24">
        <f>ALL!AL192/AL$162</f>
        <v>0</v>
      </c>
      <c r="AM199" s="24">
        <f>ALL!AM192/AM$162</f>
        <v>0</v>
      </c>
      <c r="AN199" s="142">
        <f>ALL!AN192/AN$162</f>
        <v>0</v>
      </c>
      <c r="AO199" s="24">
        <f>ALL!AO192/AO$162</f>
        <v>0</v>
      </c>
      <c r="AP199" s="24">
        <f>ALL!AP192/AP$162</f>
        <v>0</v>
      </c>
      <c r="AQ199" s="24">
        <f>ALL!AQ192/AQ$162</f>
        <v>0</v>
      </c>
      <c r="AR199" s="24">
        <f>ALL!AR192/AR$162</f>
        <v>0</v>
      </c>
      <c r="AS199" s="24">
        <f>ALL!AS192/AS$162</f>
        <v>0</v>
      </c>
      <c r="AT199" s="24">
        <f>ALL!AT192/AT$162</f>
        <v>0</v>
      </c>
      <c r="AU199" s="24">
        <f>ALL!AU192/AU$162</f>
        <v>0</v>
      </c>
      <c r="AV199" s="24">
        <f>ALL!AV192/AV$162</f>
        <v>0</v>
      </c>
      <c r="AW199" s="24">
        <f>ALL!AW192/AW$162</f>
        <v>0</v>
      </c>
      <c r="AX199" s="24">
        <f>ALL!AX192/AX$162</f>
        <v>0</v>
      </c>
      <c r="AY199" s="24">
        <f>ALL!AY192/AY$162</f>
        <v>0</v>
      </c>
      <c r="AZ199" s="24">
        <f>ALL!AZ192/AZ$162</f>
        <v>0</v>
      </c>
      <c r="BA199" s="24">
        <f>ALL!BA192/BA$162</f>
        <v>0</v>
      </c>
      <c r="BB199" s="142">
        <f>ALL!BB192/BB$162</f>
        <v>0</v>
      </c>
      <c r="BC199" s="142">
        <f>ALL!BC192/BC$162</f>
        <v>0</v>
      </c>
      <c r="BD199" s="142">
        <f>ALL!BD192/BD$162</f>
        <v>0</v>
      </c>
      <c r="BE199" s="142">
        <f>ALL!BE192/BE$162</f>
        <v>0</v>
      </c>
      <c r="BF199" s="142">
        <f>ALL!BF192/BF$162</f>
        <v>0</v>
      </c>
      <c r="BG199" s="142">
        <f>ALL!BG192/BG$162</f>
        <v>0</v>
      </c>
      <c r="BH199" s="24">
        <f>ALL!BH192/BH$162</f>
        <v>0</v>
      </c>
      <c r="BI199" s="24">
        <f>ALL!BI192/BI$162</f>
        <v>0</v>
      </c>
      <c r="BJ199" s="24">
        <f>ALL!BJ192/BJ$162</f>
        <v>0</v>
      </c>
      <c r="BK199" s="24">
        <f>ALL!BK192/BK$162</f>
        <v>0</v>
      </c>
      <c r="BL199" s="24">
        <f t="shared" si="236"/>
        <v>0</v>
      </c>
      <c r="BN199" s="323">
        <f t="array" ref="BN199">ROUND(MIN(IF($E$4:$BK$4=BN$4,$E199:$BK199)),1)</f>
        <v>0</v>
      </c>
      <c r="BO199" s="323">
        <f t="array" ref="BO199">ROUND(MAX(IF($E$4:$BK$4=BO$4,$E199:$BK199)),1)</f>
        <v>0</v>
      </c>
      <c r="BP199" s="373">
        <f t="array" ref="BP199">ROUND(SUM(IF($E$4:$BK$4=BP$4,ALL!$E192:$BK192)),1)/BP$3</f>
        <v>0</v>
      </c>
      <c r="BQ199" s="323">
        <f t="array" ref="BQ199">ROUND(MIN(IF($E$4:$BK$4=BQ$4,$E199:$BK199)),1)</f>
        <v>0</v>
      </c>
      <c r="BR199" s="323">
        <f t="array" ref="BR199">ROUND(MAX(IF($E$4:$BK$4=BR$4,$E199:$BK199)),1)</f>
        <v>0</v>
      </c>
      <c r="BS199" s="373">
        <f t="array" ref="BS199">ROUND(SUM(IF($E$4:$BK$4=BS$4,ALL!$E192:$BK192)),1)/BS$3</f>
        <v>0</v>
      </c>
      <c r="BT199" s="323">
        <f t="array" ref="BT199">ROUND(MIN(IF($E$4:$BK$4=BT$4,$E199:$BK199)),1)</f>
        <v>0</v>
      </c>
      <c r="BU199" s="323">
        <f t="array" ref="BU199">ROUND(MAX(IF($E$4:$BK$4=BU$4,$E199:$BK199)),1)</f>
        <v>0</v>
      </c>
      <c r="BV199" s="373">
        <f t="array" ref="BV199">ROUND(SUM(IF($E$4:$BK$4=BV$4,ALL!$E192:$BK192)),1)/BV$3</f>
        <v>0</v>
      </c>
      <c r="BW199" s="323">
        <f t="array" ref="BW199">ROUND(MIN(IF($E$4:$BK$4=BW$4,$E199:$BK199)),1)</f>
        <v>0</v>
      </c>
      <c r="BX199" s="323">
        <f t="array" ref="BX199">ROUND(MAX(IF($E$4:$BK$4=BX$4,$E199:$BK199)),1)</f>
        <v>0</v>
      </c>
      <c r="BY199" s="373">
        <f t="array" ref="BY199">ROUND(SUM(IF($E$4:$BK$4=BY$4,ALL!$E192:$BK192)),1)/BY$3</f>
        <v>0</v>
      </c>
      <c r="BZ199" s="323">
        <f t="array" ref="BZ199">ROUND(MIN(IF($E$4:$BK$4=BZ$4,$E199:$BK199)),1)</f>
        <v>0</v>
      </c>
      <c r="CA199" s="323">
        <f t="array" ref="CA199">ROUND(MAX(IF($E$4:$BK$4=CA$4,$E199:$BK199)),1)</f>
        <v>0</v>
      </c>
      <c r="CB199" s="373">
        <f t="array" ref="CB199">ROUND(SUM(IF($E$4:$BK$4=CB$4,ALL!$E192:$BK192)),1)/CB$3</f>
        <v>0</v>
      </c>
      <c r="CC199" s="323">
        <f t="array" ref="CC199">ROUND(MIN(IF($E$4:$BK$4=CC$4,$E199:$BK199)),1)</f>
        <v>0</v>
      </c>
      <c r="CD199" s="323">
        <f t="array" ref="CD199">ROUND(MAX(IF($E$4:$BK$4=CD$4,$E199:$BK199)),1)</f>
        <v>0</v>
      </c>
      <c r="CE199" s="373">
        <f t="array" ref="CE199">ROUND(SUM(IF($E$4:$BK$4=CE$4,ALL!$E192:$BK192)),1)/CE$3</f>
        <v>0</v>
      </c>
      <c r="CF199" s="338">
        <f t="shared" si="237"/>
        <v>0</v>
      </c>
      <c r="CG199" s="338">
        <f t="shared" si="238"/>
        <v>0</v>
      </c>
      <c r="CH199" s="371">
        <f>ALL!BL192/$BL$47</f>
        <v>0</v>
      </c>
    </row>
    <row r="200" spans="1:86" ht="24">
      <c r="A200" s="21">
        <f t="shared" si="239"/>
        <v>57100</v>
      </c>
      <c r="B200" s="353" t="s">
        <v>158</v>
      </c>
      <c r="E200" s="24">
        <f>ALL!E193/E$162</f>
        <v>0</v>
      </c>
      <c r="F200" s="24">
        <f>ALL!F193/F$162</f>
        <v>0</v>
      </c>
      <c r="G200" s="24">
        <f>ALL!G193/G$162</f>
        <v>0</v>
      </c>
      <c r="H200" s="24">
        <f>ALL!H193/H$162</f>
        <v>0</v>
      </c>
      <c r="I200" s="24">
        <f>ALL!I193/I$162</f>
        <v>0</v>
      </c>
      <c r="J200" s="24">
        <f>ALL!J193/J$162</f>
        <v>2.227102050270148</v>
      </c>
      <c r="K200" s="24">
        <f>ALL!K193/K$162</f>
        <v>0</v>
      </c>
      <c r="L200" s="24">
        <f>ALL!L193/L$162</f>
        <v>1.4245636561521204</v>
      </c>
      <c r="M200" s="24">
        <f>ALL!M193/M$162</f>
        <v>0</v>
      </c>
      <c r="N200" s="24">
        <f>ALL!N193/N$162</f>
        <v>0</v>
      </c>
      <c r="O200" s="24">
        <f>ALL!O193/O$162</f>
        <v>0</v>
      </c>
      <c r="P200" s="24">
        <f>ALL!P193/P$162</f>
        <v>0</v>
      </c>
      <c r="Q200" s="24">
        <f>ALL!Q193/Q$162</f>
        <v>0</v>
      </c>
      <c r="R200" s="24">
        <f>ALL!R193/R$162</f>
        <v>0</v>
      </c>
      <c r="S200" s="24">
        <f>ALL!S193/S$162</f>
        <v>147.73219311634799</v>
      </c>
      <c r="T200" s="24">
        <f>ALL!T193/T$162</f>
        <v>0</v>
      </c>
      <c r="U200" s="24">
        <f>ALL!U193/U$162</f>
        <v>0</v>
      </c>
      <c r="V200" s="24">
        <f>ALL!V193/V$162</f>
        <v>0</v>
      </c>
      <c r="W200" s="24">
        <f>ALL!W193/W$162</f>
        <v>1.9259566038978475</v>
      </c>
      <c r="X200" s="24">
        <f>ALL!X193/X$162</f>
        <v>0</v>
      </c>
      <c r="Y200" s="24">
        <f>ALL!Y193/Y$162</f>
        <v>0.29000806222412978</v>
      </c>
      <c r="Z200" s="24">
        <f>ALL!Z193/Z$162</f>
        <v>0</v>
      </c>
      <c r="AA200" s="24">
        <f>ALL!AA193/AA$162</f>
        <v>671.17992520078985</v>
      </c>
      <c r="AB200" s="24">
        <f>ALL!AB193/AB$162</f>
        <v>0</v>
      </c>
      <c r="AC200" s="24">
        <f>ALL!AC193/AC$162</f>
        <v>7.4089911342968731E-2</v>
      </c>
      <c r="AD200" s="24">
        <f>ALL!AD193/AD$162</f>
        <v>12.067090947118606</v>
      </c>
      <c r="AE200" s="24">
        <f>ALL!AE193/AE$162</f>
        <v>0</v>
      </c>
      <c r="AF200" s="24">
        <f>ALL!AF193/AF$162</f>
        <v>0</v>
      </c>
      <c r="AG200" s="24">
        <f>ALL!AG193/AG$162</f>
        <v>0</v>
      </c>
      <c r="AH200" s="24">
        <f>ALL!AH193/AH$162</f>
        <v>0</v>
      </c>
      <c r="AI200" s="24">
        <f>ALL!AI193/AI$162</f>
        <v>0</v>
      </c>
      <c r="AJ200" s="24">
        <f>ALL!AJ193/AJ$162</f>
        <v>8.2741002621893253E-2</v>
      </c>
      <c r="AK200" s="24">
        <f>ALL!AK193/AK$162</f>
        <v>0</v>
      </c>
      <c r="AL200" s="24">
        <f>ALL!AL193/AL$162</f>
        <v>0</v>
      </c>
      <c r="AM200" s="24">
        <f>ALL!AM193/AM$162</f>
        <v>7.1311784544344654</v>
      </c>
      <c r="AN200" s="142">
        <f>ALL!AN193/AN$162</f>
        <v>0</v>
      </c>
      <c r="AO200" s="24">
        <f>ALL!AO193/AO$162</f>
        <v>21.094647167400257</v>
      </c>
      <c r="AP200" s="24">
        <f>ALL!AP193/AP$162</f>
        <v>0</v>
      </c>
      <c r="AQ200" s="24">
        <f>ALL!AQ193/AQ$162</f>
        <v>3.4923748122831544</v>
      </c>
      <c r="AR200" s="24">
        <f>ALL!AR193/AR$162</f>
        <v>1.0863921461685302</v>
      </c>
      <c r="AS200" s="24">
        <f>ALL!AS193/AS$162</f>
        <v>0</v>
      </c>
      <c r="AT200" s="24">
        <f>ALL!AT193/AT$162</f>
        <v>0</v>
      </c>
      <c r="AU200" s="24">
        <f>ALL!AU193/AU$162</f>
        <v>0</v>
      </c>
      <c r="AV200" s="24">
        <f>ALL!AV193/AV$162</f>
        <v>17.486304973538427</v>
      </c>
      <c r="AW200" s="24">
        <f>ALL!AW193/AW$162</f>
        <v>0</v>
      </c>
      <c r="AX200" s="24">
        <f>ALL!AX193/AX$162</f>
        <v>18.568460144126618</v>
      </c>
      <c r="AY200" s="24">
        <f>ALL!AY193/AY$162</f>
        <v>0</v>
      </c>
      <c r="AZ200" s="24">
        <f>ALL!AZ193/AZ$162</f>
        <v>0</v>
      </c>
      <c r="BA200" s="24">
        <f>ALL!BA193/BA$162</f>
        <v>0</v>
      </c>
      <c r="BB200" s="142">
        <f>ALL!BB193/BB$162</f>
        <v>0</v>
      </c>
      <c r="BC200" s="142">
        <f>ALL!BC193/BC$162</f>
        <v>0</v>
      </c>
      <c r="BD200" s="142">
        <f>ALL!BD193/BD$162</f>
        <v>0</v>
      </c>
      <c r="BE200" s="142">
        <f>ALL!BE193/BE$162</f>
        <v>0</v>
      </c>
      <c r="BF200" s="142">
        <f>ALL!BF193/BF$162</f>
        <v>0</v>
      </c>
      <c r="BG200" s="142">
        <f>ALL!BG193/BG$162</f>
        <v>0</v>
      </c>
      <c r="BH200" s="24">
        <f>ALL!BH193/BH$162</f>
        <v>0</v>
      </c>
      <c r="BI200" s="24">
        <f>ALL!BI193/BI$162</f>
        <v>0</v>
      </c>
      <c r="BJ200" s="24">
        <f>ALL!BJ193/BJ$162</f>
        <v>9.2293186413024202</v>
      </c>
      <c r="BK200" s="24">
        <f>ALL!BK193/BK$162</f>
        <v>0.39995120421037955</v>
      </c>
      <c r="BL200" s="24">
        <f t="shared" si="236"/>
        <v>915.4922980942298</v>
      </c>
      <c r="BN200" s="323">
        <f t="array" ref="BN200">ROUND(MIN(IF($E$4:$BK$4=BN$4,$E200:$BK200)),1)</f>
        <v>0</v>
      </c>
      <c r="BO200" s="323">
        <f t="array" ref="BO200">ROUND(MAX(IF($E$4:$BK$4=BO$4,$E200:$BK200)),1)</f>
        <v>21.1</v>
      </c>
      <c r="BP200" s="373">
        <f t="array" ref="BP200">ROUND(SUM(IF($E$4:$BK$4=BP$4,ALL!$E193:$BK193)),1)/BP$3</f>
        <v>4.6912784107423127</v>
      </c>
      <c r="BQ200" s="323">
        <f t="array" ref="BQ200">ROUND(MIN(IF($E$4:$BK$4=BQ$4,$E200:$BK200)),1)</f>
        <v>0</v>
      </c>
      <c r="BR200" s="323">
        <f t="array" ref="BR200">ROUND(MAX(IF($E$4:$BK$4=BR$4,$E200:$BK200)),1)</f>
        <v>9.1999999999999993</v>
      </c>
      <c r="BS200" s="373">
        <f t="array" ref="BS200">ROUND(SUM(IF($E$4:$BK$4=BS$4,ALL!$E193:$BK193)),1)/BS$3</f>
        <v>3.3324817754537701</v>
      </c>
      <c r="BT200" s="323">
        <f t="array" ref="BT200">ROUND(MIN(IF($E$4:$BK$4=BT$4,$E200:$BK200)),1)</f>
        <v>0</v>
      </c>
      <c r="BU200" s="323">
        <f t="array" ref="BU200">ROUND(MAX(IF($E$4:$BK$4=BU$4,$E200:$BK200)),1)</f>
        <v>7.1</v>
      </c>
      <c r="BV200" s="373">
        <f t="array" ref="BV200">ROUND(SUM(IF($E$4:$BK$4=BV$4,ALL!$E193:$BK193)),1)/BV$3</f>
        <v>3.1759208415431162</v>
      </c>
      <c r="BW200" s="323">
        <f t="array" ref="BW200">ROUND(MIN(IF($E$4:$BK$4=BW$4,$E200:$BK200)),1)</f>
        <v>0</v>
      </c>
      <c r="BX200" s="323">
        <f t="array" ref="BX200">ROUND(MAX(IF($E$4:$BK$4=BX$4,$E200:$BK200)),1)</f>
        <v>671.2</v>
      </c>
      <c r="BY200" s="373">
        <f t="array" ref="BY200">ROUND(SUM(IF($E$4:$BK$4=BY$4,ALL!$E193:$BK193)),1)/BY$3</f>
        <v>46.846284133807373</v>
      </c>
      <c r="BZ200" s="323">
        <f t="array" ref="BZ200">ROUND(MIN(IF($E$4:$BK$4=BZ$4,$E200:$BK200)),1)</f>
        <v>0</v>
      </c>
      <c r="CA200" s="323">
        <f t="array" ref="CA200">ROUND(MAX(IF($E$4:$BK$4=CA$4,$E200:$BK200)),1)</f>
        <v>0.1</v>
      </c>
      <c r="CB200" s="373">
        <f t="array" ref="CB200">ROUND(SUM(IF($E$4:$BK$4=CB$4,ALL!$E193:$BK193)),1)/CB$3</f>
        <v>1.1664330805812103E-2</v>
      </c>
      <c r="CC200" s="323">
        <f t="array" ref="CC200">ROUND(MIN(IF($E$4:$BK$4=CC$4,$E200:$BK200)),1)</f>
        <v>0</v>
      </c>
      <c r="CD200" s="323">
        <f t="array" ref="CD200">ROUND(MAX(IF($E$4:$BK$4=CD$4,$E200:$BK200)),1)</f>
        <v>1.4</v>
      </c>
      <c r="CE200" s="373">
        <f t="array" ref="CE200">ROUND(SUM(IF($E$4:$BK$4=CE$4,ALL!$E193:$BK193)),1)/CE$3</f>
        <v>0.20779197751192102</v>
      </c>
      <c r="CF200" s="338">
        <f t="shared" si="237"/>
        <v>0</v>
      </c>
      <c r="CG200" s="338">
        <f t="shared" si="238"/>
        <v>671.2</v>
      </c>
      <c r="CH200" s="371">
        <f>ALL!BL193/$BL$47</f>
        <v>15.914237872642099</v>
      </c>
    </row>
    <row r="201" spans="1:86" ht="12.75">
      <c r="A201" s="21">
        <f t="shared" si="239"/>
        <v>57200</v>
      </c>
      <c r="B201" s="353" t="s">
        <v>159</v>
      </c>
      <c r="E201" s="24">
        <f>ALL!E194/E$162</f>
        <v>0</v>
      </c>
      <c r="F201" s="24">
        <f>ALL!F194/F$162</f>
        <v>0</v>
      </c>
      <c r="G201" s="24">
        <f>ALL!G194/G$162</f>
        <v>0</v>
      </c>
      <c r="H201" s="24">
        <f>ALL!H194/H$162</f>
        <v>7.4178761789337289</v>
      </c>
      <c r="I201" s="24">
        <f>ALL!I194/I$162</f>
        <v>0.76180013371597077</v>
      </c>
      <c r="J201" s="24">
        <f>ALL!J194/J$162</f>
        <v>118.37111760435089</v>
      </c>
      <c r="K201" s="24">
        <f>ALL!K194/K$162</f>
        <v>100.53934021981375</v>
      </c>
      <c r="L201" s="24">
        <f>ALL!L194/L$162</f>
        <v>54.547381936912714</v>
      </c>
      <c r="M201" s="24">
        <f>ALL!M194/M$162</f>
        <v>0</v>
      </c>
      <c r="N201" s="24">
        <f>ALL!N194/N$162</f>
        <v>7.2387255687279719</v>
      </c>
      <c r="O201" s="24">
        <f>ALL!O194/O$162</f>
        <v>113.56462557393034</v>
      </c>
      <c r="P201" s="24">
        <f>ALL!P194/P$162</f>
        <v>5.9547615863037517</v>
      </c>
      <c r="Q201" s="24">
        <f>ALL!Q194/Q$162</f>
        <v>0</v>
      </c>
      <c r="R201" s="24">
        <f>ALL!R194/R$162</f>
        <v>0</v>
      </c>
      <c r="S201" s="24">
        <f>ALL!S194/S$162</f>
        <v>0</v>
      </c>
      <c r="T201" s="24">
        <f>ALL!T194/T$162</f>
        <v>566.4772552551234</v>
      </c>
      <c r="U201" s="24">
        <f>ALL!U194/U$162</f>
        <v>0</v>
      </c>
      <c r="V201" s="24">
        <f>ALL!V194/V$162</f>
        <v>198.59757140413888</v>
      </c>
      <c r="W201" s="24">
        <f>ALL!W194/W$162</f>
        <v>0</v>
      </c>
      <c r="X201" s="24">
        <f>ALL!X194/X$162</f>
        <v>100.90535536186636</v>
      </c>
      <c r="Y201" s="24">
        <f>ALL!Y194/Y$162</f>
        <v>0</v>
      </c>
      <c r="Z201" s="24">
        <f>ALL!Z194/Z$162</f>
        <v>0</v>
      </c>
      <c r="AA201" s="24">
        <f>ALL!AA194/AA$162</f>
        <v>0</v>
      </c>
      <c r="AB201" s="24">
        <f>ALL!AB194/AB$162</f>
        <v>0</v>
      </c>
      <c r="AC201" s="24">
        <f>ALL!AC194/AC$162</f>
        <v>98.318409874853927</v>
      </c>
      <c r="AD201" s="24">
        <f>ALL!AD194/AD$162</f>
        <v>67.053807639609175</v>
      </c>
      <c r="AE201" s="24">
        <f>ALL!AE194/AE$162</f>
        <v>0</v>
      </c>
      <c r="AF201" s="24">
        <f>ALL!AF194/AF$162</f>
        <v>106.72567465265409</v>
      </c>
      <c r="AG201" s="24">
        <f>ALL!AG194/AG$162</f>
        <v>474.91044603154114</v>
      </c>
      <c r="AH201" s="24">
        <f>ALL!AH194/AH$162</f>
        <v>57.442724149616929</v>
      </c>
      <c r="AI201" s="24">
        <f>ALL!AI194/AI$162</f>
        <v>0</v>
      </c>
      <c r="AJ201" s="24">
        <f>ALL!AJ194/AJ$162</f>
        <v>10.710290532681608</v>
      </c>
      <c r="AK201" s="24">
        <f>ALL!AK194/AK$162</f>
        <v>0</v>
      </c>
      <c r="AL201" s="24">
        <f>ALL!AL194/AL$162</f>
        <v>0</v>
      </c>
      <c r="AM201" s="24">
        <f>ALL!AM194/AM$162</f>
        <v>0</v>
      </c>
      <c r="AN201" s="142">
        <f>ALL!AN194/AN$162</f>
        <v>0</v>
      </c>
      <c r="AO201" s="24">
        <f>ALL!AO194/AO$162</f>
        <v>255.26988499219084</v>
      </c>
      <c r="AP201" s="24">
        <f>ALL!AP194/AP$162</f>
        <v>0</v>
      </c>
      <c r="AQ201" s="24">
        <f>ALL!AQ194/AQ$162</f>
        <v>3.3012272797887214</v>
      </c>
      <c r="AR201" s="24">
        <f>ALL!AR194/AR$162</f>
        <v>18.87101172620671</v>
      </c>
      <c r="AS201" s="24">
        <f>ALL!AS194/AS$162</f>
        <v>0</v>
      </c>
      <c r="AT201" s="24">
        <f>ALL!AT194/AT$162</f>
        <v>0</v>
      </c>
      <c r="AU201" s="24">
        <f>ALL!AU194/AU$162</f>
        <v>588.74538404726741</v>
      </c>
      <c r="AV201" s="24">
        <f>ALL!AV194/AV$162</f>
        <v>383.23016929219159</v>
      </c>
      <c r="AW201" s="24">
        <f>ALL!AW194/AW$162</f>
        <v>0</v>
      </c>
      <c r="AX201" s="24">
        <f>ALL!AX194/AX$162</f>
        <v>83.367964985189445</v>
      </c>
      <c r="AY201" s="24">
        <f>ALL!AY194/AY$162</f>
        <v>249.55106226051919</v>
      </c>
      <c r="AZ201" s="24">
        <f>ALL!AZ194/AZ$162</f>
        <v>1548.8960275088227</v>
      </c>
      <c r="BA201" s="24">
        <f>ALL!BA194/BA$162</f>
        <v>18.383009827012103</v>
      </c>
      <c r="BB201" s="142">
        <f>ALL!BB194/BB$162</f>
        <v>0</v>
      </c>
      <c r="BC201" s="142">
        <f>ALL!BC194/BC$162</f>
        <v>0</v>
      </c>
      <c r="BD201" s="142">
        <f>ALL!BD194/BD$162</f>
        <v>568.54864952814842</v>
      </c>
      <c r="BE201" s="142">
        <f>ALL!BE194/BE$162</f>
        <v>0</v>
      </c>
      <c r="BF201" s="142">
        <f>ALL!BF194/BF$162</f>
        <v>0</v>
      </c>
      <c r="BG201" s="142">
        <f>ALL!BG194/BG$162</f>
        <v>40930.840614825473</v>
      </c>
      <c r="BH201" s="24">
        <f>ALL!BH194/BH$162</f>
        <v>471.9157321813916</v>
      </c>
      <c r="BI201" s="24">
        <f>ALL!BI194/BI$162</f>
        <v>185.62034221854202</v>
      </c>
      <c r="BJ201" s="24">
        <f>ALL!BJ194/BJ$162</f>
        <v>20.702640072829595</v>
      </c>
      <c r="BK201" s="24">
        <f>ALL!BK194/BK$162</f>
        <v>0</v>
      </c>
      <c r="BL201" s="24">
        <f t="shared" si="236"/>
        <v>47416.780884450345</v>
      </c>
      <c r="BN201" s="323">
        <f t="array" ref="BN201">ROUND(MIN(IF($E$4:$BK$4=BN$4,$E201:$BK201)),1)</f>
        <v>0</v>
      </c>
      <c r="BO201" s="323">
        <f t="array" ref="BO201">ROUND(MAX(IF($E$4:$BK$4=BO$4,$E201:$BK201)),1)</f>
        <v>40930.800000000003</v>
      </c>
      <c r="BP201" s="373">
        <f t="array" ref="BP201">ROUND(SUM(IF($E$4:$BK$4=BP$4,ALL!$E194:$BK194)),1)/BP$3</f>
        <v>1181.2523070104053</v>
      </c>
      <c r="BQ201" s="323">
        <f t="array" ref="BQ201">ROUND(MIN(IF($E$4:$BK$4=BQ$4,$E201:$BK201)),1)</f>
        <v>0</v>
      </c>
      <c r="BR201" s="323">
        <f t="array" ref="BR201">ROUND(MAX(IF($E$4:$BK$4=BR$4,$E201:$BK201)),1)</f>
        <v>471.9</v>
      </c>
      <c r="BS201" s="373">
        <f t="array" ref="BS201">ROUND(SUM(IF($E$4:$BK$4=BS$4,ALL!$E194:$BK194)),1)/BS$3</f>
        <v>206.75188556184006</v>
      </c>
      <c r="BT201" s="323">
        <f t="array" ref="BT201">ROUND(MIN(IF($E$4:$BK$4=BT$4,$E201:$BK201)),1)</f>
        <v>0</v>
      </c>
      <c r="BU201" s="323">
        <f t="array" ref="BU201">ROUND(MAX(IF($E$4:$BK$4=BU$4,$E201:$BK201)),1)</f>
        <v>0</v>
      </c>
      <c r="BV201" s="373">
        <f t="array" ref="BV201">ROUND(SUM(IF($E$4:$BK$4=BV$4,ALL!$E194:$BK194)),1)/BV$3</f>
        <v>0</v>
      </c>
      <c r="BW201" s="323">
        <f t="array" ref="BW201">ROUND(MIN(IF($E$4:$BK$4=BW$4,$E201:$BK201)),1)</f>
        <v>0</v>
      </c>
      <c r="BX201" s="323">
        <f t="array" ref="BX201">ROUND(MAX(IF($E$4:$BK$4=BX$4,$E201:$BK201)),1)</f>
        <v>566.5</v>
      </c>
      <c r="BY201" s="373">
        <f t="array" ref="BY201">ROUND(SUM(IF($E$4:$BK$4=BY$4,ALL!$E194:$BK194)),1)/BY$3</f>
        <v>50.663287776100596</v>
      </c>
      <c r="BZ201" s="323">
        <f t="array" ref="BZ201">ROUND(MIN(IF($E$4:$BK$4=BZ$4,$E201:$BK201)),1)</f>
        <v>0</v>
      </c>
      <c r="CA201" s="323">
        <f t="array" ref="CA201">ROUND(MAX(IF($E$4:$BK$4=CA$4,$E201:$BK201)),1)</f>
        <v>10.7</v>
      </c>
      <c r="CB201" s="373">
        <f t="array" ref="CB201">ROUND(SUM(IF($E$4:$BK$4=CB$4,ALL!$E194:$BK194)),1)/CB$3</f>
        <v>1.5097746792683369</v>
      </c>
      <c r="CC201" s="323">
        <f t="array" ref="CC201">ROUND(MIN(IF($E$4:$BK$4=CC$4,$E201:$BK201)),1)</f>
        <v>0</v>
      </c>
      <c r="CD201" s="323">
        <f t="array" ref="CD201">ROUND(MAX(IF($E$4:$BK$4=CD$4,$E201:$BK201)),1)</f>
        <v>474.9</v>
      </c>
      <c r="CE201" s="373">
        <f t="array" ref="CE201">ROUND(SUM(IF($E$4:$BK$4=CE$4,ALL!$E194:$BK194)),1)/CE$3</f>
        <v>137.54703509938966</v>
      </c>
      <c r="CF201" s="338">
        <f t="shared" si="237"/>
        <v>0</v>
      </c>
      <c r="CG201" s="338">
        <f t="shared" si="238"/>
        <v>40930.800000000003</v>
      </c>
      <c r="CH201" s="371">
        <f>ALL!BL194/$BL$47</f>
        <v>113.52401509623255</v>
      </c>
    </row>
    <row r="202" spans="1:86" ht="36">
      <c r="A202" s="21">
        <f t="shared" si="239"/>
        <v>57300</v>
      </c>
      <c r="B202" s="353" t="s">
        <v>160</v>
      </c>
      <c r="E202" s="24">
        <f>ALL!E195/E$162</f>
        <v>0</v>
      </c>
      <c r="F202" s="24">
        <f>ALL!F195/F$162</f>
        <v>0</v>
      </c>
      <c r="G202" s="24">
        <f>ALL!G195/G$162</f>
        <v>0</v>
      </c>
      <c r="H202" s="24">
        <f>ALL!H195/H$162</f>
        <v>0</v>
      </c>
      <c r="I202" s="24">
        <f>ALL!I195/I$162</f>
        <v>0</v>
      </c>
      <c r="J202" s="24">
        <f>ALL!J195/J$162</f>
        <v>0</v>
      </c>
      <c r="K202" s="24">
        <f>ALL!K195/K$162</f>
        <v>0</v>
      </c>
      <c r="L202" s="24">
        <f>ALL!L195/L$162</f>
        <v>13.082305589797844</v>
      </c>
      <c r="M202" s="24">
        <f>ALL!M195/M$162</f>
        <v>63.396665374176038</v>
      </c>
      <c r="N202" s="24">
        <f>ALL!N195/N$162</f>
        <v>1.3058314642742712</v>
      </c>
      <c r="O202" s="24">
        <f>ALL!O195/O$162</f>
        <v>179.60570476616147</v>
      </c>
      <c r="P202" s="24">
        <f>ALL!P195/P$162</f>
        <v>0</v>
      </c>
      <c r="Q202" s="24">
        <f>ALL!Q195/Q$162</f>
        <v>0</v>
      </c>
      <c r="R202" s="24">
        <f>ALL!R195/R$162</f>
        <v>0</v>
      </c>
      <c r="S202" s="24">
        <f>ALL!S195/S$162</f>
        <v>43.793799242992385</v>
      </c>
      <c r="T202" s="24">
        <f>ALL!T195/T$162</f>
        <v>0</v>
      </c>
      <c r="U202" s="24">
        <f>ALL!U195/U$162</f>
        <v>0</v>
      </c>
      <c r="V202" s="24">
        <f>ALL!V195/V$162</f>
        <v>25.221481101419531</v>
      </c>
      <c r="W202" s="24">
        <f>ALL!W195/W$162</f>
        <v>0</v>
      </c>
      <c r="X202" s="24">
        <f>ALL!X195/X$162</f>
        <v>71.445008166746163</v>
      </c>
      <c r="Y202" s="24">
        <f>ALL!Y195/Y$162</f>
        <v>0</v>
      </c>
      <c r="Z202" s="24">
        <f>ALL!Z195/Z$162</f>
        <v>0</v>
      </c>
      <c r="AA202" s="24">
        <f>ALL!AA195/AA$162</f>
        <v>0</v>
      </c>
      <c r="AB202" s="24">
        <f>ALL!AB195/AB$162</f>
        <v>0</v>
      </c>
      <c r="AC202" s="24">
        <f>ALL!AC195/AC$162</f>
        <v>1.3390917643034295</v>
      </c>
      <c r="AD202" s="24">
        <f>ALL!AD195/AD$162</f>
        <v>0</v>
      </c>
      <c r="AE202" s="24">
        <f>ALL!AE195/AE$162</f>
        <v>74.65792126437816</v>
      </c>
      <c r="AF202" s="24">
        <f>ALL!AF195/AF$162</f>
        <v>0</v>
      </c>
      <c r="AG202" s="24">
        <f>ALL!AG195/AG$162</f>
        <v>1.1312754054104763</v>
      </c>
      <c r="AH202" s="24">
        <f>ALL!AH195/AH$162</f>
        <v>0</v>
      </c>
      <c r="AI202" s="24">
        <f>ALL!AI195/AI$162</f>
        <v>0</v>
      </c>
      <c r="AJ202" s="24">
        <f>ALL!AJ195/AJ$162</f>
        <v>0</v>
      </c>
      <c r="AK202" s="24">
        <f>ALL!AK195/AK$162</f>
        <v>0</v>
      </c>
      <c r="AL202" s="24">
        <f>ALL!AL195/AL$162</f>
        <v>0</v>
      </c>
      <c r="AM202" s="24">
        <f>ALL!AM195/AM$162</f>
        <v>66.787215782030046</v>
      </c>
      <c r="AN202" s="142">
        <f>ALL!AN195/AN$162</f>
        <v>0</v>
      </c>
      <c r="AO202" s="24">
        <f>ALL!AO195/AO$162</f>
        <v>0</v>
      </c>
      <c r="AP202" s="24">
        <f>ALL!AP195/AP$162</f>
        <v>0</v>
      </c>
      <c r="AQ202" s="24">
        <f>ALL!AQ195/AQ$162</f>
        <v>0</v>
      </c>
      <c r="AR202" s="24">
        <f>ALL!AR195/AR$162</f>
        <v>0</v>
      </c>
      <c r="AS202" s="24">
        <f>ALL!AS195/AS$162</f>
        <v>0</v>
      </c>
      <c r="AT202" s="24">
        <f>ALL!AT195/AT$162</f>
        <v>0</v>
      </c>
      <c r="AU202" s="24">
        <f>ALL!AU195/AU$162</f>
        <v>0</v>
      </c>
      <c r="AV202" s="24">
        <f>ALL!AV195/AV$162</f>
        <v>0</v>
      </c>
      <c r="AW202" s="24">
        <f>ALL!AW195/AW$162</f>
        <v>0</v>
      </c>
      <c r="AX202" s="24">
        <f>ALL!AX195/AX$162</f>
        <v>0</v>
      </c>
      <c r="AY202" s="24">
        <f>ALL!AY195/AY$162</f>
        <v>0</v>
      </c>
      <c r="AZ202" s="24">
        <f>ALL!AZ195/AZ$162</f>
        <v>0</v>
      </c>
      <c r="BA202" s="24">
        <f>ALL!BA195/BA$162</f>
        <v>0</v>
      </c>
      <c r="BB202" s="142">
        <f>ALL!BB195/BB$162</f>
        <v>0</v>
      </c>
      <c r="BC202" s="142">
        <f>ALL!BC195/BC$162</f>
        <v>0</v>
      </c>
      <c r="BD202" s="142">
        <f>ALL!BD195/BD$162</f>
        <v>37.878294825903026</v>
      </c>
      <c r="BE202" s="142">
        <f>ALL!BE195/BE$162</f>
        <v>0</v>
      </c>
      <c r="BF202" s="142">
        <f>ALL!BF195/BF$162</f>
        <v>0</v>
      </c>
      <c r="BG202" s="142">
        <f>ALL!BG195/BG$162</f>
        <v>0</v>
      </c>
      <c r="BH202" s="24">
        <f>ALL!BH195/BH$162</f>
        <v>0</v>
      </c>
      <c r="BI202" s="24">
        <f>ALL!BI195/BI$162</f>
        <v>120.44305101673166</v>
      </c>
      <c r="BJ202" s="24">
        <f>ALL!BJ195/BJ$162</f>
        <v>13.355540842506</v>
      </c>
      <c r="BK202" s="24">
        <f>ALL!BK195/BK$162</f>
        <v>7.0697431250217839</v>
      </c>
      <c r="BL202" s="24">
        <f t="shared" si="236"/>
        <v>720.51292973185218</v>
      </c>
      <c r="BN202" s="323">
        <f t="array" ref="BN202">ROUND(MIN(IF($E$4:$BK$4=BN$4,$E202:$BK202)),1)</f>
        <v>0</v>
      </c>
      <c r="BO202" s="323">
        <f t="array" ref="BO202">ROUND(MAX(IF($E$4:$BK$4=BO$4,$E202:$BK202)),1)</f>
        <v>37.9</v>
      </c>
      <c r="BP202" s="373">
        <f t="array" ref="BP202">ROUND(SUM(IF($E$4:$BK$4=BP$4,ALL!$E195:$BK195)),1)/BP$3</f>
        <v>1.6915654246352381</v>
      </c>
      <c r="BQ202" s="323">
        <f t="array" ref="BQ202">ROUND(MIN(IF($E$4:$BK$4=BQ$4,$E202:$BK202)),1)</f>
        <v>0</v>
      </c>
      <c r="BR202" s="323">
        <f t="array" ref="BR202">ROUND(MAX(IF($E$4:$BK$4=BR$4,$E202:$BK202)),1)</f>
        <v>120.4</v>
      </c>
      <c r="BS202" s="373">
        <f t="array" ref="BS202">ROUND(SUM(IF($E$4:$BK$4=BS$4,ALL!$E195:$BK195)),1)/BS$3</f>
        <v>25.647088548541021</v>
      </c>
      <c r="BT202" s="323">
        <f t="array" ref="BT202">ROUND(MIN(IF($E$4:$BK$4=BT$4,$E202:$BK202)),1)</f>
        <v>0</v>
      </c>
      <c r="BU202" s="323">
        <f t="array" ref="BU202">ROUND(MAX(IF($E$4:$BK$4=BU$4,$E202:$BK202)),1)</f>
        <v>66.8</v>
      </c>
      <c r="BV202" s="373">
        <f t="array" ref="BV202">ROUND(SUM(IF($E$4:$BK$4=BV$4,ALL!$E195:$BK195)),1)/BV$3</f>
        <v>29.744231618161656</v>
      </c>
      <c r="BW202" s="323">
        <f t="array" ref="BW202">ROUND(MIN(IF($E$4:$BK$4=BW$4,$E202:$BK202)),1)</f>
        <v>0</v>
      </c>
      <c r="BX202" s="323">
        <f t="array" ref="BX202">ROUND(MAX(IF($E$4:$BK$4=BX$4,$E202:$BK202)),1)</f>
        <v>179.6</v>
      </c>
      <c r="BY202" s="373">
        <f t="array" ref="BY202">ROUND(SUM(IF($E$4:$BK$4=BY$4,ALL!$E195:$BK195)),1)/BY$3</f>
        <v>10.043914514301584</v>
      </c>
      <c r="BZ202" s="323">
        <f t="array" ref="BZ202">ROUND(MIN(IF($E$4:$BK$4=BZ$4,$E202:$BK202)),1)</f>
        <v>0</v>
      </c>
      <c r="CA202" s="323">
        <f t="array" ref="CA202">ROUND(MAX(IF($E$4:$BK$4=CA$4,$E202:$BK202)),1)</f>
        <v>0</v>
      </c>
      <c r="CB202" s="373">
        <f t="array" ref="CB202">ROUND(SUM(IF($E$4:$BK$4=CB$4,ALL!$E195:$BK195)),1)/CB$3</f>
        <v>0</v>
      </c>
      <c r="CC202" s="323">
        <f t="array" ref="CC202">ROUND(MIN(IF($E$4:$BK$4=CC$4,$E202:$BK202)),1)</f>
        <v>0</v>
      </c>
      <c r="CD202" s="323">
        <f t="array" ref="CD202">ROUND(MAX(IF($E$4:$BK$4=CD$4,$E202:$BK202)),1)</f>
        <v>71.400000000000006</v>
      </c>
      <c r="CE202" s="373">
        <f t="array" ref="CE202">ROUND(SUM(IF($E$4:$BK$4=CE$4,ALL!$E195:$BK195)),1)/CE$3</f>
        <v>9.039347211805687</v>
      </c>
      <c r="CF202" s="338">
        <f t="shared" si="237"/>
        <v>0</v>
      </c>
      <c r="CG202" s="338">
        <f t="shared" si="238"/>
        <v>179.6</v>
      </c>
      <c r="CH202" s="371">
        <f>ALL!BL195/$BL$47</f>
        <v>7.8583359606324859</v>
      </c>
    </row>
    <row r="203" spans="1:86" ht="12.75">
      <c r="A203" s="21">
        <f t="shared" si="239"/>
        <v>57400</v>
      </c>
      <c r="B203" s="353" t="s">
        <v>161</v>
      </c>
      <c r="E203" s="24">
        <f>ALL!E196/E$162</f>
        <v>0</v>
      </c>
      <c r="F203" s="24">
        <f>ALL!F196/F$162</f>
        <v>0</v>
      </c>
      <c r="G203" s="24">
        <f>ALL!G196/G$162</f>
        <v>0</v>
      </c>
      <c r="H203" s="24">
        <f>ALL!H196/H$162</f>
        <v>0</v>
      </c>
      <c r="I203" s="24">
        <f>ALL!I196/I$162</f>
        <v>0</v>
      </c>
      <c r="J203" s="24">
        <f>ALL!J196/J$162</f>
        <v>0</v>
      </c>
      <c r="K203" s="24">
        <f>ALL!K196/K$162</f>
        <v>0</v>
      </c>
      <c r="L203" s="24">
        <f>ALL!L196/L$162</f>
        <v>0</v>
      </c>
      <c r="M203" s="24">
        <f>ALL!M196/M$162</f>
        <v>0</v>
      </c>
      <c r="N203" s="24">
        <f>ALL!N196/N$162</f>
        <v>0</v>
      </c>
      <c r="O203" s="24">
        <f>ALL!O196/O$162</f>
        <v>0</v>
      </c>
      <c r="P203" s="24">
        <f>ALL!P196/P$162</f>
        <v>0</v>
      </c>
      <c r="Q203" s="24">
        <f>ALL!Q196/Q$162</f>
        <v>0</v>
      </c>
      <c r="R203" s="24">
        <f>ALL!R196/R$162</f>
        <v>0</v>
      </c>
      <c r="S203" s="24">
        <f>ALL!S196/S$162</f>
        <v>0</v>
      </c>
      <c r="T203" s="24">
        <f>ALL!T196/T$162</f>
        <v>0</v>
      </c>
      <c r="U203" s="24">
        <f>ALL!U196/U$162</f>
        <v>0</v>
      </c>
      <c r="V203" s="24">
        <f>ALL!V196/V$162</f>
        <v>0</v>
      </c>
      <c r="W203" s="24">
        <f>ALL!W196/W$162</f>
        <v>0</v>
      </c>
      <c r="X203" s="24">
        <f>ALL!X196/X$162</f>
        <v>0</v>
      </c>
      <c r="Y203" s="24">
        <f>ALL!Y196/Y$162</f>
        <v>0</v>
      </c>
      <c r="Z203" s="24">
        <f>ALL!Z196/Z$162</f>
        <v>0</v>
      </c>
      <c r="AA203" s="24">
        <f>ALL!AA196/AA$162</f>
        <v>0</v>
      </c>
      <c r="AB203" s="24">
        <f>ALL!AB196/AB$162</f>
        <v>0</v>
      </c>
      <c r="AC203" s="24">
        <f>ALL!AC196/AC$162</f>
        <v>0</v>
      </c>
      <c r="AD203" s="24">
        <f>ALL!AD196/AD$162</f>
        <v>99.924171607357053</v>
      </c>
      <c r="AE203" s="24">
        <f>ALL!AE196/AE$162</f>
        <v>0</v>
      </c>
      <c r="AF203" s="24">
        <f>ALL!AF196/AF$162</f>
        <v>407.45422715532595</v>
      </c>
      <c r="AG203" s="24">
        <f>ALL!AG196/AG$162</f>
        <v>0</v>
      </c>
      <c r="AH203" s="24">
        <f>ALL!AH196/AH$162</f>
        <v>0</v>
      </c>
      <c r="AI203" s="24">
        <f>ALL!AI196/AI$162</f>
        <v>0</v>
      </c>
      <c r="AJ203" s="24">
        <f>ALL!AJ196/AJ$162</f>
        <v>0</v>
      </c>
      <c r="AK203" s="24">
        <f>ALL!AK196/AK$162</f>
        <v>0</v>
      </c>
      <c r="AL203" s="24">
        <f>ALL!AL196/AL$162</f>
        <v>0</v>
      </c>
      <c r="AM203" s="24">
        <f>ALL!AM196/AM$162</f>
        <v>0</v>
      </c>
      <c r="AN203" s="142">
        <f>ALL!AN196/AN$162</f>
        <v>0</v>
      </c>
      <c r="AO203" s="24">
        <f>ALL!AO196/AO$162</f>
        <v>0</v>
      </c>
      <c r="AP203" s="24">
        <f>ALL!AP196/AP$162</f>
        <v>0</v>
      </c>
      <c r="AQ203" s="24">
        <f>ALL!AQ196/AQ$162</f>
        <v>0</v>
      </c>
      <c r="AR203" s="24">
        <f>ALL!AR196/AR$162</f>
        <v>0</v>
      </c>
      <c r="AS203" s="24">
        <f>ALL!AS196/AS$162</f>
        <v>0</v>
      </c>
      <c r="AT203" s="24">
        <f>ALL!AT196/AT$162</f>
        <v>0</v>
      </c>
      <c r="AU203" s="24">
        <f>ALL!AU196/AU$162</f>
        <v>0</v>
      </c>
      <c r="AV203" s="24">
        <f>ALL!AV196/AV$162</f>
        <v>0</v>
      </c>
      <c r="AW203" s="24">
        <f>ALL!AW196/AW$162</f>
        <v>0</v>
      </c>
      <c r="AX203" s="24">
        <f>ALL!AX196/AX$162</f>
        <v>0</v>
      </c>
      <c r="AY203" s="24">
        <f>ALL!AY196/AY$162</f>
        <v>0</v>
      </c>
      <c r="AZ203" s="24">
        <f>ALL!AZ196/AZ$162</f>
        <v>0</v>
      </c>
      <c r="BA203" s="24">
        <f>ALL!BA196/BA$162</f>
        <v>0</v>
      </c>
      <c r="BB203" s="142">
        <f>ALL!BB196/BB$162</f>
        <v>0</v>
      </c>
      <c r="BC203" s="142">
        <f>ALL!BC196/BC$162</f>
        <v>0</v>
      </c>
      <c r="BD203" s="142">
        <f>ALL!BD196/BD$162</f>
        <v>0</v>
      </c>
      <c r="BE203" s="142">
        <f>ALL!BE196/BE$162</f>
        <v>0</v>
      </c>
      <c r="BF203" s="142">
        <f>ALL!BF196/BF$162</f>
        <v>0</v>
      </c>
      <c r="BG203" s="142">
        <f>ALL!BG196/BG$162</f>
        <v>0</v>
      </c>
      <c r="BH203" s="24">
        <f>ALL!BH196/BH$162</f>
        <v>0</v>
      </c>
      <c r="BI203" s="24">
        <f>ALL!BI196/BI$162</f>
        <v>0</v>
      </c>
      <c r="BJ203" s="24">
        <f>ALL!BJ196/BJ$162</f>
        <v>0</v>
      </c>
      <c r="BK203" s="24">
        <f>ALL!BK196/BK$162</f>
        <v>0</v>
      </c>
      <c r="BL203" s="24">
        <f t="shared" si="236"/>
        <v>507.37839876268299</v>
      </c>
      <c r="BN203" s="323">
        <f t="array" ref="BN203">ROUND(MIN(IF($E$4:$BK$4=BN$4,$E203:$BK203)),1)</f>
        <v>0</v>
      </c>
      <c r="BO203" s="323">
        <f t="array" ref="BO203">ROUND(MAX(IF($E$4:$BK$4=BO$4,$E203:$BK203)),1)</f>
        <v>0</v>
      </c>
      <c r="BP203" s="373">
        <f t="array" ref="BP203">ROUND(SUM(IF($E$4:$BK$4=BP$4,ALL!$E196:$BK196)),1)/BP$3</f>
        <v>0</v>
      </c>
      <c r="BQ203" s="323">
        <f t="array" ref="BQ203">ROUND(MIN(IF($E$4:$BK$4=BQ$4,$E203:$BK203)),1)</f>
        <v>0</v>
      </c>
      <c r="BR203" s="323">
        <f t="array" ref="BR203">ROUND(MAX(IF($E$4:$BK$4=BR$4,$E203:$BK203)),1)</f>
        <v>0</v>
      </c>
      <c r="BS203" s="373">
        <f t="array" ref="BS203">ROUND(SUM(IF($E$4:$BK$4=BS$4,ALL!$E196:$BK196)),1)/BS$3</f>
        <v>0</v>
      </c>
      <c r="BT203" s="323">
        <f t="array" ref="BT203">ROUND(MIN(IF($E$4:$BK$4=BT$4,$E203:$BK203)),1)</f>
        <v>0</v>
      </c>
      <c r="BU203" s="323">
        <f t="array" ref="BU203">ROUND(MAX(IF($E$4:$BK$4=BU$4,$E203:$BK203)),1)</f>
        <v>0</v>
      </c>
      <c r="BV203" s="373">
        <f t="array" ref="BV203">ROUND(SUM(IF($E$4:$BK$4=BV$4,ALL!$E196:$BK196)),1)/BV$3</f>
        <v>0</v>
      </c>
      <c r="BW203" s="323">
        <f t="array" ref="BW203">ROUND(MIN(IF($E$4:$BK$4=BW$4,$E203:$BK203)),1)</f>
        <v>0</v>
      </c>
      <c r="BX203" s="323">
        <f t="array" ref="BX203">ROUND(MAX(IF($E$4:$BK$4=BX$4,$E203:$BK203)),1)</f>
        <v>407.5</v>
      </c>
      <c r="BY203" s="373">
        <f t="array" ref="BY203">ROUND(SUM(IF($E$4:$BK$4=BY$4,ALL!$E196:$BK196)),1)/BY$3</f>
        <v>21.094441315976848</v>
      </c>
      <c r="BZ203" s="323">
        <f t="array" ref="BZ203">ROUND(MIN(IF($E$4:$BK$4=BZ$4,$E203:$BK203)),1)</f>
        <v>0</v>
      </c>
      <c r="CA203" s="323">
        <f t="array" ref="CA203">ROUND(MAX(IF($E$4:$BK$4=CA$4,$E203:$BK203)),1)</f>
        <v>0</v>
      </c>
      <c r="CB203" s="373">
        <f t="array" ref="CB203">ROUND(SUM(IF($E$4:$BK$4=CB$4,ALL!$E196:$BK196)),1)/CB$3</f>
        <v>0</v>
      </c>
      <c r="CC203" s="323">
        <f t="array" ref="CC203">ROUND(MIN(IF($E$4:$BK$4=CC$4,$E203:$BK203)),1)</f>
        <v>0</v>
      </c>
      <c r="CD203" s="323">
        <f t="array" ref="CD203">ROUND(MAX(IF($E$4:$BK$4=CD$4,$E203:$BK203)),1)</f>
        <v>0</v>
      </c>
      <c r="CE203" s="373">
        <f t="array" ref="CE203">ROUND(SUM(IF($E$4:$BK$4=CE$4,ALL!$E196:$BK196)),1)/CE$3</f>
        <v>0</v>
      </c>
      <c r="CF203" s="338">
        <f t="shared" si="237"/>
        <v>0</v>
      </c>
      <c r="CG203" s="338">
        <f t="shared" si="238"/>
        <v>407.5</v>
      </c>
      <c r="CH203" s="371">
        <f>ALL!BL196/$BL$47</f>
        <v>6.935306001477648</v>
      </c>
    </row>
    <row r="204" spans="1:86" ht="12.75">
      <c r="A204" s="21">
        <f t="shared" si="239"/>
        <v>58100</v>
      </c>
      <c r="B204" s="353" t="s">
        <v>162</v>
      </c>
      <c r="E204" s="24">
        <f>ALL!E197/E$162</f>
        <v>0</v>
      </c>
      <c r="F204" s="24">
        <f>ALL!F197/F$162</f>
        <v>0</v>
      </c>
      <c r="G204" s="24">
        <f>ALL!G197/G$162</f>
        <v>0</v>
      </c>
      <c r="H204" s="24">
        <f>ALL!H197/H$162</f>
        <v>0</v>
      </c>
      <c r="I204" s="24">
        <f>ALL!I197/I$162</f>
        <v>0</v>
      </c>
      <c r="J204" s="24">
        <f>ALL!J197/J$162</f>
        <v>0</v>
      </c>
      <c r="K204" s="24">
        <f>ALL!K197/K$162</f>
        <v>0</v>
      </c>
      <c r="L204" s="24">
        <f>ALL!L197/L$162</f>
        <v>0</v>
      </c>
      <c r="M204" s="24">
        <f>ALL!M197/M$162</f>
        <v>0</v>
      </c>
      <c r="N204" s="24">
        <f>ALL!N197/N$162</f>
        <v>0</v>
      </c>
      <c r="O204" s="24">
        <f>ALL!O197/O$162</f>
        <v>0</v>
      </c>
      <c r="P204" s="24">
        <f>ALL!P197/P$162</f>
        <v>0</v>
      </c>
      <c r="Q204" s="24">
        <f>ALL!Q197/Q$162</f>
        <v>0</v>
      </c>
      <c r="R204" s="24">
        <f>ALL!R197/R$162</f>
        <v>0</v>
      </c>
      <c r="S204" s="24">
        <f>ALL!S197/S$162</f>
        <v>0</v>
      </c>
      <c r="T204" s="24">
        <f>ALL!T197/T$162</f>
        <v>0</v>
      </c>
      <c r="U204" s="24">
        <f>ALL!U197/U$162</f>
        <v>0</v>
      </c>
      <c r="V204" s="24">
        <f>ALL!V197/V$162</f>
        <v>0</v>
      </c>
      <c r="W204" s="24">
        <f>ALL!W197/W$162</f>
        <v>0</v>
      </c>
      <c r="X204" s="24">
        <f>ALL!X197/X$162</f>
        <v>0</v>
      </c>
      <c r="Y204" s="24">
        <f>ALL!Y197/Y$162</f>
        <v>0</v>
      </c>
      <c r="Z204" s="24">
        <f>ALL!Z197/Z$162</f>
        <v>0</v>
      </c>
      <c r="AA204" s="24">
        <f>ALL!AA197/AA$162</f>
        <v>0</v>
      </c>
      <c r="AB204" s="24">
        <f>ALL!AB197/AB$162</f>
        <v>0</v>
      </c>
      <c r="AC204" s="24">
        <f>ALL!AC197/AC$162</f>
        <v>0</v>
      </c>
      <c r="AD204" s="24">
        <f>ALL!AD197/AD$162</f>
        <v>0</v>
      </c>
      <c r="AE204" s="24">
        <f>ALL!AE197/AE$162</f>
        <v>0</v>
      </c>
      <c r="AF204" s="24">
        <f>ALL!AF197/AF$162</f>
        <v>0</v>
      </c>
      <c r="AG204" s="24">
        <f>ALL!AG197/AG$162</f>
        <v>0</v>
      </c>
      <c r="AH204" s="24">
        <f>ALL!AH197/AH$162</f>
        <v>0</v>
      </c>
      <c r="AI204" s="24">
        <f>ALL!AI197/AI$162</f>
        <v>0</v>
      </c>
      <c r="AJ204" s="24">
        <f>ALL!AJ197/AJ$162</f>
        <v>0</v>
      </c>
      <c r="AK204" s="24">
        <f>ALL!AK197/AK$162</f>
        <v>0</v>
      </c>
      <c r="AL204" s="24">
        <f>ALL!AL197/AL$162</f>
        <v>0</v>
      </c>
      <c r="AM204" s="24">
        <f>ALL!AM197/AM$162</f>
        <v>0</v>
      </c>
      <c r="AN204" s="142">
        <f>ALL!AN197/AN$162</f>
        <v>0</v>
      </c>
      <c r="AO204" s="24">
        <f>ALL!AO197/AO$162</f>
        <v>0</v>
      </c>
      <c r="AP204" s="24">
        <f>ALL!AP197/AP$162</f>
        <v>0</v>
      </c>
      <c r="AQ204" s="24">
        <f>ALL!AQ197/AQ$162</f>
        <v>0</v>
      </c>
      <c r="AR204" s="24">
        <f>ALL!AR197/AR$162</f>
        <v>0</v>
      </c>
      <c r="AS204" s="24">
        <f>ALL!AS197/AS$162</f>
        <v>0</v>
      </c>
      <c r="AT204" s="24">
        <f>ALL!AT197/AT$162</f>
        <v>0</v>
      </c>
      <c r="AU204" s="24">
        <f>ALL!AU197/AU$162</f>
        <v>0</v>
      </c>
      <c r="AV204" s="24">
        <f>ALL!AV197/AV$162</f>
        <v>0</v>
      </c>
      <c r="AW204" s="24">
        <f>ALL!AW197/AW$162</f>
        <v>0</v>
      </c>
      <c r="AX204" s="24">
        <f>ALL!AX197/AX$162</f>
        <v>0</v>
      </c>
      <c r="AY204" s="24">
        <f>ALL!AY197/AY$162</f>
        <v>0</v>
      </c>
      <c r="AZ204" s="24">
        <f>ALL!AZ197/AZ$162</f>
        <v>0</v>
      </c>
      <c r="BA204" s="24">
        <f>ALL!BA197/BA$162</f>
        <v>0</v>
      </c>
      <c r="BB204" s="142">
        <f>ALL!BB197/BB$162</f>
        <v>0</v>
      </c>
      <c r="BC204" s="142">
        <f>ALL!BC197/BC$162</f>
        <v>0</v>
      </c>
      <c r="BD204" s="142">
        <f>ALL!BD197/BD$162</f>
        <v>0</v>
      </c>
      <c r="BE204" s="142">
        <f>ALL!BE197/BE$162</f>
        <v>0</v>
      </c>
      <c r="BF204" s="142">
        <f>ALL!BF197/BF$162</f>
        <v>0</v>
      </c>
      <c r="BG204" s="142">
        <f>ALL!BG197/BG$162</f>
        <v>0</v>
      </c>
      <c r="BH204" s="24">
        <f>ALL!BH197/BH$162</f>
        <v>0</v>
      </c>
      <c r="BI204" s="24">
        <f>ALL!BI197/BI$162</f>
        <v>0</v>
      </c>
      <c r="BJ204" s="24">
        <f>ALL!BJ197/BJ$162</f>
        <v>0</v>
      </c>
      <c r="BK204" s="24">
        <f>ALL!BK197/BK$162</f>
        <v>0</v>
      </c>
      <c r="BL204" s="24">
        <f t="shared" si="236"/>
        <v>0</v>
      </c>
      <c r="BN204" s="323">
        <f t="array" ref="BN204">ROUND(MIN(IF($E$4:$BK$4=BN$4,$E204:$BK204)),1)</f>
        <v>0</v>
      </c>
      <c r="BO204" s="323">
        <f t="array" ref="BO204">ROUND(MAX(IF($E$4:$BK$4=BO$4,$E204:$BK204)),1)</f>
        <v>0</v>
      </c>
      <c r="BP204" s="373">
        <f t="array" ref="BP204">ROUND(SUM(IF($E$4:$BK$4=BP$4,ALL!$E197:$BK197)),1)/BP$3</f>
        <v>0</v>
      </c>
      <c r="BQ204" s="323">
        <f t="array" ref="BQ204">ROUND(MIN(IF($E$4:$BK$4=BQ$4,$E204:$BK204)),1)</f>
        <v>0</v>
      </c>
      <c r="BR204" s="323">
        <f t="array" ref="BR204">ROUND(MAX(IF($E$4:$BK$4=BR$4,$E204:$BK204)),1)</f>
        <v>0</v>
      </c>
      <c r="BS204" s="373">
        <f t="array" ref="BS204">ROUND(SUM(IF($E$4:$BK$4=BS$4,ALL!$E197:$BK197)),1)/BS$3</f>
        <v>0</v>
      </c>
      <c r="BT204" s="323">
        <f t="array" ref="BT204">ROUND(MIN(IF($E$4:$BK$4=BT$4,$E204:$BK204)),1)</f>
        <v>0</v>
      </c>
      <c r="BU204" s="323">
        <f t="array" ref="BU204">ROUND(MAX(IF($E$4:$BK$4=BU$4,$E204:$BK204)),1)</f>
        <v>0</v>
      </c>
      <c r="BV204" s="373">
        <f t="array" ref="BV204">ROUND(SUM(IF($E$4:$BK$4=BV$4,ALL!$E197:$BK197)),1)/BV$3</f>
        <v>0</v>
      </c>
      <c r="BW204" s="323">
        <f t="array" ref="BW204">ROUND(MIN(IF($E$4:$BK$4=BW$4,$E204:$BK204)),1)</f>
        <v>0</v>
      </c>
      <c r="BX204" s="323">
        <f t="array" ref="BX204">ROUND(MAX(IF($E$4:$BK$4=BX$4,$E204:$BK204)),1)</f>
        <v>0</v>
      </c>
      <c r="BY204" s="373">
        <f t="array" ref="BY204">ROUND(SUM(IF($E$4:$BK$4=BY$4,ALL!$E197:$BK197)),1)/BY$3</f>
        <v>0</v>
      </c>
      <c r="BZ204" s="323">
        <f t="array" ref="BZ204">ROUND(MIN(IF($E$4:$BK$4=BZ$4,$E204:$BK204)),1)</f>
        <v>0</v>
      </c>
      <c r="CA204" s="323">
        <f t="array" ref="CA204">ROUND(MAX(IF($E$4:$BK$4=CA$4,$E204:$BK204)),1)</f>
        <v>0</v>
      </c>
      <c r="CB204" s="373">
        <f t="array" ref="CB204">ROUND(SUM(IF($E$4:$BK$4=CB$4,ALL!$E197:$BK197)),1)/CB$3</f>
        <v>0</v>
      </c>
      <c r="CC204" s="323">
        <f t="array" ref="CC204">ROUND(MIN(IF($E$4:$BK$4=CC$4,$E204:$BK204)),1)</f>
        <v>0</v>
      </c>
      <c r="CD204" s="323">
        <f t="array" ref="CD204">ROUND(MAX(IF($E$4:$BK$4=CD$4,$E204:$BK204)),1)</f>
        <v>0</v>
      </c>
      <c r="CE204" s="373">
        <f t="array" ref="CE204">ROUND(SUM(IF($E$4:$BK$4=CE$4,ALL!$E197:$BK197)),1)/CE$3</f>
        <v>0</v>
      </c>
      <c r="CF204" s="338">
        <f t="shared" si="237"/>
        <v>0</v>
      </c>
      <c r="CG204" s="338">
        <f t="shared" si="238"/>
        <v>0</v>
      </c>
      <c r="CH204" s="371">
        <f>ALL!BL197/$BL$47</f>
        <v>0</v>
      </c>
    </row>
    <row r="205" spans="1:86" ht="24">
      <c r="A205" s="21">
        <f t="shared" si="239"/>
        <v>58200</v>
      </c>
      <c r="B205" s="353" t="s">
        <v>163</v>
      </c>
      <c r="E205" s="24">
        <f>ALL!E198/E$162</f>
        <v>0</v>
      </c>
      <c r="F205" s="24">
        <f>ALL!F198/F$162</f>
        <v>0</v>
      </c>
      <c r="G205" s="24">
        <f>ALL!G198/G$162</f>
        <v>0</v>
      </c>
      <c r="H205" s="24">
        <f>ALL!H198/H$162</f>
        <v>0</v>
      </c>
      <c r="I205" s="24">
        <f>ALL!I198/I$162</f>
        <v>0</v>
      </c>
      <c r="J205" s="24">
        <f>ALL!J198/J$162</f>
        <v>0</v>
      </c>
      <c r="K205" s="24">
        <f>ALL!K198/K$162</f>
        <v>0</v>
      </c>
      <c r="L205" s="24">
        <f>ALL!L198/L$162</f>
        <v>0</v>
      </c>
      <c r="M205" s="24">
        <f>ALL!M198/M$162</f>
        <v>0</v>
      </c>
      <c r="N205" s="24">
        <f>ALL!N198/N$162</f>
        <v>0</v>
      </c>
      <c r="O205" s="24">
        <f>ALL!O198/O$162</f>
        <v>0</v>
      </c>
      <c r="P205" s="24">
        <f>ALL!P198/P$162</f>
        <v>0</v>
      </c>
      <c r="Q205" s="24">
        <f>ALL!Q198/Q$162</f>
        <v>0</v>
      </c>
      <c r="R205" s="24">
        <f>ALL!R198/R$162</f>
        <v>0</v>
      </c>
      <c r="S205" s="24">
        <f>ALL!S198/S$162</f>
        <v>0</v>
      </c>
      <c r="T205" s="24">
        <f>ALL!T198/T$162</f>
        <v>0</v>
      </c>
      <c r="U205" s="24">
        <f>ALL!U198/U$162</f>
        <v>0</v>
      </c>
      <c r="V205" s="24">
        <f>ALL!V198/V$162</f>
        <v>0</v>
      </c>
      <c r="W205" s="24">
        <f>ALL!W198/W$162</f>
        <v>0</v>
      </c>
      <c r="X205" s="24">
        <f>ALL!X198/X$162</f>
        <v>0</v>
      </c>
      <c r="Y205" s="24">
        <f>ALL!Y198/Y$162</f>
        <v>0</v>
      </c>
      <c r="Z205" s="24">
        <f>ALL!Z198/Z$162</f>
        <v>0</v>
      </c>
      <c r="AA205" s="24">
        <f>ALL!AA198/AA$162</f>
        <v>0</v>
      </c>
      <c r="AB205" s="24">
        <f>ALL!AB198/AB$162</f>
        <v>0</v>
      </c>
      <c r="AC205" s="24">
        <f>ALL!AC198/AC$162</f>
        <v>0</v>
      </c>
      <c r="AD205" s="24">
        <f>ALL!AD198/AD$162</f>
        <v>0</v>
      </c>
      <c r="AE205" s="24">
        <f>ALL!AE198/AE$162</f>
        <v>0</v>
      </c>
      <c r="AF205" s="24">
        <f>ALL!AF198/AF$162</f>
        <v>0</v>
      </c>
      <c r="AG205" s="24">
        <f>ALL!AG198/AG$162</f>
        <v>0</v>
      </c>
      <c r="AH205" s="24">
        <f>ALL!AH198/AH$162</f>
        <v>0</v>
      </c>
      <c r="AI205" s="24">
        <f>ALL!AI198/AI$162</f>
        <v>0</v>
      </c>
      <c r="AJ205" s="24">
        <f>ALL!AJ198/AJ$162</f>
        <v>0</v>
      </c>
      <c r="AK205" s="24">
        <f>ALL!AK198/AK$162</f>
        <v>0</v>
      </c>
      <c r="AL205" s="24">
        <f>ALL!AL198/AL$162</f>
        <v>0</v>
      </c>
      <c r="AM205" s="24">
        <f>ALL!AM198/AM$162</f>
        <v>0</v>
      </c>
      <c r="AN205" s="142">
        <f>ALL!AN198/AN$162</f>
        <v>0</v>
      </c>
      <c r="AO205" s="24">
        <f>ALL!AO198/AO$162</f>
        <v>0</v>
      </c>
      <c r="AP205" s="24">
        <f>ALL!AP198/AP$162</f>
        <v>0</v>
      </c>
      <c r="AQ205" s="24">
        <f>ALL!AQ198/AQ$162</f>
        <v>0</v>
      </c>
      <c r="AR205" s="24">
        <f>ALL!AR198/AR$162</f>
        <v>0</v>
      </c>
      <c r="AS205" s="24">
        <f>ALL!AS198/AS$162</f>
        <v>0</v>
      </c>
      <c r="AT205" s="24">
        <f>ALL!AT198/AT$162</f>
        <v>0</v>
      </c>
      <c r="AU205" s="24">
        <f>ALL!AU198/AU$162</f>
        <v>0</v>
      </c>
      <c r="AV205" s="24">
        <f>ALL!AV198/AV$162</f>
        <v>0</v>
      </c>
      <c r="AW205" s="24">
        <f>ALL!AW198/AW$162</f>
        <v>0</v>
      </c>
      <c r="AX205" s="24">
        <f>ALL!AX198/AX$162</f>
        <v>0</v>
      </c>
      <c r="AY205" s="24">
        <f>ALL!AY198/AY$162</f>
        <v>0</v>
      </c>
      <c r="AZ205" s="24">
        <f>ALL!AZ198/AZ$162</f>
        <v>0</v>
      </c>
      <c r="BA205" s="24">
        <f>ALL!BA198/BA$162</f>
        <v>0</v>
      </c>
      <c r="BB205" s="142">
        <f>ALL!BB198/BB$162</f>
        <v>0</v>
      </c>
      <c r="BC205" s="142">
        <f>ALL!BC198/BC$162</f>
        <v>0</v>
      </c>
      <c r="BD205" s="142">
        <f>ALL!BD198/BD$162</f>
        <v>0</v>
      </c>
      <c r="BE205" s="142">
        <f>ALL!BE198/BE$162</f>
        <v>0</v>
      </c>
      <c r="BF205" s="142">
        <f>ALL!BF198/BF$162</f>
        <v>0</v>
      </c>
      <c r="BG205" s="142">
        <f>ALL!BG198/BG$162</f>
        <v>0</v>
      </c>
      <c r="BH205" s="24">
        <f>ALL!BH198/BH$162</f>
        <v>0</v>
      </c>
      <c r="BI205" s="24">
        <f>ALL!BI198/BI$162</f>
        <v>0</v>
      </c>
      <c r="BJ205" s="24">
        <f>ALL!BJ198/BJ$162</f>
        <v>0</v>
      </c>
      <c r="BK205" s="24">
        <f>ALL!BK198/BK$162</f>
        <v>0</v>
      </c>
      <c r="BL205" s="24">
        <f t="shared" si="236"/>
        <v>0</v>
      </c>
      <c r="BN205" s="323">
        <f t="array" ref="BN205">ROUND(MIN(IF($E$4:$BK$4=BN$4,$E205:$BK205)),1)</f>
        <v>0</v>
      </c>
      <c r="BO205" s="323">
        <f t="array" ref="BO205">ROUND(MAX(IF($E$4:$BK$4=BO$4,$E205:$BK205)),1)</f>
        <v>0</v>
      </c>
      <c r="BP205" s="373">
        <f t="array" ref="BP205">ROUND(SUM(IF($E$4:$BK$4=BP$4,ALL!$E198:$BK198)),1)/BP$3</f>
        <v>0</v>
      </c>
      <c r="BQ205" s="323">
        <f t="array" ref="BQ205">ROUND(MIN(IF($E$4:$BK$4=BQ$4,$E205:$BK205)),1)</f>
        <v>0</v>
      </c>
      <c r="BR205" s="323">
        <f t="array" ref="BR205">ROUND(MAX(IF($E$4:$BK$4=BR$4,$E205:$BK205)),1)</f>
        <v>0</v>
      </c>
      <c r="BS205" s="373">
        <f t="array" ref="BS205">ROUND(SUM(IF($E$4:$BK$4=BS$4,ALL!$E198:$BK198)),1)/BS$3</f>
        <v>0</v>
      </c>
      <c r="BT205" s="323">
        <f t="array" ref="BT205">ROUND(MIN(IF($E$4:$BK$4=BT$4,$E205:$BK205)),1)</f>
        <v>0</v>
      </c>
      <c r="BU205" s="323">
        <f t="array" ref="BU205">ROUND(MAX(IF($E$4:$BK$4=BU$4,$E205:$BK205)),1)</f>
        <v>0</v>
      </c>
      <c r="BV205" s="373">
        <f t="array" ref="BV205">ROUND(SUM(IF($E$4:$BK$4=BV$4,ALL!$E198:$BK198)),1)/BV$3</f>
        <v>0</v>
      </c>
      <c r="BW205" s="323">
        <f t="array" ref="BW205">ROUND(MIN(IF($E$4:$BK$4=BW$4,$E205:$BK205)),1)</f>
        <v>0</v>
      </c>
      <c r="BX205" s="323">
        <f t="array" ref="BX205">ROUND(MAX(IF($E$4:$BK$4=BX$4,$E205:$BK205)),1)</f>
        <v>0</v>
      </c>
      <c r="BY205" s="373">
        <f t="array" ref="BY205">ROUND(SUM(IF($E$4:$BK$4=BY$4,ALL!$E198:$BK198)),1)/BY$3</f>
        <v>0</v>
      </c>
      <c r="BZ205" s="323">
        <f t="array" ref="BZ205">ROUND(MIN(IF($E$4:$BK$4=BZ$4,$E205:$BK205)),1)</f>
        <v>0</v>
      </c>
      <c r="CA205" s="323">
        <f t="array" ref="CA205">ROUND(MAX(IF($E$4:$BK$4=CA$4,$E205:$BK205)),1)</f>
        <v>0</v>
      </c>
      <c r="CB205" s="373">
        <f t="array" ref="CB205">ROUND(SUM(IF($E$4:$BK$4=CB$4,ALL!$E198:$BK198)),1)/CB$3</f>
        <v>0</v>
      </c>
      <c r="CC205" s="323">
        <f t="array" ref="CC205">ROUND(MIN(IF($E$4:$BK$4=CC$4,$E205:$BK205)),1)</f>
        <v>0</v>
      </c>
      <c r="CD205" s="323">
        <f t="array" ref="CD205">ROUND(MAX(IF($E$4:$BK$4=CD$4,$E205:$BK205)),1)</f>
        <v>0</v>
      </c>
      <c r="CE205" s="373">
        <f t="array" ref="CE205">ROUND(SUM(IF($E$4:$BK$4=CE$4,ALL!$E198:$BK198)),1)/CE$3</f>
        <v>0</v>
      </c>
      <c r="CF205" s="338">
        <f t="shared" si="237"/>
        <v>0</v>
      </c>
      <c r="CG205" s="338">
        <f t="shared" si="238"/>
        <v>0</v>
      </c>
      <c r="CH205" s="371">
        <f>ALL!BL198/$BL$47</f>
        <v>0</v>
      </c>
    </row>
    <row r="206" spans="1:86" ht="24">
      <c r="A206" s="21">
        <f t="shared" si="239"/>
        <v>58300</v>
      </c>
      <c r="B206" s="353" t="s">
        <v>164</v>
      </c>
      <c r="E206" s="24">
        <f>ALL!E199/E$162</f>
        <v>0</v>
      </c>
      <c r="F206" s="24">
        <f>ALL!F199/F$162</f>
        <v>1.0184598313733073</v>
      </c>
      <c r="G206" s="24">
        <f>ALL!G199/G$162</f>
        <v>0</v>
      </c>
      <c r="H206" s="24">
        <f>ALL!H199/H$162</f>
        <v>0</v>
      </c>
      <c r="I206" s="24">
        <f>ALL!I199/I$162</f>
        <v>0</v>
      </c>
      <c r="J206" s="24">
        <f>ALL!J199/J$162</f>
        <v>0</v>
      </c>
      <c r="K206" s="24">
        <f>ALL!K199/K$162</f>
        <v>0</v>
      </c>
      <c r="L206" s="24">
        <f>ALL!L199/L$162</f>
        <v>-6.3989784928876281</v>
      </c>
      <c r="M206" s="24">
        <f>ALL!M199/M$162</f>
        <v>0</v>
      </c>
      <c r="N206" s="24">
        <f>ALL!N199/N$162</f>
        <v>0</v>
      </c>
      <c r="O206" s="24">
        <f>ALL!O199/O$162</f>
        <v>0</v>
      </c>
      <c r="P206" s="24">
        <f>ALL!P199/P$162</f>
        <v>0</v>
      </c>
      <c r="Q206" s="24">
        <f>ALL!Q199/Q$162</f>
        <v>0</v>
      </c>
      <c r="R206" s="24">
        <f>ALL!R199/R$162</f>
        <v>0</v>
      </c>
      <c r="S206" s="24">
        <f>ALL!S199/S$162</f>
        <v>0</v>
      </c>
      <c r="T206" s="24">
        <f>ALL!T199/T$162</f>
        <v>0</v>
      </c>
      <c r="U206" s="24">
        <f>ALL!U199/U$162</f>
        <v>62.661353403062598</v>
      </c>
      <c r="V206" s="24">
        <f>ALL!V199/V$162</f>
        <v>0</v>
      </c>
      <c r="W206" s="24">
        <f>ALL!W199/W$162</f>
        <v>0</v>
      </c>
      <c r="X206" s="24">
        <f>ALL!X199/X$162</f>
        <v>0</v>
      </c>
      <c r="Y206" s="24">
        <f>ALL!Y199/Y$162</f>
        <v>95.387131762262982</v>
      </c>
      <c r="Z206" s="24">
        <f>ALL!Z199/Z$162</f>
        <v>0</v>
      </c>
      <c r="AA206" s="24">
        <f>ALL!AA199/AA$162</f>
        <v>0</v>
      </c>
      <c r="AB206" s="24">
        <f>ALL!AB199/AB$162</f>
        <v>0</v>
      </c>
      <c r="AC206" s="24">
        <f>ALL!AC199/AC$162</f>
        <v>0</v>
      </c>
      <c r="AD206" s="24">
        <f>ALL!AD199/AD$162</f>
        <v>0</v>
      </c>
      <c r="AE206" s="24">
        <f>ALL!AE199/AE$162</f>
        <v>0</v>
      </c>
      <c r="AF206" s="24">
        <f>ALL!AF199/AF$162</f>
        <v>0</v>
      </c>
      <c r="AG206" s="24">
        <f>ALL!AG199/AG$162</f>
        <v>0</v>
      </c>
      <c r="AH206" s="24">
        <f>ALL!AH199/AH$162</f>
        <v>0</v>
      </c>
      <c r="AI206" s="24">
        <f>ALL!AI199/AI$162</f>
        <v>0</v>
      </c>
      <c r="AJ206" s="24">
        <f>ALL!AJ199/AJ$162</f>
        <v>0</v>
      </c>
      <c r="AK206" s="24">
        <f>ALL!AK199/AK$162</f>
        <v>0</v>
      </c>
      <c r="AL206" s="24">
        <f>ALL!AL199/AL$162</f>
        <v>0</v>
      </c>
      <c r="AM206" s="24">
        <f>ALL!AM199/AM$162</f>
        <v>10.151268630555926</v>
      </c>
      <c r="AN206" s="142">
        <f>ALL!AN199/AN$162</f>
        <v>0</v>
      </c>
      <c r="AO206" s="24">
        <f>ALL!AO199/AO$162</f>
        <v>432.83453073974158</v>
      </c>
      <c r="AP206" s="24">
        <f>ALL!AP199/AP$162</f>
        <v>0</v>
      </c>
      <c r="AQ206" s="24">
        <f>ALL!AQ199/AQ$162</f>
        <v>469.86598311842994</v>
      </c>
      <c r="AR206" s="24">
        <f>ALL!AR199/AR$162</f>
        <v>1347.5411508044724</v>
      </c>
      <c r="AS206" s="24">
        <f>ALL!AS199/AS$162</f>
        <v>396.73886214982105</v>
      </c>
      <c r="AT206" s="24">
        <f>ALL!AT199/AT$162</f>
        <v>0</v>
      </c>
      <c r="AU206" s="24">
        <f>ALL!AU199/AU$162</f>
        <v>1358.6885770556378</v>
      </c>
      <c r="AV206" s="24">
        <f>ALL!AV199/AV$162</f>
        <v>2512.5003868651547</v>
      </c>
      <c r="AW206" s="24">
        <f>ALL!AW199/AW$162</f>
        <v>0</v>
      </c>
      <c r="AX206" s="24">
        <f>ALL!AX199/AX$162</f>
        <v>261.6605508643176</v>
      </c>
      <c r="AY206" s="24">
        <f>ALL!AY199/AY$162</f>
        <v>390.77022432495642</v>
      </c>
      <c r="AZ206" s="24">
        <f>ALL!AZ199/AZ$162</f>
        <v>22.997918740385483</v>
      </c>
      <c r="BA206" s="24">
        <f>ALL!BA199/BA$162</f>
        <v>0</v>
      </c>
      <c r="BB206" s="142">
        <f>ALL!BB199/BB$162</f>
        <v>0</v>
      </c>
      <c r="BC206" s="142">
        <f>ALL!BC199/BC$162</f>
        <v>46.062160531080266</v>
      </c>
      <c r="BD206" s="142">
        <f>ALL!BD199/BD$162</f>
        <v>0</v>
      </c>
      <c r="BE206" s="142">
        <f>ALL!BE199/BE$162</f>
        <v>0</v>
      </c>
      <c r="BF206" s="142">
        <f>ALL!BF199/BF$162</f>
        <v>0</v>
      </c>
      <c r="BG206" s="142">
        <f>ALL!BG199/BG$162</f>
        <v>0</v>
      </c>
      <c r="BH206" s="24">
        <f>ALL!BH199/BH$162</f>
        <v>899.51629279073029</v>
      </c>
      <c r="BI206" s="24">
        <f>ALL!BI199/BI$162</f>
        <v>490.49116641277345</v>
      </c>
      <c r="BJ206" s="24">
        <f>ALL!BJ199/BJ$162</f>
        <v>403.37221716461147</v>
      </c>
      <c r="BK206" s="24">
        <f>ALL!BK199/BK$162</f>
        <v>4320.6558851207692</v>
      </c>
      <c r="BL206" s="24">
        <f t="shared" si="236"/>
        <v>13516.515141817246</v>
      </c>
      <c r="BN206" s="323">
        <f t="array" ref="BN206">ROUND(MIN(IF($E$4:$BK$4=BN$4,$E206:$BK206)),1)</f>
        <v>0</v>
      </c>
      <c r="BO206" s="323">
        <f t="array" ref="BO206">ROUND(MAX(IF($E$4:$BK$4=BO$4,$E206:$BK206)),1)</f>
        <v>2512.5</v>
      </c>
      <c r="BP206" s="373">
        <f t="array" ref="BP206">ROUND(SUM(IF($E$4:$BK$4=BP$4,ALL!$E199:$BK199)),1)/BP$3</f>
        <v>549.14397198163113</v>
      </c>
      <c r="BQ206" s="323">
        <f t="array" ref="BQ206">ROUND(MIN(IF($E$4:$BK$4=BQ$4,$E206:$BK206)),1)</f>
        <v>403.4</v>
      </c>
      <c r="BR206" s="323">
        <f t="array" ref="BR206">ROUND(MAX(IF($E$4:$BK$4=BR$4,$E206:$BK206)),1)</f>
        <v>4320.7</v>
      </c>
      <c r="BS206" s="373">
        <f t="array" ref="BS206">ROUND(SUM(IF($E$4:$BK$4=BS$4,ALL!$E199:$BK199)),1)/BS$3</f>
        <v>1067.8623785858047</v>
      </c>
      <c r="BT206" s="323">
        <f t="array" ref="BT206">ROUND(MIN(IF($E$4:$BK$4=BT$4,$E206:$BK206)),1)</f>
        <v>0</v>
      </c>
      <c r="BU206" s="323">
        <f t="array" ref="BU206">ROUND(MAX(IF($E$4:$BK$4=BU$4,$E206:$BK206)),1)</f>
        <v>10.199999999999999</v>
      </c>
      <c r="BV206" s="373">
        <f t="array" ref="BV206">ROUND(SUM(IF($E$4:$BK$4=BV$4,ALL!$E199:$BK199)),1)/BV$3</f>
        <v>4.5209255251569278</v>
      </c>
      <c r="BW206" s="323">
        <f t="array" ref="BW206">ROUND(MIN(IF($E$4:$BK$4=BW$4,$E206:$BK206)),1)</f>
        <v>0</v>
      </c>
      <c r="BX206" s="323">
        <f t="array" ref="BX206">ROUND(MAX(IF($E$4:$BK$4=BX$4,$E206:$BK206)),1)</f>
        <v>95.4</v>
      </c>
      <c r="BY206" s="373">
        <f t="array" ref="BY206">ROUND(SUM(IF($E$4:$BK$4=BY$4,ALL!$E199:$BK199)),1)/BY$3</f>
        <v>3.6438020204781552</v>
      </c>
      <c r="BZ206" s="323">
        <f t="array" ref="BZ206">ROUND(MIN(IF($E$4:$BK$4=BZ$4,$E206:$BK206)),1)</f>
        <v>0</v>
      </c>
      <c r="CA206" s="323">
        <f t="array" ref="CA206">ROUND(MAX(IF($E$4:$BK$4=CA$4,$E206:$BK206)),1)</f>
        <v>0</v>
      </c>
      <c r="CB206" s="373">
        <f t="array" ref="CB206">ROUND(SUM(IF($E$4:$BK$4=CB$4,ALL!$E199:$BK199)),1)/CB$3</f>
        <v>0</v>
      </c>
      <c r="CC206" s="323">
        <f t="array" ref="CC206">ROUND(MIN(IF($E$4:$BK$4=CC$4,$E206:$BK206)),1)</f>
        <v>-6.4</v>
      </c>
      <c r="CD206" s="323">
        <f t="array" ref="CD206">ROUND(MAX(IF($E$4:$BK$4=CD$4,$E206:$BK206)),1)</f>
        <v>62.7</v>
      </c>
      <c r="CE206" s="373">
        <f t="array" ref="CE206">ROUND(SUM(IF($E$4:$BK$4=CE$4,ALL!$E199:$BK199)),1)/CE$3</f>
        <v>2.5290056821408888</v>
      </c>
      <c r="CF206" s="338">
        <f t="shared" si="237"/>
        <v>-6.4</v>
      </c>
      <c r="CG206" s="338">
        <f t="shared" si="238"/>
        <v>4320.7</v>
      </c>
      <c r="CH206" s="371">
        <f>ALL!BL199/$BL$47</f>
        <v>96.50007618276841</v>
      </c>
    </row>
    <row r="207" spans="1:86" ht="12.75">
      <c r="A207" s="21">
        <f t="shared" si="239"/>
        <v>58400</v>
      </c>
      <c r="B207" s="353" t="s">
        <v>165</v>
      </c>
      <c r="E207" s="24">
        <f>ALL!E200/E$162</f>
        <v>0</v>
      </c>
      <c r="F207" s="24">
        <f>ALL!F200/F$162</f>
        <v>0</v>
      </c>
      <c r="G207" s="24">
        <f>ALL!G200/G$162</f>
        <v>0</v>
      </c>
      <c r="H207" s="24">
        <f>ALL!H200/H$162</f>
        <v>0</v>
      </c>
      <c r="I207" s="24">
        <f>ALL!I200/I$162</f>
        <v>0</v>
      </c>
      <c r="J207" s="24">
        <f>ALL!J200/J$162</f>
        <v>0</v>
      </c>
      <c r="K207" s="24">
        <f>ALL!K200/K$162</f>
        <v>0</v>
      </c>
      <c r="L207" s="24">
        <f>ALL!L200/L$162</f>
        <v>0</v>
      </c>
      <c r="M207" s="24">
        <f>ALL!M200/M$162</f>
        <v>0</v>
      </c>
      <c r="N207" s="24">
        <f>ALL!N200/N$162</f>
        <v>0</v>
      </c>
      <c r="O207" s="24">
        <f>ALL!O200/O$162</f>
        <v>0</v>
      </c>
      <c r="P207" s="24">
        <f>ALL!P200/P$162</f>
        <v>0</v>
      </c>
      <c r="Q207" s="24">
        <f>ALL!Q200/Q$162</f>
        <v>0</v>
      </c>
      <c r="R207" s="24">
        <f>ALL!R200/R$162</f>
        <v>0</v>
      </c>
      <c r="S207" s="24">
        <f>ALL!S200/S$162</f>
        <v>0</v>
      </c>
      <c r="T207" s="24">
        <f>ALL!T200/T$162</f>
        <v>0</v>
      </c>
      <c r="U207" s="24">
        <f>ALL!U200/U$162</f>
        <v>0</v>
      </c>
      <c r="V207" s="24">
        <f>ALL!V200/V$162</f>
        <v>0</v>
      </c>
      <c r="W207" s="24">
        <f>ALL!W200/W$162</f>
        <v>0</v>
      </c>
      <c r="X207" s="24">
        <f>ALL!X200/X$162</f>
        <v>0</v>
      </c>
      <c r="Y207" s="24">
        <f>ALL!Y200/Y$162</f>
        <v>0</v>
      </c>
      <c r="Z207" s="24">
        <f>ALL!Z200/Z$162</f>
        <v>0</v>
      </c>
      <c r="AA207" s="24">
        <f>ALL!AA200/AA$162</f>
        <v>0</v>
      </c>
      <c r="AB207" s="24">
        <f>ALL!AB200/AB$162</f>
        <v>0</v>
      </c>
      <c r="AC207" s="24">
        <f>ALL!AC200/AC$162</f>
        <v>0</v>
      </c>
      <c r="AD207" s="24">
        <f>ALL!AD200/AD$162</f>
        <v>0</v>
      </c>
      <c r="AE207" s="24">
        <f>ALL!AE200/AE$162</f>
        <v>0</v>
      </c>
      <c r="AF207" s="24">
        <f>ALL!AF200/AF$162</f>
        <v>0</v>
      </c>
      <c r="AG207" s="24">
        <f>ALL!AG200/AG$162</f>
        <v>0</v>
      </c>
      <c r="AH207" s="24">
        <f>ALL!AH200/AH$162</f>
        <v>0</v>
      </c>
      <c r="AI207" s="24">
        <f>ALL!AI200/AI$162</f>
        <v>0</v>
      </c>
      <c r="AJ207" s="24">
        <f>ALL!AJ200/AJ$162</f>
        <v>0</v>
      </c>
      <c r="AK207" s="24">
        <f>ALL!AK200/AK$162</f>
        <v>0</v>
      </c>
      <c r="AL207" s="24">
        <f>ALL!AL200/AL$162</f>
        <v>0</v>
      </c>
      <c r="AM207" s="24">
        <f>ALL!AM200/AM$162</f>
        <v>0</v>
      </c>
      <c r="AN207" s="142">
        <f>ALL!AN200/AN$162</f>
        <v>0</v>
      </c>
      <c r="AO207" s="24">
        <f>ALL!AO200/AO$162</f>
        <v>0</v>
      </c>
      <c r="AP207" s="24">
        <f>ALL!AP200/AP$162</f>
        <v>0</v>
      </c>
      <c r="AQ207" s="24">
        <f>ALL!AQ200/AQ$162</f>
        <v>0</v>
      </c>
      <c r="AR207" s="24">
        <f>ALL!AR200/AR$162</f>
        <v>0</v>
      </c>
      <c r="AS207" s="24">
        <f>ALL!AS200/AS$162</f>
        <v>0</v>
      </c>
      <c r="AT207" s="24">
        <f>ALL!AT200/AT$162</f>
        <v>0</v>
      </c>
      <c r="AU207" s="24">
        <f>ALL!AU200/AU$162</f>
        <v>0</v>
      </c>
      <c r="AV207" s="24">
        <f>ALL!AV200/AV$162</f>
        <v>0</v>
      </c>
      <c r="AW207" s="24">
        <f>ALL!AW200/AW$162</f>
        <v>0</v>
      </c>
      <c r="AX207" s="24">
        <f>ALL!AX200/AX$162</f>
        <v>0</v>
      </c>
      <c r="AY207" s="24">
        <f>ALL!AY200/AY$162</f>
        <v>0</v>
      </c>
      <c r="AZ207" s="24">
        <f>ALL!AZ200/AZ$162</f>
        <v>0</v>
      </c>
      <c r="BA207" s="24">
        <f>ALL!BA200/BA$162</f>
        <v>0</v>
      </c>
      <c r="BB207" s="142">
        <f>ALL!BB200/BB$162</f>
        <v>0</v>
      </c>
      <c r="BC207" s="142">
        <f>ALL!BC200/BC$162</f>
        <v>0</v>
      </c>
      <c r="BD207" s="142">
        <f>ALL!BD200/BD$162</f>
        <v>0</v>
      </c>
      <c r="BE207" s="142">
        <f>ALL!BE200/BE$162</f>
        <v>0</v>
      </c>
      <c r="BF207" s="142">
        <f>ALL!BF200/BF$162</f>
        <v>0</v>
      </c>
      <c r="BG207" s="142">
        <f>ALL!BG200/BG$162</f>
        <v>0</v>
      </c>
      <c r="BH207" s="24">
        <f>ALL!BH200/BH$162</f>
        <v>0</v>
      </c>
      <c r="BI207" s="24">
        <f>ALL!BI200/BI$162</f>
        <v>0</v>
      </c>
      <c r="BJ207" s="24">
        <f>ALL!BJ200/BJ$162</f>
        <v>0</v>
      </c>
      <c r="BK207" s="24">
        <f>ALL!BK200/BK$162</f>
        <v>0</v>
      </c>
      <c r="BL207" s="24">
        <f t="shared" si="236"/>
        <v>0</v>
      </c>
      <c r="BN207" s="323">
        <f t="array" ref="BN207">ROUND(MIN(IF($E$4:$BK$4=BN$4,$E207:$BK207)),1)</f>
        <v>0</v>
      </c>
      <c r="BO207" s="323">
        <f t="array" ref="BO207">ROUND(MAX(IF($E$4:$BK$4=BO$4,$E207:$BK207)),1)</f>
        <v>0</v>
      </c>
      <c r="BP207" s="373">
        <f t="array" ref="BP207">ROUND(SUM(IF($E$4:$BK$4=BP$4,ALL!$E200:$BK200)),1)/BP$3</f>
        <v>0</v>
      </c>
      <c r="BQ207" s="323">
        <f t="array" ref="BQ207">ROUND(MIN(IF($E$4:$BK$4=BQ$4,$E207:$BK207)),1)</f>
        <v>0</v>
      </c>
      <c r="BR207" s="323">
        <f t="array" ref="BR207">ROUND(MAX(IF($E$4:$BK$4=BR$4,$E207:$BK207)),1)</f>
        <v>0</v>
      </c>
      <c r="BS207" s="373">
        <f t="array" ref="BS207">ROUND(SUM(IF($E$4:$BK$4=BS$4,ALL!$E200:$BK200)),1)/BS$3</f>
        <v>0</v>
      </c>
      <c r="BT207" s="323">
        <f t="array" ref="BT207">ROUND(MIN(IF($E$4:$BK$4=BT$4,$E207:$BK207)),1)</f>
        <v>0</v>
      </c>
      <c r="BU207" s="323">
        <f t="array" ref="BU207">ROUND(MAX(IF($E$4:$BK$4=BU$4,$E207:$BK207)),1)</f>
        <v>0</v>
      </c>
      <c r="BV207" s="373">
        <f t="array" ref="BV207">ROUND(SUM(IF($E$4:$BK$4=BV$4,ALL!$E200:$BK200)),1)/BV$3</f>
        <v>0</v>
      </c>
      <c r="BW207" s="323">
        <f t="array" ref="BW207">ROUND(MIN(IF($E$4:$BK$4=BW$4,$E207:$BK207)),1)</f>
        <v>0</v>
      </c>
      <c r="BX207" s="323">
        <f t="array" ref="BX207">ROUND(MAX(IF($E$4:$BK$4=BX$4,$E207:$BK207)),1)</f>
        <v>0</v>
      </c>
      <c r="BY207" s="373">
        <f t="array" ref="BY207">ROUND(SUM(IF($E$4:$BK$4=BY$4,ALL!$E200:$BK200)),1)/BY$3</f>
        <v>0</v>
      </c>
      <c r="BZ207" s="323">
        <f t="array" ref="BZ207">ROUND(MIN(IF($E$4:$BK$4=BZ$4,$E207:$BK207)),1)</f>
        <v>0</v>
      </c>
      <c r="CA207" s="323">
        <f t="array" ref="CA207">ROUND(MAX(IF($E$4:$BK$4=CA$4,$E207:$BK207)),1)</f>
        <v>0</v>
      </c>
      <c r="CB207" s="373">
        <f t="array" ref="CB207">ROUND(SUM(IF($E$4:$BK$4=CB$4,ALL!$E200:$BK200)),1)/CB$3</f>
        <v>0</v>
      </c>
      <c r="CC207" s="323">
        <f t="array" ref="CC207">ROUND(MIN(IF($E$4:$BK$4=CC$4,$E207:$BK207)),1)</f>
        <v>0</v>
      </c>
      <c r="CD207" s="323">
        <f t="array" ref="CD207">ROUND(MAX(IF($E$4:$BK$4=CD$4,$E207:$BK207)),1)</f>
        <v>0</v>
      </c>
      <c r="CE207" s="373">
        <f t="array" ref="CE207">ROUND(SUM(IF($E$4:$BK$4=CE$4,ALL!$E200:$BK200)),1)/CE$3</f>
        <v>0</v>
      </c>
      <c r="CF207" s="338">
        <f t="shared" si="237"/>
        <v>0</v>
      </c>
      <c r="CG207" s="338">
        <f t="shared" si="238"/>
        <v>0</v>
      </c>
      <c r="CH207" s="371">
        <f>ALL!BL200/$BL$47</f>
        <v>0</v>
      </c>
    </row>
    <row r="208" spans="1:86" ht="24">
      <c r="A208" s="21">
        <f t="shared" si="239"/>
        <v>58900</v>
      </c>
      <c r="B208" s="353" t="s">
        <v>166</v>
      </c>
      <c r="E208" s="24">
        <f>ALL!E201/E$162</f>
        <v>0</v>
      </c>
      <c r="F208" s="24">
        <f>ALL!F201/F$162</f>
        <v>0</v>
      </c>
      <c r="G208" s="24">
        <f>ALL!G201/G$162</f>
        <v>0</v>
      </c>
      <c r="H208" s="24">
        <f>ALL!H201/H$162</f>
        <v>0</v>
      </c>
      <c r="I208" s="24">
        <f>ALL!I201/I$162</f>
        <v>0</v>
      </c>
      <c r="J208" s="24">
        <f>ALL!J201/J$162</f>
        <v>0</v>
      </c>
      <c r="K208" s="24">
        <f>ALL!K201/K$162</f>
        <v>0</v>
      </c>
      <c r="L208" s="24">
        <f>ALL!L201/L$162</f>
        <v>0</v>
      </c>
      <c r="M208" s="24">
        <f>ALL!M201/M$162</f>
        <v>0</v>
      </c>
      <c r="N208" s="24">
        <f>ALL!N201/N$162</f>
        <v>0</v>
      </c>
      <c r="O208" s="24">
        <f>ALL!O201/O$162</f>
        <v>0</v>
      </c>
      <c r="P208" s="24">
        <f>ALL!P201/P$162</f>
        <v>0</v>
      </c>
      <c r="Q208" s="24">
        <f>ALL!Q201/Q$162</f>
        <v>0</v>
      </c>
      <c r="R208" s="24">
        <f>ALL!R201/R$162</f>
        <v>0</v>
      </c>
      <c r="S208" s="24">
        <f>ALL!S201/S$162</f>
        <v>0</v>
      </c>
      <c r="T208" s="24">
        <f>ALL!T201/T$162</f>
        <v>0</v>
      </c>
      <c r="U208" s="24">
        <f>ALL!U201/U$162</f>
        <v>0</v>
      </c>
      <c r="V208" s="24">
        <f>ALL!V201/V$162</f>
        <v>0</v>
      </c>
      <c r="W208" s="24">
        <f>ALL!W201/W$162</f>
        <v>0</v>
      </c>
      <c r="X208" s="24">
        <f>ALL!X201/X$162</f>
        <v>0</v>
      </c>
      <c r="Y208" s="24">
        <f>ALL!Y201/Y$162</f>
        <v>0</v>
      </c>
      <c r="Z208" s="24">
        <f>ALL!Z201/Z$162</f>
        <v>0</v>
      </c>
      <c r="AA208" s="24">
        <f>ALL!AA201/AA$162</f>
        <v>0</v>
      </c>
      <c r="AB208" s="24">
        <f>ALL!AB201/AB$162</f>
        <v>0</v>
      </c>
      <c r="AC208" s="24">
        <f>ALL!AC201/AC$162</f>
        <v>0</v>
      </c>
      <c r="AD208" s="24">
        <f>ALL!AD201/AD$162</f>
        <v>0</v>
      </c>
      <c r="AE208" s="24">
        <f>ALL!AE201/AE$162</f>
        <v>0</v>
      </c>
      <c r="AF208" s="24">
        <f>ALL!AF201/AF$162</f>
        <v>0</v>
      </c>
      <c r="AG208" s="24">
        <f>ALL!AG201/AG$162</f>
        <v>0</v>
      </c>
      <c r="AH208" s="24">
        <f>ALL!AH201/AH$162</f>
        <v>0</v>
      </c>
      <c r="AI208" s="24">
        <f>ALL!AI201/AI$162</f>
        <v>0</v>
      </c>
      <c r="AJ208" s="24">
        <f>ALL!AJ201/AJ$162</f>
        <v>0</v>
      </c>
      <c r="AK208" s="24">
        <f>ALL!AK201/AK$162</f>
        <v>0</v>
      </c>
      <c r="AL208" s="24">
        <f>ALL!AL201/AL$162</f>
        <v>0</v>
      </c>
      <c r="AM208" s="24">
        <f>ALL!AM201/AM$162</f>
        <v>0</v>
      </c>
      <c r="AN208" s="142">
        <f>ALL!AN201/AN$162</f>
        <v>0</v>
      </c>
      <c r="AO208" s="24">
        <f>ALL!AO201/AO$162</f>
        <v>0</v>
      </c>
      <c r="AP208" s="24">
        <f>ALL!AP201/AP$162</f>
        <v>0</v>
      </c>
      <c r="AQ208" s="24">
        <f>ALL!AQ201/AQ$162</f>
        <v>0</v>
      </c>
      <c r="AR208" s="24">
        <f>ALL!AR201/AR$162</f>
        <v>0</v>
      </c>
      <c r="AS208" s="24">
        <f>ALL!AS201/AS$162</f>
        <v>0</v>
      </c>
      <c r="AT208" s="24">
        <f>ALL!AT201/AT$162</f>
        <v>0</v>
      </c>
      <c r="AU208" s="24">
        <f>ALL!AU201/AU$162</f>
        <v>0</v>
      </c>
      <c r="AV208" s="24">
        <f>ALL!AV201/AV$162</f>
        <v>0</v>
      </c>
      <c r="AW208" s="24">
        <f>ALL!AW201/AW$162</f>
        <v>0</v>
      </c>
      <c r="AX208" s="24">
        <f>ALL!AX201/AX$162</f>
        <v>0</v>
      </c>
      <c r="AY208" s="24">
        <f>ALL!AY201/AY$162</f>
        <v>0</v>
      </c>
      <c r="AZ208" s="24">
        <f>ALL!AZ201/AZ$162</f>
        <v>0</v>
      </c>
      <c r="BA208" s="24">
        <f>ALL!BA201/BA$162</f>
        <v>0</v>
      </c>
      <c r="BB208" s="142">
        <f>ALL!BB201/BB$162</f>
        <v>0</v>
      </c>
      <c r="BC208" s="142">
        <f>ALL!BC201/BC$162</f>
        <v>0</v>
      </c>
      <c r="BD208" s="142">
        <f>ALL!BD201/BD$162</f>
        <v>0</v>
      </c>
      <c r="BE208" s="142">
        <f>ALL!BE201/BE$162</f>
        <v>0</v>
      </c>
      <c r="BF208" s="142">
        <f>ALL!BF201/BF$162</f>
        <v>0</v>
      </c>
      <c r="BG208" s="142">
        <f>ALL!BG201/BG$162</f>
        <v>0</v>
      </c>
      <c r="BH208" s="24">
        <f>ALL!BH201/BH$162</f>
        <v>46.800635104133974</v>
      </c>
      <c r="BI208" s="24">
        <f>ALL!BI201/BI$162</f>
        <v>0</v>
      </c>
      <c r="BJ208" s="24">
        <f>ALL!BJ201/BJ$162</f>
        <v>0</v>
      </c>
      <c r="BK208" s="24">
        <f>ALL!BK201/BK$162</f>
        <v>0</v>
      </c>
      <c r="BL208" s="24">
        <f t="shared" si="236"/>
        <v>46.800635104133974</v>
      </c>
      <c r="BN208" s="323">
        <f t="array" ref="BN208">ROUND(MIN(IF($E$4:$BK$4=BN$4,$E208:$BK208)),1)</f>
        <v>0</v>
      </c>
      <c r="BO208" s="323">
        <f t="array" ref="BO208">ROUND(MAX(IF($E$4:$BK$4=BO$4,$E208:$BK208)),1)</f>
        <v>0</v>
      </c>
      <c r="BP208" s="373">
        <f t="array" ref="BP208">ROUND(SUM(IF($E$4:$BK$4=BP$4,ALL!$E201:$BK201)),1)/BP$3</f>
        <v>0</v>
      </c>
      <c r="BQ208" s="323">
        <f t="array" ref="BQ208">ROUND(MIN(IF($E$4:$BK$4=BQ$4,$E208:$BK208)),1)</f>
        <v>0</v>
      </c>
      <c r="BR208" s="323">
        <f t="array" ref="BR208">ROUND(MAX(IF($E$4:$BK$4=BR$4,$E208:$BK208)),1)</f>
        <v>46.8</v>
      </c>
      <c r="BS208" s="373">
        <f t="array" ref="BS208">ROUND(SUM(IF($E$4:$BK$4=BS$4,ALL!$E201:$BK201)),1)/BS$3</f>
        <v>16.710265183537992</v>
      </c>
      <c r="BT208" s="323">
        <f t="array" ref="BT208">ROUND(MIN(IF($E$4:$BK$4=BT$4,$E208:$BK208)),1)</f>
        <v>0</v>
      </c>
      <c r="BU208" s="323">
        <f t="array" ref="BU208">ROUND(MAX(IF($E$4:$BK$4=BU$4,$E208:$BK208)),1)</f>
        <v>0</v>
      </c>
      <c r="BV208" s="373">
        <f t="array" ref="BV208">ROUND(SUM(IF($E$4:$BK$4=BV$4,ALL!$E201:$BK201)),1)/BV$3</f>
        <v>0</v>
      </c>
      <c r="BW208" s="323">
        <f t="array" ref="BW208">ROUND(MIN(IF($E$4:$BK$4=BW$4,$E208:$BK208)),1)</f>
        <v>0</v>
      </c>
      <c r="BX208" s="323">
        <f t="array" ref="BX208">ROUND(MAX(IF($E$4:$BK$4=BX$4,$E208:$BK208)),1)</f>
        <v>0</v>
      </c>
      <c r="BY208" s="373">
        <f t="array" ref="BY208">ROUND(SUM(IF($E$4:$BK$4=BY$4,ALL!$E201:$BK201)),1)/BY$3</f>
        <v>0</v>
      </c>
      <c r="BZ208" s="323">
        <f t="array" ref="BZ208">ROUND(MIN(IF($E$4:$BK$4=BZ$4,$E208:$BK208)),1)</f>
        <v>0</v>
      </c>
      <c r="CA208" s="323">
        <f t="array" ref="CA208">ROUND(MAX(IF($E$4:$BK$4=CA$4,$E208:$BK208)),1)</f>
        <v>0</v>
      </c>
      <c r="CB208" s="373">
        <f t="array" ref="CB208">ROUND(SUM(IF($E$4:$BK$4=CB$4,ALL!$E201:$BK201)),1)/CB$3</f>
        <v>0</v>
      </c>
      <c r="CC208" s="323">
        <f t="array" ref="CC208">ROUND(MIN(IF($E$4:$BK$4=CC$4,$E208:$BK208)),1)</f>
        <v>0</v>
      </c>
      <c r="CD208" s="323">
        <f t="array" ref="CD208">ROUND(MAX(IF($E$4:$BK$4=CD$4,$E208:$BK208)),1)</f>
        <v>0</v>
      </c>
      <c r="CE208" s="373">
        <f t="array" ref="CE208">ROUND(SUM(IF($E$4:$BK$4=CE$4,ALL!$E201:$BK201)),1)/CE$3</f>
        <v>0</v>
      </c>
      <c r="CF208" s="338">
        <f t="shared" si="237"/>
        <v>0</v>
      </c>
      <c r="CG208" s="338">
        <f t="shared" si="238"/>
        <v>46.8</v>
      </c>
      <c r="CH208" s="371">
        <f>ALL!BL201/$BL$47</f>
        <v>1.1405280698205862</v>
      </c>
    </row>
    <row r="209" spans="1:86" ht="12.75">
      <c r="A209" s="28">
        <v>90000</v>
      </c>
      <c r="B209" s="360" t="s">
        <v>52</v>
      </c>
      <c r="E209" s="26">
        <f>SUM(E165:E208)</f>
        <v>33.127496378031566</v>
      </c>
      <c r="F209" s="26">
        <f t="shared" ref="F209:BK209" si="240">SUM(F165:F208)</f>
        <v>1.0184598313733073</v>
      </c>
      <c r="G209" s="26">
        <f t="shared" si="240"/>
        <v>0</v>
      </c>
      <c r="H209" s="26">
        <f t="shared" si="240"/>
        <v>12.047316706995392</v>
      </c>
      <c r="I209" s="26">
        <f t="shared" si="240"/>
        <v>0.76180013371597077</v>
      </c>
      <c r="J209" s="26">
        <f t="shared" si="240"/>
        <v>120.59821965462103</v>
      </c>
      <c r="K209" s="26">
        <f t="shared" si="240"/>
        <v>100.53934021981375</v>
      </c>
      <c r="L209" s="26">
        <f t="shared" si="240"/>
        <v>65.504400002279297</v>
      </c>
      <c r="M209" s="26">
        <f t="shared" si="240"/>
        <v>132.28435968839227</v>
      </c>
      <c r="N209" s="26">
        <f t="shared" si="240"/>
        <v>8.5445570330022438</v>
      </c>
      <c r="O209" s="26">
        <f t="shared" si="240"/>
        <v>396.42582585022956</v>
      </c>
      <c r="P209" s="26">
        <f t="shared" si="240"/>
        <v>5.9547615863037517</v>
      </c>
      <c r="Q209" s="26">
        <f t="shared" si="240"/>
        <v>0</v>
      </c>
      <c r="R209" s="26">
        <f t="shared" si="240"/>
        <v>0</v>
      </c>
      <c r="S209" s="26">
        <f t="shared" si="240"/>
        <v>194.4393643959379</v>
      </c>
      <c r="T209" s="26">
        <f t="shared" si="240"/>
        <v>591.65687760376636</v>
      </c>
      <c r="U209" s="26">
        <f t="shared" si="240"/>
        <v>62.661353403062598</v>
      </c>
      <c r="V209" s="26">
        <f t="shared" si="240"/>
        <v>343.53856678638618</v>
      </c>
      <c r="W209" s="26">
        <f t="shared" si="240"/>
        <v>68.867711800436695</v>
      </c>
      <c r="X209" s="26">
        <f t="shared" si="240"/>
        <v>172.35036352861252</v>
      </c>
      <c r="Y209" s="26">
        <f t="shared" si="240"/>
        <v>95.677139824487114</v>
      </c>
      <c r="Z209" s="26">
        <f t="shared" si="240"/>
        <v>0</v>
      </c>
      <c r="AA209" s="26">
        <f t="shared" si="240"/>
        <v>672.00787560351091</v>
      </c>
      <c r="AB209" s="26">
        <f t="shared" si="240"/>
        <v>3.5715568176972141</v>
      </c>
      <c r="AC209" s="26">
        <f t="shared" si="240"/>
        <v>103.2949770517974</v>
      </c>
      <c r="AD209" s="26">
        <f t="shared" si="240"/>
        <v>198.41001540897821</v>
      </c>
      <c r="AE209" s="26">
        <f t="shared" si="240"/>
        <v>74.65792126437816</v>
      </c>
      <c r="AF209" s="26">
        <f t="shared" si="240"/>
        <v>530.90910558425367</v>
      </c>
      <c r="AG209" s="26">
        <f t="shared" si="240"/>
        <v>476.0417214369516</v>
      </c>
      <c r="AH209" s="26">
        <f t="shared" si="240"/>
        <v>57.442724149616929</v>
      </c>
      <c r="AI209" s="26">
        <f t="shared" si="240"/>
        <v>0.51892650726564005</v>
      </c>
      <c r="AJ209" s="26">
        <f t="shared" si="240"/>
        <v>10.7930315353035</v>
      </c>
      <c r="AK209" s="26">
        <f t="shared" si="240"/>
        <v>0</v>
      </c>
      <c r="AL209" s="26">
        <f t="shared" si="240"/>
        <v>0</v>
      </c>
      <c r="AM209" s="26">
        <f t="shared" si="240"/>
        <v>193.24524036892427</v>
      </c>
      <c r="AN209" s="26">
        <f t="shared" ref="AN209" si="241">SUM(AN165:AN208)</f>
        <v>0</v>
      </c>
      <c r="AO209" s="26">
        <f t="shared" si="240"/>
        <v>713.45861138719295</v>
      </c>
      <c r="AP209" s="26">
        <f t="shared" si="240"/>
        <v>1089.2928311662431</v>
      </c>
      <c r="AQ209" s="26">
        <f t="shared" si="240"/>
        <v>686.13869038371911</v>
      </c>
      <c r="AR209" s="26">
        <f t="shared" si="240"/>
        <v>1367.4985546768476</v>
      </c>
      <c r="AS209" s="26">
        <f t="shared" si="240"/>
        <v>710.14747624336667</v>
      </c>
      <c r="AT209" s="26">
        <f t="shared" si="240"/>
        <v>442.79287385279827</v>
      </c>
      <c r="AU209" s="26">
        <f t="shared" si="240"/>
        <v>2095.2829271294931</v>
      </c>
      <c r="AV209" s="26">
        <f t="shared" si="240"/>
        <v>2913.2168611308848</v>
      </c>
      <c r="AW209" s="26">
        <f t="shared" si="240"/>
        <v>1666.0582434157095</v>
      </c>
      <c r="AX209" s="26">
        <f t="shared" si="240"/>
        <v>462.89402714532031</v>
      </c>
      <c r="AY209" s="26">
        <f t="shared" si="240"/>
        <v>640.3212865854756</v>
      </c>
      <c r="AZ209" s="26">
        <f t="shared" si="240"/>
        <v>1571.8939462492083</v>
      </c>
      <c r="BA209" s="26">
        <f t="shared" si="240"/>
        <v>639.93228701372539</v>
      </c>
      <c r="BB209" s="26">
        <f t="shared" ref="BB209:BC209" si="242">SUM(BB165:BB208)</f>
        <v>932.64064875823613</v>
      </c>
      <c r="BC209" s="26">
        <f t="shared" si="242"/>
        <v>46.062160531080266</v>
      </c>
      <c r="BD209" s="26">
        <f t="shared" ref="BD209:BG209" si="243">SUM(BD165:BD208)</f>
        <v>606.42694435405144</v>
      </c>
      <c r="BE209" s="26">
        <f t="shared" si="243"/>
        <v>1138.454100682374</v>
      </c>
      <c r="BF209" s="26">
        <f t="shared" si="243"/>
        <v>0</v>
      </c>
      <c r="BG209" s="26">
        <f t="shared" si="243"/>
        <v>41771.855985462258</v>
      </c>
      <c r="BH209" s="26">
        <f t="shared" si="240"/>
        <v>1418.2326600762558</v>
      </c>
      <c r="BI209" s="26">
        <f t="shared" si="240"/>
        <v>796.55455964804719</v>
      </c>
      <c r="BJ209" s="26">
        <f t="shared" si="240"/>
        <v>541.3454676582212</v>
      </c>
      <c r="BK209" s="26">
        <f t="shared" si="240"/>
        <v>4373.9404691366626</v>
      </c>
      <c r="BL209" s="26">
        <f t="shared" si="236"/>
        <v>71351.332622843314</v>
      </c>
      <c r="BN209" s="323">
        <f t="array" ref="BN209">ROUND(MIN(IF($E$4:$BK$4=BN$4,$E209:$BK209)),1)</f>
        <v>0</v>
      </c>
      <c r="BO209" s="323">
        <f t="array" ref="BO209">ROUND(MAX(IF($E$4:$BK$4=BO$4,$E209:$BK209)),1)</f>
        <v>41771.9</v>
      </c>
      <c r="BP209" s="373">
        <f t="array" ref="BP209">ROUND(SUM(IF($E$4:$BK$4=BP$4,ALL!$E202:$BK202)),1)/BP$3</f>
        <v>2088.9016995582169</v>
      </c>
      <c r="BQ209" s="323">
        <f t="array" ref="BQ209">ROUND(MIN(IF($E$4:$BK$4=BQ$4,$E209:$BK209)),1)</f>
        <v>541.29999999999995</v>
      </c>
      <c r="BR209" s="323">
        <f t="array" ref="BR209">ROUND(MAX(IF($E$4:$BK$4=BR$4,$E209:$BK209)),1)</f>
        <v>4373.8999999999996</v>
      </c>
      <c r="BS209" s="373">
        <f t="array" ref="BS209">ROUND(SUM(IF($E$4:$BK$4=BS$4,ALL!$E202:$BK202)),1)/BS$3</f>
        <v>1359.5277277919276</v>
      </c>
      <c r="BT209" s="323">
        <f t="array" ref="BT209">ROUND(MIN(IF($E$4:$BK$4=BT$4,$E209:$BK209)),1)</f>
        <v>0</v>
      </c>
      <c r="BU209" s="323">
        <f t="array" ref="BU209">ROUND(MAX(IF($E$4:$BK$4=BU$4,$E209:$BK209)),1)</f>
        <v>193.2</v>
      </c>
      <c r="BV209" s="373">
        <f t="array" ref="BV209">ROUND(SUM(IF($E$4:$BK$4=BV$4,ALL!$E202:$BK202)),1)/BV$3</f>
        <v>86.06328800456518</v>
      </c>
      <c r="BW209" s="323">
        <f t="array" ref="BW209">ROUND(MIN(IF($E$4:$BK$4=BW$4,$E209:$BK209)),1)</f>
        <v>0</v>
      </c>
      <c r="BX209" s="323">
        <f t="array" ref="BX209">ROUND(MAX(IF($E$4:$BK$4=BX$4,$E209:$BK209)),1)</f>
        <v>672</v>
      </c>
      <c r="BY209" s="373">
        <f t="array" ref="BY209">ROUND(SUM(IF($E$4:$BK$4=BY$4,ALL!$E202:$BK202)),1)/BY$3</f>
        <v>145.42661077202595</v>
      </c>
      <c r="BZ209" s="323">
        <f t="array" ref="BZ209">ROUND(MIN(IF($E$4:$BK$4=BZ$4,$E209:$BK209)),1)</f>
        <v>0</v>
      </c>
      <c r="CA209" s="323">
        <f t="array" ref="CA209">ROUND(MAX(IF($E$4:$BK$4=CA$4,$E209:$BK209)),1)</f>
        <v>10.8</v>
      </c>
      <c r="CB209" s="373">
        <f t="array" ref="CB209">ROUND(SUM(IF($E$4:$BK$4=CB$4,ALL!$E202:$BK202)),1)/CB$3</f>
        <v>3.569699492499292</v>
      </c>
      <c r="CC209" s="323">
        <f t="array" ref="CC209">ROUND(MIN(IF($E$4:$BK$4=CC$4,$E209:$BK209)),1)</f>
        <v>0.5</v>
      </c>
      <c r="CD209" s="323">
        <f t="array" ref="CD209">ROUND(MAX(IF($E$4:$BK$4=CD$4,$E209:$BK209)),1)</f>
        <v>476</v>
      </c>
      <c r="CE209" s="373">
        <f t="array" ref="CE209">ROUND(SUM(IF($E$4:$BK$4=CE$4,ALL!$E202:$BK202)),1)/CE$3</f>
        <v>149.78689963010257</v>
      </c>
      <c r="CF209" s="338">
        <f t="shared" si="237"/>
        <v>0</v>
      </c>
      <c r="CG209" s="338">
        <f t="shared" si="238"/>
        <v>41771.9</v>
      </c>
      <c r="CH209" s="371">
        <f>ALL!BL202/$BL$47</f>
        <v>264.1412570187095</v>
      </c>
    </row>
    <row r="212" spans="1:86" s="141" customFormat="1" ht="12" customHeight="1">
      <c r="A212" s="15"/>
      <c r="B212" s="544" t="s">
        <v>1563</v>
      </c>
      <c r="C212" s="86"/>
      <c r="E212" s="33"/>
      <c r="F212" s="41"/>
      <c r="G212" s="41"/>
      <c r="H212" s="41"/>
      <c r="I212" s="41"/>
      <c r="J212" s="41"/>
      <c r="K212" s="41"/>
      <c r="L212" s="41"/>
      <c r="M212" s="41"/>
      <c r="N212" s="41"/>
      <c r="O212" s="41"/>
      <c r="P212" s="41"/>
      <c r="Q212" s="41"/>
      <c r="R212" s="41"/>
      <c r="S212" s="41"/>
      <c r="T212" s="144"/>
      <c r="U212" s="144"/>
      <c r="V212" s="144"/>
      <c r="W212" s="144"/>
      <c r="X212" s="144"/>
    </row>
    <row r="213" spans="1:86" s="141" customFormat="1">
      <c r="A213" s="15"/>
      <c r="B213" s="545" t="s">
        <v>512</v>
      </c>
      <c r="C213" s="77">
        <f>C$2</f>
        <v>3</v>
      </c>
      <c r="D213" s="77">
        <f t="shared" ref="D213:BL213" si="244">D$2</f>
        <v>4</v>
      </c>
      <c r="E213" s="77">
        <f t="shared" si="244"/>
        <v>5</v>
      </c>
      <c r="F213" s="77">
        <f t="shared" si="244"/>
        <v>6</v>
      </c>
      <c r="G213" s="77">
        <f t="shared" si="244"/>
        <v>7</v>
      </c>
      <c r="H213" s="77">
        <f t="shared" si="244"/>
        <v>8</v>
      </c>
      <c r="I213" s="77">
        <f t="shared" si="244"/>
        <v>9</v>
      </c>
      <c r="J213" s="77">
        <f t="shared" si="244"/>
        <v>10</v>
      </c>
      <c r="K213" s="77">
        <f t="shared" si="244"/>
        <v>11</v>
      </c>
      <c r="L213" s="77">
        <f t="shared" si="244"/>
        <v>12</v>
      </c>
      <c r="M213" s="77">
        <f t="shared" si="244"/>
        <v>13</v>
      </c>
      <c r="N213" s="77">
        <f t="shared" si="244"/>
        <v>14</v>
      </c>
      <c r="O213" s="77">
        <f t="shared" si="244"/>
        <v>15</v>
      </c>
      <c r="P213" s="77">
        <f t="shared" si="244"/>
        <v>16</v>
      </c>
      <c r="Q213" s="77">
        <f t="shared" si="244"/>
        <v>17</v>
      </c>
      <c r="R213" s="77">
        <f t="shared" si="244"/>
        <v>18</v>
      </c>
      <c r="S213" s="77">
        <f t="shared" si="244"/>
        <v>19</v>
      </c>
      <c r="T213" s="77">
        <f t="shared" si="244"/>
        <v>20</v>
      </c>
      <c r="U213" s="77">
        <f t="shared" si="244"/>
        <v>21</v>
      </c>
      <c r="V213" s="77">
        <f t="shared" si="244"/>
        <v>22</v>
      </c>
      <c r="W213" s="77">
        <f t="shared" si="244"/>
        <v>23</v>
      </c>
      <c r="X213" s="77">
        <f t="shared" si="244"/>
        <v>24</v>
      </c>
      <c r="Y213" s="77">
        <f t="shared" si="244"/>
        <v>25</v>
      </c>
      <c r="Z213" s="77">
        <f t="shared" si="244"/>
        <v>26</v>
      </c>
      <c r="AA213" s="77">
        <f t="shared" si="244"/>
        <v>27</v>
      </c>
      <c r="AB213" s="77">
        <f t="shared" si="244"/>
        <v>28</v>
      </c>
      <c r="AC213" s="77">
        <f t="shared" si="244"/>
        <v>29</v>
      </c>
      <c r="AD213" s="77">
        <f t="shared" si="244"/>
        <v>30</v>
      </c>
      <c r="AE213" s="77">
        <f t="shared" si="244"/>
        <v>31</v>
      </c>
      <c r="AF213" s="77">
        <f t="shared" si="244"/>
        <v>32</v>
      </c>
      <c r="AG213" s="77">
        <f t="shared" si="244"/>
        <v>33</v>
      </c>
      <c r="AH213" s="77">
        <f t="shared" si="244"/>
        <v>34</v>
      </c>
      <c r="AI213" s="77">
        <f t="shared" si="244"/>
        <v>35</v>
      </c>
      <c r="AJ213" s="77">
        <f t="shared" si="244"/>
        <v>36</v>
      </c>
      <c r="AK213" s="77">
        <f t="shared" si="244"/>
        <v>37</v>
      </c>
      <c r="AL213" s="77">
        <f t="shared" si="244"/>
        <v>38</v>
      </c>
      <c r="AM213" s="77">
        <f t="shared" si="244"/>
        <v>39</v>
      </c>
      <c r="AN213" s="77">
        <f t="shared" si="244"/>
        <v>40</v>
      </c>
      <c r="AO213" s="77">
        <f t="shared" si="244"/>
        <v>41</v>
      </c>
      <c r="AP213" s="77">
        <f t="shared" si="244"/>
        <v>42</v>
      </c>
      <c r="AQ213" s="77">
        <f t="shared" si="244"/>
        <v>43</v>
      </c>
      <c r="AR213" s="77">
        <f t="shared" si="244"/>
        <v>44</v>
      </c>
      <c r="AS213" s="77">
        <f t="shared" si="244"/>
        <v>45</v>
      </c>
      <c r="AT213" s="77">
        <f t="shared" si="244"/>
        <v>46</v>
      </c>
      <c r="AU213" s="77">
        <f t="shared" si="244"/>
        <v>47</v>
      </c>
      <c r="AV213" s="77">
        <f t="shared" si="244"/>
        <v>48</v>
      </c>
      <c r="AW213" s="77">
        <f t="shared" si="244"/>
        <v>49</v>
      </c>
      <c r="AX213" s="77">
        <f t="shared" si="244"/>
        <v>50</v>
      </c>
      <c r="AY213" s="77">
        <f t="shared" si="244"/>
        <v>51</v>
      </c>
      <c r="AZ213" s="77">
        <f t="shared" si="244"/>
        <v>52</v>
      </c>
      <c r="BA213" s="77">
        <f t="shared" si="244"/>
        <v>53</v>
      </c>
      <c r="BB213" s="77">
        <f t="shared" si="244"/>
        <v>54</v>
      </c>
      <c r="BC213" s="77">
        <f t="shared" si="244"/>
        <v>55</v>
      </c>
      <c r="BD213" s="77">
        <f t="shared" si="244"/>
        <v>56</v>
      </c>
      <c r="BE213" s="77">
        <f t="shared" si="244"/>
        <v>57</v>
      </c>
      <c r="BF213" s="77">
        <f t="shared" si="244"/>
        <v>58</v>
      </c>
      <c r="BG213" s="77">
        <f t="shared" si="244"/>
        <v>59</v>
      </c>
      <c r="BH213" s="77">
        <f t="shared" si="244"/>
        <v>60</v>
      </c>
      <c r="BI213" s="77">
        <f t="shared" si="244"/>
        <v>61</v>
      </c>
      <c r="BJ213" s="77">
        <f t="shared" si="244"/>
        <v>62</v>
      </c>
      <c r="BK213" s="77">
        <f t="shared" si="244"/>
        <v>63</v>
      </c>
      <c r="BL213" s="77">
        <f t="shared" si="244"/>
        <v>64</v>
      </c>
    </row>
    <row r="214" spans="1:86" s="141" customFormat="1">
      <c r="A214" s="15"/>
      <c r="B214" s="536" t="s">
        <v>1564</v>
      </c>
      <c r="C214" s="86"/>
      <c r="D214" s="86"/>
      <c r="E214" s="86"/>
      <c r="F214" s="86"/>
      <c r="G214" s="86"/>
      <c r="H214" s="86"/>
      <c r="I214" s="86"/>
      <c r="J214" s="86"/>
      <c r="K214" s="86"/>
      <c r="L214" s="86"/>
      <c r="M214" s="86"/>
      <c r="N214" s="86"/>
      <c r="O214" s="86"/>
      <c r="P214" s="86"/>
      <c r="Q214" s="86"/>
      <c r="R214" s="86"/>
      <c r="S214" s="86"/>
      <c r="T214" s="86"/>
      <c r="U214" s="86"/>
      <c r="V214" s="86"/>
      <c r="W214" s="86"/>
      <c r="X214" s="86"/>
      <c r="Y214" s="86"/>
      <c r="Z214" s="86"/>
      <c r="AA214" s="86"/>
      <c r="AB214" s="86"/>
      <c r="AC214" s="86"/>
      <c r="AD214" s="86"/>
      <c r="AE214" s="86"/>
      <c r="AF214" s="86"/>
      <c r="AG214" s="86"/>
      <c r="AH214" s="86"/>
      <c r="AI214" s="86"/>
      <c r="AJ214" s="86"/>
      <c r="AK214" s="86"/>
      <c r="AL214" s="86"/>
      <c r="AM214" s="86"/>
      <c r="AN214" s="86"/>
      <c r="AO214" s="86"/>
      <c r="AP214" s="86"/>
      <c r="AQ214" s="86"/>
      <c r="AR214" s="86"/>
      <c r="AS214" s="86"/>
      <c r="AT214" s="86"/>
      <c r="AU214" s="86"/>
      <c r="AV214" s="86"/>
      <c r="AW214" s="86"/>
      <c r="AX214" s="86"/>
      <c r="AY214" s="86"/>
      <c r="AZ214" s="86"/>
      <c r="BA214" s="86"/>
      <c r="BB214" s="86"/>
      <c r="BC214" s="86"/>
      <c r="BD214" s="86"/>
      <c r="BE214" s="86"/>
      <c r="BF214" s="86"/>
      <c r="BG214" s="86"/>
      <c r="BH214" s="86"/>
      <c r="BI214" s="86"/>
      <c r="BJ214" s="86"/>
      <c r="BK214" s="86"/>
      <c r="BL214" s="86"/>
    </row>
    <row r="215" spans="1:86" s="44" customFormat="1" ht="12.75">
      <c r="B215" s="537" t="s">
        <v>584</v>
      </c>
      <c r="C215" s="76"/>
      <c r="D215" s="78"/>
      <c r="E215" s="124">
        <v>10</v>
      </c>
      <c r="F215" s="124">
        <v>30</v>
      </c>
      <c r="G215" s="124">
        <v>40</v>
      </c>
      <c r="H215" s="124">
        <v>60</v>
      </c>
      <c r="I215" s="124">
        <v>70</v>
      </c>
      <c r="J215" s="124">
        <v>80</v>
      </c>
      <c r="K215" s="124">
        <v>90</v>
      </c>
      <c r="L215" s="124">
        <v>100</v>
      </c>
      <c r="M215" s="124">
        <v>120</v>
      </c>
      <c r="N215" s="124">
        <v>130</v>
      </c>
      <c r="O215" s="124">
        <v>150</v>
      </c>
      <c r="P215" s="124">
        <v>160</v>
      </c>
      <c r="Q215" s="124">
        <v>170</v>
      </c>
      <c r="R215" s="124">
        <v>180</v>
      </c>
      <c r="S215" s="124">
        <v>190</v>
      </c>
      <c r="T215" s="124">
        <v>200</v>
      </c>
      <c r="U215" s="124">
        <v>210</v>
      </c>
      <c r="V215" s="124">
        <v>220</v>
      </c>
      <c r="W215" s="124">
        <v>230</v>
      </c>
      <c r="X215" s="124">
        <v>240</v>
      </c>
      <c r="Y215" s="124">
        <v>250</v>
      </c>
      <c r="Z215" s="124">
        <v>260</v>
      </c>
      <c r="AA215" s="124">
        <v>270</v>
      </c>
      <c r="AB215" s="124">
        <v>280</v>
      </c>
      <c r="AC215" s="124">
        <v>300</v>
      </c>
      <c r="AD215" s="124">
        <v>310</v>
      </c>
      <c r="AE215" s="124">
        <v>320</v>
      </c>
      <c r="AF215" s="124">
        <v>330</v>
      </c>
      <c r="AG215" s="124">
        <v>350</v>
      </c>
      <c r="AH215" s="124">
        <v>360</v>
      </c>
      <c r="AI215" s="124">
        <v>380</v>
      </c>
      <c r="AJ215" s="124">
        <v>390</v>
      </c>
      <c r="AK215" s="124">
        <v>400</v>
      </c>
      <c r="AL215" s="124">
        <v>410</v>
      </c>
      <c r="AM215" s="124">
        <v>420</v>
      </c>
      <c r="AN215" s="124">
        <v>430</v>
      </c>
      <c r="AO215" s="124">
        <v>480</v>
      </c>
      <c r="AP215" s="124">
        <v>500</v>
      </c>
      <c r="AQ215" s="124">
        <v>510</v>
      </c>
      <c r="AR215" s="124">
        <v>520</v>
      </c>
      <c r="AS215" s="124">
        <v>530</v>
      </c>
      <c r="AT215" s="124">
        <v>540</v>
      </c>
      <c r="AU215" s="124">
        <v>550</v>
      </c>
      <c r="AV215" s="124">
        <v>560</v>
      </c>
      <c r="AW215" s="124">
        <v>570</v>
      </c>
      <c r="AX215" s="124">
        <v>580</v>
      </c>
      <c r="AY215" s="124">
        <v>590</v>
      </c>
      <c r="AZ215" s="124">
        <v>600</v>
      </c>
      <c r="BA215" s="124">
        <v>610</v>
      </c>
      <c r="BB215" s="124">
        <v>620</v>
      </c>
      <c r="BC215" s="124">
        <v>630</v>
      </c>
      <c r="BD215" s="124">
        <v>640</v>
      </c>
      <c r="BE215" s="124">
        <v>650</v>
      </c>
      <c r="BF215" s="124">
        <v>660</v>
      </c>
      <c r="BG215" s="124">
        <v>671</v>
      </c>
      <c r="BH215" s="124">
        <v>960</v>
      </c>
      <c r="BI215" s="124">
        <v>970</v>
      </c>
      <c r="BJ215" s="124">
        <v>980</v>
      </c>
      <c r="BK215" s="124">
        <v>990</v>
      </c>
      <c r="BL215" s="79" t="s">
        <v>450</v>
      </c>
    </row>
    <row r="216" spans="1:86" s="44" customFormat="1" ht="12.75">
      <c r="B216" s="538" t="s">
        <v>583</v>
      </c>
      <c r="C216" s="76"/>
      <c r="D216" s="78"/>
      <c r="E216" s="81">
        <f t="shared" ref="E216:BK216" si="245">VLOOKUP(E215,num,5)</f>
        <v>3237.19</v>
      </c>
      <c r="F216" s="81">
        <f t="shared" si="245"/>
        <v>2379.2199999999998</v>
      </c>
      <c r="G216" s="81">
        <f t="shared" si="245"/>
        <v>2691.5299999999997</v>
      </c>
      <c r="H216" s="81">
        <f t="shared" si="245"/>
        <v>4769.1399999999994</v>
      </c>
      <c r="I216" s="81">
        <f t="shared" si="245"/>
        <v>9976.3700000000008</v>
      </c>
      <c r="J216" s="81">
        <f t="shared" si="245"/>
        <v>4490.1399999999994</v>
      </c>
      <c r="K216" s="81">
        <f t="shared" si="245"/>
        <v>2360.1799999999998</v>
      </c>
      <c r="L216" s="81">
        <f t="shared" si="245"/>
        <v>5264.77</v>
      </c>
      <c r="M216" s="81">
        <f t="shared" si="245"/>
        <v>283.69</v>
      </c>
      <c r="N216" s="81">
        <f t="shared" si="245"/>
        <v>499.36</v>
      </c>
      <c r="O216" s="81">
        <f t="shared" si="245"/>
        <v>492.22</v>
      </c>
      <c r="P216" s="81">
        <f t="shared" si="245"/>
        <v>2990.6000000000004</v>
      </c>
      <c r="Q216" s="81">
        <f t="shared" si="245"/>
        <v>3094.9399999999996</v>
      </c>
      <c r="R216" s="81">
        <f t="shared" si="245"/>
        <v>256.70999999999998</v>
      </c>
      <c r="S216" s="81">
        <f t="shared" si="245"/>
        <v>2266.8200000000002</v>
      </c>
      <c r="T216" s="81">
        <f t="shared" si="245"/>
        <v>1365.81</v>
      </c>
      <c r="U216" s="81">
        <f t="shared" si="245"/>
        <v>1994.38</v>
      </c>
      <c r="V216" s="81">
        <f t="shared" si="245"/>
        <v>116.94</v>
      </c>
      <c r="W216" s="81">
        <f t="shared" si="245"/>
        <v>3947.8199999999997</v>
      </c>
      <c r="X216" s="81">
        <f t="shared" si="245"/>
        <v>3459.15</v>
      </c>
      <c r="Y216" s="81">
        <f t="shared" si="245"/>
        <v>1724.0900000000001</v>
      </c>
      <c r="Z216" s="81">
        <f t="shared" si="245"/>
        <v>8750.4199999999983</v>
      </c>
      <c r="AA216" s="81">
        <f t="shared" si="245"/>
        <v>2628.37</v>
      </c>
      <c r="AB216" s="81">
        <f t="shared" si="245"/>
        <v>22980.34</v>
      </c>
      <c r="AC216" s="81">
        <f t="shared" si="245"/>
        <v>1403.1599999999999</v>
      </c>
      <c r="AD216" s="81">
        <f t="shared" si="245"/>
        <v>2342.79</v>
      </c>
      <c r="AE216" s="81">
        <f t="shared" si="245"/>
        <v>3333.1800000000003</v>
      </c>
      <c r="AF216" s="81">
        <f t="shared" si="245"/>
        <v>1796.48</v>
      </c>
      <c r="AG216" s="81">
        <f t="shared" si="245"/>
        <v>9060.57</v>
      </c>
      <c r="AH216" s="81">
        <f t="shared" si="245"/>
        <v>3009.8199999999997</v>
      </c>
      <c r="AI216" s="81">
        <f t="shared" si="245"/>
        <v>3347.9500000000003</v>
      </c>
      <c r="AJ216" s="81">
        <f t="shared" si="245"/>
        <v>5648.59</v>
      </c>
      <c r="AK216" s="81">
        <f t="shared" si="245"/>
        <v>828.8</v>
      </c>
      <c r="AL216" s="81">
        <f t="shared" si="245"/>
        <v>63.56</v>
      </c>
      <c r="AM216" s="81">
        <f t="shared" si="245"/>
        <v>827.27</v>
      </c>
      <c r="AN216" s="81">
        <f t="shared" ref="AN216" si="246">VLOOKUP(AN215,num,5)</f>
        <v>137.91</v>
      </c>
      <c r="AO216" s="81">
        <f t="shared" si="245"/>
        <v>352.15</v>
      </c>
      <c r="AP216" s="81">
        <f t="shared" si="245"/>
        <v>200.73000000000002</v>
      </c>
      <c r="AQ216" s="81">
        <f t="shared" si="245"/>
        <v>772.44</v>
      </c>
      <c r="AR216" s="81">
        <f t="shared" si="245"/>
        <v>183.35</v>
      </c>
      <c r="AS216" s="81">
        <f t="shared" si="245"/>
        <v>324.12</v>
      </c>
      <c r="AT216" s="81">
        <f t="shared" si="245"/>
        <v>166.71</v>
      </c>
      <c r="AU216" s="81">
        <f t="shared" si="245"/>
        <v>162.47999999999999</v>
      </c>
      <c r="AV216" s="81">
        <f t="shared" si="245"/>
        <v>646.21999999999991</v>
      </c>
      <c r="AW216" s="81">
        <f t="shared" si="245"/>
        <v>172.38</v>
      </c>
      <c r="AX216" s="81">
        <f t="shared" si="245"/>
        <v>226.19</v>
      </c>
      <c r="AY216" s="81">
        <f t="shared" si="245"/>
        <v>555.89</v>
      </c>
      <c r="AZ216" s="81">
        <f t="shared" si="245"/>
        <v>221.02</v>
      </c>
      <c r="BA216" s="81">
        <f t="shared" si="245"/>
        <v>985.04</v>
      </c>
      <c r="BB216" s="81">
        <f t="shared" ref="BB216:BC216" si="247">VLOOKUP(BB215,num,5)</f>
        <v>157.84</v>
      </c>
      <c r="BC216" s="81">
        <f t="shared" si="247"/>
        <v>132.56</v>
      </c>
      <c r="BD216" s="81">
        <f t="shared" ref="BD216:BG216" si="248">VLOOKUP(BD215,num,5)</f>
        <v>245.84</v>
      </c>
      <c r="BE216" s="81">
        <f t="shared" si="248"/>
        <v>155.34</v>
      </c>
      <c r="BF216" s="81">
        <f t="shared" si="248"/>
        <v>179.23</v>
      </c>
      <c r="BG216" s="81">
        <f t="shared" si="248"/>
        <v>132.07</v>
      </c>
      <c r="BH216" s="895">
        <f t="shared" si="245"/>
        <v>3394.7188888888886</v>
      </c>
      <c r="BI216" s="81">
        <f t="shared" si="245"/>
        <v>1582.03</v>
      </c>
      <c r="BJ216" s="81">
        <f t="shared" si="245"/>
        <v>3383.24</v>
      </c>
      <c r="BK216" s="81">
        <f t="shared" si="245"/>
        <v>1147.6400000000001</v>
      </c>
      <c r="BL216" s="79"/>
    </row>
    <row r="217" spans="1:86" s="44" customFormat="1" ht="12.75">
      <c r="B217" s="546" t="s">
        <v>582</v>
      </c>
      <c r="C217" s="76"/>
      <c r="D217" s="78"/>
      <c r="E217" s="79"/>
      <c r="F217" s="79"/>
      <c r="G217" s="79"/>
      <c r="H217" s="79"/>
      <c r="I217" s="79"/>
      <c r="J217" s="79"/>
      <c r="K217" s="79"/>
      <c r="L217" s="79"/>
      <c r="M217" s="79"/>
      <c r="N217" s="79"/>
      <c r="O217" s="79"/>
      <c r="P217" s="79"/>
      <c r="Q217" s="79"/>
      <c r="R217" s="79"/>
      <c r="S217" s="79"/>
      <c r="T217" s="79"/>
      <c r="U217" s="79"/>
      <c r="V217" s="79"/>
      <c r="W217" s="79"/>
      <c r="X217" s="79"/>
      <c r="Y217" s="79"/>
      <c r="Z217" s="79"/>
      <c r="AA217" s="79"/>
      <c r="AB217" s="79"/>
      <c r="AC217" s="79"/>
      <c r="AD217" s="79"/>
      <c r="AE217" s="79"/>
      <c r="AF217" s="79"/>
      <c r="AG217" s="79"/>
      <c r="AH217" s="79"/>
      <c r="AI217" s="79"/>
      <c r="AJ217" s="79"/>
      <c r="AK217" s="79"/>
      <c r="AL217" s="79"/>
      <c r="AM217" s="79"/>
      <c r="AN217" s="79"/>
      <c r="AO217" s="79"/>
      <c r="AP217" s="79"/>
      <c r="AQ217" s="79"/>
      <c r="AR217" s="79"/>
      <c r="AS217" s="79"/>
      <c r="AT217" s="79"/>
      <c r="AU217" s="79"/>
      <c r="AV217" s="79"/>
      <c r="AW217" s="79"/>
      <c r="AX217" s="79"/>
      <c r="AY217" s="79"/>
      <c r="AZ217" s="79"/>
      <c r="BA217" s="79"/>
      <c r="BB217" s="79"/>
      <c r="BC217" s="79"/>
      <c r="BD217" s="79"/>
      <c r="BE217" s="79"/>
      <c r="BF217" s="79"/>
      <c r="BG217" s="79"/>
      <c r="BH217" s="79"/>
      <c r="BI217" s="79"/>
      <c r="BJ217" s="79"/>
      <c r="BK217" s="79"/>
      <c r="BL217" s="79"/>
    </row>
    <row r="218" spans="1:86" s="35" customFormat="1" ht="22.9" customHeight="1">
      <c r="A218" s="34"/>
      <c r="B218" s="82"/>
      <c r="C218" s="75"/>
      <c r="D218" s="80"/>
      <c r="E218" s="81" t="str">
        <f t="shared" ref="E218:BK218" si="249">VLOOKUP(E215,num,15)</f>
        <v>Barrington</v>
      </c>
      <c r="F218" s="81" t="str">
        <f t="shared" si="249"/>
        <v>Burrillville</v>
      </c>
      <c r="G218" s="81" t="str">
        <f t="shared" si="249"/>
        <v>Central Falls</v>
      </c>
      <c r="H218" s="81" t="str">
        <f t="shared" si="249"/>
        <v>Coventry</v>
      </c>
      <c r="I218" s="81" t="str">
        <f t="shared" si="249"/>
        <v>Cranston</v>
      </c>
      <c r="J218" s="81" t="str">
        <f t="shared" si="249"/>
        <v>Cumberland</v>
      </c>
      <c r="K218" s="81" t="str">
        <f t="shared" si="249"/>
        <v>East Greenwich</v>
      </c>
      <c r="L218" s="81" t="str">
        <f t="shared" si="249"/>
        <v>E Providence</v>
      </c>
      <c r="M218" s="81" t="str">
        <f t="shared" si="249"/>
        <v>Foster</v>
      </c>
      <c r="N218" s="81" t="str">
        <f t="shared" si="249"/>
        <v>Glocester</v>
      </c>
      <c r="O218" s="81" t="str">
        <f t="shared" si="249"/>
        <v>Jamestown</v>
      </c>
      <c r="P218" s="81" t="str">
        <f t="shared" si="249"/>
        <v>Johnston</v>
      </c>
      <c r="Q218" s="81" t="str">
        <f t="shared" si="249"/>
        <v>Lincoln</v>
      </c>
      <c r="R218" s="81" t="str">
        <f t="shared" si="249"/>
        <v>Little Compton</v>
      </c>
      <c r="S218" s="81" t="str">
        <f t="shared" si="249"/>
        <v>Middletown</v>
      </c>
      <c r="T218" s="81" t="str">
        <f t="shared" si="249"/>
        <v>Narragansett</v>
      </c>
      <c r="U218" s="81" t="str">
        <f t="shared" si="249"/>
        <v>Newport</v>
      </c>
      <c r="V218" s="81" t="str">
        <f t="shared" si="249"/>
        <v>New Shoreham</v>
      </c>
      <c r="W218" s="81" t="str">
        <f t="shared" si="249"/>
        <v>North Kingstown</v>
      </c>
      <c r="X218" s="81" t="str">
        <f t="shared" si="249"/>
        <v>North Providence</v>
      </c>
      <c r="Y218" s="81" t="str">
        <f t="shared" si="249"/>
        <v>North Smithfield</v>
      </c>
      <c r="Z218" s="81" t="str">
        <f t="shared" si="249"/>
        <v>Pawtucket</v>
      </c>
      <c r="AA218" s="81" t="str">
        <f t="shared" si="249"/>
        <v>Portsmouth</v>
      </c>
      <c r="AB218" s="81" t="str">
        <f t="shared" si="249"/>
        <v>Providence</v>
      </c>
      <c r="AC218" s="81" t="str">
        <f t="shared" si="249"/>
        <v>Scituate</v>
      </c>
      <c r="AD218" s="81" t="str">
        <f t="shared" si="249"/>
        <v>Smithfield</v>
      </c>
      <c r="AE218" s="81" t="str">
        <f t="shared" si="249"/>
        <v>South Kingstown</v>
      </c>
      <c r="AF218" s="81" t="str">
        <f t="shared" si="249"/>
        <v>Tiverton</v>
      </c>
      <c r="AG218" s="81" t="str">
        <f t="shared" si="249"/>
        <v>Warwick</v>
      </c>
      <c r="AH218" s="81" t="str">
        <f t="shared" si="249"/>
        <v>Westerly</v>
      </c>
      <c r="AI218" s="81" t="str">
        <f t="shared" si="249"/>
        <v>W Warwick</v>
      </c>
      <c r="AJ218" s="81" t="str">
        <f t="shared" si="249"/>
        <v>Woonsocket</v>
      </c>
      <c r="AK218" s="81" t="str">
        <f t="shared" si="249"/>
        <v>Davies</v>
      </c>
      <c r="AL218" s="81" t="str">
        <f t="shared" si="249"/>
        <v>Deaf</v>
      </c>
      <c r="AM218" s="81" t="str">
        <f t="shared" si="249"/>
        <v>Metropolitan C&amp;TC</v>
      </c>
      <c r="AN218" s="81" t="str">
        <f t="shared" ref="AN218" si="250">VLOOKUP(AN215,num,15)</f>
        <v>UCAP</v>
      </c>
      <c r="AO218" s="81" t="str">
        <f t="shared" si="249"/>
        <v>Highlander</v>
      </c>
      <c r="AP218" s="81" t="str">
        <f t="shared" si="249"/>
        <v>New England Laborers</v>
      </c>
      <c r="AQ218" s="81" t="str">
        <f t="shared" si="249"/>
        <v>Cuffee</v>
      </c>
      <c r="AR218" s="81" t="str">
        <f t="shared" si="249"/>
        <v>Kingston Hill</v>
      </c>
      <c r="AS218" s="81" t="str">
        <f t="shared" si="249"/>
        <v>International</v>
      </c>
      <c r="AT218" s="81" t="str">
        <f t="shared" si="249"/>
        <v>Blackstone</v>
      </c>
      <c r="AU218" s="81" t="str">
        <f t="shared" si="249"/>
        <v>Compass</v>
      </c>
      <c r="AV218" s="81" t="str">
        <f t="shared" si="249"/>
        <v>Times 2</v>
      </c>
      <c r="AW218" s="81" t="str">
        <f t="shared" si="249"/>
        <v>ACES</v>
      </c>
      <c r="AX218" s="81" t="str">
        <f t="shared" si="249"/>
        <v>Beacon</v>
      </c>
      <c r="AY218" s="81" t="str">
        <f t="shared" si="249"/>
        <v>Learning Community</v>
      </c>
      <c r="AZ218" s="81" t="str">
        <f t="shared" si="249"/>
        <v>Segue</v>
      </c>
      <c r="BA218" s="81" t="str">
        <f t="shared" si="249"/>
        <v>RIMA-BV</v>
      </c>
      <c r="BB218" s="81" t="str">
        <f t="shared" ref="BB218:BC218" si="251">VLOOKUP(BB215,num,15)</f>
        <v>Greene</v>
      </c>
      <c r="BC218" s="81" t="str">
        <f t="shared" si="251"/>
        <v>Trinity</v>
      </c>
      <c r="BD218" s="81" t="str">
        <f t="shared" ref="BD218:BG218" si="252">VLOOKUP(BD215,num,15)</f>
        <v>RINI</v>
      </c>
      <c r="BE218" s="81" t="str">
        <f t="shared" si="252"/>
        <v>Village Green</v>
      </c>
      <c r="BF218" s="81" t="str">
        <f t="shared" si="252"/>
        <v>Nowell</v>
      </c>
      <c r="BG218" s="81" t="str">
        <f t="shared" si="252"/>
        <v>Achievement First</v>
      </c>
      <c r="BH218" s="81" t="str">
        <f t="shared" si="249"/>
        <v>Bristol-Warren</v>
      </c>
      <c r="BI218" s="81" t="str">
        <f t="shared" si="249"/>
        <v>Exeter-W. Greenwich</v>
      </c>
      <c r="BJ218" s="81" t="str">
        <f t="shared" si="249"/>
        <v>Chariho</v>
      </c>
      <c r="BK218" s="81" t="str">
        <f t="shared" si="249"/>
        <v>Foster-Glocester</v>
      </c>
      <c r="BL218" s="82"/>
    </row>
    <row r="219" spans="1:86" s="141" customFormat="1">
      <c r="A219" s="358">
        <f t="shared" ref="A219:A310" si="253">LEFT(B219,5)*1</f>
        <v>51110</v>
      </c>
      <c r="B219" s="356" t="s">
        <v>167</v>
      </c>
      <c r="C219" s="55"/>
      <c r="D219" s="55"/>
      <c r="E219" s="142">
        <f>ALL!E212/E$216</f>
        <v>0</v>
      </c>
      <c r="F219" s="142">
        <f>ALL!F212/F$216</f>
        <v>0</v>
      </c>
      <c r="G219" s="142">
        <f>ALL!G212/G$216</f>
        <v>0</v>
      </c>
      <c r="H219" s="142">
        <f>ALL!H212/H$216</f>
        <v>0</v>
      </c>
      <c r="I219" s="142">
        <f>ALL!I212/I$216</f>
        <v>0</v>
      </c>
      <c r="J219" s="142">
        <f>ALL!J212/J$216</f>
        <v>0</v>
      </c>
      <c r="K219" s="142">
        <f>ALL!K212/K$216</f>
        <v>0</v>
      </c>
      <c r="L219" s="142">
        <f>ALL!L212/L$216</f>
        <v>0</v>
      </c>
      <c r="M219" s="142">
        <f>ALL!M212/M$216</f>
        <v>0</v>
      </c>
      <c r="N219" s="142">
        <f>ALL!N212/N$216</f>
        <v>0</v>
      </c>
      <c r="O219" s="142">
        <f>ALL!O212/O$216</f>
        <v>0</v>
      </c>
      <c r="P219" s="142">
        <f>ALL!P212/P$216</f>
        <v>0</v>
      </c>
      <c r="Q219" s="142">
        <f>ALL!Q212/Q$216</f>
        <v>0</v>
      </c>
      <c r="R219" s="142">
        <f>ALL!R212/R$216</f>
        <v>0</v>
      </c>
      <c r="S219" s="142">
        <f>ALL!S212/S$216</f>
        <v>0</v>
      </c>
      <c r="T219" s="142">
        <f>ALL!T212/T$216</f>
        <v>0</v>
      </c>
      <c r="U219" s="142">
        <f>ALL!U212/U$216</f>
        <v>0</v>
      </c>
      <c r="V219" s="142">
        <f>ALL!V212/V$216</f>
        <v>0</v>
      </c>
      <c r="W219" s="142">
        <f>ALL!W212/W$216</f>
        <v>0</v>
      </c>
      <c r="X219" s="142">
        <f>ALL!X212/X$216</f>
        <v>0</v>
      </c>
      <c r="Y219" s="142">
        <f>ALL!Y212/Y$216</f>
        <v>0</v>
      </c>
      <c r="Z219" s="142">
        <f>ALL!Z212/Z$216</f>
        <v>0</v>
      </c>
      <c r="AA219" s="142">
        <f>ALL!AA212/AA$216</f>
        <v>0</v>
      </c>
      <c r="AB219" s="142">
        <f>ALL!AB212/AB$216</f>
        <v>0</v>
      </c>
      <c r="AC219" s="142">
        <f>ALL!AC212/AC$216</f>
        <v>0</v>
      </c>
      <c r="AD219" s="142">
        <f>ALL!AD212/AD$216</f>
        <v>0</v>
      </c>
      <c r="AE219" s="142">
        <f>ALL!AE212/AE$216</f>
        <v>0</v>
      </c>
      <c r="AF219" s="142">
        <f>ALL!AF212/AF$216</f>
        <v>0</v>
      </c>
      <c r="AG219" s="142">
        <f>ALL!AG212/AG$216</f>
        <v>0</v>
      </c>
      <c r="AH219" s="142">
        <f>ALL!AH212/AH$216</f>
        <v>0</v>
      </c>
      <c r="AI219" s="142">
        <f>ALL!AI212/AI$216</f>
        <v>0</v>
      </c>
      <c r="AJ219" s="142">
        <f>ALL!AJ212/AJ$216</f>
        <v>0</v>
      </c>
      <c r="AK219" s="142">
        <f>ALL!AK212/AK$216</f>
        <v>0</v>
      </c>
      <c r="AL219" s="142">
        <f>ALL!AL212/AL$216</f>
        <v>0</v>
      </c>
      <c r="AM219" s="142">
        <f>ALL!AM212/AM$216</f>
        <v>0</v>
      </c>
      <c r="AN219" s="142">
        <f>ALL!AN212/AN$216</f>
        <v>0</v>
      </c>
      <c r="AO219" s="142">
        <f>ALL!AO212/AO$216</f>
        <v>0</v>
      </c>
      <c r="AP219" s="142">
        <f>ALL!AP212/AP$216</f>
        <v>0</v>
      </c>
      <c r="AQ219" s="142">
        <f>ALL!AQ212/AQ$216</f>
        <v>0</v>
      </c>
      <c r="AR219" s="142">
        <f>ALL!AR212/AR$216</f>
        <v>0</v>
      </c>
      <c r="AS219" s="142">
        <f>ALL!AS212/AS$216</f>
        <v>0</v>
      </c>
      <c r="AT219" s="142">
        <f>ALL!AT212/AT$216</f>
        <v>0</v>
      </c>
      <c r="AU219" s="142">
        <f>ALL!AU212/AU$216</f>
        <v>0</v>
      </c>
      <c r="AV219" s="142">
        <f>ALL!AV212/AV$216</f>
        <v>0</v>
      </c>
      <c r="AW219" s="142">
        <f>ALL!AW212/AW$216</f>
        <v>0</v>
      </c>
      <c r="AX219" s="142">
        <f>ALL!AX212/AX$216</f>
        <v>0</v>
      </c>
      <c r="AY219" s="142">
        <f>ALL!AY212/AY$216</f>
        <v>0</v>
      </c>
      <c r="AZ219" s="142">
        <f>ALL!AZ212/AZ$216</f>
        <v>0</v>
      </c>
      <c r="BA219" s="142">
        <f>ALL!BA212/BA$216</f>
        <v>0</v>
      </c>
      <c r="BB219" s="142">
        <f>ALL!BB212/BB$216</f>
        <v>0</v>
      </c>
      <c r="BC219" s="142">
        <f>ALL!BC212/BC$216</f>
        <v>0</v>
      </c>
      <c r="BD219" s="142">
        <f>ALL!BD212/BD$216</f>
        <v>0</v>
      </c>
      <c r="BE219" s="142">
        <f>ALL!BE212/BE$216</f>
        <v>0</v>
      </c>
      <c r="BF219" s="142">
        <f>ALL!BF212/BF$216</f>
        <v>0</v>
      </c>
      <c r="BG219" s="142">
        <f>ALL!BG212/BG$216</f>
        <v>0</v>
      </c>
      <c r="BH219" s="142">
        <f>ALL!BH212/BH$216</f>
        <v>0</v>
      </c>
      <c r="BI219" s="142">
        <f>ALL!BI212/BI$216</f>
        <v>0</v>
      </c>
      <c r="BJ219" s="142">
        <f>ALL!BJ212/BJ$216</f>
        <v>0</v>
      </c>
      <c r="BK219" s="142">
        <f>ALL!BK212/BK$216</f>
        <v>0</v>
      </c>
      <c r="BL219" s="142">
        <f t="shared" ref="BL219:BL282" si="254">SUM(E219:BK219)</f>
        <v>0</v>
      </c>
      <c r="BN219" s="323">
        <f t="array" ref="BN219">ROUND(MIN(IF($E$4:$BK$4=BN$4,$E219:$BK219)),1)</f>
        <v>0</v>
      </c>
      <c r="BO219" s="323">
        <f t="array" ref="BO219">ROUND(MAX(IF($E$4:$BK$4=BO$4,$E219:$BK219)),1)</f>
        <v>0</v>
      </c>
      <c r="BP219" s="373">
        <f t="array" ref="BP219">ROUND(SUM(IF($E$4:$BK$4=BP$4,ALL!$E212:$BK212)),1)/BP$3</f>
        <v>0</v>
      </c>
      <c r="BQ219" s="323">
        <f t="array" ref="BQ219">ROUND(MIN(IF($E$4:$BK$4=BQ$4,$E219:$BK219)),1)</f>
        <v>0</v>
      </c>
      <c r="BR219" s="323">
        <f t="array" ref="BR219">ROUND(MAX(IF($E$4:$BK$4=BR$4,$E219:$BK219)),1)</f>
        <v>0</v>
      </c>
      <c r="BS219" s="373">
        <f t="array" ref="BS219">ROUND(SUM(IF($E$4:$BK$4=BS$4,ALL!$E212:$BK212)),1)/BS$3</f>
        <v>0</v>
      </c>
      <c r="BT219" s="323">
        <f t="array" ref="BT219">ROUND(MIN(IF($E$4:$BK$4=BT$4,$E219:$BK219)),1)</f>
        <v>0</v>
      </c>
      <c r="BU219" s="323">
        <f t="array" ref="BU219">ROUND(MAX(IF($E$4:$BK$4=BU$4,$E219:$BK219)),1)</f>
        <v>0</v>
      </c>
      <c r="BV219" s="373">
        <f t="array" ref="BV219">ROUND(SUM(IF($E$4:$BK$4=BV$4,ALL!$E212:$BK212)),1)/BV$3</f>
        <v>0</v>
      </c>
      <c r="BW219" s="323">
        <f t="array" ref="BW219">ROUND(MIN(IF($E$4:$BK$4=BW$4,$E219:$BK219)),1)</f>
        <v>0</v>
      </c>
      <c r="BX219" s="323">
        <f t="array" ref="BX219">ROUND(MAX(IF($E$4:$BK$4=BX$4,$E219:$BK219)),1)</f>
        <v>0</v>
      </c>
      <c r="BY219" s="373">
        <f t="array" ref="BY219">ROUND(SUM(IF($E$4:$BK$4=BY$4,ALL!$E212:$BK212)),1)/BY$3</f>
        <v>0</v>
      </c>
      <c r="BZ219" s="323">
        <f t="array" ref="BZ219">ROUND(MIN(IF($E$4:$BK$4=BZ$4,$E219:$BK219)),1)</f>
        <v>0</v>
      </c>
      <c r="CA219" s="323">
        <f t="array" ref="CA219">ROUND(MAX(IF($E$4:$BK$4=CA$4,$E219:$BK219)),1)</f>
        <v>0</v>
      </c>
      <c r="CB219" s="373">
        <f t="array" ref="CB219">ROUND(SUM(IF($E$4:$BK$4=CB$4,ALL!$E212:$BK212)),1)/CB$3</f>
        <v>0</v>
      </c>
      <c r="CC219" s="323">
        <f t="array" ref="CC219">ROUND(MIN(IF($E$4:$BK$4=CC$4,$E219:$BK219)),1)</f>
        <v>0</v>
      </c>
      <c r="CD219" s="323">
        <f t="array" ref="CD219">ROUND(MAX(IF($E$4:$BK$4=CD$4,$E219:$BK219)),1)</f>
        <v>0</v>
      </c>
      <c r="CE219" s="373">
        <f t="array" ref="CE219">ROUND(SUM(IF($E$4:$BK$4=CE$4,ALL!$E212:$BK212)),1)/CE$3</f>
        <v>0</v>
      </c>
      <c r="CF219" s="338">
        <f t="shared" ref="CF219:CF478" si="255">ROUND(MIN($E219:$BK219),1)</f>
        <v>0</v>
      </c>
      <c r="CG219" s="338">
        <f t="shared" ref="CG219:CG478" si="256">ROUND(MAX($E219:$BK219),1)</f>
        <v>0</v>
      </c>
      <c r="CH219" s="371">
        <f>ALL!BL212/$BL$47</f>
        <v>0</v>
      </c>
    </row>
    <row r="220" spans="1:86" s="141" customFormat="1">
      <c r="A220" s="358">
        <f t="shared" si="253"/>
        <v>51111</v>
      </c>
      <c r="B220" s="356" t="s">
        <v>168</v>
      </c>
      <c r="C220" s="55"/>
      <c r="D220" s="55"/>
      <c r="E220" s="142">
        <f>ALL!E213/E$216</f>
        <v>0</v>
      </c>
      <c r="F220" s="142">
        <f>ALL!F213/F$216</f>
        <v>0</v>
      </c>
      <c r="G220" s="142">
        <f>ALL!G213/G$216</f>
        <v>0</v>
      </c>
      <c r="H220" s="142">
        <f>ALL!H213/H$216</f>
        <v>0</v>
      </c>
      <c r="I220" s="142">
        <f>ALL!I213/I$216</f>
        <v>0</v>
      </c>
      <c r="J220" s="142">
        <f>ALL!J213/J$216</f>
        <v>0</v>
      </c>
      <c r="K220" s="142">
        <f>ALL!K213/K$216</f>
        <v>0</v>
      </c>
      <c r="L220" s="142">
        <f>ALL!L213/L$216</f>
        <v>0</v>
      </c>
      <c r="M220" s="142">
        <f>ALL!M213/M$216</f>
        <v>0</v>
      </c>
      <c r="N220" s="142">
        <f>ALL!N213/N$216</f>
        <v>0</v>
      </c>
      <c r="O220" s="142">
        <f>ALL!O213/O$216</f>
        <v>0</v>
      </c>
      <c r="P220" s="142">
        <f>ALL!P213/P$216</f>
        <v>0</v>
      </c>
      <c r="Q220" s="142">
        <f>ALL!Q213/Q$216</f>
        <v>0</v>
      </c>
      <c r="R220" s="142">
        <f>ALL!R213/R$216</f>
        <v>0</v>
      </c>
      <c r="S220" s="142">
        <f>ALL!S213/S$216</f>
        <v>0</v>
      </c>
      <c r="T220" s="142">
        <f>ALL!T213/T$216</f>
        <v>0</v>
      </c>
      <c r="U220" s="142">
        <f>ALL!U213/U$216</f>
        <v>0</v>
      </c>
      <c r="V220" s="142">
        <f>ALL!V213/V$216</f>
        <v>0</v>
      </c>
      <c r="W220" s="142">
        <f>ALL!W213/W$216</f>
        <v>0</v>
      </c>
      <c r="X220" s="142">
        <f>ALL!X213/X$216</f>
        <v>0</v>
      </c>
      <c r="Y220" s="142">
        <f>ALL!Y213/Y$216</f>
        <v>0</v>
      </c>
      <c r="Z220" s="142">
        <f>ALL!Z213/Z$216</f>
        <v>0</v>
      </c>
      <c r="AA220" s="142">
        <f>ALL!AA213/AA$216</f>
        <v>0</v>
      </c>
      <c r="AB220" s="142">
        <f>ALL!AB213/AB$216</f>
        <v>0</v>
      </c>
      <c r="AC220" s="142">
        <f>ALL!AC213/AC$216</f>
        <v>0</v>
      </c>
      <c r="AD220" s="142">
        <f>ALL!AD213/AD$216</f>
        <v>0</v>
      </c>
      <c r="AE220" s="142">
        <f>ALL!AE213/AE$216</f>
        <v>0</v>
      </c>
      <c r="AF220" s="142">
        <f>ALL!AF213/AF$216</f>
        <v>0</v>
      </c>
      <c r="AG220" s="142">
        <f>ALL!AG213/AG$216</f>
        <v>0</v>
      </c>
      <c r="AH220" s="142">
        <f>ALL!AH213/AH$216</f>
        <v>0</v>
      </c>
      <c r="AI220" s="142">
        <f>ALL!AI213/AI$216</f>
        <v>0</v>
      </c>
      <c r="AJ220" s="142">
        <f>ALL!AJ213/AJ$216</f>
        <v>0</v>
      </c>
      <c r="AK220" s="142">
        <f>ALL!AK213/AK$216</f>
        <v>0</v>
      </c>
      <c r="AL220" s="142">
        <f>ALL!AL213/AL$216</f>
        <v>0</v>
      </c>
      <c r="AM220" s="142">
        <f>ALL!AM213/AM$216</f>
        <v>0</v>
      </c>
      <c r="AN220" s="142">
        <f>ALL!AN213/AN$216</f>
        <v>0</v>
      </c>
      <c r="AO220" s="142">
        <f>ALL!AO213/AO$216</f>
        <v>0</v>
      </c>
      <c r="AP220" s="142">
        <f>ALL!AP213/AP$216</f>
        <v>0</v>
      </c>
      <c r="AQ220" s="142">
        <f>ALL!AQ213/AQ$216</f>
        <v>0</v>
      </c>
      <c r="AR220" s="142">
        <f>ALL!AR213/AR$216</f>
        <v>0</v>
      </c>
      <c r="AS220" s="142">
        <f>ALL!AS213/AS$216</f>
        <v>0</v>
      </c>
      <c r="AT220" s="142">
        <f>ALL!AT213/AT$216</f>
        <v>0</v>
      </c>
      <c r="AU220" s="142">
        <f>ALL!AU213/AU$216</f>
        <v>0</v>
      </c>
      <c r="AV220" s="142">
        <f>ALL!AV213/AV$216</f>
        <v>0</v>
      </c>
      <c r="AW220" s="142">
        <f>ALL!AW213/AW$216</f>
        <v>0</v>
      </c>
      <c r="AX220" s="142">
        <f>ALL!AX213/AX$216</f>
        <v>0</v>
      </c>
      <c r="AY220" s="142">
        <f>ALL!AY213/AY$216</f>
        <v>0</v>
      </c>
      <c r="AZ220" s="142">
        <f>ALL!AZ213/AZ$216</f>
        <v>0</v>
      </c>
      <c r="BA220" s="142">
        <f>ALL!BA213/BA$216</f>
        <v>0</v>
      </c>
      <c r="BB220" s="142">
        <f>ALL!BB213/BB$216</f>
        <v>0</v>
      </c>
      <c r="BC220" s="142">
        <f>ALL!BC213/BC$216</f>
        <v>0</v>
      </c>
      <c r="BD220" s="142">
        <f>ALL!BD213/BD$216</f>
        <v>0</v>
      </c>
      <c r="BE220" s="142">
        <f>ALL!BE213/BE$216</f>
        <v>0</v>
      </c>
      <c r="BF220" s="142">
        <f>ALL!BF213/BF$216</f>
        <v>0</v>
      </c>
      <c r="BG220" s="142">
        <f>ALL!BG213/BG$216</f>
        <v>0</v>
      </c>
      <c r="BH220" s="142">
        <f>ALL!BH213/BH$216</f>
        <v>0</v>
      </c>
      <c r="BI220" s="142">
        <f>ALL!BI213/BI$216</f>
        <v>0</v>
      </c>
      <c r="BJ220" s="142">
        <f>ALL!BJ213/BJ$216</f>
        <v>0</v>
      </c>
      <c r="BK220" s="142">
        <f>ALL!BK213/BK$216</f>
        <v>0</v>
      </c>
      <c r="BL220" s="142">
        <f t="shared" si="254"/>
        <v>0</v>
      </c>
      <c r="BN220" s="323">
        <f t="array" ref="BN220">ROUND(MIN(IF($E$4:$BK$4=BN$4,$E220:$BK220)),1)</f>
        <v>0</v>
      </c>
      <c r="BO220" s="323">
        <f t="array" ref="BO220">ROUND(MAX(IF($E$4:$BK$4=BO$4,$E220:$BK220)),1)</f>
        <v>0</v>
      </c>
      <c r="BP220" s="373">
        <f t="array" ref="BP220">ROUND(SUM(IF($E$4:$BK$4=BP$4,ALL!$E213:$BK213)),1)/BP$3</f>
        <v>0</v>
      </c>
      <c r="BQ220" s="323">
        <f t="array" ref="BQ220">ROUND(MIN(IF($E$4:$BK$4=BQ$4,$E220:$BK220)),1)</f>
        <v>0</v>
      </c>
      <c r="BR220" s="323">
        <f t="array" ref="BR220">ROUND(MAX(IF($E$4:$BK$4=BR$4,$E220:$BK220)),1)</f>
        <v>0</v>
      </c>
      <c r="BS220" s="373">
        <f t="array" ref="BS220">ROUND(SUM(IF($E$4:$BK$4=BS$4,ALL!$E213:$BK213)),1)/BS$3</f>
        <v>0</v>
      </c>
      <c r="BT220" s="323">
        <f t="array" ref="BT220">ROUND(MIN(IF($E$4:$BK$4=BT$4,$E220:$BK220)),1)</f>
        <v>0</v>
      </c>
      <c r="BU220" s="323">
        <f t="array" ref="BU220">ROUND(MAX(IF($E$4:$BK$4=BU$4,$E220:$BK220)),1)</f>
        <v>0</v>
      </c>
      <c r="BV220" s="373">
        <f t="array" ref="BV220">ROUND(SUM(IF($E$4:$BK$4=BV$4,ALL!$E213:$BK213)),1)/BV$3</f>
        <v>0</v>
      </c>
      <c r="BW220" s="323">
        <f t="array" ref="BW220">ROUND(MIN(IF($E$4:$BK$4=BW$4,$E220:$BK220)),1)</f>
        <v>0</v>
      </c>
      <c r="BX220" s="323">
        <f t="array" ref="BX220">ROUND(MAX(IF($E$4:$BK$4=BX$4,$E220:$BK220)),1)</f>
        <v>0</v>
      </c>
      <c r="BY220" s="373">
        <f t="array" ref="BY220">ROUND(SUM(IF($E$4:$BK$4=BY$4,ALL!$E213:$BK213)),1)/BY$3</f>
        <v>0</v>
      </c>
      <c r="BZ220" s="323">
        <f t="array" ref="BZ220">ROUND(MIN(IF($E$4:$BK$4=BZ$4,$E220:$BK220)),1)</f>
        <v>0</v>
      </c>
      <c r="CA220" s="323">
        <f t="array" ref="CA220">ROUND(MAX(IF($E$4:$BK$4=CA$4,$E220:$BK220)),1)</f>
        <v>0</v>
      </c>
      <c r="CB220" s="373">
        <f t="array" ref="CB220">ROUND(SUM(IF($E$4:$BK$4=CB$4,ALL!$E213:$BK213)),1)/CB$3</f>
        <v>0</v>
      </c>
      <c r="CC220" s="323">
        <f t="array" ref="CC220">ROUND(MIN(IF($E$4:$BK$4=CC$4,$E220:$BK220)),1)</f>
        <v>0</v>
      </c>
      <c r="CD220" s="323">
        <f t="array" ref="CD220">ROUND(MAX(IF($E$4:$BK$4=CD$4,$E220:$BK220)),1)</f>
        <v>0</v>
      </c>
      <c r="CE220" s="373">
        <f t="array" ref="CE220">ROUND(SUM(IF($E$4:$BK$4=CE$4,ALL!$E213:$BK213)),1)/CE$3</f>
        <v>0</v>
      </c>
      <c r="CF220" s="338">
        <f t="shared" si="255"/>
        <v>0</v>
      </c>
      <c r="CG220" s="338">
        <f t="shared" si="256"/>
        <v>0</v>
      </c>
      <c r="CH220" s="371">
        <f>ALL!BL213/$BL$47</f>
        <v>0</v>
      </c>
    </row>
    <row r="221" spans="1:86" s="141" customFormat="1">
      <c r="A221" s="358">
        <f t="shared" si="253"/>
        <v>51112</v>
      </c>
      <c r="B221" s="356" t="s">
        <v>169</v>
      </c>
      <c r="C221" s="55"/>
      <c r="D221" s="55"/>
      <c r="E221" s="142">
        <f>ALL!E214/E$216</f>
        <v>0</v>
      </c>
      <c r="F221" s="142">
        <f>ALL!F214/F$216</f>
        <v>0</v>
      </c>
      <c r="G221" s="142">
        <f>ALL!G214/G$216</f>
        <v>0</v>
      </c>
      <c r="H221" s="142">
        <f>ALL!H214/H$216</f>
        <v>0</v>
      </c>
      <c r="I221" s="142">
        <f>ALL!I214/I$216</f>
        <v>0</v>
      </c>
      <c r="J221" s="142">
        <f>ALL!J214/J$216</f>
        <v>0</v>
      </c>
      <c r="K221" s="142">
        <f>ALL!K214/K$216</f>
        <v>0</v>
      </c>
      <c r="L221" s="142">
        <f>ALL!L214/L$216</f>
        <v>0</v>
      </c>
      <c r="M221" s="142">
        <f>ALL!M214/M$216</f>
        <v>0</v>
      </c>
      <c r="N221" s="142">
        <f>ALL!N214/N$216</f>
        <v>0</v>
      </c>
      <c r="O221" s="142">
        <f>ALL!O214/O$216</f>
        <v>0</v>
      </c>
      <c r="P221" s="142">
        <f>ALL!P214/P$216</f>
        <v>0</v>
      </c>
      <c r="Q221" s="142">
        <f>ALL!Q214/Q$216</f>
        <v>0</v>
      </c>
      <c r="R221" s="142">
        <f>ALL!R214/R$216</f>
        <v>0</v>
      </c>
      <c r="S221" s="142">
        <f>ALL!S214/S$216</f>
        <v>0</v>
      </c>
      <c r="T221" s="142">
        <f>ALL!T214/T$216</f>
        <v>0</v>
      </c>
      <c r="U221" s="142">
        <f>ALL!U214/U$216</f>
        <v>0</v>
      </c>
      <c r="V221" s="142">
        <f>ALL!V214/V$216</f>
        <v>0</v>
      </c>
      <c r="W221" s="142">
        <f>ALL!W214/W$216</f>
        <v>0</v>
      </c>
      <c r="X221" s="142">
        <f>ALL!X214/X$216</f>
        <v>0</v>
      </c>
      <c r="Y221" s="142">
        <f>ALL!Y214/Y$216</f>
        <v>0</v>
      </c>
      <c r="Z221" s="142">
        <f>ALL!Z214/Z$216</f>
        <v>0</v>
      </c>
      <c r="AA221" s="142">
        <f>ALL!AA214/AA$216</f>
        <v>0</v>
      </c>
      <c r="AB221" s="142">
        <f>ALL!AB214/AB$216</f>
        <v>0</v>
      </c>
      <c r="AC221" s="142">
        <f>ALL!AC214/AC$216</f>
        <v>0</v>
      </c>
      <c r="AD221" s="142">
        <f>ALL!AD214/AD$216</f>
        <v>0</v>
      </c>
      <c r="AE221" s="142">
        <f>ALL!AE214/AE$216</f>
        <v>0</v>
      </c>
      <c r="AF221" s="142">
        <f>ALL!AF214/AF$216</f>
        <v>0</v>
      </c>
      <c r="AG221" s="142">
        <f>ALL!AG214/AG$216</f>
        <v>0</v>
      </c>
      <c r="AH221" s="142">
        <f>ALL!AH214/AH$216</f>
        <v>0</v>
      </c>
      <c r="AI221" s="142">
        <f>ALL!AI214/AI$216</f>
        <v>0</v>
      </c>
      <c r="AJ221" s="142">
        <f>ALL!AJ214/AJ$216</f>
        <v>0</v>
      </c>
      <c r="AK221" s="142">
        <f>ALL!AK214/AK$216</f>
        <v>0</v>
      </c>
      <c r="AL221" s="142">
        <f>ALL!AL214/AL$216</f>
        <v>0</v>
      </c>
      <c r="AM221" s="142">
        <f>ALL!AM214/AM$216</f>
        <v>0</v>
      </c>
      <c r="AN221" s="142">
        <f>ALL!AN214/AN$216</f>
        <v>0</v>
      </c>
      <c r="AO221" s="142">
        <f>ALL!AO214/AO$216</f>
        <v>0</v>
      </c>
      <c r="AP221" s="142">
        <f>ALL!AP214/AP$216</f>
        <v>0</v>
      </c>
      <c r="AQ221" s="142">
        <f>ALL!AQ214/AQ$216</f>
        <v>0</v>
      </c>
      <c r="AR221" s="142">
        <f>ALL!AR214/AR$216</f>
        <v>0</v>
      </c>
      <c r="AS221" s="142">
        <f>ALL!AS214/AS$216</f>
        <v>0</v>
      </c>
      <c r="AT221" s="142">
        <f>ALL!AT214/AT$216</f>
        <v>0</v>
      </c>
      <c r="AU221" s="142">
        <f>ALL!AU214/AU$216</f>
        <v>0</v>
      </c>
      <c r="AV221" s="142">
        <f>ALL!AV214/AV$216</f>
        <v>0</v>
      </c>
      <c r="AW221" s="142">
        <f>ALL!AW214/AW$216</f>
        <v>0</v>
      </c>
      <c r="AX221" s="142">
        <f>ALL!AX214/AX$216</f>
        <v>0</v>
      </c>
      <c r="AY221" s="142">
        <f>ALL!AY214/AY$216</f>
        <v>0</v>
      </c>
      <c r="AZ221" s="142">
        <f>ALL!AZ214/AZ$216</f>
        <v>0</v>
      </c>
      <c r="BA221" s="142">
        <f>ALL!BA214/BA$216</f>
        <v>0</v>
      </c>
      <c r="BB221" s="142">
        <f>ALL!BB214/BB$216</f>
        <v>0</v>
      </c>
      <c r="BC221" s="142">
        <f>ALL!BC214/BC$216</f>
        <v>0</v>
      </c>
      <c r="BD221" s="142">
        <f>ALL!BD214/BD$216</f>
        <v>0</v>
      </c>
      <c r="BE221" s="142">
        <f>ALL!BE214/BE$216</f>
        <v>0</v>
      </c>
      <c r="BF221" s="142">
        <f>ALL!BF214/BF$216</f>
        <v>0</v>
      </c>
      <c r="BG221" s="142">
        <f>ALL!BG214/BG$216</f>
        <v>0</v>
      </c>
      <c r="BH221" s="142">
        <f>ALL!BH214/BH$216</f>
        <v>0</v>
      </c>
      <c r="BI221" s="142">
        <f>ALL!BI214/BI$216</f>
        <v>0</v>
      </c>
      <c r="BJ221" s="142">
        <f>ALL!BJ214/BJ$216</f>
        <v>0</v>
      </c>
      <c r="BK221" s="142">
        <f>ALL!BK214/BK$216</f>
        <v>0</v>
      </c>
      <c r="BL221" s="142">
        <f t="shared" si="254"/>
        <v>0</v>
      </c>
      <c r="BN221" s="323">
        <f t="array" ref="BN221">ROUND(MIN(IF($E$4:$BK$4=BN$4,$E221:$BK221)),1)</f>
        <v>0</v>
      </c>
      <c r="BO221" s="323">
        <f t="array" ref="BO221">ROUND(MAX(IF($E$4:$BK$4=BO$4,$E221:$BK221)),1)</f>
        <v>0</v>
      </c>
      <c r="BP221" s="373">
        <f t="array" ref="BP221">ROUND(SUM(IF($E$4:$BK$4=BP$4,ALL!$E214:$BK214)),1)/BP$3</f>
        <v>0</v>
      </c>
      <c r="BQ221" s="323">
        <f t="array" ref="BQ221">ROUND(MIN(IF($E$4:$BK$4=BQ$4,$E221:$BK221)),1)</f>
        <v>0</v>
      </c>
      <c r="BR221" s="323">
        <f t="array" ref="BR221">ROUND(MAX(IF($E$4:$BK$4=BR$4,$E221:$BK221)),1)</f>
        <v>0</v>
      </c>
      <c r="BS221" s="373">
        <f t="array" ref="BS221">ROUND(SUM(IF($E$4:$BK$4=BS$4,ALL!$E214:$BK214)),1)/BS$3</f>
        <v>0</v>
      </c>
      <c r="BT221" s="323">
        <f t="array" ref="BT221">ROUND(MIN(IF($E$4:$BK$4=BT$4,$E221:$BK221)),1)</f>
        <v>0</v>
      </c>
      <c r="BU221" s="323">
        <f t="array" ref="BU221">ROUND(MAX(IF($E$4:$BK$4=BU$4,$E221:$BK221)),1)</f>
        <v>0</v>
      </c>
      <c r="BV221" s="373">
        <f t="array" ref="BV221">ROUND(SUM(IF($E$4:$BK$4=BV$4,ALL!$E214:$BK214)),1)/BV$3</f>
        <v>0</v>
      </c>
      <c r="BW221" s="323">
        <f t="array" ref="BW221">ROUND(MIN(IF($E$4:$BK$4=BW$4,$E221:$BK221)),1)</f>
        <v>0</v>
      </c>
      <c r="BX221" s="323">
        <f t="array" ref="BX221">ROUND(MAX(IF($E$4:$BK$4=BX$4,$E221:$BK221)),1)</f>
        <v>0</v>
      </c>
      <c r="BY221" s="373">
        <f t="array" ref="BY221">ROUND(SUM(IF($E$4:$BK$4=BY$4,ALL!$E214:$BK214)),1)/BY$3</f>
        <v>0</v>
      </c>
      <c r="BZ221" s="323">
        <f t="array" ref="BZ221">ROUND(MIN(IF($E$4:$BK$4=BZ$4,$E221:$BK221)),1)</f>
        <v>0</v>
      </c>
      <c r="CA221" s="323">
        <f t="array" ref="CA221">ROUND(MAX(IF($E$4:$BK$4=CA$4,$E221:$BK221)),1)</f>
        <v>0</v>
      </c>
      <c r="CB221" s="373">
        <f t="array" ref="CB221">ROUND(SUM(IF($E$4:$BK$4=CB$4,ALL!$E214:$BK214)),1)/CB$3</f>
        <v>0</v>
      </c>
      <c r="CC221" s="323">
        <f t="array" ref="CC221">ROUND(MIN(IF($E$4:$BK$4=CC$4,$E221:$BK221)),1)</f>
        <v>0</v>
      </c>
      <c r="CD221" s="323">
        <f t="array" ref="CD221">ROUND(MAX(IF($E$4:$BK$4=CD$4,$E221:$BK221)),1)</f>
        <v>0</v>
      </c>
      <c r="CE221" s="373">
        <f t="array" ref="CE221">ROUND(SUM(IF($E$4:$BK$4=CE$4,ALL!$E214:$BK214)),1)/CE$3</f>
        <v>0</v>
      </c>
      <c r="CF221" s="338">
        <f t="shared" si="255"/>
        <v>0</v>
      </c>
      <c r="CG221" s="338">
        <f t="shared" si="256"/>
        <v>0</v>
      </c>
      <c r="CH221" s="371">
        <f>ALL!BL214/$BL$47</f>
        <v>0</v>
      </c>
    </row>
    <row r="222" spans="1:86" s="141" customFormat="1">
      <c r="A222" s="358">
        <f t="shared" si="253"/>
        <v>51113</v>
      </c>
      <c r="B222" s="356" t="s">
        <v>170</v>
      </c>
      <c r="C222" s="55"/>
      <c r="D222" s="55"/>
      <c r="E222" s="142">
        <f>ALL!E215/E$216</f>
        <v>0</v>
      </c>
      <c r="F222" s="142">
        <f>ALL!F215/F$216</f>
        <v>0</v>
      </c>
      <c r="G222" s="142">
        <f>ALL!G215/G$216</f>
        <v>0</v>
      </c>
      <c r="H222" s="142">
        <f>ALL!H215/H$216</f>
        <v>0</v>
      </c>
      <c r="I222" s="142">
        <f>ALL!I215/I$216</f>
        <v>0</v>
      </c>
      <c r="J222" s="142">
        <f>ALL!J215/J$216</f>
        <v>0</v>
      </c>
      <c r="K222" s="142">
        <f>ALL!K215/K$216</f>
        <v>0</v>
      </c>
      <c r="L222" s="142">
        <f>ALL!L215/L$216</f>
        <v>0</v>
      </c>
      <c r="M222" s="142">
        <f>ALL!M215/M$216</f>
        <v>0</v>
      </c>
      <c r="N222" s="142">
        <f>ALL!N215/N$216</f>
        <v>0</v>
      </c>
      <c r="O222" s="142">
        <f>ALL!O215/O$216</f>
        <v>0</v>
      </c>
      <c r="P222" s="142">
        <f>ALL!P215/P$216</f>
        <v>0</v>
      </c>
      <c r="Q222" s="142">
        <f>ALL!Q215/Q$216</f>
        <v>0</v>
      </c>
      <c r="R222" s="142">
        <f>ALL!R215/R$216</f>
        <v>0</v>
      </c>
      <c r="S222" s="142">
        <f>ALL!S215/S$216</f>
        <v>0</v>
      </c>
      <c r="T222" s="142">
        <f>ALL!T215/T$216</f>
        <v>0</v>
      </c>
      <c r="U222" s="142">
        <f>ALL!U215/U$216</f>
        <v>0</v>
      </c>
      <c r="V222" s="142">
        <f>ALL!V215/V$216</f>
        <v>0</v>
      </c>
      <c r="W222" s="142">
        <f>ALL!W215/W$216</f>
        <v>0</v>
      </c>
      <c r="X222" s="142">
        <f>ALL!X215/X$216</f>
        <v>0</v>
      </c>
      <c r="Y222" s="142">
        <f>ALL!Y215/Y$216</f>
        <v>0</v>
      </c>
      <c r="Z222" s="142">
        <f>ALL!Z215/Z$216</f>
        <v>0</v>
      </c>
      <c r="AA222" s="142">
        <f>ALL!AA215/AA$216</f>
        <v>0</v>
      </c>
      <c r="AB222" s="142">
        <f>ALL!AB215/AB$216</f>
        <v>0</v>
      </c>
      <c r="AC222" s="142">
        <f>ALL!AC215/AC$216</f>
        <v>0</v>
      </c>
      <c r="AD222" s="142">
        <f>ALL!AD215/AD$216</f>
        <v>0</v>
      </c>
      <c r="AE222" s="142">
        <f>ALL!AE215/AE$216</f>
        <v>0</v>
      </c>
      <c r="AF222" s="142">
        <f>ALL!AF215/AF$216</f>
        <v>0</v>
      </c>
      <c r="AG222" s="142">
        <f>ALL!AG215/AG$216</f>
        <v>0</v>
      </c>
      <c r="AH222" s="142">
        <f>ALL!AH215/AH$216</f>
        <v>0</v>
      </c>
      <c r="AI222" s="142">
        <f>ALL!AI215/AI$216</f>
        <v>0</v>
      </c>
      <c r="AJ222" s="142">
        <f>ALL!AJ215/AJ$216</f>
        <v>0</v>
      </c>
      <c r="AK222" s="142">
        <f>ALL!AK215/AK$216</f>
        <v>0</v>
      </c>
      <c r="AL222" s="142">
        <f>ALL!AL215/AL$216</f>
        <v>0</v>
      </c>
      <c r="AM222" s="142">
        <f>ALL!AM215/AM$216</f>
        <v>0</v>
      </c>
      <c r="AN222" s="142">
        <f>ALL!AN215/AN$216</f>
        <v>0</v>
      </c>
      <c r="AO222" s="142">
        <f>ALL!AO215/AO$216</f>
        <v>0</v>
      </c>
      <c r="AP222" s="142">
        <f>ALL!AP215/AP$216</f>
        <v>0</v>
      </c>
      <c r="AQ222" s="142">
        <f>ALL!AQ215/AQ$216</f>
        <v>0</v>
      </c>
      <c r="AR222" s="142">
        <f>ALL!AR215/AR$216</f>
        <v>0</v>
      </c>
      <c r="AS222" s="142">
        <f>ALL!AS215/AS$216</f>
        <v>0</v>
      </c>
      <c r="AT222" s="142">
        <f>ALL!AT215/AT$216</f>
        <v>0</v>
      </c>
      <c r="AU222" s="142">
        <f>ALL!AU215/AU$216</f>
        <v>0</v>
      </c>
      <c r="AV222" s="142">
        <f>ALL!AV215/AV$216</f>
        <v>0</v>
      </c>
      <c r="AW222" s="142">
        <f>ALL!AW215/AW$216</f>
        <v>0</v>
      </c>
      <c r="AX222" s="142">
        <f>ALL!AX215/AX$216</f>
        <v>0</v>
      </c>
      <c r="AY222" s="142">
        <f>ALL!AY215/AY$216</f>
        <v>0</v>
      </c>
      <c r="AZ222" s="142">
        <f>ALL!AZ215/AZ$216</f>
        <v>0</v>
      </c>
      <c r="BA222" s="142">
        <f>ALL!BA215/BA$216</f>
        <v>0</v>
      </c>
      <c r="BB222" s="142">
        <f>ALL!BB215/BB$216</f>
        <v>0</v>
      </c>
      <c r="BC222" s="142">
        <f>ALL!BC215/BC$216</f>
        <v>0</v>
      </c>
      <c r="BD222" s="142">
        <f>ALL!BD215/BD$216</f>
        <v>0</v>
      </c>
      <c r="BE222" s="142">
        <f>ALL!BE215/BE$216</f>
        <v>0</v>
      </c>
      <c r="BF222" s="142">
        <f>ALL!BF215/BF$216</f>
        <v>0</v>
      </c>
      <c r="BG222" s="142">
        <f>ALL!BG215/BG$216</f>
        <v>0</v>
      </c>
      <c r="BH222" s="142">
        <f>ALL!BH215/BH$216</f>
        <v>0</v>
      </c>
      <c r="BI222" s="142">
        <f>ALL!BI215/BI$216</f>
        <v>0</v>
      </c>
      <c r="BJ222" s="142">
        <f>ALL!BJ215/BJ$216</f>
        <v>0</v>
      </c>
      <c r="BK222" s="142">
        <f>ALL!BK215/BK$216</f>
        <v>0</v>
      </c>
      <c r="BL222" s="142">
        <f t="shared" si="254"/>
        <v>0</v>
      </c>
      <c r="BN222" s="323">
        <f t="array" ref="BN222">ROUND(MIN(IF($E$4:$BK$4=BN$4,$E222:$BK222)),1)</f>
        <v>0</v>
      </c>
      <c r="BO222" s="323">
        <f t="array" ref="BO222">ROUND(MAX(IF($E$4:$BK$4=BO$4,$E222:$BK222)),1)</f>
        <v>0</v>
      </c>
      <c r="BP222" s="373">
        <f t="array" ref="BP222">ROUND(SUM(IF($E$4:$BK$4=BP$4,ALL!$E215:$BK215)),1)/BP$3</f>
        <v>0</v>
      </c>
      <c r="BQ222" s="323">
        <f t="array" ref="BQ222">ROUND(MIN(IF($E$4:$BK$4=BQ$4,$E222:$BK222)),1)</f>
        <v>0</v>
      </c>
      <c r="BR222" s="323">
        <f t="array" ref="BR222">ROUND(MAX(IF($E$4:$BK$4=BR$4,$E222:$BK222)),1)</f>
        <v>0</v>
      </c>
      <c r="BS222" s="373">
        <f t="array" ref="BS222">ROUND(SUM(IF($E$4:$BK$4=BS$4,ALL!$E215:$BK215)),1)/BS$3</f>
        <v>0</v>
      </c>
      <c r="BT222" s="323">
        <f t="array" ref="BT222">ROUND(MIN(IF($E$4:$BK$4=BT$4,$E222:$BK222)),1)</f>
        <v>0</v>
      </c>
      <c r="BU222" s="323">
        <f t="array" ref="BU222">ROUND(MAX(IF($E$4:$BK$4=BU$4,$E222:$BK222)),1)</f>
        <v>0</v>
      </c>
      <c r="BV222" s="373">
        <f t="array" ref="BV222">ROUND(SUM(IF($E$4:$BK$4=BV$4,ALL!$E215:$BK215)),1)/BV$3</f>
        <v>0</v>
      </c>
      <c r="BW222" s="323">
        <f t="array" ref="BW222">ROUND(MIN(IF($E$4:$BK$4=BW$4,$E222:$BK222)),1)</f>
        <v>0</v>
      </c>
      <c r="BX222" s="323">
        <f t="array" ref="BX222">ROUND(MAX(IF($E$4:$BK$4=BX$4,$E222:$BK222)),1)</f>
        <v>0</v>
      </c>
      <c r="BY222" s="373">
        <f t="array" ref="BY222">ROUND(SUM(IF($E$4:$BK$4=BY$4,ALL!$E215:$BK215)),1)/BY$3</f>
        <v>0</v>
      </c>
      <c r="BZ222" s="323">
        <f t="array" ref="BZ222">ROUND(MIN(IF($E$4:$BK$4=BZ$4,$E222:$BK222)),1)</f>
        <v>0</v>
      </c>
      <c r="CA222" s="323">
        <f t="array" ref="CA222">ROUND(MAX(IF($E$4:$BK$4=CA$4,$E222:$BK222)),1)</f>
        <v>0</v>
      </c>
      <c r="CB222" s="373">
        <f t="array" ref="CB222">ROUND(SUM(IF($E$4:$BK$4=CB$4,ALL!$E215:$BK215)),1)/CB$3</f>
        <v>0</v>
      </c>
      <c r="CC222" s="323">
        <f t="array" ref="CC222">ROUND(MIN(IF($E$4:$BK$4=CC$4,$E222:$BK222)),1)</f>
        <v>0</v>
      </c>
      <c r="CD222" s="323">
        <f t="array" ref="CD222">ROUND(MAX(IF($E$4:$BK$4=CD$4,$E222:$BK222)),1)</f>
        <v>0</v>
      </c>
      <c r="CE222" s="373">
        <f t="array" ref="CE222">ROUND(SUM(IF($E$4:$BK$4=CE$4,ALL!$E215:$BK215)),1)/CE$3</f>
        <v>0</v>
      </c>
      <c r="CF222" s="338">
        <f t="shared" si="255"/>
        <v>0</v>
      </c>
      <c r="CG222" s="338">
        <f t="shared" si="256"/>
        <v>0</v>
      </c>
      <c r="CH222" s="371">
        <f>ALL!BL215/$BL$47</f>
        <v>0</v>
      </c>
    </row>
    <row r="223" spans="1:86" s="141" customFormat="1">
      <c r="A223" s="358">
        <f t="shared" si="253"/>
        <v>51114</v>
      </c>
      <c r="B223" s="356" t="s">
        <v>171</v>
      </c>
      <c r="C223" s="55"/>
      <c r="D223" s="55"/>
      <c r="E223" s="142">
        <f>ALL!E216/E$216</f>
        <v>0</v>
      </c>
      <c r="F223" s="142">
        <f>ALL!F216/F$216</f>
        <v>0</v>
      </c>
      <c r="G223" s="142">
        <f>ALL!G216/G$216</f>
        <v>0</v>
      </c>
      <c r="H223" s="142">
        <f>ALL!H216/H$216</f>
        <v>0</v>
      </c>
      <c r="I223" s="142">
        <f>ALL!I216/I$216</f>
        <v>0</v>
      </c>
      <c r="J223" s="142">
        <f>ALL!J216/J$216</f>
        <v>0</v>
      </c>
      <c r="K223" s="142">
        <f>ALL!K216/K$216</f>
        <v>0</v>
      </c>
      <c r="L223" s="142">
        <f>ALL!L216/L$216</f>
        <v>0</v>
      </c>
      <c r="M223" s="142">
        <f>ALL!M216/M$216</f>
        <v>0</v>
      </c>
      <c r="N223" s="142">
        <f>ALL!N216/N$216</f>
        <v>0</v>
      </c>
      <c r="O223" s="142">
        <f>ALL!O216/O$216</f>
        <v>0</v>
      </c>
      <c r="P223" s="142">
        <f>ALL!P216/P$216</f>
        <v>0</v>
      </c>
      <c r="Q223" s="142">
        <f>ALL!Q216/Q$216</f>
        <v>0</v>
      </c>
      <c r="R223" s="142">
        <f>ALL!R216/R$216</f>
        <v>0</v>
      </c>
      <c r="S223" s="142">
        <f>ALL!S216/S$216</f>
        <v>0</v>
      </c>
      <c r="T223" s="142">
        <f>ALL!T216/T$216</f>
        <v>0</v>
      </c>
      <c r="U223" s="142">
        <f>ALL!U216/U$216</f>
        <v>0</v>
      </c>
      <c r="V223" s="142">
        <f>ALL!V216/V$216</f>
        <v>0</v>
      </c>
      <c r="W223" s="142">
        <f>ALL!W216/W$216</f>
        <v>0</v>
      </c>
      <c r="X223" s="142">
        <f>ALL!X216/X$216</f>
        <v>0</v>
      </c>
      <c r="Y223" s="142">
        <f>ALL!Y216/Y$216</f>
        <v>0</v>
      </c>
      <c r="Z223" s="142">
        <f>ALL!Z216/Z$216</f>
        <v>0</v>
      </c>
      <c r="AA223" s="142">
        <f>ALL!AA216/AA$216</f>
        <v>0</v>
      </c>
      <c r="AB223" s="142">
        <f>ALL!AB216/AB$216</f>
        <v>0</v>
      </c>
      <c r="AC223" s="142">
        <f>ALL!AC216/AC$216</f>
        <v>0</v>
      </c>
      <c r="AD223" s="142">
        <f>ALL!AD216/AD$216</f>
        <v>0</v>
      </c>
      <c r="AE223" s="142">
        <f>ALL!AE216/AE$216</f>
        <v>0</v>
      </c>
      <c r="AF223" s="142">
        <f>ALL!AF216/AF$216</f>
        <v>0</v>
      </c>
      <c r="AG223" s="142">
        <f>ALL!AG216/AG$216</f>
        <v>0</v>
      </c>
      <c r="AH223" s="142">
        <f>ALL!AH216/AH$216</f>
        <v>0</v>
      </c>
      <c r="AI223" s="142">
        <f>ALL!AI216/AI$216</f>
        <v>0</v>
      </c>
      <c r="AJ223" s="142">
        <f>ALL!AJ216/AJ$216</f>
        <v>0</v>
      </c>
      <c r="AK223" s="142">
        <f>ALL!AK216/AK$216</f>
        <v>0</v>
      </c>
      <c r="AL223" s="142">
        <f>ALL!AL216/AL$216</f>
        <v>0</v>
      </c>
      <c r="AM223" s="142">
        <f>ALL!AM216/AM$216</f>
        <v>0</v>
      </c>
      <c r="AN223" s="142">
        <f>ALL!AN216/AN$216</f>
        <v>0</v>
      </c>
      <c r="AO223" s="142">
        <f>ALL!AO216/AO$216</f>
        <v>0</v>
      </c>
      <c r="AP223" s="142">
        <f>ALL!AP216/AP$216</f>
        <v>0</v>
      </c>
      <c r="AQ223" s="142">
        <f>ALL!AQ216/AQ$216</f>
        <v>0</v>
      </c>
      <c r="AR223" s="142">
        <f>ALL!AR216/AR$216</f>
        <v>0</v>
      </c>
      <c r="AS223" s="142">
        <f>ALL!AS216/AS$216</f>
        <v>0</v>
      </c>
      <c r="AT223" s="142">
        <f>ALL!AT216/AT$216</f>
        <v>0</v>
      </c>
      <c r="AU223" s="142">
        <f>ALL!AU216/AU$216</f>
        <v>0</v>
      </c>
      <c r="AV223" s="142">
        <f>ALL!AV216/AV$216</f>
        <v>0</v>
      </c>
      <c r="AW223" s="142">
        <f>ALL!AW216/AW$216</f>
        <v>0</v>
      </c>
      <c r="AX223" s="142">
        <f>ALL!AX216/AX$216</f>
        <v>0</v>
      </c>
      <c r="AY223" s="142">
        <f>ALL!AY216/AY$216</f>
        <v>0</v>
      </c>
      <c r="AZ223" s="142">
        <f>ALL!AZ216/AZ$216</f>
        <v>0</v>
      </c>
      <c r="BA223" s="142">
        <f>ALL!BA216/BA$216</f>
        <v>0</v>
      </c>
      <c r="BB223" s="142">
        <f>ALL!BB216/BB$216</f>
        <v>0</v>
      </c>
      <c r="BC223" s="142">
        <f>ALL!BC216/BC$216</f>
        <v>0</v>
      </c>
      <c r="BD223" s="142">
        <f>ALL!BD216/BD$216</f>
        <v>0</v>
      </c>
      <c r="BE223" s="142">
        <f>ALL!BE216/BE$216</f>
        <v>0</v>
      </c>
      <c r="BF223" s="142">
        <f>ALL!BF216/BF$216</f>
        <v>0</v>
      </c>
      <c r="BG223" s="142">
        <f>ALL!BG216/BG$216</f>
        <v>0</v>
      </c>
      <c r="BH223" s="142">
        <f>ALL!BH216/BH$216</f>
        <v>0</v>
      </c>
      <c r="BI223" s="142">
        <f>ALL!BI216/BI$216</f>
        <v>0</v>
      </c>
      <c r="BJ223" s="142">
        <f>ALL!BJ216/BJ$216</f>
        <v>0</v>
      </c>
      <c r="BK223" s="142">
        <f>ALL!BK216/BK$216</f>
        <v>0</v>
      </c>
      <c r="BL223" s="142">
        <f t="shared" si="254"/>
        <v>0</v>
      </c>
      <c r="BN223" s="323">
        <f t="array" ref="BN223">ROUND(MIN(IF($E$4:$BK$4=BN$4,$E223:$BK223)),1)</f>
        <v>0</v>
      </c>
      <c r="BO223" s="323">
        <f t="array" ref="BO223">ROUND(MAX(IF($E$4:$BK$4=BO$4,$E223:$BK223)),1)</f>
        <v>0</v>
      </c>
      <c r="BP223" s="373">
        <f t="array" ref="BP223">ROUND(SUM(IF($E$4:$BK$4=BP$4,ALL!$E216:$BK216)),1)/BP$3</f>
        <v>0</v>
      </c>
      <c r="BQ223" s="323">
        <f t="array" ref="BQ223">ROUND(MIN(IF($E$4:$BK$4=BQ$4,$E223:$BK223)),1)</f>
        <v>0</v>
      </c>
      <c r="BR223" s="323">
        <f t="array" ref="BR223">ROUND(MAX(IF($E$4:$BK$4=BR$4,$E223:$BK223)),1)</f>
        <v>0</v>
      </c>
      <c r="BS223" s="373">
        <f t="array" ref="BS223">ROUND(SUM(IF($E$4:$BK$4=BS$4,ALL!$E216:$BK216)),1)/BS$3</f>
        <v>0</v>
      </c>
      <c r="BT223" s="323">
        <f t="array" ref="BT223">ROUND(MIN(IF($E$4:$BK$4=BT$4,$E223:$BK223)),1)</f>
        <v>0</v>
      </c>
      <c r="BU223" s="323">
        <f t="array" ref="BU223">ROUND(MAX(IF($E$4:$BK$4=BU$4,$E223:$BK223)),1)</f>
        <v>0</v>
      </c>
      <c r="BV223" s="373">
        <f t="array" ref="BV223">ROUND(SUM(IF($E$4:$BK$4=BV$4,ALL!$E216:$BK216)),1)/BV$3</f>
        <v>0</v>
      </c>
      <c r="BW223" s="323">
        <f t="array" ref="BW223">ROUND(MIN(IF($E$4:$BK$4=BW$4,$E223:$BK223)),1)</f>
        <v>0</v>
      </c>
      <c r="BX223" s="323">
        <f t="array" ref="BX223">ROUND(MAX(IF($E$4:$BK$4=BX$4,$E223:$BK223)),1)</f>
        <v>0</v>
      </c>
      <c r="BY223" s="373">
        <f t="array" ref="BY223">ROUND(SUM(IF($E$4:$BK$4=BY$4,ALL!$E216:$BK216)),1)/BY$3</f>
        <v>0</v>
      </c>
      <c r="BZ223" s="323">
        <f t="array" ref="BZ223">ROUND(MIN(IF($E$4:$BK$4=BZ$4,$E223:$BK223)),1)</f>
        <v>0</v>
      </c>
      <c r="CA223" s="323">
        <f t="array" ref="CA223">ROUND(MAX(IF($E$4:$BK$4=CA$4,$E223:$BK223)),1)</f>
        <v>0</v>
      </c>
      <c r="CB223" s="373">
        <f t="array" ref="CB223">ROUND(SUM(IF($E$4:$BK$4=CB$4,ALL!$E216:$BK216)),1)/CB$3</f>
        <v>0</v>
      </c>
      <c r="CC223" s="323">
        <f t="array" ref="CC223">ROUND(MIN(IF($E$4:$BK$4=CC$4,$E223:$BK223)),1)</f>
        <v>0</v>
      </c>
      <c r="CD223" s="323">
        <f t="array" ref="CD223">ROUND(MAX(IF($E$4:$BK$4=CD$4,$E223:$BK223)),1)</f>
        <v>0</v>
      </c>
      <c r="CE223" s="373">
        <f t="array" ref="CE223">ROUND(SUM(IF($E$4:$BK$4=CE$4,ALL!$E216:$BK216)),1)/CE$3</f>
        <v>0</v>
      </c>
      <c r="CF223" s="338">
        <f t="shared" si="255"/>
        <v>0</v>
      </c>
      <c r="CG223" s="338">
        <f t="shared" si="256"/>
        <v>0</v>
      </c>
      <c r="CH223" s="371">
        <f>ALL!BL216/$BL$47</f>
        <v>0</v>
      </c>
    </row>
    <row r="224" spans="1:86" s="141" customFormat="1">
      <c r="A224" s="358">
        <f t="shared" si="253"/>
        <v>51115</v>
      </c>
      <c r="B224" s="356" t="s">
        <v>172</v>
      </c>
      <c r="C224" s="55"/>
      <c r="D224" s="55"/>
      <c r="E224" s="142">
        <f>ALL!E217/E$216</f>
        <v>0</v>
      </c>
      <c r="F224" s="142">
        <f>ALL!F217/F$216</f>
        <v>0</v>
      </c>
      <c r="G224" s="142">
        <f>ALL!G217/G$216</f>
        <v>0</v>
      </c>
      <c r="H224" s="142">
        <f>ALL!H217/H$216</f>
        <v>0</v>
      </c>
      <c r="I224" s="142">
        <f>ALL!I217/I$216</f>
        <v>0</v>
      </c>
      <c r="J224" s="142">
        <f>ALL!J217/J$216</f>
        <v>0</v>
      </c>
      <c r="K224" s="142">
        <f>ALL!K217/K$216</f>
        <v>0</v>
      </c>
      <c r="L224" s="142">
        <f>ALL!L217/L$216</f>
        <v>0</v>
      </c>
      <c r="M224" s="142">
        <f>ALL!M217/M$216</f>
        <v>0</v>
      </c>
      <c r="N224" s="142">
        <f>ALL!N217/N$216</f>
        <v>0</v>
      </c>
      <c r="O224" s="142">
        <f>ALL!O217/O$216</f>
        <v>0</v>
      </c>
      <c r="P224" s="142">
        <f>ALL!P217/P$216</f>
        <v>0</v>
      </c>
      <c r="Q224" s="142">
        <f>ALL!Q217/Q$216</f>
        <v>0</v>
      </c>
      <c r="R224" s="142">
        <f>ALL!R217/R$216</f>
        <v>0</v>
      </c>
      <c r="S224" s="142">
        <f>ALL!S217/S$216</f>
        <v>0</v>
      </c>
      <c r="T224" s="142">
        <f>ALL!T217/T$216</f>
        <v>0</v>
      </c>
      <c r="U224" s="142">
        <f>ALL!U217/U$216</f>
        <v>0</v>
      </c>
      <c r="V224" s="142">
        <f>ALL!V217/V$216</f>
        <v>0</v>
      </c>
      <c r="W224" s="142">
        <f>ALL!W217/W$216</f>
        <v>0</v>
      </c>
      <c r="X224" s="142">
        <f>ALL!X217/X$216</f>
        <v>0</v>
      </c>
      <c r="Y224" s="142">
        <f>ALL!Y217/Y$216</f>
        <v>0</v>
      </c>
      <c r="Z224" s="142">
        <f>ALL!Z217/Z$216</f>
        <v>0</v>
      </c>
      <c r="AA224" s="142">
        <f>ALL!AA217/AA$216</f>
        <v>0</v>
      </c>
      <c r="AB224" s="142">
        <f>ALL!AB217/AB$216</f>
        <v>0</v>
      </c>
      <c r="AC224" s="142">
        <f>ALL!AC217/AC$216</f>
        <v>0</v>
      </c>
      <c r="AD224" s="142">
        <f>ALL!AD217/AD$216</f>
        <v>0</v>
      </c>
      <c r="AE224" s="142">
        <f>ALL!AE217/AE$216</f>
        <v>0</v>
      </c>
      <c r="AF224" s="142">
        <f>ALL!AF217/AF$216</f>
        <v>0</v>
      </c>
      <c r="AG224" s="142">
        <f>ALL!AG217/AG$216</f>
        <v>0</v>
      </c>
      <c r="AH224" s="142">
        <f>ALL!AH217/AH$216</f>
        <v>0</v>
      </c>
      <c r="AI224" s="142">
        <f>ALL!AI217/AI$216</f>
        <v>0</v>
      </c>
      <c r="AJ224" s="142">
        <f>ALL!AJ217/AJ$216</f>
        <v>0</v>
      </c>
      <c r="AK224" s="142">
        <f>ALL!AK217/AK$216</f>
        <v>0</v>
      </c>
      <c r="AL224" s="142">
        <f>ALL!AL217/AL$216</f>
        <v>0</v>
      </c>
      <c r="AM224" s="142">
        <f>ALL!AM217/AM$216</f>
        <v>0</v>
      </c>
      <c r="AN224" s="142">
        <f>ALL!AN217/AN$216</f>
        <v>0</v>
      </c>
      <c r="AO224" s="142">
        <f>ALL!AO217/AO$216</f>
        <v>0</v>
      </c>
      <c r="AP224" s="142">
        <f>ALL!AP217/AP$216</f>
        <v>0</v>
      </c>
      <c r="AQ224" s="142">
        <f>ALL!AQ217/AQ$216</f>
        <v>0</v>
      </c>
      <c r="AR224" s="142">
        <f>ALL!AR217/AR$216</f>
        <v>0</v>
      </c>
      <c r="AS224" s="142">
        <f>ALL!AS217/AS$216</f>
        <v>0</v>
      </c>
      <c r="AT224" s="142">
        <f>ALL!AT217/AT$216</f>
        <v>0</v>
      </c>
      <c r="AU224" s="142">
        <f>ALL!AU217/AU$216</f>
        <v>0</v>
      </c>
      <c r="AV224" s="142">
        <f>ALL!AV217/AV$216</f>
        <v>0</v>
      </c>
      <c r="AW224" s="142">
        <f>ALL!AW217/AW$216</f>
        <v>0</v>
      </c>
      <c r="AX224" s="142">
        <f>ALL!AX217/AX$216</f>
        <v>0</v>
      </c>
      <c r="AY224" s="142">
        <f>ALL!AY217/AY$216</f>
        <v>0</v>
      </c>
      <c r="AZ224" s="142">
        <f>ALL!AZ217/AZ$216</f>
        <v>0</v>
      </c>
      <c r="BA224" s="142">
        <f>ALL!BA217/BA$216</f>
        <v>0</v>
      </c>
      <c r="BB224" s="142">
        <f>ALL!BB217/BB$216</f>
        <v>0</v>
      </c>
      <c r="BC224" s="142">
        <f>ALL!BC217/BC$216</f>
        <v>0</v>
      </c>
      <c r="BD224" s="142">
        <f>ALL!BD217/BD$216</f>
        <v>0</v>
      </c>
      <c r="BE224" s="142">
        <f>ALL!BE217/BE$216</f>
        <v>0</v>
      </c>
      <c r="BF224" s="142">
        <f>ALL!BF217/BF$216</f>
        <v>0</v>
      </c>
      <c r="BG224" s="142">
        <f>ALL!BG217/BG$216</f>
        <v>0</v>
      </c>
      <c r="BH224" s="142">
        <f>ALL!BH217/BH$216</f>
        <v>0</v>
      </c>
      <c r="BI224" s="142">
        <f>ALL!BI217/BI$216</f>
        <v>0</v>
      </c>
      <c r="BJ224" s="142">
        <f>ALL!BJ217/BJ$216</f>
        <v>0</v>
      </c>
      <c r="BK224" s="142">
        <f>ALL!BK217/BK$216</f>
        <v>0</v>
      </c>
      <c r="BL224" s="142">
        <f t="shared" si="254"/>
        <v>0</v>
      </c>
      <c r="BN224" s="323">
        <f t="array" ref="BN224">ROUND(MIN(IF($E$4:$BK$4=BN$4,$E224:$BK224)),1)</f>
        <v>0</v>
      </c>
      <c r="BO224" s="323">
        <f t="array" ref="BO224">ROUND(MAX(IF($E$4:$BK$4=BO$4,$E224:$BK224)),1)</f>
        <v>0</v>
      </c>
      <c r="BP224" s="373">
        <f t="array" ref="BP224">ROUND(SUM(IF($E$4:$BK$4=BP$4,ALL!$E217:$BK217)),1)/BP$3</f>
        <v>0</v>
      </c>
      <c r="BQ224" s="323">
        <f t="array" ref="BQ224">ROUND(MIN(IF($E$4:$BK$4=BQ$4,$E224:$BK224)),1)</f>
        <v>0</v>
      </c>
      <c r="BR224" s="323">
        <f t="array" ref="BR224">ROUND(MAX(IF($E$4:$BK$4=BR$4,$E224:$BK224)),1)</f>
        <v>0</v>
      </c>
      <c r="BS224" s="373">
        <f t="array" ref="BS224">ROUND(SUM(IF($E$4:$BK$4=BS$4,ALL!$E217:$BK217)),1)/BS$3</f>
        <v>0</v>
      </c>
      <c r="BT224" s="323">
        <f t="array" ref="BT224">ROUND(MIN(IF($E$4:$BK$4=BT$4,$E224:$BK224)),1)</f>
        <v>0</v>
      </c>
      <c r="BU224" s="323">
        <f t="array" ref="BU224">ROUND(MAX(IF($E$4:$BK$4=BU$4,$E224:$BK224)),1)</f>
        <v>0</v>
      </c>
      <c r="BV224" s="373">
        <f t="array" ref="BV224">ROUND(SUM(IF($E$4:$BK$4=BV$4,ALL!$E217:$BK217)),1)/BV$3</f>
        <v>0</v>
      </c>
      <c r="BW224" s="323">
        <f t="array" ref="BW224">ROUND(MIN(IF($E$4:$BK$4=BW$4,$E224:$BK224)),1)</f>
        <v>0</v>
      </c>
      <c r="BX224" s="323">
        <f t="array" ref="BX224">ROUND(MAX(IF($E$4:$BK$4=BX$4,$E224:$BK224)),1)</f>
        <v>0</v>
      </c>
      <c r="BY224" s="373">
        <f t="array" ref="BY224">ROUND(SUM(IF($E$4:$BK$4=BY$4,ALL!$E217:$BK217)),1)/BY$3</f>
        <v>0</v>
      </c>
      <c r="BZ224" s="323">
        <f t="array" ref="BZ224">ROUND(MIN(IF($E$4:$BK$4=BZ$4,$E224:$BK224)),1)</f>
        <v>0</v>
      </c>
      <c r="CA224" s="323">
        <f t="array" ref="CA224">ROUND(MAX(IF($E$4:$BK$4=CA$4,$E224:$BK224)),1)</f>
        <v>0</v>
      </c>
      <c r="CB224" s="373">
        <f t="array" ref="CB224">ROUND(SUM(IF($E$4:$BK$4=CB$4,ALL!$E217:$BK217)),1)/CB$3</f>
        <v>0</v>
      </c>
      <c r="CC224" s="323">
        <f t="array" ref="CC224">ROUND(MIN(IF($E$4:$BK$4=CC$4,$E224:$BK224)),1)</f>
        <v>0</v>
      </c>
      <c r="CD224" s="323">
        <f t="array" ref="CD224">ROUND(MAX(IF($E$4:$BK$4=CD$4,$E224:$BK224)),1)</f>
        <v>0</v>
      </c>
      <c r="CE224" s="373">
        <f t="array" ref="CE224">ROUND(SUM(IF($E$4:$BK$4=CE$4,ALL!$E217:$BK217)),1)/CE$3</f>
        <v>0</v>
      </c>
      <c r="CF224" s="338">
        <f t="shared" si="255"/>
        <v>0</v>
      </c>
      <c r="CG224" s="338">
        <f t="shared" si="256"/>
        <v>0</v>
      </c>
      <c r="CH224" s="371">
        <f>ALL!BL217/$BL$47</f>
        <v>0</v>
      </c>
    </row>
    <row r="225" spans="1:86" s="141" customFormat="1">
      <c r="A225" s="358">
        <f t="shared" si="253"/>
        <v>51131</v>
      </c>
      <c r="B225" s="356" t="s">
        <v>173</v>
      </c>
      <c r="C225" s="55"/>
      <c r="D225" s="55"/>
      <c r="E225" s="142">
        <f>ALL!E218/E$216</f>
        <v>0</v>
      </c>
      <c r="F225" s="142">
        <f>ALL!F218/F$216</f>
        <v>0</v>
      </c>
      <c r="G225" s="142">
        <f>ALL!G218/G$216</f>
        <v>0</v>
      </c>
      <c r="H225" s="142">
        <f>ALL!H218/H$216</f>
        <v>0</v>
      </c>
      <c r="I225" s="142">
        <f>ALL!I218/I$216</f>
        <v>0</v>
      </c>
      <c r="J225" s="142">
        <f>ALL!J218/J$216</f>
        <v>0</v>
      </c>
      <c r="K225" s="142">
        <f>ALL!K218/K$216</f>
        <v>0</v>
      </c>
      <c r="L225" s="142">
        <f>ALL!L218/L$216</f>
        <v>0</v>
      </c>
      <c r="M225" s="142">
        <f>ALL!M218/M$216</f>
        <v>0</v>
      </c>
      <c r="N225" s="142">
        <f>ALL!N218/N$216</f>
        <v>0</v>
      </c>
      <c r="O225" s="142">
        <f>ALL!O218/O$216</f>
        <v>0</v>
      </c>
      <c r="P225" s="142">
        <f>ALL!P218/P$216</f>
        <v>0</v>
      </c>
      <c r="Q225" s="142">
        <f>ALL!Q218/Q$216</f>
        <v>0</v>
      </c>
      <c r="R225" s="142">
        <f>ALL!R218/R$216</f>
        <v>0</v>
      </c>
      <c r="S225" s="142">
        <f>ALL!S218/S$216</f>
        <v>0</v>
      </c>
      <c r="T225" s="142">
        <f>ALL!T218/T$216</f>
        <v>0</v>
      </c>
      <c r="U225" s="142">
        <f>ALL!U218/U$216</f>
        <v>0</v>
      </c>
      <c r="V225" s="142">
        <f>ALL!V218/V$216</f>
        <v>0</v>
      </c>
      <c r="W225" s="142">
        <f>ALL!W218/W$216</f>
        <v>0</v>
      </c>
      <c r="X225" s="142">
        <f>ALL!X218/X$216</f>
        <v>0</v>
      </c>
      <c r="Y225" s="142">
        <f>ALL!Y218/Y$216</f>
        <v>0</v>
      </c>
      <c r="Z225" s="142">
        <f>ALL!Z218/Z$216</f>
        <v>0</v>
      </c>
      <c r="AA225" s="142">
        <f>ALL!AA218/AA$216</f>
        <v>0</v>
      </c>
      <c r="AB225" s="142">
        <f>ALL!AB218/AB$216</f>
        <v>0</v>
      </c>
      <c r="AC225" s="142">
        <f>ALL!AC218/AC$216</f>
        <v>0</v>
      </c>
      <c r="AD225" s="142">
        <f>ALL!AD218/AD$216</f>
        <v>0</v>
      </c>
      <c r="AE225" s="142">
        <f>ALL!AE218/AE$216</f>
        <v>0</v>
      </c>
      <c r="AF225" s="142">
        <f>ALL!AF218/AF$216</f>
        <v>0</v>
      </c>
      <c r="AG225" s="142">
        <f>ALL!AG218/AG$216</f>
        <v>0</v>
      </c>
      <c r="AH225" s="142">
        <f>ALL!AH218/AH$216</f>
        <v>0</v>
      </c>
      <c r="AI225" s="142">
        <f>ALL!AI218/AI$216</f>
        <v>0</v>
      </c>
      <c r="AJ225" s="142">
        <f>ALL!AJ218/AJ$216</f>
        <v>0</v>
      </c>
      <c r="AK225" s="142">
        <f>ALL!AK218/AK$216</f>
        <v>0</v>
      </c>
      <c r="AL225" s="142">
        <f>ALL!AL218/AL$216</f>
        <v>0</v>
      </c>
      <c r="AM225" s="142">
        <f>ALL!AM218/AM$216</f>
        <v>0</v>
      </c>
      <c r="AN225" s="142">
        <f>ALL!AN218/AN$216</f>
        <v>0</v>
      </c>
      <c r="AO225" s="142">
        <f>ALL!AO218/AO$216</f>
        <v>0</v>
      </c>
      <c r="AP225" s="142">
        <f>ALL!AP218/AP$216</f>
        <v>0</v>
      </c>
      <c r="AQ225" s="142">
        <f>ALL!AQ218/AQ$216</f>
        <v>0</v>
      </c>
      <c r="AR225" s="142">
        <f>ALL!AR218/AR$216</f>
        <v>0</v>
      </c>
      <c r="AS225" s="142">
        <f>ALL!AS218/AS$216</f>
        <v>0</v>
      </c>
      <c r="AT225" s="142">
        <f>ALL!AT218/AT$216</f>
        <v>0</v>
      </c>
      <c r="AU225" s="142">
        <f>ALL!AU218/AU$216</f>
        <v>0</v>
      </c>
      <c r="AV225" s="142">
        <f>ALL!AV218/AV$216</f>
        <v>0</v>
      </c>
      <c r="AW225" s="142">
        <f>ALL!AW218/AW$216</f>
        <v>0</v>
      </c>
      <c r="AX225" s="142">
        <f>ALL!AX218/AX$216</f>
        <v>0</v>
      </c>
      <c r="AY225" s="142">
        <f>ALL!AY218/AY$216</f>
        <v>0</v>
      </c>
      <c r="AZ225" s="142">
        <f>ALL!AZ218/AZ$216</f>
        <v>0</v>
      </c>
      <c r="BA225" s="142">
        <f>ALL!BA218/BA$216</f>
        <v>0</v>
      </c>
      <c r="BB225" s="142">
        <f>ALL!BB218/BB$216</f>
        <v>0</v>
      </c>
      <c r="BC225" s="142">
        <f>ALL!BC218/BC$216</f>
        <v>0</v>
      </c>
      <c r="BD225" s="142">
        <f>ALL!BD218/BD$216</f>
        <v>0</v>
      </c>
      <c r="BE225" s="142">
        <f>ALL!BE218/BE$216</f>
        <v>0</v>
      </c>
      <c r="BF225" s="142">
        <f>ALL!BF218/BF$216</f>
        <v>0</v>
      </c>
      <c r="BG225" s="142">
        <f>ALL!BG218/BG$216</f>
        <v>0</v>
      </c>
      <c r="BH225" s="142">
        <f>ALL!BH218/BH$216</f>
        <v>0</v>
      </c>
      <c r="BI225" s="142">
        <f>ALL!BI218/BI$216</f>
        <v>0</v>
      </c>
      <c r="BJ225" s="142">
        <f>ALL!BJ218/BJ$216</f>
        <v>0</v>
      </c>
      <c r="BK225" s="142">
        <f>ALL!BK218/BK$216</f>
        <v>0</v>
      </c>
      <c r="BL225" s="142">
        <f t="shared" si="254"/>
        <v>0</v>
      </c>
      <c r="BN225" s="323">
        <f t="array" ref="BN225">ROUND(MIN(IF($E$4:$BK$4=BN$4,$E225:$BK225)),1)</f>
        <v>0</v>
      </c>
      <c r="BO225" s="323">
        <f t="array" ref="BO225">ROUND(MAX(IF($E$4:$BK$4=BO$4,$E225:$BK225)),1)</f>
        <v>0</v>
      </c>
      <c r="BP225" s="373">
        <f t="array" ref="BP225">ROUND(SUM(IF($E$4:$BK$4=BP$4,ALL!$E218:$BK218)),1)/BP$3</f>
        <v>0</v>
      </c>
      <c r="BQ225" s="323">
        <f t="array" ref="BQ225">ROUND(MIN(IF($E$4:$BK$4=BQ$4,$E225:$BK225)),1)</f>
        <v>0</v>
      </c>
      <c r="BR225" s="323">
        <f t="array" ref="BR225">ROUND(MAX(IF($E$4:$BK$4=BR$4,$E225:$BK225)),1)</f>
        <v>0</v>
      </c>
      <c r="BS225" s="373">
        <f t="array" ref="BS225">ROUND(SUM(IF($E$4:$BK$4=BS$4,ALL!$E218:$BK218)),1)/BS$3</f>
        <v>0</v>
      </c>
      <c r="BT225" s="323">
        <f t="array" ref="BT225">ROUND(MIN(IF($E$4:$BK$4=BT$4,$E225:$BK225)),1)</f>
        <v>0</v>
      </c>
      <c r="BU225" s="323">
        <f t="array" ref="BU225">ROUND(MAX(IF($E$4:$BK$4=BU$4,$E225:$BK225)),1)</f>
        <v>0</v>
      </c>
      <c r="BV225" s="373">
        <f t="array" ref="BV225">ROUND(SUM(IF($E$4:$BK$4=BV$4,ALL!$E218:$BK218)),1)/BV$3</f>
        <v>0</v>
      </c>
      <c r="BW225" s="323">
        <f t="array" ref="BW225">ROUND(MIN(IF($E$4:$BK$4=BW$4,$E225:$BK225)),1)</f>
        <v>0</v>
      </c>
      <c r="BX225" s="323">
        <f t="array" ref="BX225">ROUND(MAX(IF($E$4:$BK$4=BX$4,$E225:$BK225)),1)</f>
        <v>0</v>
      </c>
      <c r="BY225" s="373">
        <f t="array" ref="BY225">ROUND(SUM(IF($E$4:$BK$4=BY$4,ALL!$E218:$BK218)),1)/BY$3</f>
        <v>0</v>
      </c>
      <c r="BZ225" s="323">
        <f t="array" ref="BZ225">ROUND(MIN(IF($E$4:$BK$4=BZ$4,$E225:$BK225)),1)</f>
        <v>0</v>
      </c>
      <c r="CA225" s="323">
        <f t="array" ref="CA225">ROUND(MAX(IF($E$4:$BK$4=CA$4,$E225:$BK225)),1)</f>
        <v>0</v>
      </c>
      <c r="CB225" s="373">
        <f t="array" ref="CB225">ROUND(SUM(IF($E$4:$BK$4=CB$4,ALL!$E218:$BK218)),1)/CB$3</f>
        <v>0</v>
      </c>
      <c r="CC225" s="323">
        <f t="array" ref="CC225">ROUND(MIN(IF($E$4:$BK$4=CC$4,$E225:$BK225)),1)</f>
        <v>0</v>
      </c>
      <c r="CD225" s="323">
        <f t="array" ref="CD225">ROUND(MAX(IF($E$4:$BK$4=CD$4,$E225:$BK225)),1)</f>
        <v>0</v>
      </c>
      <c r="CE225" s="373">
        <f t="array" ref="CE225">ROUND(SUM(IF($E$4:$BK$4=CE$4,ALL!$E218:$BK218)),1)/CE$3</f>
        <v>0</v>
      </c>
      <c r="CF225" s="338">
        <f t="shared" si="255"/>
        <v>0</v>
      </c>
      <c r="CG225" s="338">
        <f t="shared" si="256"/>
        <v>0</v>
      </c>
      <c r="CH225" s="371">
        <f>ALL!BL218/$BL$47</f>
        <v>0</v>
      </c>
    </row>
    <row r="226" spans="1:86" s="141" customFormat="1" ht="36">
      <c r="A226" s="358">
        <f t="shared" si="253"/>
        <v>51132</v>
      </c>
      <c r="B226" s="356" t="s">
        <v>174</v>
      </c>
      <c r="C226" s="55"/>
      <c r="D226" s="55"/>
      <c r="E226" s="142">
        <f>ALL!E219/E$216</f>
        <v>0</v>
      </c>
      <c r="F226" s="142">
        <f>ALL!F219/F$216</f>
        <v>0</v>
      </c>
      <c r="G226" s="142">
        <f>ALL!G219/G$216</f>
        <v>0</v>
      </c>
      <c r="H226" s="142">
        <f>ALL!H219/H$216</f>
        <v>0</v>
      </c>
      <c r="I226" s="142">
        <f>ALL!I219/I$216</f>
        <v>0</v>
      </c>
      <c r="J226" s="142">
        <f>ALL!J219/J$216</f>
        <v>0</v>
      </c>
      <c r="K226" s="142">
        <f>ALL!K219/K$216</f>
        <v>0</v>
      </c>
      <c r="L226" s="142">
        <f>ALL!L219/L$216</f>
        <v>0</v>
      </c>
      <c r="M226" s="142">
        <f>ALL!M219/M$216</f>
        <v>0</v>
      </c>
      <c r="N226" s="142">
        <f>ALL!N219/N$216</f>
        <v>0</v>
      </c>
      <c r="O226" s="142">
        <f>ALL!O219/O$216</f>
        <v>0</v>
      </c>
      <c r="P226" s="142">
        <f>ALL!P219/P$216</f>
        <v>0</v>
      </c>
      <c r="Q226" s="142">
        <f>ALL!Q219/Q$216</f>
        <v>0</v>
      </c>
      <c r="R226" s="142">
        <f>ALL!R219/R$216</f>
        <v>0</v>
      </c>
      <c r="S226" s="142">
        <f>ALL!S219/S$216</f>
        <v>0</v>
      </c>
      <c r="T226" s="142">
        <f>ALL!T219/T$216</f>
        <v>0</v>
      </c>
      <c r="U226" s="142">
        <f>ALL!U219/U$216</f>
        <v>0</v>
      </c>
      <c r="V226" s="142">
        <f>ALL!V219/V$216</f>
        <v>0</v>
      </c>
      <c r="W226" s="142">
        <f>ALL!W219/W$216</f>
        <v>0</v>
      </c>
      <c r="X226" s="142">
        <f>ALL!X219/X$216</f>
        <v>0</v>
      </c>
      <c r="Y226" s="142">
        <f>ALL!Y219/Y$216</f>
        <v>0</v>
      </c>
      <c r="Z226" s="142">
        <f>ALL!Z219/Z$216</f>
        <v>0</v>
      </c>
      <c r="AA226" s="142">
        <f>ALL!AA219/AA$216</f>
        <v>0</v>
      </c>
      <c r="AB226" s="142">
        <f>ALL!AB219/AB$216</f>
        <v>0</v>
      </c>
      <c r="AC226" s="142">
        <f>ALL!AC219/AC$216</f>
        <v>0</v>
      </c>
      <c r="AD226" s="142">
        <f>ALL!AD219/AD$216</f>
        <v>0</v>
      </c>
      <c r="AE226" s="142">
        <f>ALL!AE219/AE$216</f>
        <v>0</v>
      </c>
      <c r="AF226" s="142">
        <f>ALL!AF219/AF$216</f>
        <v>0</v>
      </c>
      <c r="AG226" s="142">
        <f>ALL!AG219/AG$216</f>
        <v>0</v>
      </c>
      <c r="AH226" s="142">
        <f>ALL!AH219/AH$216</f>
        <v>0</v>
      </c>
      <c r="AI226" s="142">
        <f>ALL!AI219/AI$216</f>
        <v>0</v>
      </c>
      <c r="AJ226" s="142">
        <f>ALL!AJ219/AJ$216</f>
        <v>0</v>
      </c>
      <c r="AK226" s="142">
        <f>ALL!AK219/AK$216</f>
        <v>0</v>
      </c>
      <c r="AL226" s="142">
        <f>ALL!AL219/AL$216</f>
        <v>0</v>
      </c>
      <c r="AM226" s="142">
        <f>ALL!AM219/AM$216</f>
        <v>0</v>
      </c>
      <c r="AN226" s="142">
        <f>ALL!AN219/AN$216</f>
        <v>0</v>
      </c>
      <c r="AO226" s="142">
        <f>ALL!AO219/AO$216</f>
        <v>0</v>
      </c>
      <c r="AP226" s="142">
        <f>ALL!AP219/AP$216</f>
        <v>0</v>
      </c>
      <c r="AQ226" s="142">
        <f>ALL!AQ219/AQ$216</f>
        <v>0</v>
      </c>
      <c r="AR226" s="142">
        <f>ALL!AR219/AR$216</f>
        <v>0</v>
      </c>
      <c r="AS226" s="142">
        <f>ALL!AS219/AS$216</f>
        <v>0</v>
      </c>
      <c r="AT226" s="142">
        <f>ALL!AT219/AT$216</f>
        <v>0</v>
      </c>
      <c r="AU226" s="142">
        <f>ALL!AU219/AU$216</f>
        <v>0</v>
      </c>
      <c r="AV226" s="142">
        <f>ALL!AV219/AV$216</f>
        <v>0</v>
      </c>
      <c r="AW226" s="142">
        <f>ALL!AW219/AW$216</f>
        <v>0</v>
      </c>
      <c r="AX226" s="142">
        <f>ALL!AX219/AX$216</f>
        <v>0</v>
      </c>
      <c r="AY226" s="142">
        <f>ALL!AY219/AY$216</f>
        <v>0</v>
      </c>
      <c r="AZ226" s="142">
        <f>ALL!AZ219/AZ$216</f>
        <v>0</v>
      </c>
      <c r="BA226" s="142">
        <f>ALL!BA219/BA$216</f>
        <v>0</v>
      </c>
      <c r="BB226" s="142">
        <f>ALL!BB219/BB$216</f>
        <v>0</v>
      </c>
      <c r="BC226" s="142">
        <f>ALL!BC219/BC$216</f>
        <v>0</v>
      </c>
      <c r="BD226" s="142">
        <f>ALL!BD219/BD$216</f>
        <v>0</v>
      </c>
      <c r="BE226" s="142">
        <f>ALL!BE219/BE$216</f>
        <v>0</v>
      </c>
      <c r="BF226" s="142">
        <f>ALL!BF219/BF$216</f>
        <v>0</v>
      </c>
      <c r="BG226" s="142">
        <f>ALL!BG219/BG$216</f>
        <v>0</v>
      </c>
      <c r="BH226" s="142">
        <f>ALL!BH219/BH$216</f>
        <v>0</v>
      </c>
      <c r="BI226" s="142">
        <f>ALL!BI219/BI$216</f>
        <v>0</v>
      </c>
      <c r="BJ226" s="142">
        <f>ALL!BJ219/BJ$216</f>
        <v>0</v>
      </c>
      <c r="BK226" s="142">
        <f>ALL!BK219/BK$216</f>
        <v>0</v>
      </c>
      <c r="BL226" s="142">
        <f t="shared" si="254"/>
        <v>0</v>
      </c>
      <c r="BN226" s="323">
        <f t="array" ref="BN226">ROUND(MIN(IF($E$4:$BK$4=BN$4,$E226:$BK226)),1)</f>
        <v>0</v>
      </c>
      <c r="BO226" s="323">
        <f t="array" ref="BO226">ROUND(MAX(IF($E$4:$BK$4=BO$4,$E226:$BK226)),1)</f>
        <v>0</v>
      </c>
      <c r="BP226" s="373">
        <f t="array" ref="BP226">ROUND(SUM(IF($E$4:$BK$4=BP$4,ALL!$E219:$BK219)),1)/BP$3</f>
        <v>0</v>
      </c>
      <c r="BQ226" s="323">
        <f t="array" ref="BQ226">ROUND(MIN(IF($E$4:$BK$4=BQ$4,$E226:$BK226)),1)</f>
        <v>0</v>
      </c>
      <c r="BR226" s="323">
        <f t="array" ref="BR226">ROUND(MAX(IF($E$4:$BK$4=BR$4,$E226:$BK226)),1)</f>
        <v>0</v>
      </c>
      <c r="BS226" s="373">
        <f t="array" ref="BS226">ROUND(SUM(IF($E$4:$BK$4=BS$4,ALL!$E219:$BK219)),1)/BS$3</f>
        <v>0</v>
      </c>
      <c r="BT226" s="323">
        <f t="array" ref="BT226">ROUND(MIN(IF($E$4:$BK$4=BT$4,$E226:$BK226)),1)</f>
        <v>0</v>
      </c>
      <c r="BU226" s="323">
        <f t="array" ref="BU226">ROUND(MAX(IF($E$4:$BK$4=BU$4,$E226:$BK226)),1)</f>
        <v>0</v>
      </c>
      <c r="BV226" s="373">
        <f t="array" ref="BV226">ROUND(SUM(IF($E$4:$BK$4=BV$4,ALL!$E219:$BK219)),1)/BV$3</f>
        <v>0</v>
      </c>
      <c r="BW226" s="323">
        <f t="array" ref="BW226">ROUND(MIN(IF($E$4:$BK$4=BW$4,$E226:$BK226)),1)</f>
        <v>0</v>
      </c>
      <c r="BX226" s="323">
        <f t="array" ref="BX226">ROUND(MAX(IF($E$4:$BK$4=BX$4,$E226:$BK226)),1)</f>
        <v>0</v>
      </c>
      <c r="BY226" s="373">
        <f t="array" ref="BY226">ROUND(SUM(IF($E$4:$BK$4=BY$4,ALL!$E219:$BK219)),1)/BY$3</f>
        <v>0</v>
      </c>
      <c r="BZ226" s="323">
        <f t="array" ref="BZ226">ROUND(MIN(IF($E$4:$BK$4=BZ$4,$E226:$BK226)),1)</f>
        <v>0</v>
      </c>
      <c r="CA226" s="323">
        <f t="array" ref="CA226">ROUND(MAX(IF($E$4:$BK$4=CA$4,$E226:$BK226)),1)</f>
        <v>0</v>
      </c>
      <c r="CB226" s="373">
        <f t="array" ref="CB226">ROUND(SUM(IF($E$4:$BK$4=CB$4,ALL!$E219:$BK219)),1)/CB$3</f>
        <v>0</v>
      </c>
      <c r="CC226" s="323">
        <f t="array" ref="CC226">ROUND(MIN(IF($E$4:$BK$4=CC$4,$E226:$BK226)),1)</f>
        <v>0</v>
      </c>
      <c r="CD226" s="323">
        <f t="array" ref="CD226">ROUND(MAX(IF($E$4:$BK$4=CD$4,$E226:$BK226)),1)</f>
        <v>0</v>
      </c>
      <c r="CE226" s="373">
        <f t="array" ref="CE226">ROUND(SUM(IF($E$4:$BK$4=CE$4,ALL!$E219:$BK219)),1)/CE$3</f>
        <v>0</v>
      </c>
      <c r="CF226" s="338">
        <f t="shared" si="255"/>
        <v>0</v>
      </c>
      <c r="CG226" s="338">
        <f t="shared" si="256"/>
        <v>0</v>
      </c>
      <c r="CH226" s="371">
        <f>ALL!BL219/$BL$47</f>
        <v>0</v>
      </c>
    </row>
    <row r="227" spans="1:86" s="141" customFormat="1" ht="24">
      <c r="A227" s="358">
        <f t="shared" si="253"/>
        <v>51133</v>
      </c>
      <c r="B227" s="356" t="s">
        <v>175</v>
      </c>
      <c r="C227" s="55"/>
      <c r="D227" s="55"/>
      <c r="E227" s="142">
        <f>ALL!E220/E$216</f>
        <v>0</v>
      </c>
      <c r="F227" s="142">
        <f>ALL!F220/F$216</f>
        <v>0</v>
      </c>
      <c r="G227" s="142">
        <f>ALL!G220/G$216</f>
        <v>0</v>
      </c>
      <c r="H227" s="142">
        <f>ALL!H220/H$216</f>
        <v>0</v>
      </c>
      <c r="I227" s="142">
        <f>ALL!I220/I$216</f>
        <v>0</v>
      </c>
      <c r="J227" s="142">
        <f>ALL!J220/J$216</f>
        <v>0</v>
      </c>
      <c r="K227" s="142">
        <f>ALL!K220/K$216</f>
        <v>0</v>
      </c>
      <c r="L227" s="142">
        <f>ALL!L220/L$216</f>
        <v>0</v>
      </c>
      <c r="M227" s="142">
        <f>ALL!M220/M$216</f>
        <v>0</v>
      </c>
      <c r="N227" s="142">
        <f>ALL!N220/N$216</f>
        <v>0</v>
      </c>
      <c r="O227" s="142">
        <f>ALL!O220/O$216</f>
        <v>0</v>
      </c>
      <c r="P227" s="142">
        <f>ALL!P220/P$216</f>
        <v>0</v>
      </c>
      <c r="Q227" s="142">
        <f>ALL!Q220/Q$216</f>
        <v>0</v>
      </c>
      <c r="R227" s="142">
        <f>ALL!R220/R$216</f>
        <v>0</v>
      </c>
      <c r="S227" s="142">
        <f>ALL!S220/S$216</f>
        <v>0</v>
      </c>
      <c r="T227" s="142">
        <f>ALL!T220/T$216</f>
        <v>0</v>
      </c>
      <c r="U227" s="142">
        <f>ALL!U220/U$216</f>
        <v>0</v>
      </c>
      <c r="V227" s="142">
        <f>ALL!V220/V$216</f>
        <v>0</v>
      </c>
      <c r="W227" s="142">
        <f>ALL!W220/W$216</f>
        <v>0</v>
      </c>
      <c r="X227" s="142">
        <f>ALL!X220/X$216</f>
        <v>0</v>
      </c>
      <c r="Y227" s="142">
        <f>ALL!Y220/Y$216</f>
        <v>0</v>
      </c>
      <c r="Z227" s="142">
        <f>ALL!Z220/Z$216</f>
        <v>0</v>
      </c>
      <c r="AA227" s="142">
        <f>ALL!AA220/AA$216</f>
        <v>0</v>
      </c>
      <c r="AB227" s="142">
        <f>ALL!AB220/AB$216</f>
        <v>0</v>
      </c>
      <c r="AC227" s="142">
        <f>ALL!AC220/AC$216</f>
        <v>0</v>
      </c>
      <c r="AD227" s="142">
        <f>ALL!AD220/AD$216</f>
        <v>0</v>
      </c>
      <c r="AE227" s="142">
        <f>ALL!AE220/AE$216</f>
        <v>0</v>
      </c>
      <c r="AF227" s="142">
        <f>ALL!AF220/AF$216</f>
        <v>0</v>
      </c>
      <c r="AG227" s="142">
        <f>ALL!AG220/AG$216</f>
        <v>0</v>
      </c>
      <c r="AH227" s="142">
        <f>ALL!AH220/AH$216</f>
        <v>0</v>
      </c>
      <c r="AI227" s="142">
        <f>ALL!AI220/AI$216</f>
        <v>0</v>
      </c>
      <c r="AJ227" s="142">
        <f>ALL!AJ220/AJ$216</f>
        <v>0</v>
      </c>
      <c r="AK227" s="142">
        <f>ALL!AK220/AK$216</f>
        <v>0</v>
      </c>
      <c r="AL227" s="142">
        <f>ALL!AL220/AL$216</f>
        <v>0</v>
      </c>
      <c r="AM227" s="142">
        <f>ALL!AM220/AM$216</f>
        <v>0</v>
      </c>
      <c r="AN227" s="142">
        <f>ALL!AN220/AN$216</f>
        <v>0</v>
      </c>
      <c r="AO227" s="142">
        <f>ALL!AO220/AO$216</f>
        <v>0</v>
      </c>
      <c r="AP227" s="142">
        <f>ALL!AP220/AP$216</f>
        <v>0</v>
      </c>
      <c r="AQ227" s="142">
        <f>ALL!AQ220/AQ$216</f>
        <v>0</v>
      </c>
      <c r="AR227" s="142">
        <f>ALL!AR220/AR$216</f>
        <v>0</v>
      </c>
      <c r="AS227" s="142">
        <f>ALL!AS220/AS$216</f>
        <v>0</v>
      </c>
      <c r="AT227" s="142">
        <f>ALL!AT220/AT$216</f>
        <v>0</v>
      </c>
      <c r="AU227" s="142">
        <f>ALL!AU220/AU$216</f>
        <v>0</v>
      </c>
      <c r="AV227" s="142">
        <f>ALL!AV220/AV$216</f>
        <v>0</v>
      </c>
      <c r="AW227" s="142">
        <f>ALL!AW220/AW$216</f>
        <v>0</v>
      </c>
      <c r="AX227" s="142">
        <f>ALL!AX220/AX$216</f>
        <v>0</v>
      </c>
      <c r="AY227" s="142">
        <f>ALL!AY220/AY$216</f>
        <v>0</v>
      </c>
      <c r="AZ227" s="142">
        <f>ALL!AZ220/AZ$216</f>
        <v>0</v>
      </c>
      <c r="BA227" s="142">
        <f>ALL!BA220/BA$216</f>
        <v>0</v>
      </c>
      <c r="BB227" s="142">
        <f>ALL!BB220/BB$216</f>
        <v>0</v>
      </c>
      <c r="BC227" s="142">
        <f>ALL!BC220/BC$216</f>
        <v>0</v>
      </c>
      <c r="BD227" s="142">
        <f>ALL!BD220/BD$216</f>
        <v>0</v>
      </c>
      <c r="BE227" s="142">
        <f>ALL!BE220/BE$216</f>
        <v>0</v>
      </c>
      <c r="BF227" s="142">
        <f>ALL!BF220/BF$216</f>
        <v>0</v>
      </c>
      <c r="BG227" s="142">
        <f>ALL!BG220/BG$216</f>
        <v>0</v>
      </c>
      <c r="BH227" s="142">
        <f>ALL!BH220/BH$216</f>
        <v>0</v>
      </c>
      <c r="BI227" s="142">
        <f>ALL!BI220/BI$216</f>
        <v>0</v>
      </c>
      <c r="BJ227" s="142">
        <f>ALL!BJ220/BJ$216</f>
        <v>0</v>
      </c>
      <c r="BK227" s="142">
        <f>ALL!BK220/BK$216</f>
        <v>0</v>
      </c>
      <c r="BL227" s="142">
        <f t="shared" si="254"/>
        <v>0</v>
      </c>
      <c r="BN227" s="323">
        <f t="array" ref="BN227">ROUND(MIN(IF($E$4:$BK$4=BN$4,$E227:$BK227)),1)</f>
        <v>0</v>
      </c>
      <c r="BO227" s="323">
        <f t="array" ref="BO227">ROUND(MAX(IF($E$4:$BK$4=BO$4,$E227:$BK227)),1)</f>
        <v>0</v>
      </c>
      <c r="BP227" s="373">
        <f t="array" ref="BP227">ROUND(SUM(IF($E$4:$BK$4=BP$4,ALL!$E220:$BK220)),1)/BP$3</f>
        <v>0</v>
      </c>
      <c r="BQ227" s="323">
        <f t="array" ref="BQ227">ROUND(MIN(IF($E$4:$BK$4=BQ$4,$E227:$BK227)),1)</f>
        <v>0</v>
      </c>
      <c r="BR227" s="323">
        <f t="array" ref="BR227">ROUND(MAX(IF($E$4:$BK$4=BR$4,$E227:$BK227)),1)</f>
        <v>0</v>
      </c>
      <c r="BS227" s="373">
        <f t="array" ref="BS227">ROUND(SUM(IF($E$4:$BK$4=BS$4,ALL!$E220:$BK220)),1)/BS$3</f>
        <v>0</v>
      </c>
      <c r="BT227" s="323">
        <f t="array" ref="BT227">ROUND(MIN(IF($E$4:$BK$4=BT$4,$E227:$BK227)),1)</f>
        <v>0</v>
      </c>
      <c r="BU227" s="323">
        <f t="array" ref="BU227">ROUND(MAX(IF($E$4:$BK$4=BU$4,$E227:$BK227)),1)</f>
        <v>0</v>
      </c>
      <c r="BV227" s="373">
        <f t="array" ref="BV227">ROUND(SUM(IF($E$4:$BK$4=BV$4,ALL!$E220:$BK220)),1)/BV$3</f>
        <v>0</v>
      </c>
      <c r="BW227" s="323">
        <f t="array" ref="BW227">ROUND(MIN(IF($E$4:$BK$4=BW$4,$E227:$BK227)),1)</f>
        <v>0</v>
      </c>
      <c r="BX227" s="323">
        <f t="array" ref="BX227">ROUND(MAX(IF($E$4:$BK$4=BX$4,$E227:$BK227)),1)</f>
        <v>0</v>
      </c>
      <c r="BY227" s="373">
        <f t="array" ref="BY227">ROUND(SUM(IF($E$4:$BK$4=BY$4,ALL!$E220:$BK220)),1)/BY$3</f>
        <v>0</v>
      </c>
      <c r="BZ227" s="323">
        <f t="array" ref="BZ227">ROUND(MIN(IF($E$4:$BK$4=BZ$4,$E227:$BK227)),1)</f>
        <v>0</v>
      </c>
      <c r="CA227" s="323">
        <f t="array" ref="CA227">ROUND(MAX(IF($E$4:$BK$4=CA$4,$E227:$BK227)),1)</f>
        <v>0</v>
      </c>
      <c r="CB227" s="373">
        <f t="array" ref="CB227">ROUND(SUM(IF($E$4:$BK$4=CB$4,ALL!$E220:$BK220)),1)/CB$3</f>
        <v>0</v>
      </c>
      <c r="CC227" s="323">
        <f t="array" ref="CC227">ROUND(MIN(IF($E$4:$BK$4=CC$4,$E227:$BK227)),1)</f>
        <v>0</v>
      </c>
      <c r="CD227" s="323">
        <f t="array" ref="CD227">ROUND(MAX(IF($E$4:$BK$4=CD$4,$E227:$BK227)),1)</f>
        <v>0</v>
      </c>
      <c r="CE227" s="373">
        <f t="array" ref="CE227">ROUND(SUM(IF($E$4:$BK$4=CE$4,ALL!$E220:$BK220)),1)/CE$3</f>
        <v>0</v>
      </c>
      <c r="CF227" s="338">
        <f t="shared" si="255"/>
        <v>0</v>
      </c>
      <c r="CG227" s="338">
        <f t="shared" si="256"/>
        <v>0</v>
      </c>
      <c r="CH227" s="371">
        <f>ALL!BL220/$BL$47</f>
        <v>0</v>
      </c>
    </row>
    <row r="228" spans="1:86" s="141" customFormat="1">
      <c r="A228" s="358">
        <f t="shared" si="253"/>
        <v>51134</v>
      </c>
      <c r="B228" s="356" t="s">
        <v>176</v>
      </c>
      <c r="C228" s="55"/>
      <c r="D228" s="55"/>
      <c r="E228" s="142">
        <f>ALL!E221/E$216</f>
        <v>0</v>
      </c>
      <c r="F228" s="142">
        <f>ALL!F221/F$216</f>
        <v>0</v>
      </c>
      <c r="G228" s="142">
        <f>ALL!G221/G$216</f>
        <v>0</v>
      </c>
      <c r="H228" s="142">
        <f>ALL!H221/H$216</f>
        <v>0</v>
      </c>
      <c r="I228" s="142">
        <f>ALL!I221/I$216</f>
        <v>0</v>
      </c>
      <c r="J228" s="142">
        <f>ALL!J221/J$216</f>
        <v>0</v>
      </c>
      <c r="K228" s="142">
        <f>ALL!K221/K$216</f>
        <v>0</v>
      </c>
      <c r="L228" s="142">
        <f>ALL!L221/L$216</f>
        <v>0</v>
      </c>
      <c r="M228" s="142">
        <f>ALL!M221/M$216</f>
        <v>0</v>
      </c>
      <c r="N228" s="142">
        <f>ALL!N221/N$216</f>
        <v>0</v>
      </c>
      <c r="O228" s="142">
        <f>ALL!O221/O$216</f>
        <v>0</v>
      </c>
      <c r="P228" s="142">
        <f>ALL!P221/P$216</f>
        <v>0</v>
      </c>
      <c r="Q228" s="142">
        <f>ALL!Q221/Q$216</f>
        <v>0</v>
      </c>
      <c r="R228" s="142">
        <f>ALL!R221/R$216</f>
        <v>0</v>
      </c>
      <c r="S228" s="142">
        <f>ALL!S221/S$216</f>
        <v>0</v>
      </c>
      <c r="T228" s="142">
        <f>ALL!T221/T$216</f>
        <v>0</v>
      </c>
      <c r="U228" s="142">
        <f>ALL!U221/U$216</f>
        <v>0</v>
      </c>
      <c r="V228" s="142">
        <f>ALL!V221/V$216</f>
        <v>0</v>
      </c>
      <c r="W228" s="142">
        <f>ALL!W221/W$216</f>
        <v>0</v>
      </c>
      <c r="X228" s="142">
        <f>ALL!X221/X$216</f>
        <v>0</v>
      </c>
      <c r="Y228" s="142">
        <f>ALL!Y221/Y$216</f>
        <v>0</v>
      </c>
      <c r="Z228" s="142">
        <f>ALL!Z221/Z$216</f>
        <v>0</v>
      </c>
      <c r="AA228" s="142">
        <f>ALL!AA221/AA$216</f>
        <v>0</v>
      </c>
      <c r="AB228" s="142">
        <f>ALL!AB221/AB$216</f>
        <v>0</v>
      </c>
      <c r="AC228" s="142">
        <f>ALL!AC221/AC$216</f>
        <v>0</v>
      </c>
      <c r="AD228" s="142">
        <f>ALL!AD221/AD$216</f>
        <v>0</v>
      </c>
      <c r="AE228" s="142">
        <f>ALL!AE221/AE$216</f>
        <v>0</v>
      </c>
      <c r="AF228" s="142">
        <f>ALL!AF221/AF$216</f>
        <v>0</v>
      </c>
      <c r="AG228" s="142">
        <f>ALL!AG221/AG$216</f>
        <v>0</v>
      </c>
      <c r="AH228" s="142">
        <f>ALL!AH221/AH$216</f>
        <v>0</v>
      </c>
      <c r="AI228" s="142">
        <f>ALL!AI221/AI$216</f>
        <v>0</v>
      </c>
      <c r="AJ228" s="142">
        <f>ALL!AJ221/AJ$216</f>
        <v>0</v>
      </c>
      <c r="AK228" s="142">
        <f>ALL!AK221/AK$216</f>
        <v>0</v>
      </c>
      <c r="AL228" s="142">
        <f>ALL!AL221/AL$216</f>
        <v>0</v>
      </c>
      <c r="AM228" s="142">
        <f>ALL!AM221/AM$216</f>
        <v>0</v>
      </c>
      <c r="AN228" s="142">
        <f>ALL!AN221/AN$216</f>
        <v>0</v>
      </c>
      <c r="AO228" s="142">
        <f>ALL!AO221/AO$216</f>
        <v>0</v>
      </c>
      <c r="AP228" s="142">
        <f>ALL!AP221/AP$216</f>
        <v>0</v>
      </c>
      <c r="AQ228" s="142">
        <f>ALL!AQ221/AQ$216</f>
        <v>0</v>
      </c>
      <c r="AR228" s="142">
        <f>ALL!AR221/AR$216</f>
        <v>0</v>
      </c>
      <c r="AS228" s="142">
        <f>ALL!AS221/AS$216</f>
        <v>0</v>
      </c>
      <c r="AT228" s="142">
        <f>ALL!AT221/AT$216</f>
        <v>0</v>
      </c>
      <c r="AU228" s="142">
        <f>ALL!AU221/AU$216</f>
        <v>0</v>
      </c>
      <c r="AV228" s="142">
        <f>ALL!AV221/AV$216</f>
        <v>0</v>
      </c>
      <c r="AW228" s="142">
        <f>ALL!AW221/AW$216</f>
        <v>0</v>
      </c>
      <c r="AX228" s="142">
        <f>ALL!AX221/AX$216</f>
        <v>0</v>
      </c>
      <c r="AY228" s="142">
        <f>ALL!AY221/AY$216</f>
        <v>0</v>
      </c>
      <c r="AZ228" s="142">
        <f>ALL!AZ221/AZ$216</f>
        <v>0</v>
      </c>
      <c r="BA228" s="142">
        <f>ALL!BA221/BA$216</f>
        <v>0</v>
      </c>
      <c r="BB228" s="142">
        <f>ALL!BB221/BB$216</f>
        <v>0</v>
      </c>
      <c r="BC228" s="142">
        <f>ALL!BC221/BC$216</f>
        <v>0</v>
      </c>
      <c r="BD228" s="142">
        <f>ALL!BD221/BD$216</f>
        <v>0</v>
      </c>
      <c r="BE228" s="142">
        <f>ALL!BE221/BE$216</f>
        <v>0</v>
      </c>
      <c r="BF228" s="142">
        <f>ALL!BF221/BF$216</f>
        <v>0</v>
      </c>
      <c r="BG228" s="142">
        <f>ALL!BG221/BG$216</f>
        <v>0</v>
      </c>
      <c r="BH228" s="142">
        <f>ALL!BH221/BH$216</f>
        <v>0</v>
      </c>
      <c r="BI228" s="142">
        <f>ALL!BI221/BI$216</f>
        <v>0</v>
      </c>
      <c r="BJ228" s="142">
        <f>ALL!BJ221/BJ$216</f>
        <v>0</v>
      </c>
      <c r="BK228" s="142">
        <f>ALL!BK221/BK$216</f>
        <v>0</v>
      </c>
      <c r="BL228" s="142">
        <f t="shared" si="254"/>
        <v>0</v>
      </c>
      <c r="BN228" s="323">
        <f t="array" ref="BN228">ROUND(MIN(IF($E$4:$BK$4=BN$4,$E228:$BK228)),1)</f>
        <v>0</v>
      </c>
      <c r="BO228" s="323">
        <f t="array" ref="BO228">ROUND(MAX(IF($E$4:$BK$4=BO$4,$E228:$BK228)),1)</f>
        <v>0</v>
      </c>
      <c r="BP228" s="373">
        <f t="array" ref="BP228">ROUND(SUM(IF($E$4:$BK$4=BP$4,ALL!$E221:$BK221)),1)/BP$3</f>
        <v>0</v>
      </c>
      <c r="BQ228" s="323">
        <f t="array" ref="BQ228">ROUND(MIN(IF($E$4:$BK$4=BQ$4,$E228:$BK228)),1)</f>
        <v>0</v>
      </c>
      <c r="BR228" s="323">
        <f t="array" ref="BR228">ROUND(MAX(IF($E$4:$BK$4=BR$4,$E228:$BK228)),1)</f>
        <v>0</v>
      </c>
      <c r="BS228" s="373">
        <f t="array" ref="BS228">ROUND(SUM(IF($E$4:$BK$4=BS$4,ALL!$E221:$BK221)),1)/BS$3</f>
        <v>0</v>
      </c>
      <c r="BT228" s="323">
        <f t="array" ref="BT228">ROUND(MIN(IF($E$4:$BK$4=BT$4,$E228:$BK228)),1)</f>
        <v>0</v>
      </c>
      <c r="BU228" s="323">
        <f t="array" ref="BU228">ROUND(MAX(IF($E$4:$BK$4=BU$4,$E228:$BK228)),1)</f>
        <v>0</v>
      </c>
      <c r="BV228" s="373">
        <f t="array" ref="BV228">ROUND(SUM(IF($E$4:$BK$4=BV$4,ALL!$E221:$BK221)),1)/BV$3</f>
        <v>0</v>
      </c>
      <c r="BW228" s="323">
        <f t="array" ref="BW228">ROUND(MIN(IF($E$4:$BK$4=BW$4,$E228:$BK228)),1)</f>
        <v>0</v>
      </c>
      <c r="BX228" s="323">
        <f t="array" ref="BX228">ROUND(MAX(IF($E$4:$BK$4=BX$4,$E228:$BK228)),1)</f>
        <v>0</v>
      </c>
      <c r="BY228" s="373">
        <f t="array" ref="BY228">ROUND(SUM(IF($E$4:$BK$4=BY$4,ALL!$E221:$BK221)),1)/BY$3</f>
        <v>0</v>
      </c>
      <c r="BZ228" s="323">
        <f t="array" ref="BZ228">ROUND(MIN(IF($E$4:$BK$4=BZ$4,$E228:$BK228)),1)</f>
        <v>0</v>
      </c>
      <c r="CA228" s="323">
        <f t="array" ref="CA228">ROUND(MAX(IF($E$4:$BK$4=CA$4,$E228:$BK228)),1)</f>
        <v>0</v>
      </c>
      <c r="CB228" s="373">
        <f t="array" ref="CB228">ROUND(SUM(IF($E$4:$BK$4=CB$4,ALL!$E221:$BK221)),1)/CB$3</f>
        <v>0</v>
      </c>
      <c r="CC228" s="323">
        <f t="array" ref="CC228">ROUND(MIN(IF($E$4:$BK$4=CC$4,$E228:$BK228)),1)</f>
        <v>0</v>
      </c>
      <c r="CD228" s="323">
        <f t="array" ref="CD228">ROUND(MAX(IF($E$4:$BK$4=CD$4,$E228:$BK228)),1)</f>
        <v>0</v>
      </c>
      <c r="CE228" s="373">
        <f t="array" ref="CE228">ROUND(SUM(IF($E$4:$BK$4=CE$4,ALL!$E221:$BK221)),1)/CE$3</f>
        <v>0</v>
      </c>
      <c r="CF228" s="338">
        <f t="shared" si="255"/>
        <v>0</v>
      </c>
      <c r="CG228" s="338">
        <f t="shared" si="256"/>
        <v>0</v>
      </c>
      <c r="CH228" s="371">
        <f>ALL!BL221/$BL$47</f>
        <v>0</v>
      </c>
    </row>
    <row r="229" spans="1:86" s="141" customFormat="1">
      <c r="A229" s="358">
        <f t="shared" si="253"/>
        <v>51135</v>
      </c>
      <c r="B229" s="356" t="s">
        <v>177</v>
      </c>
      <c r="C229" s="55"/>
      <c r="D229" s="55"/>
      <c r="E229" s="142">
        <f>ALL!E222/E$216</f>
        <v>0</v>
      </c>
      <c r="F229" s="142">
        <f>ALL!F222/F$216</f>
        <v>0</v>
      </c>
      <c r="G229" s="142">
        <f>ALL!G222/G$216</f>
        <v>0</v>
      </c>
      <c r="H229" s="142">
        <f>ALL!H222/H$216</f>
        <v>0</v>
      </c>
      <c r="I229" s="142">
        <f>ALL!I222/I$216</f>
        <v>0</v>
      </c>
      <c r="J229" s="142">
        <f>ALL!J222/J$216</f>
        <v>0</v>
      </c>
      <c r="K229" s="142">
        <f>ALL!K222/K$216</f>
        <v>0</v>
      </c>
      <c r="L229" s="142">
        <f>ALL!L222/L$216</f>
        <v>0</v>
      </c>
      <c r="M229" s="142">
        <f>ALL!M222/M$216</f>
        <v>0</v>
      </c>
      <c r="N229" s="142">
        <f>ALL!N222/N$216</f>
        <v>0</v>
      </c>
      <c r="O229" s="142">
        <f>ALL!O222/O$216</f>
        <v>0</v>
      </c>
      <c r="P229" s="142">
        <f>ALL!P222/P$216</f>
        <v>0</v>
      </c>
      <c r="Q229" s="142">
        <f>ALL!Q222/Q$216</f>
        <v>0</v>
      </c>
      <c r="R229" s="142">
        <f>ALL!R222/R$216</f>
        <v>0</v>
      </c>
      <c r="S229" s="142">
        <f>ALL!S222/S$216</f>
        <v>0</v>
      </c>
      <c r="T229" s="142">
        <f>ALL!T222/T$216</f>
        <v>0</v>
      </c>
      <c r="U229" s="142">
        <f>ALL!U222/U$216</f>
        <v>0</v>
      </c>
      <c r="V229" s="142">
        <f>ALL!V222/V$216</f>
        <v>0</v>
      </c>
      <c r="W229" s="142">
        <f>ALL!W222/W$216</f>
        <v>0</v>
      </c>
      <c r="X229" s="142">
        <f>ALL!X222/X$216</f>
        <v>0</v>
      </c>
      <c r="Y229" s="142">
        <f>ALL!Y222/Y$216</f>
        <v>0</v>
      </c>
      <c r="Z229" s="142">
        <f>ALL!Z222/Z$216</f>
        <v>0</v>
      </c>
      <c r="AA229" s="142">
        <f>ALL!AA222/AA$216</f>
        <v>0</v>
      </c>
      <c r="AB229" s="142">
        <f>ALL!AB222/AB$216</f>
        <v>0</v>
      </c>
      <c r="AC229" s="142">
        <f>ALL!AC222/AC$216</f>
        <v>0</v>
      </c>
      <c r="AD229" s="142">
        <f>ALL!AD222/AD$216</f>
        <v>0</v>
      </c>
      <c r="AE229" s="142">
        <f>ALL!AE222/AE$216</f>
        <v>0</v>
      </c>
      <c r="AF229" s="142">
        <f>ALL!AF222/AF$216</f>
        <v>0</v>
      </c>
      <c r="AG229" s="142">
        <f>ALL!AG222/AG$216</f>
        <v>0</v>
      </c>
      <c r="AH229" s="142">
        <f>ALL!AH222/AH$216</f>
        <v>0</v>
      </c>
      <c r="AI229" s="142">
        <f>ALL!AI222/AI$216</f>
        <v>0</v>
      </c>
      <c r="AJ229" s="142">
        <f>ALL!AJ222/AJ$216</f>
        <v>0</v>
      </c>
      <c r="AK229" s="142">
        <f>ALL!AK222/AK$216</f>
        <v>0</v>
      </c>
      <c r="AL229" s="142">
        <f>ALL!AL222/AL$216</f>
        <v>0</v>
      </c>
      <c r="AM229" s="142">
        <f>ALL!AM222/AM$216</f>
        <v>0</v>
      </c>
      <c r="AN229" s="142">
        <f>ALL!AN222/AN$216</f>
        <v>0</v>
      </c>
      <c r="AO229" s="142">
        <f>ALL!AO222/AO$216</f>
        <v>0</v>
      </c>
      <c r="AP229" s="142">
        <f>ALL!AP222/AP$216</f>
        <v>0</v>
      </c>
      <c r="AQ229" s="142">
        <f>ALL!AQ222/AQ$216</f>
        <v>0</v>
      </c>
      <c r="AR229" s="142">
        <f>ALL!AR222/AR$216</f>
        <v>0</v>
      </c>
      <c r="AS229" s="142">
        <f>ALL!AS222/AS$216</f>
        <v>0</v>
      </c>
      <c r="AT229" s="142">
        <f>ALL!AT222/AT$216</f>
        <v>0</v>
      </c>
      <c r="AU229" s="142">
        <f>ALL!AU222/AU$216</f>
        <v>0</v>
      </c>
      <c r="AV229" s="142">
        <f>ALL!AV222/AV$216</f>
        <v>0</v>
      </c>
      <c r="AW229" s="142">
        <f>ALL!AW222/AW$216</f>
        <v>0</v>
      </c>
      <c r="AX229" s="142">
        <f>ALL!AX222/AX$216</f>
        <v>0</v>
      </c>
      <c r="AY229" s="142">
        <f>ALL!AY222/AY$216</f>
        <v>0</v>
      </c>
      <c r="AZ229" s="142">
        <f>ALL!AZ222/AZ$216</f>
        <v>0</v>
      </c>
      <c r="BA229" s="142">
        <f>ALL!BA222/BA$216</f>
        <v>0</v>
      </c>
      <c r="BB229" s="142">
        <f>ALL!BB222/BB$216</f>
        <v>0</v>
      </c>
      <c r="BC229" s="142">
        <f>ALL!BC222/BC$216</f>
        <v>0</v>
      </c>
      <c r="BD229" s="142">
        <f>ALL!BD222/BD$216</f>
        <v>0</v>
      </c>
      <c r="BE229" s="142">
        <f>ALL!BE222/BE$216</f>
        <v>0</v>
      </c>
      <c r="BF229" s="142">
        <f>ALL!BF222/BF$216</f>
        <v>0</v>
      </c>
      <c r="BG229" s="142">
        <f>ALL!BG222/BG$216</f>
        <v>0</v>
      </c>
      <c r="BH229" s="142">
        <f>ALL!BH222/BH$216</f>
        <v>0</v>
      </c>
      <c r="BI229" s="142">
        <f>ALL!BI222/BI$216</f>
        <v>0</v>
      </c>
      <c r="BJ229" s="142">
        <f>ALL!BJ222/BJ$216</f>
        <v>0</v>
      </c>
      <c r="BK229" s="142">
        <f>ALL!BK222/BK$216</f>
        <v>0</v>
      </c>
      <c r="BL229" s="142">
        <f t="shared" si="254"/>
        <v>0</v>
      </c>
      <c r="BN229" s="323">
        <f t="array" ref="BN229">ROUND(MIN(IF($E$4:$BK$4=BN$4,$E229:$BK229)),1)</f>
        <v>0</v>
      </c>
      <c r="BO229" s="323">
        <f t="array" ref="BO229">ROUND(MAX(IF($E$4:$BK$4=BO$4,$E229:$BK229)),1)</f>
        <v>0</v>
      </c>
      <c r="BP229" s="373">
        <f t="array" ref="BP229">ROUND(SUM(IF($E$4:$BK$4=BP$4,ALL!$E222:$BK222)),1)/BP$3</f>
        <v>0</v>
      </c>
      <c r="BQ229" s="323">
        <f t="array" ref="BQ229">ROUND(MIN(IF($E$4:$BK$4=BQ$4,$E229:$BK229)),1)</f>
        <v>0</v>
      </c>
      <c r="BR229" s="323">
        <f t="array" ref="BR229">ROUND(MAX(IF($E$4:$BK$4=BR$4,$E229:$BK229)),1)</f>
        <v>0</v>
      </c>
      <c r="BS229" s="373">
        <f t="array" ref="BS229">ROUND(SUM(IF($E$4:$BK$4=BS$4,ALL!$E222:$BK222)),1)/BS$3</f>
        <v>0</v>
      </c>
      <c r="BT229" s="323">
        <f t="array" ref="BT229">ROUND(MIN(IF($E$4:$BK$4=BT$4,$E229:$BK229)),1)</f>
        <v>0</v>
      </c>
      <c r="BU229" s="323">
        <f t="array" ref="BU229">ROUND(MAX(IF($E$4:$BK$4=BU$4,$E229:$BK229)),1)</f>
        <v>0</v>
      </c>
      <c r="BV229" s="373">
        <f t="array" ref="BV229">ROUND(SUM(IF($E$4:$BK$4=BV$4,ALL!$E222:$BK222)),1)/BV$3</f>
        <v>0</v>
      </c>
      <c r="BW229" s="323">
        <f t="array" ref="BW229">ROUND(MIN(IF($E$4:$BK$4=BW$4,$E229:$BK229)),1)</f>
        <v>0</v>
      </c>
      <c r="BX229" s="323">
        <f t="array" ref="BX229">ROUND(MAX(IF($E$4:$BK$4=BX$4,$E229:$BK229)),1)</f>
        <v>0</v>
      </c>
      <c r="BY229" s="373">
        <f t="array" ref="BY229">ROUND(SUM(IF($E$4:$BK$4=BY$4,ALL!$E222:$BK222)),1)/BY$3</f>
        <v>0</v>
      </c>
      <c r="BZ229" s="323">
        <f t="array" ref="BZ229">ROUND(MIN(IF($E$4:$BK$4=BZ$4,$E229:$BK229)),1)</f>
        <v>0</v>
      </c>
      <c r="CA229" s="323">
        <f t="array" ref="CA229">ROUND(MAX(IF($E$4:$BK$4=CA$4,$E229:$BK229)),1)</f>
        <v>0</v>
      </c>
      <c r="CB229" s="373">
        <f t="array" ref="CB229">ROUND(SUM(IF($E$4:$BK$4=CB$4,ALL!$E222:$BK222)),1)/CB$3</f>
        <v>0</v>
      </c>
      <c r="CC229" s="323">
        <f t="array" ref="CC229">ROUND(MIN(IF($E$4:$BK$4=CC$4,$E229:$BK229)),1)</f>
        <v>0</v>
      </c>
      <c r="CD229" s="323">
        <f t="array" ref="CD229">ROUND(MAX(IF($E$4:$BK$4=CD$4,$E229:$BK229)),1)</f>
        <v>0</v>
      </c>
      <c r="CE229" s="373">
        <f t="array" ref="CE229">ROUND(SUM(IF($E$4:$BK$4=CE$4,ALL!$E222:$BK222)),1)/CE$3</f>
        <v>0</v>
      </c>
      <c r="CF229" s="338">
        <f t="shared" si="255"/>
        <v>0</v>
      </c>
      <c r="CG229" s="338">
        <f t="shared" si="256"/>
        <v>0</v>
      </c>
      <c r="CH229" s="371">
        <f>ALL!BL222/$BL$47</f>
        <v>0</v>
      </c>
    </row>
    <row r="230" spans="1:86" s="141" customFormat="1" ht="24">
      <c r="A230" s="358">
        <f t="shared" si="253"/>
        <v>51140</v>
      </c>
      <c r="B230" s="356" t="s">
        <v>1001</v>
      </c>
      <c r="C230" s="55"/>
      <c r="D230" s="55"/>
      <c r="E230" s="142">
        <f>ALL!E223/E$216</f>
        <v>0</v>
      </c>
      <c r="F230" s="142">
        <f>ALL!F223/F$216</f>
        <v>0</v>
      </c>
      <c r="G230" s="142">
        <f>ALL!G223/G$216</f>
        <v>0</v>
      </c>
      <c r="H230" s="142">
        <f>ALL!H223/H$216</f>
        <v>0</v>
      </c>
      <c r="I230" s="142">
        <f>ALL!I223/I$216</f>
        <v>0</v>
      </c>
      <c r="J230" s="142">
        <f>ALL!J223/J$216</f>
        <v>0</v>
      </c>
      <c r="K230" s="142">
        <f>ALL!K223/K$216</f>
        <v>0</v>
      </c>
      <c r="L230" s="142">
        <f>ALL!L223/L$216</f>
        <v>0</v>
      </c>
      <c r="M230" s="142">
        <f>ALL!M223/M$216</f>
        <v>0</v>
      </c>
      <c r="N230" s="142">
        <f>ALL!N223/N$216</f>
        <v>0</v>
      </c>
      <c r="O230" s="142">
        <f>ALL!O223/O$216</f>
        <v>0</v>
      </c>
      <c r="P230" s="142">
        <f>ALL!P223/P$216</f>
        <v>0</v>
      </c>
      <c r="Q230" s="142">
        <f>ALL!Q223/Q$216</f>
        <v>0</v>
      </c>
      <c r="R230" s="142">
        <f>ALL!R223/R$216</f>
        <v>0</v>
      </c>
      <c r="S230" s="142">
        <f>ALL!S223/S$216</f>
        <v>0</v>
      </c>
      <c r="T230" s="142">
        <f>ALL!T223/T$216</f>
        <v>0</v>
      </c>
      <c r="U230" s="142">
        <f>ALL!U223/U$216</f>
        <v>0</v>
      </c>
      <c r="V230" s="142">
        <f>ALL!V223/V$216</f>
        <v>0</v>
      </c>
      <c r="W230" s="142">
        <f>ALL!W223/W$216</f>
        <v>0</v>
      </c>
      <c r="X230" s="142">
        <f>ALL!X223/X$216</f>
        <v>0</v>
      </c>
      <c r="Y230" s="142">
        <f>ALL!Y223/Y$216</f>
        <v>0</v>
      </c>
      <c r="Z230" s="142">
        <f>ALL!Z223/Z$216</f>
        <v>0</v>
      </c>
      <c r="AA230" s="142">
        <f>ALL!AA223/AA$216</f>
        <v>0</v>
      </c>
      <c r="AB230" s="142">
        <f>ALL!AB223/AB$216</f>
        <v>0</v>
      </c>
      <c r="AC230" s="142">
        <f>ALL!AC223/AC$216</f>
        <v>0</v>
      </c>
      <c r="AD230" s="142">
        <f>ALL!AD223/AD$216</f>
        <v>0</v>
      </c>
      <c r="AE230" s="142">
        <f>ALL!AE223/AE$216</f>
        <v>0</v>
      </c>
      <c r="AF230" s="142">
        <f>ALL!AF223/AF$216</f>
        <v>0</v>
      </c>
      <c r="AG230" s="142">
        <f>ALL!AG223/AG$216</f>
        <v>0</v>
      </c>
      <c r="AH230" s="142">
        <f>ALL!AH223/AH$216</f>
        <v>0</v>
      </c>
      <c r="AI230" s="142">
        <f>ALL!AI223/AI$216</f>
        <v>0</v>
      </c>
      <c r="AJ230" s="142">
        <f>ALL!AJ223/AJ$216</f>
        <v>0</v>
      </c>
      <c r="AK230" s="142">
        <f>ALL!AK223/AK$216</f>
        <v>0</v>
      </c>
      <c r="AL230" s="142">
        <f>ALL!AL223/AL$216</f>
        <v>0</v>
      </c>
      <c r="AM230" s="142">
        <f>ALL!AM223/AM$216</f>
        <v>0</v>
      </c>
      <c r="AN230" s="142">
        <f>ALL!AN223/AN$216</f>
        <v>0</v>
      </c>
      <c r="AO230" s="142">
        <f>ALL!AO223/AO$216</f>
        <v>0</v>
      </c>
      <c r="AP230" s="142">
        <f>ALL!AP223/AP$216</f>
        <v>0</v>
      </c>
      <c r="AQ230" s="142">
        <f>ALL!AQ223/AQ$216</f>
        <v>0</v>
      </c>
      <c r="AR230" s="142">
        <f>ALL!AR223/AR$216</f>
        <v>0</v>
      </c>
      <c r="AS230" s="142">
        <f>ALL!AS223/AS$216</f>
        <v>0</v>
      </c>
      <c r="AT230" s="142">
        <f>ALL!AT223/AT$216</f>
        <v>0</v>
      </c>
      <c r="AU230" s="142">
        <f>ALL!AU223/AU$216</f>
        <v>0</v>
      </c>
      <c r="AV230" s="142">
        <f>ALL!AV223/AV$216</f>
        <v>0</v>
      </c>
      <c r="AW230" s="142">
        <f>ALL!AW223/AW$216</f>
        <v>0</v>
      </c>
      <c r="AX230" s="142">
        <f>ALL!AX223/AX$216</f>
        <v>0</v>
      </c>
      <c r="AY230" s="142">
        <f>ALL!AY223/AY$216</f>
        <v>0</v>
      </c>
      <c r="AZ230" s="142">
        <f>ALL!AZ223/AZ$216</f>
        <v>0</v>
      </c>
      <c r="BA230" s="142">
        <f>ALL!BA223/BA$216</f>
        <v>0</v>
      </c>
      <c r="BB230" s="142">
        <f>ALL!BB223/BB$216</f>
        <v>0</v>
      </c>
      <c r="BC230" s="142">
        <f>ALL!BC223/BC$216</f>
        <v>0</v>
      </c>
      <c r="BD230" s="142">
        <f>ALL!BD223/BD$216</f>
        <v>0</v>
      </c>
      <c r="BE230" s="142">
        <f>ALL!BE223/BE$216</f>
        <v>0</v>
      </c>
      <c r="BF230" s="142">
        <f>ALL!BF223/BF$216</f>
        <v>0</v>
      </c>
      <c r="BG230" s="142">
        <f>ALL!BG223/BG$216</f>
        <v>0</v>
      </c>
      <c r="BH230" s="142">
        <f>ALL!BH223/BH$216</f>
        <v>0</v>
      </c>
      <c r="BI230" s="142">
        <f>ALL!BI223/BI$216</f>
        <v>0</v>
      </c>
      <c r="BJ230" s="142">
        <f>ALL!BJ223/BJ$216</f>
        <v>0</v>
      </c>
      <c r="BK230" s="142">
        <f>ALL!BK223/BK$216</f>
        <v>0</v>
      </c>
      <c r="BL230" s="142">
        <f t="shared" si="254"/>
        <v>0</v>
      </c>
      <c r="BN230" s="323">
        <f t="array" ref="BN230">ROUND(MIN(IF($E$4:$BK$4=BN$4,$E230:$BK230)),1)</f>
        <v>0</v>
      </c>
      <c r="BO230" s="323">
        <f t="array" ref="BO230">ROUND(MAX(IF($E$4:$BK$4=BO$4,$E230:$BK230)),1)</f>
        <v>0</v>
      </c>
      <c r="BP230" s="373">
        <f t="array" ref="BP230">ROUND(SUM(IF($E$4:$BK$4=BP$4,ALL!$E223:$BK223)),1)/BP$3</f>
        <v>0</v>
      </c>
      <c r="BQ230" s="323">
        <f t="array" ref="BQ230">ROUND(MIN(IF($E$4:$BK$4=BQ$4,$E230:$BK230)),1)</f>
        <v>0</v>
      </c>
      <c r="BR230" s="323">
        <f t="array" ref="BR230">ROUND(MAX(IF($E$4:$BK$4=BR$4,$E230:$BK230)),1)</f>
        <v>0</v>
      </c>
      <c r="BS230" s="373">
        <f t="array" ref="BS230">ROUND(SUM(IF($E$4:$BK$4=BS$4,ALL!$E223:$BK223)),1)/BS$3</f>
        <v>0</v>
      </c>
      <c r="BT230" s="323">
        <f t="array" ref="BT230">ROUND(MIN(IF($E$4:$BK$4=BT$4,$E230:$BK230)),1)</f>
        <v>0</v>
      </c>
      <c r="BU230" s="323">
        <f t="array" ref="BU230">ROUND(MAX(IF($E$4:$BK$4=BU$4,$E230:$BK230)),1)</f>
        <v>0</v>
      </c>
      <c r="BV230" s="373">
        <f t="array" ref="BV230">ROUND(SUM(IF($E$4:$BK$4=BV$4,ALL!$E223:$BK223)),1)/BV$3</f>
        <v>0</v>
      </c>
      <c r="BW230" s="323">
        <f t="array" ref="BW230">ROUND(MIN(IF($E$4:$BK$4=BW$4,$E230:$BK230)),1)</f>
        <v>0</v>
      </c>
      <c r="BX230" s="323">
        <f t="array" ref="BX230">ROUND(MAX(IF($E$4:$BK$4=BX$4,$E230:$BK230)),1)</f>
        <v>0</v>
      </c>
      <c r="BY230" s="373">
        <f t="array" ref="BY230">ROUND(SUM(IF($E$4:$BK$4=BY$4,ALL!$E223:$BK223)),1)/BY$3</f>
        <v>0</v>
      </c>
      <c r="BZ230" s="323">
        <f t="array" ref="BZ230">ROUND(MIN(IF($E$4:$BK$4=BZ$4,$E230:$BK230)),1)</f>
        <v>0</v>
      </c>
      <c r="CA230" s="323">
        <f t="array" ref="CA230">ROUND(MAX(IF($E$4:$BK$4=CA$4,$E230:$BK230)),1)</f>
        <v>0</v>
      </c>
      <c r="CB230" s="373">
        <f t="array" ref="CB230">ROUND(SUM(IF($E$4:$BK$4=CB$4,ALL!$E223:$BK223)),1)/CB$3</f>
        <v>0</v>
      </c>
      <c r="CC230" s="323">
        <f t="array" ref="CC230">ROUND(MIN(IF($E$4:$BK$4=CC$4,$E230:$BK230)),1)</f>
        <v>0</v>
      </c>
      <c r="CD230" s="323">
        <f t="array" ref="CD230">ROUND(MAX(IF($E$4:$BK$4=CD$4,$E230:$BK230)),1)</f>
        <v>0</v>
      </c>
      <c r="CE230" s="373">
        <f t="array" ref="CE230">ROUND(SUM(IF($E$4:$BK$4=CE$4,ALL!$E223:$BK223)),1)/CE$3</f>
        <v>0</v>
      </c>
      <c r="CF230" s="338">
        <f t="shared" si="255"/>
        <v>0</v>
      </c>
      <c r="CG230" s="338">
        <f t="shared" si="256"/>
        <v>0</v>
      </c>
      <c r="CH230" s="371">
        <f>ALL!BL223/$BL$47</f>
        <v>0</v>
      </c>
    </row>
    <row r="231" spans="1:86" s="141" customFormat="1">
      <c r="A231" s="358">
        <f t="shared" si="253"/>
        <v>51201</v>
      </c>
      <c r="B231" s="356" t="s">
        <v>181</v>
      </c>
      <c r="C231" s="55"/>
      <c r="D231" s="55"/>
      <c r="E231" s="142">
        <f>ALL!E224/E$216</f>
        <v>0</v>
      </c>
      <c r="F231" s="142">
        <f>ALL!F224/F$216</f>
        <v>0</v>
      </c>
      <c r="G231" s="142">
        <f>ALL!G224/G$216</f>
        <v>0</v>
      </c>
      <c r="H231" s="142">
        <f>ALL!H224/H$216</f>
        <v>0</v>
      </c>
      <c r="I231" s="142">
        <f>ALL!I224/I$216</f>
        <v>0</v>
      </c>
      <c r="J231" s="142">
        <f>ALL!J224/J$216</f>
        <v>0</v>
      </c>
      <c r="K231" s="142">
        <f>ALL!K224/K$216</f>
        <v>0</v>
      </c>
      <c r="L231" s="142">
        <f>ALL!L224/L$216</f>
        <v>0</v>
      </c>
      <c r="M231" s="142">
        <f>ALL!M224/M$216</f>
        <v>0</v>
      </c>
      <c r="N231" s="142">
        <f>ALL!N224/N$216</f>
        <v>0</v>
      </c>
      <c r="O231" s="142">
        <f>ALL!O224/O$216</f>
        <v>0</v>
      </c>
      <c r="P231" s="142">
        <f>ALL!P224/P$216</f>
        <v>0</v>
      </c>
      <c r="Q231" s="142">
        <f>ALL!Q224/Q$216</f>
        <v>0</v>
      </c>
      <c r="R231" s="142">
        <f>ALL!R224/R$216</f>
        <v>0</v>
      </c>
      <c r="S231" s="142">
        <f>ALL!S224/S$216</f>
        <v>0</v>
      </c>
      <c r="T231" s="142">
        <f>ALL!T224/T$216</f>
        <v>0</v>
      </c>
      <c r="U231" s="142">
        <f>ALL!U224/U$216</f>
        <v>0</v>
      </c>
      <c r="V231" s="142">
        <f>ALL!V224/V$216</f>
        <v>0</v>
      </c>
      <c r="W231" s="142">
        <f>ALL!W224/W$216</f>
        <v>0</v>
      </c>
      <c r="X231" s="142">
        <f>ALL!X224/X$216</f>
        <v>0</v>
      </c>
      <c r="Y231" s="142">
        <f>ALL!Y224/Y$216</f>
        <v>0</v>
      </c>
      <c r="Z231" s="142">
        <f>ALL!Z224/Z$216</f>
        <v>0</v>
      </c>
      <c r="AA231" s="142">
        <f>ALL!AA224/AA$216</f>
        <v>0</v>
      </c>
      <c r="AB231" s="142">
        <f>ALL!AB224/AB$216</f>
        <v>0</v>
      </c>
      <c r="AC231" s="142">
        <f>ALL!AC224/AC$216</f>
        <v>0</v>
      </c>
      <c r="AD231" s="142">
        <f>ALL!AD224/AD$216</f>
        <v>0</v>
      </c>
      <c r="AE231" s="142">
        <f>ALL!AE224/AE$216</f>
        <v>0</v>
      </c>
      <c r="AF231" s="142">
        <f>ALL!AF224/AF$216</f>
        <v>0</v>
      </c>
      <c r="AG231" s="142">
        <f>ALL!AG224/AG$216</f>
        <v>0</v>
      </c>
      <c r="AH231" s="142">
        <f>ALL!AH224/AH$216</f>
        <v>0</v>
      </c>
      <c r="AI231" s="142">
        <f>ALL!AI224/AI$216</f>
        <v>0</v>
      </c>
      <c r="AJ231" s="142">
        <f>ALL!AJ224/AJ$216</f>
        <v>0</v>
      </c>
      <c r="AK231" s="142">
        <f>ALL!AK224/AK$216</f>
        <v>0</v>
      </c>
      <c r="AL231" s="142">
        <f>ALL!AL224/AL$216</f>
        <v>0</v>
      </c>
      <c r="AM231" s="142">
        <f>ALL!AM224/AM$216</f>
        <v>0</v>
      </c>
      <c r="AN231" s="142">
        <f>ALL!AN224/AN$216</f>
        <v>0</v>
      </c>
      <c r="AO231" s="142">
        <f>ALL!AO224/AO$216</f>
        <v>0</v>
      </c>
      <c r="AP231" s="142">
        <f>ALL!AP224/AP$216</f>
        <v>0</v>
      </c>
      <c r="AQ231" s="142">
        <f>ALL!AQ224/AQ$216</f>
        <v>0</v>
      </c>
      <c r="AR231" s="142">
        <f>ALL!AR224/AR$216</f>
        <v>0</v>
      </c>
      <c r="AS231" s="142">
        <f>ALL!AS224/AS$216</f>
        <v>0</v>
      </c>
      <c r="AT231" s="142">
        <f>ALL!AT224/AT$216</f>
        <v>0</v>
      </c>
      <c r="AU231" s="142">
        <f>ALL!AU224/AU$216</f>
        <v>0</v>
      </c>
      <c r="AV231" s="142">
        <f>ALL!AV224/AV$216</f>
        <v>0</v>
      </c>
      <c r="AW231" s="142">
        <f>ALL!AW224/AW$216</f>
        <v>0</v>
      </c>
      <c r="AX231" s="142">
        <f>ALL!AX224/AX$216</f>
        <v>0</v>
      </c>
      <c r="AY231" s="142">
        <f>ALL!AY224/AY$216</f>
        <v>0</v>
      </c>
      <c r="AZ231" s="142">
        <f>ALL!AZ224/AZ$216</f>
        <v>0</v>
      </c>
      <c r="BA231" s="142">
        <f>ALL!BA224/BA$216</f>
        <v>0</v>
      </c>
      <c r="BB231" s="142">
        <f>ALL!BB224/BB$216</f>
        <v>0</v>
      </c>
      <c r="BC231" s="142">
        <f>ALL!BC224/BC$216</f>
        <v>0</v>
      </c>
      <c r="BD231" s="142">
        <f>ALL!BD224/BD$216</f>
        <v>0</v>
      </c>
      <c r="BE231" s="142">
        <f>ALL!BE224/BE$216</f>
        <v>0</v>
      </c>
      <c r="BF231" s="142">
        <f>ALL!BF224/BF$216</f>
        <v>0</v>
      </c>
      <c r="BG231" s="142">
        <f>ALL!BG224/BG$216</f>
        <v>0</v>
      </c>
      <c r="BH231" s="142">
        <f>ALL!BH224/BH$216</f>
        <v>0</v>
      </c>
      <c r="BI231" s="142">
        <f>ALL!BI224/BI$216</f>
        <v>0</v>
      </c>
      <c r="BJ231" s="142">
        <f>ALL!BJ224/BJ$216</f>
        <v>0</v>
      </c>
      <c r="BK231" s="142">
        <f>ALL!BK224/BK$216</f>
        <v>0</v>
      </c>
      <c r="BL231" s="142">
        <f t="shared" si="254"/>
        <v>0</v>
      </c>
      <c r="BN231" s="323">
        <f t="array" ref="BN231">ROUND(MIN(IF($E$4:$BK$4=BN$4,$E231:$BK231)),1)</f>
        <v>0</v>
      </c>
      <c r="BO231" s="323">
        <f t="array" ref="BO231">ROUND(MAX(IF($E$4:$BK$4=BO$4,$E231:$BK231)),1)</f>
        <v>0</v>
      </c>
      <c r="BP231" s="373">
        <f t="array" ref="BP231">ROUND(SUM(IF($E$4:$BK$4=BP$4,ALL!$E224:$BK224)),1)/BP$3</f>
        <v>0</v>
      </c>
      <c r="BQ231" s="323">
        <f t="array" ref="BQ231">ROUND(MIN(IF($E$4:$BK$4=BQ$4,$E231:$BK231)),1)</f>
        <v>0</v>
      </c>
      <c r="BR231" s="323">
        <f t="array" ref="BR231">ROUND(MAX(IF($E$4:$BK$4=BR$4,$E231:$BK231)),1)</f>
        <v>0</v>
      </c>
      <c r="BS231" s="373">
        <f t="array" ref="BS231">ROUND(SUM(IF($E$4:$BK$4=BS$4,ALL!$E224:$BK224)),1)/BS$3</f>
        <v>0</v>
      </c>
      <c r="BT231" s="323">
        <f t="array" ref="BT231">ROUND(MIN(IF($E$4:$BK$4=BT$4,$E231:$BK231)),1)</f>
        <v>0</v>
      </c>
      <c r="BU231" s="323">
        <f t="array" ref="BU231">ROUND(MAX(IF($E$4:$BK$4=BU$4,$E231:$BK231)),1)</f>
        <v>0</v>
      </c>
      <c r="BV231" s="373">
        <f t="array" ref="BV231">ROUND(SUM(IF($E$4:$BK$4=BV$4,ALL!$E224:$BK224)),1)/BV$3</f>
        <v>0</v>
      </c>
      <c r="BW231" s="323">
        <f t="array" ref="BW231">ROUND(MIN(IF($E$4:$BK$4=BW$4,$E231:$BK231)),1)</f>
        <v>0</v>
      </c>
      <c r="BX231" s="323">
        <f t="array" ref="BX231">ROUND(MAX(IF($E$4:$BK$4=BX$4,$E231:$BK231)),1)</f>
        <v>0</v>
      </c>
      <c r="BY231" s="373">
        <f t="array" ref="BY231">ROUND(SUM(IF($E$4:$BK$4=BY$4,ALL!$E224:$BK224)),1)/BY$3</f>
        <v>0</v>
      </c>
      <c r="BZ231" s="323">
        <f t="array" ref="BZ231">ROUND(MIN(IF($E$4:$BK$4=BZ$4,$E231:$BK231)),1)</f>
        <v>0</v>
      </c>
      <c r="CA231" s="323">
        <f t="array" ref="CA231">ROUND(MAX(IF($E$4:$BK$4=CA$4,$E231:$BK231)),1)</f>
        <v>0</v>
      </c>
      <c r="CB231" s="373">
        <f t="array" ref="CB231">ROUND(SUM(IF($E$4:$BK$4=CB$4,ALL!$E224:$BK224)),1)/CB$3</f>
        <v>0</v>
      </c>
      <c r="CC231" s="323">
        <f t="array" ref="CC231">ROUND(MIN(IF($E$4:$BK$4=CC$4,$E231:$BK231)),1)</f>
        <v>0</v>
      </c>
      <c r="CD231" s="323">
        <f t="array" ref="CD231">ROUND(MAX(IF($E$4:$BK$4=CD$4,$E231:$BK231)),1)</f>
        <v>0</v>
      </c>
      <c r="CE231" s="373">
        <f t="array" ref="CE231">ROUND(SUM(IF($E$4:$BK$4=CE$4,ALL!$E224:$BK224)),1)/CE$3</f>
        <v>0</v>
      </c>
      <c r="CF231" s="338">
        <f t="shared" si="255"/>
        <v>0</v>
      </c>
      <c r="CG231" s="338">
        <f t="shared" si="256"/>
        <v>0</v>
      </c>
      <c r="CH231" s="371">
        <f>ALL!BL224/$BL$47</f>
        <v>0</v>
      </c>
    </row>
    <row r="232" spans="1:86" s="141" customFormat="1" ht="24">
      <c r="A232" s="358">
        <f t="shared" si="253"/>
        <v>51202</v>
      </c>
      <c r="B232" s="356" t="s">
        <v>182</v>
      </c>
      <c r="C232" s="55"/>
      <c r="D232" s="55"/>
      <c r="E232" s="142">
        <f>ALL!E225/E$216</f>
        <v>0</v>
      </c>
      <c r="F232" s="142">
        <f>ALL!F225/F$216</f>
        <v>0</v>
      </c>
      <c r="G232" s="142">
        <f>ALL!G225/G$216</f>
        <v>0</v>
      </c>
      <c r="H232" s="142">
        <f>ALL!H225/H$216</f>
        <v>0</v>
      </c>
      <c r="I232" s="142">
        <f>ALL!I225/I$216</f>
        <v>0</v>
      </c>
      <c r="J232" s="142">
        <f>ALL!J225/J$216</f>
        <v>0</v>
      </c>
      <c r="K232" s="142">
        <f>ALL!K225/K$216</f>
        <v>0</v>
      </c>
      <c r="L232" s="142">
        <f>ALL!L225/L$216</f>
        <v>0</v>
      </c>
      <c r="M232" s="142">
        <f>ALL!M225/M$216</f>
        <v>0</v>
      </c>
      <c r="N232" s="142">
        <f>ALL!N225/N$216</f>
        <v>0</v>
      </c>
      <c r="O232" s="142">
        <f>ALL!O225/O$216</f>
        <v>0</v>
      </c>
      <c r="P232" s="142">
        <f>ALL!P225/P$216</f>
        <v>0</v>
      </c>
      <c r="Q232" s="142">
        <f>ALL!Q225/Q$216</f>
        <v>0</v>
      </c>
      <c r="R232" s="142">
        <f>ALL!R225/R$216</f>
        <v>0</v>
      </c>
      <c r="S232" s="142">
        <f>ALL!S225/S$216</f>
        <v>0</v>
      </c>
      <c r="T232" s="142">
        <f>ALL!T225/T$216</f>
        <v>0</v>
      </c>
      <c r="U232" s="142">
        <f>ALL!U225/U$216</f>
        <v>0</v>
      </c>
      <c r="V232" s="142">
        <f>ALL!V225/V$216</f>
        <v>0</v>
      </c>
      <c r="W232" s="142">
        <f>ALL!W225/W$216</f>
        <v>0</v>
      </c>
      <c r="X232" s="142">
        <f>ALL!X225/X$216</f>
        <v>0</v>
      </c>
      <c r="Y232" s="142">
        <f>ALL!Y225/Y$216</f>
        <v>0</v>
      </c>
      <c r="Z232" s="142">
        <f>ALL!Z225/Z$216</f>
        <v>0</v>
      </c>
      <c r="AA232" s="142">
        <f>ALL!AA225/AA$216</f>
        <v>0</v>
      </c>
      <c r="AB232" s="142">
        <f>ALL!AB225/AB$216</f>
        <v>0</v>
      </c>
      <c r="AC232" s="142">
        <f>ALL!AC225/AC$216</f>
        <v>0</v>
      </c>
      <c r="AD232" s="142">
        <f>ALL!AD225/AD$216</f>
        <v>0</v>
      </c>
      <c r="AE232" s="142">
        <f>ALL!AE225/AE$216</f>
        <v>0</v>
      </c>
      <c r="AF232" s="142">
        <f>ALL!AF225/AF$216</f>
        <v>0</v>
      </c>
      <c r="AG232" s="142">
        <f>ALL!AG225/AG$216</f>
        <v>0</v>
      </c>
      <c r="AH232" s="142">
        <f>ALL!AH225/AH$216</f>
        <v>0</v>
      </c>
      <c r="AI232" s="142">
        <f>ALL!AI225/AI$216</f>
        <v>0</v>
      </c>
      <c r="AJ232" s="142">
        <f>ALL!AJ225/AJ$216</f>
        <v>0</v>
      </c>
      <c r="AK232" s="142">
        <f>ALL!AK225/AK$216</f>
        <v>0</v>
      </c>
      <c r="AL232" s="142">
        <f>ALL!AL225/AL$216</f>
        <v>0</v>
      </c>
      <c r="AM232" s="142">
        <f>ALL!AM225/AM$216</f>
        <v>0</v>
      </c>
      <c r="AN232" s="142">
        <f>ALL!AN225/AN$216</f>
        <v>0</v>
      </c>
      <c r="AO232" s="142">
        <f>ALL!AO225/AO$216</f>
        <v>0</v>
      </c>
      <c r="AP232" s="142">
        <f>ALL!AP225/AP$216</f>
        <v>0</v>
      </c>
      <c r="AQ232" s="142">
        <f>ALL!AQ225/AQ$216</f>
        <v>0</v>
      </c>
      <c r="AR232" s="142">
        <f>ALL!AR225/AR$216</f>
        <v>0</v>
      </c>
      <c r="AS232" s="142">
        <f>ALL!AS225/AS$216</f>
        <v>0</v>
      </c>
      <c r="AT232" s="142">
        <f>ALL!AT225/AT$216</f>
        <v>0</v>
      </c>
      <c r="AU232" s="142">
        <f>ALL!AU225/AU$216</f>
        <v>0</v>
      </c>
      <c r="AV232" s="142">
        <f>ALL!AV225/AV$216</f>
        <v>0</v>
      </c>
      <c r="AW232" s="142">
        <f>ALL!AW225/AW$216</f>
        <v>0</v>
      </c>
      <c r="AX232" s="142">
        <f>ALL!AX225/AX$216</f>
        <v>0</v>
      </c>
      <c r="AY232" s="142">
        <f>ALL!AY225/AY$216</f>
        <v>0</v>
      </c>
      <c r="AZ232" s="142">
        <f>ALL!AZ225/AZ$216</f>
        <v>0</v>
      </c>
      <c r="BA232" s="142">
        <f>ALL!BA225/BA$216</f>
        <v>0</v>
      </c>
      <c r="BB232" s="142">
        <f>ALL!BB225/BB$216</f>
        <v>0</v>
      </c>
      <c r="BC232" s="142">
        <f>ALL!BC225/BC$216</f>
        <v>0</v>
      </c>
      <c r="BD232" s="142">
        <f>ALL!BD225/BD$216</f>
        <v>0</v>
      </c>
      <c r="BE232" s="142">
        <f>ALL!BE225/BE$216</f>
        <v>0</v>
      </c>
      <c r="BF232" s="142">
        <f>ALL!BF225/BF$216</f>
        <v>0</v>
      </c>
      <c r="BG232" s="142">
        <f>ALL!BG225/BG$216</f>
        <v>0</v>
      </c>
      <c r="BH232" s="142">
        <f>ALL!BH225/BH$216</f>
        <v>0</v>
      </c>
      <c r="BI232" s="142">
        <f>ALL!BI225/BI$216</f>
        <v>0</v>
      </c>
      <c r="BJ232" s="142">
        <f>ALL!BJ225/BJ$216</f>
        <v>0</v>
      </c>
      <c r="BK232" s="142">
        <f>ALL!BK225/BK$216</f>
        <v>0</v>
      </c>
      <c r="BL232" s="142">
        <f t="shared" si="254"/>
        <v>0</v>
      </c>
      <c r="BN232" s="323">
        <f t="array" ref="BN232">ROUND(MIN(IF($E$4:$BK$4=BN$4,$E232:$BK232)),1)</f>
        <v>0</v>
      </c>
      <c r="BO232" s="323">
        <f t="array" ref="BO232">ROUND(MAX(IF($E$4:$BK$4=BO$4,$E232:$BK232)),1)</f>
        <v>0</v>
      </c>
      <c r="BP232" s="373">
        <f t="array" ref="BP232">ROUND(SUM(IF($E$4:$BK$4=BP$4,ALL!$E225:$BK225)),1)/BP$3</f>
        <v>0</v>
      </c>
      <c r="BQ232" s="323">
        <f t="array" ref="BQ232">ROUND(MIN(IF($E$4:$BK$4=BQ$4,$E232:$BK232)),1)</f>
        <v>0</v>
      </c>
      <c r="BR232" s="323">
        <f t="array" ref="BR232">ROUND(MAX(IF($E$4:$BK$4=BR$4,$E232:$BK232)),1)</f>
        <v>0</v>
      </c>
      <c r="BS232" s="373">
        <f t="array" ref="BS232">ROUND(SUM(IF($E$4:$BK$4=BS$4,ALL!$E225:$BK225)),1)/BS$3</f>
        <v>0</v>
      </c>
      <c r="BT232" s="323">
        <f t="array" ref="BT232">ROUND(MIN(IF($E$4:$BK$4=BT$4,$E232:$BK232)),1)</f>
        <v>0</v>
      </c>
      <c r="BU232" s="323">
        <f t="array" ref="BU232">ROUND(MAX(IF($E$4:$BK$4=BU$4,$E232:$BK232)),1)</f>
        <v>0</v>
      </c>
      <c r="BV232" s="373">
        <f t="array" ref="BV232">ROUND(SUM(IF($E$4:$BK$4=BV$4,ALL!$E225:$BK225)),1)/BV$3</f>
        <v>0</v>
      </c>
      <c r="BW232" s="323">
        <f t="array" ref="BW232">ROUND(MIN(IF($E$4:$BK$4=BW$4,$E232:$BK232)),1)</f>
        <v>0</v>
      </c>
      <c r="BX232" s="323">
        <f t="array" ref="BX232">ROUND(MAX(IF($E$4:$BK$4=BX$4,$E232:$BK232)),1)</f>
        <v>0</v>
      </c>
      <c r="BY232" s="373">
        <f t="array" ref="BY232">ROUND(SUM(IF($E$4:$BK$4=BY$4,ALL!$E225:$BK225)),1)/BY$3</f>
        <v>0</v>
      </c>
      <c r="BZ232" s="323">
        <f t="array" ref="BZ232">ROUND(MIN(IF($E$4:$BK$4=BZ$4,$E232:$BK232)),1)</f>
        <v>0</v>
      </c>
      <c r="CA232" s="323">
        <f t="array" ref="CA232">ROUND(MAX(IF($E$4:$BK$4=CA$4,$E232:$BK232)),1)</f>
        <v>0</v>
      </c>
      <c r="CB232" s="373">
        <f t="array" ref="CB232">ROUND(SUM(IF($E$4:$BK$4=CB$4,ALL!$E225:$BK225)),1)/CB$3</f>
        <v>0</v>
      </c>
      <c r="CC232" s="323">
        <f t="array" ref="CC232">ROUND(MIN(IF($E$4:$BK$4=CC$4,$E232:$BK232)),1)</f>
        <v>0</v>
      </c>
      <c r="CD232" s="323">
        <f t="array" ref="CD232">ROUND(MAX(IF($E$4:$BK$4=CD$4,$E232:$BK232)),1)</f>
        <v>0</v>
      </c>
      <c r="CE232" s="373">
        <f t="array" ref="CE232">ROUND(SUM(IF($E$4:$BK$4=CE$4,ALL!$E225:$BK225)),1)/CE$3</f>
        <v>0</v>
      </c>
      <c r="CF232" s="338">
        <f t="shared" si="255"/>
        <v>0</v>
      </c>
      <c r="CG232" s="338">
        <f t="shared" si="256"/>
        <v>0</v>
      </c>
      <c r="CH232" s="371">
        <f>ALL!BL225/$BL$47</f>
        <v>0</v>
      </c>
    </row>
    <row r="233" spans="1:86" s="141" customFormat="1" ht="24">
      <c r="A233" s="358">
        <f t="shared" si="253"/>
        <v>51203</v>
      </c>
      <c r="B233" s="356" t="s">
        <v>183</v>
      </c>
      <c r="C233" s="55"/>
      <c r="D233" s="55"/>
      <c r="E233" s="142">
        <f>ALL!E226/E$216</f>
        <v>0</v>
      </c>
      <c r="F233" s="142">
        <f>ALL!F226/F$216</f>
        <v>0</v>
      </c>
      <c r="G233" s="142">
        <f>ALL!G226/G$216</f>
        <v>0</v>
      </c>
      <c r="H233" s="142">
        <f>ALL!H226/H$216</f>
        <v>0</v>
      </c>
      <c r="I233" s="142">
        <f>ALL!I226/I$216</f>
        <v>0</v>
      </c>
      <c r="J233" s="142">
        <f>ALL!J226/J$216</f>
        <v>0</v>
      </c>
      <c r="K233" s="142">
        <f>ALL!K226/K$216</f>
        <v>0</v>
      </c>
      <c r="L233" s="142">
        <f>ALL!L226/L$216</f>
        <v>0</v>
      </c>
      <c r="M233" s="142">
        <f>ALL!M226/M$216</f>
        <v>0</v>
      </c>
      <c r="N233" s="142">
        <f>ALL!N226/N$216</f>
        <v>0</v>
      </c>
      <c r="O233" s="142">
        <f>ALL!O226/O$216</f>
        <v>0</v>
      </c>
      <c r="P233" s="142">
        <f>ALL!P226/P$216</f>
        <v>0</v>
      </c>
      <c r="Q233" s="142">
        <f>ALL!Q226/Q$216</f>
        <v>0</v>
      </c>
      <c r="R233" s="142">
        <f>ALL!R226/R$216</f>
        <v>0</v>
      </c>
      <c r="S233" s="142">
        <f>ALL!S226/S$216</f>
        <v>0</v>
      </c>
      <c r="T233" s="142">
        <f>ALL!T226/T$216</f>
        <v>0</v>
      </c>
      <c r="U233" s="142">
        <f>ALL!U226/U$216</f>
        <v>0</v>
      </c>
      <c r="V233" s="142">
        <f>ALL!V226/V$216</f>
        <v>0</v>
      </c>
      <c r="W233" s="142">
        <f>ALL!W226/W$216</f>
        <v>0</v>
      </c>
      <c r="X233" s="142">
        <f>ALL!X226/X$216</f>
        <v>0</v>
      </c>
      <c r="Y233" s="142">
        <f>ALL!Y226/Y$216</f>
        <v>0</v>
      </c>
      <c r="Z233" s="142">
        <f>ALL!Z226/Z$216</f>
        <v>0</v>
      </c>
      <c r="AA233" s="142">
        <f>ALL!AA226/AA$216</f>
        <v>0</v>
      </c>
      <c r="AB233" s="142">
        <f>ALL!AB226/AB$216</f>
        <v>0</v>
      </c>
      <c r="AC233" s="142">
        <f>ALL!AC226/AC$216</f>
        <v>0</v>
      </c>
      <c r="AD233" s="142">
        <f>ALL!AD226/AD$216</f>
        <v>0</v>
      </c>
      <c r="AE233" s="142">
        <f>ALL!AE226/AE$216</f>
        <v>0</v>
      </c>
      <c r="AF233" s="142">
        <f>ALL!AF226/AF$216</f>
        <v>0</v>
      </c>
      <c r="AG233" s="142">
        <f>ALL!AG226/AG$216</f>
        <v>0</v>
      </c>
      <c r="AH233" s="142">
        <f>ALL!AH226/AH$216</f>
        <v>0</v>
      </c>
      <c r="AI233" s="142">
        <f>ALL!AI226/AI$216</f>
        <v>0</v>
      </c>
      <c r="AJ233" s="142">
        <f>ALL!AJ226/AJ$216</f>
        <v>0</v>
      </c>
      <c r="AK233" s="142">
        <f>ALL!AK226/AK$216</f>
        <v>0</v>
      </c>
      <c r="AL233" s="142">
        <f>ALL!AL226/AL$216</f>
        <v>0</v>
      </c>
      <c r="AM233" s="142">
        <f>ALL!AM226/AM$216</f>
        <v>0</v>
      </c>
      <c r="AN233" s="142">
        <f>ALL!AN226/AN$216</f>
        <v>0</v>
      </c>
      <c r="AO233" s="142">
        <f>ALL!AO226/AO$216</f>
        <v>0</v>
      </c>
      <c r="AP233" s="142">
        <f>ALL!AP226/AP$216</f>
        <v>0</v>
      </c>
      <c r="AQ233" s="142">
        <f>ALL!AQ226/AQ$216</f>
        <v>0</v>
      </c>
      <c r="AR233" s="142">
        <f>ALL!AR226/AR$216</f>
        <v>0</v>
      </c>
      <c r="AS233" s="142">
        <f>ALL!AS226/AS$216</f>
        <v>0</v>
      </c>
      <c r="AT233" s="142">
        <f>ALL!AT226/AT$216</f>
        <v>0</v>
      </c>
      <c r="AU233" s="142">
        <f>ALL!AU226/AU$216</f>
        <v>0</v>
      </c>
      <c r="AV233" s="142">
        <f>ALL!AV226/AV$216</f>
        <v>0</v>
      </c>
      <c r="AW233" s="142">
        <f>ALL!AW226/AW$216</f>
        <v>0</v>
      </c>
      <c r="AX233" s="142">
        <f>ALL!AX226/AX$216</f>
        <v>0</v>
      </c>
      <c r="AY233" s="142">
        <f>ALL!AY226/AY$216</f>
        <v>0</v>
      </c>
      <c r="AZ233" s="142">
        <f>ALL!AZ226/AZ$216</f>
        <v>0</v>
      </c>
      <c r="BA233" s="142">
        <f>ALL!BA226/BA$216</f>
        <v>0</v>
      </c>
      <c r="BB233" s="142">
        <f>ALL!BB226/BB$216</f>
        <v>0</v>
      </c>
      <c r="BC233" s="142">
        <f>ALL!BC226/BC$216</f>
        <v>0</v>
      </c>
      <c r="BD233" s="142">
        <f>ALL!BD226/BD$216</f>
        <v>0</v>
      </c>
      <c r="BE233" s="142">
        <f>ALL!BE226/BE$216</f>
        <v>0</v>
      </c>
      <c r="BF233" s="142">
        <f>ALL!BF226/BF$216</f>
        <v>0</v>
      </c>
      <c r="BG233" s="142">
        <f>ALL!BG226/BG$216</f>
        <v>0</v>
      </c>
      <c r="BH233" s="142">
        <f>ALL!BH226/BH$216</f>
        <v>0</v>
      </c>
      <c r="BI233" s="142">
        <f>ALL!BI226/BI$216</f>
        <v>0</v>
      </c>
      <c r="BJ233" s="142">
        <f>ALL!BJ226/BJ$216</f>
        <v>0</v>
      </c>
      <c r="BK233" s="142">
        <f>ALL!BK226/BK$216</f>
        <v>0</v>
      </c>
      <c r="BL233" s="142">
        <f t="shared" si="254"/>
        <v>0</v>
      </c>
      <c r="BN233" s="323">
        <f t="array" ref="BN233">ROUND(MIN(IF($E$4:$BK$4=BN$4,$E233:$BK233)),1)</f>
        <v>0</v>
      </c>
      <c r="BO233" s="323">
        <f t="array" ref="BO233">ROUND(MAX(IF($E$4:$BK$4=BO$4,$E233:$BK233)),1)</f>
        <v>0</v>
      </c>
      <c r="BP233" s="373">
        <f t="array" ref="BP233">ROUND(SUM(IF($E$4:$BK$4=BP$4,ALL!$E226:$BK226)),1)/BP$3</f>
        <v>0</v>
      </c>
      <c r="BQ233" s="323">
        <f t="array" ref="BQ233">ROUND(MIN(IF($E$4:$BK$4=BQ$4,$E233:$BK233)),1)</f>
        <v>0</v>
      </c>
      <c r="BR233" s="323">
        <f t="array" ref="BR233">ROUND(MAX(IF($E$4:$BK$4=BR$4,$E233:$BK233)),1)</f>
        <v>0</v>
      </c>
      <c r="BS233" s="373">
        <f t="array" ref="BS233">ROUND(SUM(IF($E$4:$BK$4=BS$4,ALL!$E226:$BK226)),1)/BS$3</f>
        <v>0</v>
      </c>
      <c r="BT233" s="323">
        <f t="array" ref="BT233">ROUND(MIN(IF($E$4:$BK$4=BT$4,$E233:$BK233)),1)</f>
        <v>0</v>
      </c>
      <c r="BU233" s="323">
        <f t="array" ref="BU233">ROUND(MAX(IF($E$4:$BK$4=BU$4,$E233:$BK233)),1)</f>
        <v>0</v>
      </c>
      <c r="BV233" s="373">
        <f t="array" ref="BV233">ROUND(SUM(IF($E$4:$BK$4=BV$4,ALL!$E226:$BK226)),1)/BV$3</f>
        <v>0</v>
      </c>
      <c r="BW233" s="323">
        <f t="array" ref="BW233">ROUND(MIN(IF($E$4:$BK$4=BW$4,$E233:$BK233)),1)</f>
        <v>0</v>
      </c>
      <c r="BX233" s="323">
        <f t="array" ref="BX233">ROUND(MAX(IF($E$4:$BK$4=BX$4,$E233:$BK233)),1)</f>
        <v>0</v>
      </c>
      <c r="BY233" s="373">
        <f t="array" ref="BY233">ROUND(SUM(IF($E$4:$BK$4=BY$4,ALL!$E226:$BK226)),1)/BY$3</f>
        <v>0</v>
      </c>
      <c r="BZ233" s="323">
        <f t="array" ref="BZ233">ROUND(MIN(IF($E$4:$BK$4=BZ$4,$E233:$BK233)),1)</f>
        <v>0</v>
      </c>
      <c r="CA233" s="323">
        <f t="array" ref="CA233">ROUND(MAX(IF($E$4:$BK$4=CA$4,$E233:$BK233)),1)</f>
        <v>0</v>
      </c>
      <c r="CB233" s="373">
        <f t="array" ref="CB233">ROUND(SUM(IF($E$4:$BK$4=CB$4,ALL!$E226:$BK226)),1)/CB$3</f>
        <v>0</v>
      </c>
      <c r="CC233" s="323">
        <f t="array" ref="CC233">ROUND(MIN(IF($E$4:$BK$4=CC$4,$E233:$BK233)),1)</f>
        <v>0</v>
      </c>
      <c r="CD233" s="323">
        <f t="array" ref="CD233">ROUND(MAX(IF($E$4:$BK$4=CD$4,$E233:$BK233)),1)</f>
        <v>0</v>
      </c>
      <c r="CE233" s="373">
        <f t="array" ref="CE233">ROUND(SUM(IF($E$4:$BK$4=CE$4,ALL!$E226:$BK226)),1)/CE$3</f>
        <v>0</v>
      </c>
      <c r="CF233" s="338">
        <f t="shared" si="255"/>
        <v>0</v>
      </c>
      <c r="CG233" s="338">
        <f t="shared" si="256"/>
        <v>0</v>
      </c>
      <c r="CH233" s="371">
        <f>ALL!BL226/$BL$47</f>
        <v>0</v>
      </c>
    </row>
    <row r="234" spans="1:86" s="141" customFormat="1" ht="24">
      <c r="A234" s="358">
        <f t="shared" si="253"/>
        <v>51302</v>
      </c>
      <c r="B234" s="356" t="s">
        <v>184</v>
      </c>
      <c r="C234" s="55"/>
      <c r="D234" s="55"/>
      <c r="E234" s="142">
        <f>ALL!E227/E$216</f>
        <v>0</v>
      </c>
      <c r="F234" s="142">
        <f>ALL!F227/F$216</f>
        <v>0</v>
      </c>
      <c r="G234" s="142">
        <f>ALL!G227/G$216</f>
        <v>0</v>
      </c>
      <c r="H234" s="142">
        <f>ALL!H227/H$216</f>
        <v>0</v>
      </c>
      <c r="I234" s="142">
        <f>ALL!I227/I$216</f>
        <v>0</v>
      </c>
      <c r="J234" s="142">
        <f>ALL!J227/J$216</f>
        <v>0</v>
      </c>
      <c r="K234" s="142">
        <f>ALL!K227/K$216</f>
        <v>0</v>
      </c>
      <c r="L234" s="142">
        <f>ALL!L227/L$216</f>
        <v>0</v>
      </c>
      <c r="M234" s="142">
        <f>ALL!M227/M$216</f>
        <v>0</v>
      </c>
      <c r="N234" s="142">
        <f>ALL!N227/N$216</f>
        <v>0</v>
      </c>
      <c r="O234" s="142">
        <f>ALL!O227/O$216</f>
        <v>0</v>
      </c>
      <c r="P234" s="142">
        <f>ALL!P227/P$216</f>
        <v>0</v>
      </c>
      <c r="Q234" s="142">
        <f>ALL!Q227/Q$216</f>
        <v>0</v>
      </c>
      <c r="R234" s="142">
        <f>ALL!R227/R$216</f>
        <v>0</v>
      </c>
      <c r="S234" s="142">
        <f>ALL!S227/S$216</f>
        <v>0</v>
      </c>
      <c r="T234" s="142">
        <f>ALL!T227/T$216</f>
        <v>0</v>
      </c>
      <c r="U234" s="142">
        <f>ALL!U227/U$216</f>
        <v>0</v>
      </c>
      <c r="V234" s="142">
        <f>ALL!V227/V$216</f>
        <v>0</v>
      </c>
      <c r="W234" s="142">
        <f>ALL!W227/W$216</f>
        <v>0</v>
      </c>
      <c r="X234" s="142">
        <f>ALL!X227/X$216</f>
        <v>0</v>
      </c>
      <c r="Y234" s="142">
        <f>ALL!Y227/Y$216</f>
        <v>0</v>
      </c>
      <c r="Z234" s="142">
        <f>ALL!Z227/Z$216</f>
        <v>0</v>
      </c>
      <c r="AA234" s="142">
        <f>ALL!AA227/AA$216</f>
        <v>0</v>
      </c>
      <c r="AB234" s="142">
        <f>ALL!AB227/AB$216</f>
        <v>0</v>
      </c>
      <c r="AC234" s="142">
        <f>ALL!AC227/AC$216</f>
        <v>0</v>
      </c>
      <c r="AD234" s="142">
        <f>ALL!AD227/AD$216</f>
        <v>0</v>
      </c>
      <c r="AE234" s="142">
        <f>ALL!AE227/AE$216</f>
        <v>0</v>
      </c>
      <c r="AF234" s="142">
        <f>ALL!AF227/AF$216</f>
        <v>0</v>
      </c>
      <c r="AG234" s="142">
        <f>ALL!AG227/AG$216</f>
        <v>0</v>
      </c>
      <c r="AH234" s="142">
        <f>ALL!AH227/AH$216</f>
        <v>0</v>
      </c>
      <c r="AI234" s="142">
        <f>ALL!AI227/AI$216</f>
        <v>0</v>
      </c>
      <c r="AJ234" s="142">
        <f>ALL!AJ227/AJ$216</f>
        <v>0</v>
      </c>
      <c r="AK234" s="142">
        <f>ALL!AK227/AK$216</f>
        <v>0</v>
      </c>
      <c r="AL234" s="142">
        <f>ALL!AL227/AL$216</f>
        <v>0</v>
      </c>
      <c r="AM234" s="142">
        <f>ALL!AM227/AM$216</f>
        <v>0</v>
      </c>
      <c r="AN234" s="142">
        <f>ALL!AN227/AN$216</f>
        <v>0</v>
      </c>
      <c r="AO234" s="142">
        <f>ALL!AO227/AO$216</f>
        <v>0</v>
      </c>
      <c r="AP234" s="142">
        <f>ALL!AP227/AP$216</f>
        <v>0</v>
      </c>
      <c r="AQ234" s="142">
        <f>ALL!AQ227/AQ$216</f>
        <v>0</v>
      </c>
      <c r="AR234" s="142">
        <f>ALL!AR227/AR$216</f>
        <v>0</v>
      </c>
      <c r="AS234" s="142">
        <f>ALL!AS227/AS$216</f>
        <v>0</v>
      </c>
      <c r="AT234" s="142">
        <f>ALL!AT227/AT$216</f>
        <v>0</v>
      </c>
      <c r="AU234" s="142">
        <f>ALL!AU227/AU$216</f>
        <v>0</v>
      </c>
      <c r="AV234" s="142">
        <f>ALL!AV227/AV$216</f>
        <v>0</v>
      </c>
      <c r="AW234" s="142">
        <f>ALL!AW227/AW$216</f>
        <v>0</v>
      </c>
      <c r="AX234" s="142">
        <f>ALL!AX227/AX$216</f>
        <v>0</v>
      </c>
      <c r="AY234" s="142">
        <f>ALL!AY227/AY$216</f>
        <v>0</v>
      </c>
      <c r="AZ234" s="142">
        <f>ALL!AZ227/AZ$216</f>
        <v>0</v>
      </c>
      <c r="BA234" s="142">
        <f>ALL!BA227/BA$216</f>
        <v>0</v>
      </c>
      <c r="BB234" s="142">
        <f>ALL!BB227/BB$216</f>
        <v>0</v>
      </c>
      <c r="BC234" s="142">
        <f>ALL!BC227/BC$216</f>
        <v>0</v>
      </c>
      <c r="BD234" s="142">
        <f>ALL!BD227/BD$216</f>
        <v>0</v>
      </c>
      <c r="BE234" s="142">
        <f>ALL!BE227/BE$216</f>
        <v>0</v>
      </c>
      <c r="BF234" s="142">
        <f>ALL!BF227/BF$216</f>
        <v>0</v>
      </c>
      <c r="BG234" s="142">
        <f>ALL!BG227/BG$216</f>
        <v>0</v>
      </c>
      <c r="BH234" s="142">
        <f>ALL!BH227/BH$216</f>
        <v>0</v>
      </c>
      <c r="BI234" s="142">
        <f>ALL!BI227/BI$216</f>
        <v>0</v>
      </c>
      <c r="BJ234" s="142">
        <f>ALL!BJ227/BJ$216</f>
        <v>0</v>
      </c>
      <c r="BK234" s="142">
        <f>ALL!BK227/BK$216</f>
        <v>0</v>
      </c>
      <c r="BL234" s="142">
        <f t="shared" si="254"/>
        <v>0</v>
      </c>
      <c r="BN234" s="323">
        <f t="array" ref="BN234">ROUND(MIN(IF($E$4:$BK$4=BN$4,$E234:$BK234)),1)</f>
        <v>0</v>
      </c>
      <c r="BO234" s="323">
        <f t="array" ref="BO234">ROUND(MAX(IF($E$4:$BK$4=BO$4,$E234:$BK234)),1)</f>
        <v>0</v>
      </c>
      <c r="BP234" s="373">
        <f t="array" ref="BP234">ROUND(SUM(IF($E$4:$BK$4=BP$4,ALL!$E227:$BK227)),1)/BP$3</f>
        <v>0</v>
      </c>
      <c r="BQ234" s="323">
        <f t="array" ref="BQ234">ROUND(MIN(IF($E$4:$BK$4=BQ$4,$E234:$BK234)),1)</f>
        <v>0</v>
      </c>
      <c r="BR234" s="323">
        <f t="array" ref="BR234">ROUND(MAX(IF($E$4:$BK$4=BR$4,$E234:$BK234)),1)</f>
        <v>0</v>
      </c>
      <c r="BS234" s="373">
        <f t="array" ref="BS234">ROUND(SUM(IF($E$4:$BK$4=BS$4,ALL!$E227:$BK227)),1)/BS$3</f>
        <v>0</v>
      </c>
      <c r="BT234" s="323">
        <f t="array" ref="BT234">ROUND(MIN(IF($E$4:$BK$4=BT$4,$E234:$BK234)),1)</f>
        <v>0</v>
      </c>
      <c r="BU234" s="323">
        <f t="array" ref="BU234">ROUND(MAX(IF($E$4:$BK$4=BU$4,$E234:$BK234)),1)</f>
        <v>0</v>
      </c>
      <c r="BV234" s="373">
        <f t="array" ref="BV234">ROUND(SUM(IF($E$4:$BK$4=BV$4,ALL!$E227:$BK227)),1)/BV$3</f>
        <v>0</v>
      </c>
      <c r="BW234" s="323">
        <f t="array" ref="BW234">ROUND(MIN(IF($E$4:$BK$4=BW$4,$E234:$BK234)),1)</f>
        <v>0</v>
      </c>
      <c r="BX234" s="323">
        <f t="array" ref="BX234">ROUND(MAX(IF($E$4:$BK$4=BX$4,$E234:$BK234)),1)</f>
        <v>0</v>
      </c>
      <c r="BY234" s="373">
        <f t="array" ref="BY234">ROUND(SUM(IF($E$4:$BK$4=BY$4,ALL!$E227:$BK227)),1)/BY$3</f>
        <v>0</v>
      </c>
      <c r="BZ234" s="323">
        <f t="array" ref="BZ234">ROUND(MIN(IF($E$4:$BK$4=BZ$4,$E234:$BK234)),1)</f>
        <v>0</v>
      </c>
      <c r="CA234" s="323">
        <f t="array" ref="CA234">ROUND(MAX(IF($E$4:$BK$4=CA$4,$E234:$BK234)),1)</f>
        <v>0</v>
      </c>
      <c r="CB234" s="373">
        <f t="array" ref="CB234">ROUND(SUM(IF($E$4:$BK$4=CB$4,ALL!$E227:$BK227)),1)/CB$3</f>
        <v>0</v>
      </c>
      <c r="CC234" s="323">
        <f t="array" ref="CC234">ROUND(MIN(IF($E$4:$BK$4=CC$4,$E234:$BK234)),1)</f>
        <v>0</v>
      </c>
      <c r="CD234" s="323">
        <f t="array" ref="CD234">ROUND(MAX(IF($E$4:$BK$4=CD$4,$E234:$BK234)),1)</f>
        <v>0</v>
      </c>
      <c r="CE234" s="373">
        <f t="array" ref="CE234">ROUND(SUM(IF($E$4:$BK$4=CE$4,ALL!$E227:$BK227)),1)/CE$3</f>
        <v>0</v>
      </c>
      <c r="CF234" s="338">
        <f t="shared" si="255"/>
        <v>0</v>
      </c>
      <c r="CG234" s="338">
        <f t="shared" si="256"/>
        <v>0</v>
      </c>
      <c r="CH234" s="371">
        <f>ALL!BL227/$BL$47</f>
        <v>0</v>
      </c>
    </row>
    <row r="235" spans="1:86" s="141" customFormat="1" ht="24">
      <c r="A235" s="358">
        <f t="shared" si="253"/>
        <v>51303</v>
      </c>
      <c r="B235" s="356" t="s">
        <v>185</v>
      </c>
      <c r="C235" s="55"/>
      <c r="D235" s="55"/>
      <c r="E235" s="142">
        <f>ALL!E228/E$216</f>
        <v>0</v>
      </c>
      <c r="F235" s="142">
        <f>ALL!F228/F$216</f>
        <v>0</v>
      </c>
      <c r="G235" s="142">
        <f>ALL!G228/G$216</f>
        <v>0</v>
      </c>
      <c r="H235" s="142">
        <f>ALL!H228/H$216</f>
        <v>0</v>
      </c>
      <c r="I235" s="142">
        <f>ALL!I228/I$216</f>
        <v>0</v>
      </c>
      <c r="J235" s="142">
        <f>ALL!J228/J$216</f>
        <v>0</v>
      </c>
      <c r="K235" s="142">
        <f>ALL!K228/K$216</f>
        <v>0</v>
      </c>
      <c r="L235" s="142">
        <f>ALL!L228/L$216</f>
        <v>0</v>
      </c>
      <c r="M235" s="142">
        <f>ALL!M228/M$216</f>
        <v>0</v>
      </c>
      <c r="N235" s="142">
        <f>ALL!N228/N$216</f>
        <v>0</v>
      </c>
      <c r="O235" s="142">
        <f>ALL!O228/O$216</f>
        <v>0</v>
      </c>
      <c r="P235" s="142">
        <f>ALL!P228/P$216</f>
        <v>0</v>
      </c>
      <c r="Q235" s="142">
        <f>ALL!Q228/Q$216</f>
        <v>0</v>
      </c>
      <c r="R235" s="142">
        <f>ALL!R228/R$216</f>
        <v>0</v>
      </c>
      <c r="S235" s="142">
        <f>ALL!S228/S$216</f>
        <v>0</v>
      </c>
      <c r="T235" s="142">
        <f>ALL!T228/T$216</f>
        <v>0</v>
      </c>
      <c r="U235" s="142">
        <f>ALL!U228/U$216</f>
        <v>0</v>
      </c>
      <c r="V235" s="142">
        <f>ALL!V228/V$216</f>
        <v>0</v>
      </c>
      <c r="W235" s="142">
        <f>ALL!W228/W$216</f>
        <v>0</v>
      </c>
      <c r="X235" s="142">
        <f>ALL!X228/X$216</f>
        <v>0</v>
      </c>
      <c r="Y235" s="142">
        <f>ALL!Y228/Y$216</f>
        <v>0</v>
      </c>
      <c r="Z235" s="142">
        <f>ALL!Z228/Z$216</f>
        <v>0</v>
      </c>
      <c r="AA235" s="142">
        <f>ALL!AA228/AA$216</f>
        <v>0</v>
      </c>
      <c r="AB235" s="142">
        <f>ALL!AB228/AB$216</f>
        <v>0</v>
      </c>
      <c r="AC235" s="142">
        <f>ALL!AC228/AC$216</f>
        <v>0</v>
      </c>
      <c r="AD235" s="142">
        <f>ALL!AD228/AD$216</f>
        <v>0</v>
      </c>
      <c r="AE235" s="142">
        <f>ALL!AE228/AE$216</f>
        <v>0</v>
      </c>
      <c r="AF235" s="142">
        <f>ALL!AF228/AF$216</f>
        <v>0</v>
      </c>
      <c r="AG235" s="142">
        <f>ALL!AG228/AG$216</f>
        <v>0</v>
      </c>
      <c r="AH235" s="142">
        <f>ALL!AH228/AH$216</f>
        <v>0</v>
      </c>
      <c r="AI235" s="142">
        <f>ALL!AI228/AI$216</f>
        <v>0</v>
      </c>
      <c r="AJ235" s="142">
        <f>ALL!AJ228/AJ$216</f>
        <v>0</v>
      </c>
      <c r="AK235" s="142">
        <f>ALL!AK228/AK$216</f>
        <v>0</v>
      </c>
      <c r="AL235" s="142">
        <f>ALL!AL228/AL$216</f>
        <v>0</v>
      </c>
      <c r="AM235" s="142">
        <f>ALL!AM228/AM$216</f>
        <v>0</v>
      </c>
      <c r="AN235" s="142">
        <f>ALL!AN228/AN$216</f>
        <v>0</v>
      </c>
      <c r="AO235" s="142">
        <f>ALL!AO228/AO$216</f>
        <v>0</v>
      </c>
      <c r="AP235" s="142">
        <f>ALL!AP228/AP$216</f>
        <v>0</v>
      </c>
      <c r="AQ235" s="142">
        <f>ALL!AQ228/AQ$216</f>
        <v>0</v>
      </c>
      <c r="AR235" s="142">
        <f>ALL!AR228/AR$216</f>
        <v>0</v>
      </c>
      <c r="AS235" s="142">
        <f>ALL!AS228/AS$216</f>
        <v>0</v>
      </c>
      <c r="AT235" s="142">
        <f>ALL!AT228/AT$216</f>
        <v>0</v>
      </c>
      <c r="AU235" s="142">
        <f>ALL!AU228/AU$216</f>
        <v>0</v>
      </c>
      <c r="AV235" s="142">
        <f>ALL!AV228/AV$216</f>
        <v>0</v>
      </c>
      <c r="AW235" s="142">
        <f>ALL!AW228/AW$216</f>
        <v>0</v>
      </c>
      <c r="AX235" s="142">
        <f>ALL!AX228/AX$216</f>
        <v>0</v>
      </c>
      <c r="AY235" s="142">
        <f>ALL!AY228/AY$216</f>
        <v>0</v>
      </c>
      <c r="AZ235" s="142">
        <f>ALL!AZ228/AZ$216</f>
        <v>0</v>
      </c>
      <c r="BA235" s="142">
        <f>ALL!BA228/BA$216</f>
        <v>0</v>
      </c>
      <c r="BB235" s="142">
        <f>ALL!BB228/BB$216</f>
        <v>0</v>
      </c>
      <c r="BC235" s="142">
        <f>ALL!BC228/BC$216</f>
        <v>0</v>
      </c>
      <c r="BD235" s="142">
        <f>ALL!BD228/BD$216</f>
        <v>0</v>
      </c>
      <c r="BE235" s="142">
        <f>ALL!BE228/BE$216</f>
        <v>0</v>
      </c>
      <c r="BF235" s="142">
        <f>ALL!BF228/BF$216</f>
        <v>0</v>
      </c>
      <c r="BG235" s="142">
        <f>ALL!BG228/BG$216</f>
        <v>0</v>
      </c>
      <c r="BH235" s="142">
        <f>ALL!BH228/BH$216</f>
        <v>0</v>
      </c>
      <c r="BI235" s="142">
        <f>ALL!BI228/BI$216</f>
        <v>0</v>
      </c>
      <c r="BJ235" s="142">
        <f>ALL!BJ228/BJ$216</f>
        <v>0</v>
      </c>
      <c r="BK235" s="142">
        <f>ALL!BK228/BK$216</f>
        <v>0</v>
      </c>
      <c r="BL235" s="142">
        <f t="shared" si="254"/>
        <v>0</v>
      </c>
      <c r="BN235" s="323">
        <f t="array" ref="BN235">ROUND(MIN(IF($E$4:$BK$4=BN$4,$E235:$BK235)),1)</f>
        <v>0</v>
      </c>
      <c r="BO235" s="323">
        <f t="array" ref="BO235">ROUND(MAX(IF($E$4:$BK$4=BO$4,$E235:$BK235)),1)</f>
        <v>0</v>
      </c>
      <c r="BP235" s="373">
        <f t="array" ref="BP235">ROUND(SUM(IF($E$4:$BK$4=BP$4,ALL!$E228:$BK228)),1)/BP$3</f>
        <v>0</v>
      </c>
      <c r="BQ235" s="323">
        <f t="array" ref="BQ235">ROUND(MIN(IF($E$4:$BK$4=BQ$4,$E235:$BK235)),1)</f>
        <v>0</v>
      </c>
      <c r="BR235" s="323">
        <f t="array" ref="BR235">ROUND(MAX(IF($E$4:$BK$4=BR$4,$E235:$BK235)),1)</f>
        <v>0</v>
      </c>
      <c r="BS235" s="373">
        <f t="array" ref="BS235">ROUND(SUM(IF($E$4:$BK$4=BS$4,ALL!$E228:$BK228)),1)/BS$3</f>
        <v>0</v>
      </c>
      <c r="BT235" s="323">
        <f t="array" ref="BT235">ROUND(MIN(IF($E$4:$BK$4=BT$4,$E235:$BK235)),1)</f>
        <v>0</v>
      </c>
      <c r="BU235" s="323">
        <f t="array" ref="BU235">ROUND(MAX(IF($E$4:$BK$4=BU$4,$E235:$BK235)),1)</f>
        <v>0</v>
      </c>
      <c r="BV235" s="373">
        <f t="array" ref="BV235">ROUND(SUM(IF($E$4:$BK$4=BV$4,ALL!$E228:$BK228)),1)/BV$3</f>
        <v>0</v>
      </c>
      <c r="BW235" s="323">
        <f t="array" ref="BW235">ROUND(MIN(IF($E$4:$BK$4=BW$4,$E235:$BK235)),1)</f>
        <v>0</v>
      </c>
      <c r="BX235" s="323">
        <f t="array" ref="BX235">ROUND(MAX(IF($E$4:$BK$4=BX$4,$E235:$BK235)),1)</f>
        <v>0</v>
      </c>
      <c r="BY235" s="373">
        <f t="array" ref="BY235">ROUND(SUM(IF($E$4:$BK$4=BY$4,ALL!$E228:$BK228)),1)/BY$3</f>
        <v>0</v>
      </c>
      <c r="BZ235" s="323">
        <f t="array" ref="BZ235">ROUND(MIN(IF($E$4:$BK$4=BZ$4,$E235:$BK235)),1)</f>
        <v>0</v>
      </c>
      <c r="CA235" s="323">
        <f t="array" ref="CA235">ROUND(MAX(IF($E$4:$BK$4=CA$4,$E235:$BK235)),1)</f>
        <v>0</v>
      </c>
      <c r="CB235" s="373">
        <f t="array" ref="CB235">ROUND(SUM(IF($E$4:$BK$4=CB$4,ALL!$E228:$BK228)),1)/CB$3</f>
        <v>0</v>
      </c>
      <c r="CC235" s="323">
        <f t="array" ref="CC235">ROUND(MIN(IF($E$4:$BK$4=CC$4,$E235:$BK235)),1)</f>
        <v>0</v>
      </c>
      <c r="CD235" s="323">
        <f t="array" ref="CD235">ROUND(MAX(IF($E$4:$BK$4=CD$4,$E235:$BK235)),1)</f>
        <v>0</v>
      </c>
      <c r="CE235" s="373">
        <f t="array" ref="CE235">ROUND(SUM(IF($E$4:$BK$4=CE$4,ALL!$E228:$BK228)),1)/CE$3</f>
        <v>0</v>
      </c>
      <c r="CF235" s="338">
        <f t="shared" si="255"/>
        <v>0</v>
      </c>
      <c r="CG235" s="338">
        <f t="shared" si="256"/>
        <v>0</v>
      </c>
      <c r="CH235" s="371">
        <f>ALL!BL228/$BL$47</f>
        <v>0</v>
      </c>
    </row>
    <row r="236" spans="1:86" s="141" customFormat="1">
      <c r="A236" s="358">
        <f t="shared" si="253"/>
        <v>51304</v>
      </c>
      <c r="B236" s="356" t="s">
        <v>186</v>
      </c>
      <c r="C236" s="55"/>
      <c r="D236" s="55"/>
      <c r="E236" s="142">
        <f>ALL!E229/E$216</f>
        <v>0</v>
      </c>
      <c r="F236" s="142">
        <f>ALL!F229/F$216</f>
        <v>0</v>
      </c>
      <c r="G236" s="142">
        <f>ALL!G229/G$216</f>
        <v>0</v>
      </c>
      <c r="H236" s="142">
        <f>ALL!H229/H$216</f>
        <v>0</v>
      </c>
      <c r="I236" s="142">
        <f>ALL!I229/I$216</f>
        <v>0</v>
      </c>
      <c r="J236" s="142">
        <f>ALL!J229/J$216</f>
        <v>0</v>
      </c>
      <c r="K236" s="142">
        <f>ALL!K229/K$216</f>
        <v>0</v>
      </c>
      <c r="L236" s="142">
        <f>ALL!L229/L$216</f>
        <v>0</v>
      </c>
      <c r="M236" s="142">
        <f>ALL!M229/M$216</f>
        <v>0</v>
      </c>
      <c r="N236" s="142">
        <f>ALL!N229/N$216</f>
        <v>0</v>
      </c>
      <c r="O236" s="142">
        <f>ALL!O229/O$216</f>
        <v>0</v>
      </c>
      <c r="P236" s="142">
        <f>ALL!P229/P$216</f>
        <v>0</v>
      </c>
      <c r="Q236" s="142">
        <f>ALL!Q229/Q$216</f>
        <v>0</v>
      </c>
      <c r="R236" s="142">
        <f>ALL!R229/R$216</f>
        <v>0</v>
      </c>
      <c r="S236" s="142">
        <f>ALL!S229/S$216</f>
        <v>0</v>
      </c>
      <c r="T236" s="142">
        <f>ALL!T229/T$216</f>
        <v>0</v>
      </c>
      <c r="U236" s="142">
        <f>ALL!U229/U$216</f>
        <v>0</v>
      </c>
      <c r="V236" s="142">
        <f>ALL!V229/V$216</f>
        <v>0</v>
      </c>
      <c r="W236" s="142">
        <f>ALL!W229/W$216</f>
        <v>0</v>
      </c>
      <c r="X236" s="142">
        <f>ALL!X229/X$216</f>
        <v>0</v>
      </c>
      <c r="Y236" s="142">
        <f>ALL!Y229/Y$216</f>
        <v>0</v>
      </c>
      <c r="Z236" s="142">
        <f>ALL!Z229/Z$216</f>
        <v>0</v>
      </c>
      <c r="AA236" s="142">
        <f>ALL!AA229/AA$216</f>
        <v>0</v>
      </c>
      <c r="AB236" s="142">
        <f>ALL!AB229/AB$216</f>
        <v>0</v>
      </c>
      <c r="AC236" s="142">
        <f>ALL!AC229/AC$216</f>
        <v>0</v>
      </c>
      <c r="AD236" s="142">
        <f>ALL!AD229/AD$216</f>
        <v>0</v>
      </c>
      <c r="AE236" s="142">
        <f>ALL!AE229/AE$216</f>
        <v>0</v>
      </c>
      <c r="AF236" s="142">
        <f>ALL!AF229/AF$216</f>
        <v>0</v>
      </c>
      <c r="AG236" s="142">
        <f>ALL!AG229/AG$216</f>
        <v>0</v>
      </c>
      <c r="AH236" s="142">
        <f>ALL!AH229/AH$216</f>
        <v>0</v>
      </c>
      <c r="AI236" s="142">
        <f>ALL!AI229/AI$216</f>
        <v>0</v>
      </c>
      <c r="AJ236" s="142">
        <f>ALL!AJ229/AJ$216</f>
        <v>0</v>
      </c>
      <c r="AK236" s="142">
        <f>ALL!AK229/AK$216</f>
        <v>0</v>
      </c>
      <c r="AL236" s="142">
        <f>ALL!AL229/AL$216</f>
        <v>0</v>
      </c>
      <c r="AM236" s="142">
        <f>ALL!AM229/AM$216</f>
        <v>0</v>
      </c>
      <c r="AN236" s="142">
        <f>ALL!AN229/AN$216</f>
        <v>0</v>
      </c>
      <c r="AO236" s="142">
        <f>ALL!AO229/AO$216</f>
        <v>0</v>
      </c>
      <c r="AP236" s="142">
        <f>ALL!AP229/AP$216</f>
        <v>0</v>
      </c>
      <c r="AQ236" s="142">
        <f>ALL!AQ229/AQ$216</f>
        <v>0</v>
      </c>
      <c r="AR236" s="142">
        <f>ALL!AR229/AR$216</f>
        <v>0</v>
      </c>
      <c r="AS236" s="142">
        <f>ALL!AS229/AS$216</f>
        <v>0</v>
      </c>
      <c r="AT236" s="142">
        <f>ALL!AT229/AT$216</f>
        <v>0</v>
      </c>
      <c r="AU236" s="142">
        <f>ALL!AU229/AU$216</f>
        <v>0</v>
      </c>
      <c r="AV236" s="142">
        <f>ALL!AV229/AV$216</f>
        <v>0</v>
      </c>
      <c r="AW236" s="142">
        <f>ALL!AW229/AW$216</f>
        <v>0</v>
      </c>
      <c r="AX236" s="142">
        <f>ALL!AX229/AX$216</f>
        <v>0</v>
      </c>
      <c r="AY236" s="142">
        <f>ALL!AY229/AY$216</f>
        <v>0</v>
      </c>
      <c r="AZ236" s="142">
        <f>ALL!AZ229/AZ$216</f>
        <v>0</v>
      </c>
      <c r="BA236" s="142">
        <f>ALL!BA229/BA$216</f>
        <v>0</v>
      </c>
      <c r="BB236" s="142">
        <f>ALL!BB229/BB$216</f>
        <v>0</v>
      </c>
      <c r="BC236" s="142">
        <f>ALL!BC229/BC$216</f>
        <v>0</v>
      </c>
      <c r="BD236" s="142">
        <f>ALL!BD229/BD$216</f>
        <v>0</v>
      </c>
      <c r="BE236" s="142">
        <f>ALL!BE229/BE$216</f>
        <v>0</v>
      </c>
      <c r="BF236" s="142">
        <f>ALL!BF229/BF$216</f>
        <v>0</v>
      </c>
      <c r="BG236" s="142">
        <f>ALL!BG229/BG$216</f>
        <v>0</v>
      </c>
      <c r="BH236" s="142">
        <f>ALL!BH229/BH$216</f>
        <v>0</v>
      </c>
      <c r="BI236" s="142">
        <f>ALL!BI229/BI$216</f>
        <v>0</v>
      </c>
      <c r="BJ236" s="142">
        <f>ALL!BJ229/BJ$216</f>
        <v>0</v>
      </c>
      <c r="BK236" s="142">
        <f>ALL!BK229/BK$216</f>
        <v>0</v>
      </c>
      <c r="BL236" s="142">
        <f t="shared" si="254"/>
        <v>0</v>
      </c>
      <c r="BN236" s="323">
        <f t="array" ref="BN236">ROUND(MIN(IF($E$4:$BK$4=BN$4,$E236:$BK236)),1)</f>
        <v>0</v>
      </c>
      <c r="BO236" s="323">
        <f t="array" ref="BO236">ROUND(MAX(IF($E$4:$BK$4=BO$4,$E236:$BK236)),1)</f>
        <v>0</v>
      </c>
      <c r="BP236" s="373">
        <f t="array" ref="BP236">ROUND(SUM(IF($E$4:$BK$4=BP$4,ALL!$E229:$BK229)),1)/BP$3</f>
        <v>0</v>
      </c>
      <c r="BQ236" s="323">
        <f t="array" ref="BQ236">ROUND(MIN(IF($E$4:$BK$4=BQ$4,$E236:$BK236)),1)</f>
        <v>0</v>
      </c>
      <c r="BR236" s="323">
        <f t="array" ref="BR236">ROUND(MAX(IF($E$4:$BK$4=BR$4,$E236:$BK236)),1)</f>
        <v>0</v>
      </c>
      <c r="BS236" s="373">
        <f t="array" ref="BS236">ROUND(SUM(IF($E$4:$BK$4=BS$4,ALL!$E229:$BK229)),1)/BS$3</f>
        <v>0</v>
      </c>
      <c r="BT236" s="323">
        <f t="array" ref="BT236">ROUND(MIN(IF($E$4:$BK$4=BT$4,$E236:$BK236)),1)</f>
        <v>0</v>
      </c>
      <c r="BU236" s="323">
        <f t="array" ref="BU236">ROUND(MAX(IF($E$4:$BK$4=BU$4,$E236:$BK236)),1)</f>
        <v>0</v>
      </c>
      <c r="BV236" s="373">
        <f t="array" ref="BV236">ROUND(SUM(IF($E$4:$BK$4=BV$4,ALL!$E229:$BK229)),1)/BV$3</f>
        <v>0</v>
      </c>
      <c r="BW236" s="323">
        <f t="array" ref="BW236">ROUND(MIN(IF($E$4:$BK$4=BW$4,$E236:$BK236)),1)</f>
        <v>0</v>
      </c>
      <c r="BX236" s="323">
        <f t="array" ref="BX236">ROUND(MAX(IF($E$4:$BK$4=BX$4,$E236:$BK236)),1)</f>
        <v>0</v>
      </c>
      <c r="BY236" s="373">
        <f t="array" ref="BY236">ROUND(SUM(IF($E$4:$BK$4=BY$4,ALL!$E229:$BK229)),1)/BY$3</f>
        <v>0</v>
      </c>
      <c r="BZ236" s="323">
        <f t="array" ref="BZ236">ROUND(MIN(IF($E$4:$BK$4=BZ$4,$E236:$BK236)),1)</f>
        <v>0</v>
      </c>
      <c r="CA236" s="323">
        <f t="array" ref="CA236">ROUND(MAX(IF($E$4:$BK$4=CA$4,$E236:$BK236)),1)</f>
        <v>0</v>
      </c>
      <c r="CB236" s="373">
        <f t="array" ref="CB236">ROUND(SUM(IF($E$4:$BK$4=CB$4,ALL!$E229:$BK229)),1)/CB$3</f>
        <v>0</v>
      </c>
      <c r="CC236" s="323">
        <f t="array" ref="CC236">ROUND(MIN(IF($E$4:$BK$4=CC$4,$E236:$BK236)),1)</f>
        <v>0</v>
      </c>
      <c r="CD236" s="323">
        <f t="array" ref="CD236">ROUND(MAX(IF($E$4:$BK$4=CD$4,$E236:$BK236)),1)</f>
        <v>0</v>
      </c>
      <c r="CE236" s="373">
        <f t="array" ref="CE236">ROUND(SUM(IF($E$4:$BK$4=CE$4,ALL!$E229:$BK229)),1)/CE$3</f>
        <v>0</v>
      </c>
      <c r="CF236" s="338">
        <f t="shared" si="255"/>
        <v>0</v>
      </c>
      <c r="CG236" s="338">
        <f t="shared" si="256"/>
        <v>0</v>
      </c>
      <c r="CH236" s="371">
        <f>ALL!BL229/$BL$47</f>
        <v>0</v>
      </c>
    </row>
    <row r="237" spans="1:86" s="141" customFormat="1">
      <c r="A237" s="358">
        <f t="shared" si="253"/>
        <v>51306</v>
      </c>
      <c r="B237" s="356" t="s">
        <v>187</v>
      </c>
      <c r="C237" s="55"/>
      <c r="D237" s="55"/>
      <c r="E237" s="142">
        <f>ALL!E230/E$216</f>
        <v>0</v>
      </c>
      <c r="F237" s="142">
        <f>ALL!F230/F$216</f>
        <v>0</v>
      </c>
      <c r="G237" s="142">
        <f>ALL!G230/G$216</f>
        <v>0</v>
      </c>
      <c r="H237" s="142">
        <f>ALL!H230/H$216</f>
        <v>0</v>
      </c>
      <c r="I237" s="142">
        <f>ALL!I230/I$216</f>
        <v>0</v>
      </c>
      <c r="J237" s="142">
        <f>ALL!J230/J$216</f>
        <v>0</v>
      </c>
      <c r="K237" s="142">
        <f>ALL!K230/K$216</f>
        <v>0</v>
      </c>
      <c r="L237" s="142">
        <f>ALL!L230/L$216</f>
        <v>0</v>
      </c>
      <c r="M237" s="142">
        <f>ALL!M230/M$216</f>
        <v>0</v>
      </c>
      <c r="N237" s="142">
        <f>ALL!N230/N$216</f>
        <v>0</v>
      </c>
      <c r="O237" s="142">
        <f>ALL!O230/O$216</f>
        <v>0</v>
      </c>
      <c r="P237" s="142">
        <f>ALL!P230/P$216</f>
        <v>0</v>
      </c>
      <c r="Q237" s="142">
        <f>ALL!Q230/Q$216</f>
        <v>0</v>
      </c>
      <c r="R237" s="142">
        <f>ALL!R230/R$216</f>
        <v>0</v>
      </c>
      <c r="S237" s="142">
        <f>ALL!S230/S$216</f>
        <v>0</v>
      </c>
      <c r="T237" s="142">
        <f>ALL!T230/T$216</f>
        <v>0</v>
      </c>
      <c r="U237" s="142">
        <f>ALL!U230/U$216</f>
        <v>0</v>
      </c>
      <c r="V237" s="142">
        <f>ALL!V230/V$216</f>
        <v>0</v>
      </c>
      <c r="W237" s="142">
        <f>ALL!W230/W$216</f>
        <v>0</v>
      </c>
      <c r="X237" s="142">
        <f>ALL!X230/X$216</f>
        <v>0</v>
      </c>
      <c r="Y237" s="142">
        <f>ALL!Y230/Y$216</f>
        <v>0</v>
      </c>
      <c r="Z237" s="142">
        <f>ALL!Z230/Z$216</f>
        <v>0</v>
      </c>
      <c r="AA237" s="142">
        <f>ALL!AA230/AA$216</f>
        <v>0</v>
      </c>
      <c r="AB237" s="142">
        <f>ALL!AB230/AB$216</f>
        <v>0</v>
      </c>
      <c r="AC237" s="142">
        <f>ALL!AC230/AC$216</f>
        <v>0</v>
      </c>
      <c r="AD237" s="142">
        <f>ALL!AD230/AD$216</f>
        <v>0</v>
      </c>
      <c r="AE237" s="142">
        <f>ALL!AE230/AE$216</f>
        <v>0</v>
      </c>
      <c r="AF237" s="142">
        <f>ALL!AF230/AF$216</f>
        <v>0</v>
      </c>
      <c r="AG237" s="142">
        <f>ALL!AG230/AG$216</f>
        <v>0</v>
      </c>
      <c r="AH237" s="142">
        <f>ALL!AH230/AH$216</f>
        <v>0</v>
      </c>
      <c r="AI237" s="142">
        <f>ALL!AI230/AI$216</f>
        <v>0</v>
      </c>
      <c r="AJ237" s="142">
        <f>ALL!AJ230/AJ$216</f>
        <v>0</v>
      </c>
      <c r="AK237" s="142">
        <f>ALL!AK230/AK$216</f>
        <v>0</v>
      </c>
      <c r="AL237" s="142">
        <f>ALL!AL230/AL$216</f>
        <v>0</v>
      </c>
      <c r="AM237" s="142">
        <f>ALL!AM230/AM$216</f>
        <v>0</v>
      </c>
      <c r="AN237" s="142">
        <f>ALL!AN230/AN$216</f>
        <v>0</v>
      </c>
      <c r="AO237" s="142">
        <f>ALL!AO230/AO$216</f>
        <v>0</v>
      </c>
      <c r="AP237" s="142">
        <f>ALL!AP230/AP$216</f>
        <v>0</v>
      </c>
      <c r="AQ237" s="142">
        <f>ALL!AQ230/AQ$216</f>
        <v>0</v>
      </c>
      <c r="AR237" s="142">
        <f>ALL!AR230/AR$216</f>
        <v>0</v>
      </c>
      <c r="AS237" s="142">
        <f>ALL!AS230/AS$216</f>
        <v>0</v>
      </c>
      <c r="AT237" s="142">
        <f>ALL!AT230/AT$216</f>
        <v>0</v>
      </c>
      <c r="AU237" s="142">
        <f>ALL!AU230/AU$216</f>
        <v>0</v>
      </c>
      <c r="AV237" s="142">
        <f>ALL!AV230/AV$216</f>
        <v>0</v>
      </c>
      <c r="AW237" s="142">
        <f>ALL!AW230/AW$216</f>
        <v>0</v>
      </c>
      <c r="AX237" s="142">
        <f>ALL!AX230/AX$216</f>
        <v>0</v>
      </c>
      <c r="AY237" s="142">
        <f>ALL!AY230/AY$216</f>
        <v>0</v>
      </c>
      <c r="AZ237" s="142">
        <f>ALL!AZ230/AZ$216</f>
        <v>0</v>
      </c>
      <c r="BA237" s="142">
        <f>ALL!BA230/BA$216</f>
        <v>0</v>
      </c>
      <c r="BB237" s="142">
        <f>ALL!BB230/BB$216</f>
        <v>0</v>
      </c>
      <c r="BC237" s="142">
        <f>ALL!BC230/BC$216</f>
        <v>0</v>
      </c>
      <c r="BD237" s="142">
        <f>ALL!BD230/BD$216</f>
        <v>0</v>
      </c>
      <c r="BE237" s="142">
        <f>ALL!BE230/BE$216</f>
        <v>0</v>
      </c>
      <c r="BF237" s="142">
        <f>ALL!BF230/BF$216</f>
        <v>0</v>
      </c>
      <c r="BG237" s="142">
        <f>ALL!BG230/BG$216</f>
        <v>0</v>
      </c>
      <c r="BH237" s="142">
        <f>ALL!BH230/BH$216</f>
        <v>0</v>
      </c>
      <c r="BI237" s="142">
        <f>ALL!BI230/BI$216</f>
        <v>0</v>
      </c>
      <c r="BJ237" s="142">
        <f>ALL!BJ230/BJ$216</f>
        <v>0</v>
      </c>
      <c r="BK237" s="142">
        <f>ALL!BK230/BK$216</f>
        <v>0</v>
      </c>
      <c r="BL237" s="142">
        <f t="shared" si="254"/>
        <v>0</v>
      </c>
      <c r="BN237" s="323">
        <f t="array" ref="BN237">ROUND(MIN(IF($E$4:$BK$4=BN$4,$E237:$BK237)),1)</f>
        <v>0</v>
      </c>
      <c r="BO237" s="323">
        <f t="array" ref="BO237">ROUND(MAX(IF($E$4:$BK$4=BO$4,$E237:$BK237)),1)</f>
        <v>0</v>
      </c>
      <c r="BP237" s="373">
        <f t="array" ref="BP237">ROUND(SUM(IF($E$4:$BK$4=BP$4,ALL!$E230:$BK230)),1)/BP$3</f>
        <v>0</v>
      </c>
      <c r="BQ237" s="323">
        <f t="array" ref="BQ237">ROUND(MIN(IF($E$4:$BK$4=BQ$4,$E237:$BK237)),1)</f>
        <v>0</v>
      </c>
      <c r="BR237" s="323">
        <f t="array" ref="BR237">ROUND(MAX(IF($E$4:$BK$4=BR$4,$E237:$BK237)),1)</f>
        <v>0</v>
      </c>
      <c r="BS237" s="373">
        <f t="array" ref="BS237">ROUND(SUM(IF($E$4:$BK$4=BS$4,ALL!$E230:$BK230)),1)/BS$3</f>
        <v>0</v>
      </c>
      <c r="BT237" s="323">
        <f t="array" ref="BT237">ROUND(MIN(IF($E$4:$BK$4=BT$4,$E237:$BK237)),1)</f>
        <v>0</v>
      </c>
      <c r="BU237" s="323">
        <f t="array" ref="BU237">ROUND(MAX(IF($E$4:$BK$4=BU$4,$E237:$BK237)),1)</f>
        <v>0</v>
      </c>
      <c r="BV237" s="373">
        <f t="array" ref="BV237">ROUND(SUM(IF($E$4:$BK$4=BV$4,ALL!$E230:$BK230)),1)/BV$3</f>
        <v>0</v>
      </c>
      <c r="BW237" s="323">
        <f t="array" ref="BW237">ROUND(MIN(IF($E$4:$BK$4=BW$4,$E237:$BK237)),1)</f>
        <v>0</v>
      </c>
      <c r="BX237" s="323">
        <f t="array" ref="BX237">ROUND(MAX(IF($E$4:$BK$4=BX$4,$E237:$BK237)),1)</f>
        <v>0</v>
      </c>
      <c r="BY237" s="373">
        <f t="array" ref="BY237">ROUND(SUM(IF($E$4:$BK$4=BY$4,ALL!$E230:$BK230)),1)/BY$3</f>
        <v>0</v>
      </c>
      <c r="BZ237" s="323">
        <f t="array" ref="BZ237">ROUND(MIN(IF($E$4:$BK$4=BZ$4,$E237:$BK237)),1)</f>
        <v>0</v>
      </c>
      <c r="CA237" s="323">
        <f t="array" ref="CA237">ROUND(MAX(IF($E$4:$BK$4=CA$4,$E237:$BK237)),1)</f>
        <v>0</v>
      </c>
      <c r="CB237" s="373">
        <f t="array" ref="CB237">ROUND(SUM(IF($E$4:$BK$4=CB$4,ALL!$E230:$BK230)),1)/CB$3</f>
        <v>0</v>
      </c>
      <c r="CC237" s="323">
        <f t="array" ref="CC237">ROUND(MIN(IF($E$4:$BK$4=CC$4,$E237:$BK237)),1)</f>
        <v>0</v>
      </c>
      <c r="CD237" s="323">
        <f t="array" ref="CD237">ROUND(MAX(IF($E$4:$BK$4=CD$4,$E237:$BK237)),1)</f>
        <v>0</v>
      </c>
      <c r="CE237" s="373">
        <f t="array" ref="CE237">ROUND(SUM(IF($E$4:$BK$4=CE$4,ALL!$E230:$BK230)),1)/CE$3</f>
        <v>0</v>
      </c>
      <c r="CF237" s="338">
        <f t="shared" si="255"/>
        <v>0</v>
      </c>
      <c r="CG237" s="338">
        <f t="shared" si="256"/>
        <v>0</v>
      </c>
      <c r="CH237" s="371">
        <f>ALL!BL230/$BL$47</f>
        <v>0</v>
      </c>
    </row>
    <row r="238" spans="1:86" s="141" customFormat="1">
      <c r="A238" s="358">
        <f t="shared" si="253"/>
        <v>51307</v>
      </c>
      <c r="B238" s="356" t="s">
        <v>188</v>
      </c>
      <c r="C238" s="55"/>
      <c r="D238" s="55"/>
      <c r="E238" s="142">
        <f>ALL!E231/E$216</f>
        <v>0</v>
      </c>
      <c r="F238" s="142">
        <f>ALL!F231/F$216</f>
        <v>0</v>
      </c>
      <c r="G238" s="142">
        <f>ALL!G231/G$216</f>
        <v>0</v>
      </c>
      <c r="H238" s="142">
        <f>ALL!H231/H$216</f>
        <v>0</v>
      </c>
      <c r="I238" s="142">
        <f>ALL!I231/I$216</f>
        <v>0</v>
      </c>
      <c r="J238" s="142">
        <f>ALL!J231/J$216</f>
        <v>0</v>
      </c>
      <c r="K238" s="142">
        <f>ALL!K231/K$216</f>
        <v>0</v>
      </c>
      <c r="L238" s="142">
        <f>ALL!L231/L$216</f>
        <v>0</v>
      </c>
      <c r="M238" s="142">
        <f>ALL!M231/M$216</f>
        <v>0</v>
      </c>
      <c r="N238" s="142">
        <f>ALL!N231/N$216</f>
        <v>0</v>
      </c>
      <c r="O238" s="142">
        <f>ALL!O231/O$216</f>
        <v>0</v>
      </c>
      <c r="P238" s="142">
        <f>ALL!P231/P$216</f>
        <v>0</v>
      </c>
      <c r="Q238" s="142">
        <f>ALL!Q231/Q$216</f>
        <v>0</v>
      </c>
      <c r="R238" s="142">
        <f>ALL!R231/R$216</f>
        <v>0</v>
      </c>
      <c r="S238" s="142">
        <f>ALL!S231/S$216</f>
        <v>0</v>
      </c>
      <c r="T238" s="142">
        <f>ALL!T231/T$216</f>
        <v>0</v>
      </c>
      <c r="U238" s="142">
        <f>ALL!U231/U$216</f>
        <v>0</v>
      </c>
      <c r="V238" s="142">
        <f>ALL!V231/V$216</f>
        <v>0</v>
      </c>
      <c r="W238" s="142">
        <f>ALL!W231/W$216</f>
        <v>0</v>
      </c>
      <c r="X238" s="142">
        <f>ALL!X231/X$216</f>
        <v>0</v>
      </c>
      <c r="Y238" s="142">
        <f>ALL!Y231/Y$216</f>
        <v>0</v>
      </c>
      <c r="Z238" s="142">
        <f>ALL!Z231/Z$216</f>
        <v>0</v>
      </c>
      <c r="AA238" s="142">
        <f>ALL!AA231/AA$216</f>
        <v>0</v>
      </c>
      <c r="AB238" s="142">
        <f>ALL!AB231/AB$216</f>
        <v>0</v>
      </c>
      <c r="AC238" s="142">
        <f>ALL!AC231/AC$216</f>
        <v>0</v>
      </c>
      <c r="AD238" s="142">
        <f>ALL!AD231/AD$216</f>
        <v>0</v>
      </c>
      <c r="AE238" s="142">
        <f>ALL!AE231/AE$216</f>
        <v>0</v>
      </c>
      <c r="AF238" s="142">
        <f>ALL!AF231/AF$216</f>
        <v>0</v>
      </c>
      <c r="AG238" s="142">
        <f>ALL!AG231/AG$216</f>
        <v>0</v>
      </c>
      <c r="AH238" s="142">
        <f>ALL!AH231/AH$216</f>
        <v>0</v>
      </c>
      <c r="AI238" s="142">
        <f>ALL!AI231/AI$216</f>
        <v>0</v>
      </c>
      <c r="AJ238" s="142">
        <f>ALL!AJ231/AJ$216</f>
        <v>0</v>
      </c>
      <c r="AK238" s="142">
        <f>ALL!AK231/AK$216</f>
        <v>0</v>
      </c>
      <c r="AL238" s="142">
        <f>ALL!AL231/AL$216</f>
        <v>0</v>
      </c>
      <c r="AM238" s="142">
        <f>ALL!AM231/AM$216</f>
        <v>0</v>
      </c>
      <c r="AN238" s="142">
        <f>ALL!AN231/AN$216</f>
        <v>0</v>
      </c>
      <c r="AO238" s="142">
        <f>ALL!AO231/AO$216</f>
        <v>0</v>
      </c>
      <c r="AP238" s="142">
        <f>ALL!AP231/AP$216</f>
        <v>0</v>
      </c>
      <c r="AQ238" s="142">
        <f>ALL!AQ231/AQ$216</f>
        <v>0</v>
      </c>
      <c r="AR238" s="142">
        <f>ALL!AR231/AR$216</f>
        <v>0</v>
      </c>
      <c r="AS238" s="142">
        <f>ALL!AS231/AS$216</f>
        <v>0</v>
      </c>
      <c r="AT238" s="142">
        <f>ALL!AT231/AT$216</f>
        <v>0</v>
      </c>
      <c r="AU238" s="142">
        <f>ALL!AU231/AU$216</f>
        <v>0</v>
      </c>
      <c r="AV238" s="142">
        <f>ALL!AV231/AV$216</f>
        <v>0</v>
      </c>
      <c r="AW238" s="142">
        <f>ALL!AW231/AW$216</f>
        <v>0</v>
      </c>
      <c r="AX238" s="142">
        <f>ALL!AX231/AX$216</f>
        <v>0</v>
      </c>
      <c r="AY238" s="142">
        <f>ALL!AY231/AY$216</f>
        <v>0</v>
      </c>
      <c r="AZ238" s="142">
        <f>ALL!AZ231/AZ$216</f>
        <v>0</v>
      </c>
      <c r="BA238" s="142">
        <f>ALL!BA231/BA$216</f>
        <v>0</v>
      </c>
      <c r="BB238" s="142">
        <f>ALL!BB231/BB$216</f>
        <v>0</v>
      </c>
      <c r="BC238" s="142">
        <f>ALL!BC231/BC$216</f>
        <v>0</v>
      </c>
      <c r="BD238" s="142">
        <f>ALL!BD231/BD$216</f>
        <v>0</v>
      </c>
      <c r="BE238" s="142">
        <f>ALL!BE231/BE$216</f>
        <v>0</v>
      </c>
      <c r="BF238" s="142">
        <f>ALL!BF231/BF$216</f>
        <v>0</v>
      </c>
      <c r="BG238" s="142">
        <f>ALL!BG231/BG$216</f>
        <v>0</v>
      </c>
      <c r="BH238" s="142">
        <f>ALL!BH231/BH$216</f>
        <v>0</v>
      </c>
      <c r="BI238" s="142">
        <f>ALL!BI231/BI$216</f>
        <v>0</v>
      </c>
      <c r="BJ238" s="142">
        <f>ALL!BJ231/BJ$216</f>
        <v>0</v>
      </c>
      <c r="BK238" s="142">
        <f>ALL!BK231/BK$216</f>
        <v>0</v>
      </c>
      <c r="BL238" s="142">
        <f t="shared" si="254"/>
        <v>0</v>
      </c>
      <c r="BN238" s="323">
        <f t="array" ref="BN238">ROUND(MIN(IF($E$4:$BK$4=BN$4,$E238:$BK238)),1)</f>
        <v>0</v>
      </c>
      <c r="BO238" s="323">
        <f t="array" ref="BO238">ROUND(MAX(IF($E$4:$BK$4=BO$4,$E238:$BK238)),1)</f>
        <v>0</v>
      </c>
      <c r="BP238" s="373">
        <f t="array" ref="BP238">ROUND(SUM(IF($E$4:$BK$4=BP$4,ALL!$E231:$BK231)),1)/BP$3</f>
        <v>0</v>
      </c>
      <c r="BQ238" s="323">
        <f t="array" ref="BQ238">ROUND(MIN(IF($E$4:$BK$4=BQ$4,$E238:$BK238)),1)</f>
        <v>0</v>
      </c>
      <c r="BR238" s="323">
        <f t="array" ref="BR238">ROUND(MAX(IF($E$4:$BK$4=BR$4,$E238:$BK238)),1)</f>
        <v>0</v>
      </c>
      <c r="BS238" s="373">
        <f t="array" ref="BS238">ROUND(SUM(IF($E$4:$BK$4=BS$4,ALL!$E231:$BK231)),1)/BS$3</f>
        <v>0</v>
      </c>
      <c r="BT238" s="323">
        <f t="array" ref="BT238">ROUND(MIN(IF($E$4:$BK$4=BT$4,$E238:$BK238)),1)</f>
        <v>0</v>
      </c>
      <c r="BU238" s="323">
        <f t="array" ref="BU238">ROUND(MAX(IF($E$4:$BK$4=BU$4,$E238:$BK238)),1)</f>
        <v>0</v>
      </c>
      <c r="BV238" s="373">
        <f t="array" ref="BV238">ROUND(SUM(IF($E$4:$BK$4=BV$4,ALL!$E231:$BK231)),1)/BV$3</f>
        <v>0</v>
      </c>
      <c r="BW238" s="323">
        <f t="array" ref="BW238">ROUND(MIN(IF($E$4:$BK$4=BW$4,$E238:$BK238)),1)</f>
        <v>0</v>
      </c>
      <c r="BX238" s="323">
        <f t="array" ref="BX238">ROUND(MAX(IF($E$4:$BK$4=BX$4,$E238:$BK238)),1)</f>
        <v>0</v>
      </c>
      <c r="BY238" s="373">
        <f t="array" ref="BY238">ROUND(SUM(IF($E$4:$BK$4=BY$4,ALL!$E231:$BK231)),1)/BY$3</f>
        <v>0</v>
      </c>
      <c r="BZ238" s="323">
        <f t="array" ref="BZ238">ROUND(MIN(IF($E$4:$BK$4=BZ$4,$E238:$BK238)),1)</f>
        <v>0</v>
      </c>
      <c r="CA238" s="323">
        <f t="array" ref="CA238">ROUND(MAX(IF($E$4:$BK$4=CA$4,$E238:$BK238)),1)</f>
        <v>0</v>
      </c>
      <c r="CB238" s="373">
        <f t="array" ref="CB238">ROUND(SUM(IF($E$4:$BK$4=CB$4,ALL!$E231:$BK231)),1)/CB$3</f>
        <v>0</v>
      </c>
      <c r="CC238" s="323">
        <f t="array" ref="CC238">ROUND(MIN(IF($E$4:$BK$4=CC$4,$E238:$BK238)),1)</f>
        <v>0</v>
      </c>
      <c r="CD238" s="323">
        <f t="array" ref="CD238">ROUND(MAX(IF($E$4:$BK$4=CD$4,$E238:$BK238)),1)</f>
        <v>0</v>
      </c>
      <c r="CE238" s="373">
        <f t="array" ref="CE238">ROUND(SUM(IF($E$4:$BK$4=CE$4,ALL!$E231:$BK231)),1)/CE$3</f>
        <v>0</v>
      </c>
      <c r="CF238" s="338">
        <f t="shared" si="255"/>
        <v>0</v>
      </c>
      <c r="CG238" s="338">
        <f t="shared" si="256"/>
        <v>0</v>
      </c>
      <c r="CH238" s="371">
        <f>ALL!BL231/$BL$47</f>
        <v>0</v>
      </c>
    </row>
    <row r="239" spans="1:86" s="141" customFormat="1">
      <c r="A239" s="358">
        <f t="shared" si="253"/>
        <v>51308</v>
      </c>
      <c r="B239" s="356" t="s">
        <v>189</v>
      </c>
      <c r="C239" s="55"/>
      <c r="D239" s="55"/>
      <c r="E239" s="142">
        <f>ALL!E232/E$216</f>
        <v>0</v>
      </c>
      <c r="F239" s="142">
        <f>ALL!F232/F$216</f>
        <v>0</v>
      </c>
      <c r="G239" s="142">
        <f>ALL!G232/G$216</f>
        <v>0</v>
      </c>
      <c r="H239" s="142">
        <f>ALL!H232/H$216</f>
        <v>0</v>
      </c>
      <c r="I239" s="142">
        <f>ALL!I232/I$216</f>
        <v>0</v>
      </c>
      <c r="J239" s="142">
        <f>ALL!J232/J$216</f>
        <v>0</v>
      </c>
      <c r="K239" s="142">
        <f>ALL!K232/K$216</f>
        <v>0</v>
      </c>
      <c r="L239" s="142">
        <f>ALL!L232/L$216</f>
        <v>0</v>
      </c>
      <c r="M239" s="142">
        <f>ALL!M232/M$216</f>
        <v>0</v>
      </c>
      <c r="N239" s="142">
        <f>ALL!N232/N$216</f>
        <v>0</v>
      </c>
      <c r="O239" s="142">
        <f>ALL!O232/O$216</f>
        <v>0</v>
      </c>
      <c r="P239" s="142">
        <f>ALL!P232/P$216</f>
        <v>0</v>
      </c>
      <c r="Q239" s="142">
        <f>ALL!Q232/Q$216</f>
        <v>0</v>
      </c>
      <c r="R239" s="142">
        <f>ALL!R232/R$216</f>
        <v>0</v>
      </c>
      <c r="S239" s="142">
        <f>ALL!S232/S$216</f>
        <v>0</v>
      </c>
      <c r="T239" s="142">
        <f>ALL!T232/T$216</f>
        <v>0</v>
      </c>
      <c r="U239" s="142">
        <f>ALL!U232/U$216</f>
        <v>0</v>
      </c>
      <c r="V239" s="142">
        <f>ALL!V232/V$216</f>
        <v>0</v>
      </c>
      <c r="W239" s="142">
        <f>ALL!W232/W$216</f>
        <v>0</v>
      </c>
      <c r="X239" s="142">
        <f>ALL!X232/X$216</f>
        <v>0</v>
      </c>
      <c r="Y239" s="142">
        <f>ALL!Y232/Y$216</f>
        <v>0</v>
      </c>
      <c r="Z239" s="142">
        <f>ALL!Z232/Z$216</f>
        <v>0</v>
      </c>
      <c r="AA239" s="142">
        <f>ALL!AA232/AA$216</f>
        <v>0</v>
      </c>
      <c r="AB239" s="142">
        <f>ALL!AB232/AB$216</f>
        <v>0</v>
      </c>
      <c r="AC239" s="142">
        <f>ALL!AC232/AC$216</f>
        <v>0</v>
      </c>
      <c r="AD239" s="142">
        <f>ALL!AD232/AD$216</f>
        <v>0</v>
      </c>
      <c r="AE239" s="142">
        <f>ALL!AE232/AE$216</f>
        <v>0</v>
      </c>
      <c r="AF239" s="142">
        <f>ALL!AF232/AF$216</f>
        <v>0</v>
      </c>
      <c r="AG239" s="142">
        <f>ALL!AG232/AG$216</f>
        <v>0</v>
      </c>
      <c r="AH239" s="142">
        <f>ALL!AH232/AH$216</f>
        <v>0</v>
      </c>
      <c r="AI239" s="142">
        <f>ALL!AI232/AI$216</f>
        <v>0</v>
      </c>
      <c r="AJ239" s="142">
        <f>ALL!AJ232/AJ$216</f>
        <v>0</v>
      </c>
      <c r="AK239" s="142">
        <f>ALL!AK232/AK$216</f>
        <v>0</v>
      </c>
      <c r="AL239" s="142">
        <f>ALL!AL232/AL$216</f>
        <v>0</v>
      </c>
      <c r="AM239" s="142">
        <f>ALL!AM232/AM$216</f>
        <v>0</v>
      </c>
      <c r="AN239" s="142">
        <f>ALL!AN232/AN$216</f>
        <v>0</v>
      </c>
      <c r="AO239" s="142">
        <f>ALL!AO232/AO$216</f>
        <v>0</v>
      </c>
      <c r="AP239" s="142">
        <f>ALL!AP232/AP$216</f>
        <v>0</v>
      </c>
      <c r="AQ239" s="142">
        <f>ALL!AQ232/AQ$216</f>
        <v>0</v>
      </c>
      <c r="AR239" s="142">
        <f>ALL!AR232/AR$216</f>
        <v>0</v>
      </c>
      <c r="AS239" s="142">
        <f>ALL!AS232/AS$216</f>
        <v>0</v>
      </c>
      <c r="AT239" s="142">
        <f>ALL!AT232/AT$216</f>
        <v>0</v>
      </c>
      <c r="AU239" s="142">
        <f>ALL!AU232/AU$216</f>
        <v>0</v>
      </c>
      <c r="AV239" s="142">
        <f>ALL!AV232/AV$216</f>
        <v>0</v>
      </c>
      <c r="AW239" s="142">
        <f>ALL!AW232/AW$216</f>
        <v>0</v>
      </c>
      <c r="AX239" s="142">
        <f>ALL!AX232/AX$216</f>
        <v>0</v>
      </c>
      <c r="AY239" s="142">
        <f>ALL!AY232/AY$216</f>
        <v>0</v>
      </c>
      <c r="AZ239" s="142">
        <f>ALL!AZ232/AZ$216</f>
        <v>0</v>
      </c>
      <c r="BA239" s="142">
        <f>ALL!BA232/BA$216</f>
        <v>0</v>
      </c>
      <c r="BB239" s="142">
        <f>ALL!BB232/BB$216</f>
        <v>0</v>
      </c>
      <c r="BC239" s="142">
        <f>ALL!BC232/BC$216</f>
        <v>0</v>
      </c>
      <c r="BD239" s="142">
        <f>ALL!BD232/BD$216</f>
        <v>0</v>
      </c>
      <c r="BE239" s="142">
        <f>ALL!BE232/BE$216</f>
        <v>0</v>
      </c>
      <c r="BF239" s="142">
        <f>ALL!BF232/BF$216</f>
        <v>0</v>
      </c>
      <c r="BG239" s="142">
        <f>ALL!BG232/BG$216</f>
        <v>0</v>
      </c>
      <c r="BH239" s="142">
        <f>ALL!BH232/BH$216</f>
        <v>0</v>
      </c>
      <c r="BI239" s="142">
        <f>ALL!BI232/BI$216</f>
        <v>0</v>
      </c>
      <c r="BJ239" s="142">
        <f>ALL!BJ232/BJ$216</f>
        <v>0</v>
      </c>
      <c r="BK239" s="142">
        <f>ALL!BK232/BK$216</f>
        <v>0</v>
      </c>
      <c r="BL239" s="142">
        <f t="shared" si="254"/>
        <v>0</v>
      </c>
      <c r="BN239" s="323">
        <f t="array" ref="BN239">ROUND(MIN(IF($E$4:$BK$4=BN$4,$E239:$BK239)),1)</f>
        <v>0</v>
      </c>
      <c r="BO239" s="323">
        <f t="array" ref="BO239">ROUND(MAX(IF($E$4:$BK$4=BO$4,$E239:$BK239)),1)</f>
        <v>0</v>
      </c>
      <c r="BP239" s="373">
        <f t="array" ref="BP239">ROUND(SUM(IF($E$4:$BK$4=BP$4,ALL!$E232:$BK232)),1)/BP$3</f>
        <v>0</v>
      </c>
      <c r="BQ239" s="323">
        <f t="array" ref="BQ239">ROUND(MIN(IF($E$4:$BK$4=BQ$4,$E239:$BK239)),1)</f>
        <v>0</v>
      </c>
      <c r="BR239" s="323">
        <f t="array" ref="BR239">ROUND(MAX(IF($E$4:$BK$4=BR$4,$E239:$BK239)),1)</f>
        <v>0</v>
      </c>
      <c r="BS239" s="373">
        <f t="array" ref="BS239">ROUND(SUM(IF($E$4:$BK$4=BS$4,ALL!$E232:$BK232)),1)/BS$3</f>
        <v>0</v>
      </c>
      <c r="BT239" s="323">
        <f t="array" ref="BT239">ROUND(MIN(IF($E$4:$BK$4=BT$4,$E239:$BK239)),1)</f>
        <v>0</v>
      </c>
      <c r="BU239" s="323">
        <f t="array" ref="BU239">ROUND(MAX(IF($E$4:$BK$4=BU$4,$E239:$BK239)),1)</f>
        <v>0</v>
      </c>
      <c r="BV239" s="373">
        <f t="array" ref="BV239">ROUND(SUM(IF($E$4:$BK$4=BV$4,ALL!$E232:$BK232)),1)/BV$3</f>
        <v>0</v>
      </c>
      <c r="BW239" s="323">
        <f t="array" ref="BW239">ROUND(MIN(IF($E$4:$BK$4=BW$4,$E239:$BK239)),1)</f>
        <v>0</v>
      </c>
      <c r="BX239" s="323">
        <f t="array" ref="BX239">ROUND(MAX(IF($E$4:$BK$4=BX$4,$E239:$BK239)),1)</f>
        <v>0</v>
      </c>
      <c r="BY239" s="373">
        <f t="array" ref="BY239">ROUND(SUM(IF($E$4:$BK$4=BY$4,ALL!$E232:$BK232)),1)/BY$3</f>
        <v>0</v>
      </c>
      <c r="BZ239" s="323">
        <f t="array" ref="BZ239">ROUND(MIN(IF($E$4:$BK$4=BZ$4,$E239:$BK239)),1)</f>
        <v>0</v>
      </c>
      <c r="CA239" s="323">
        <f t="array" ref="CA239">ROUND(MAX(IF($E$4:$BK$4=CA$4,$E239:$BK239)),1)</f>
        <v>0</v>
      </c>
      <c r="CB239" s="373">
        <f t="array" ref="CB239">ROUND(SUM(IF($E$4:$BK$4=CB$4,ALL!$E232:$BK232)),1)/CB$3</f>
        <v>0</v>
      </c>
      <c r="CC239" s="323">
        <f t="array" ref="CC239">ROUND(MIN(IF($E$4:$BK$4=CC$4,$E239:$BK239)),1)</f>
        <v>0</v>
      </c>
      <c r="CD239" s="323">
        <f t="array" ref="CD239">ROUND(MAX(IF($E$4:$BK$4=CD$4,$E239:$BK239)),1)</f>
        <v>0</v>
      </c>
      <c r="CE239" s="373">
        <f t="array" ref="CE239">ROUND(SUM(IF($E$4:$BK$4=CE$4,ALL!$E232:$BK232)),1)/CE$3</f>
        <v>0</v>
      </c>
      <c r="CF239" s="338">
        <f t="shared" si="255"/>
        <v>0</v>
      </c>
      <c r="CG239" s="338">
        <f t="shared" si="256"/>
        <v>0</v>
      </c>
      <c r="CH239" s="371">
        <f>ALL!BL232/$BL$47</f>
        <v>0</v>
      </c>
    </row>
    <row r="240" spans="1:86" s="141" customFormat="1">
      <c r="A240" s="358">
        <f t="shared" si="253"/>
        <v>51309</v>
      </c>
      <c r="B240" s="356" t="s">
        <v>190</v>
      </c>
      <c r="C240" s="55"/>
      <c r="D240" s="55"/>
      <c r="E240" s="142">
        <f>ALL!E233/E$216</f>
        <v>0</v>
      </c>
      <c r="F240" s="142">
        <f>ALL!F233/F$216</f>
        <v>0</v>
      </c>
      <c r="G240" s="142">
        <f>ALL!G233/G$216</f>
        <v>0</v>
      </c>
      <c r="H240" s="142">
        <f>ALL!H233/H$216</f>
        <v>0</v>
      </c>
      <c r="I240" s="142">
        <f>ALL!I233/I$216</f>
        <v>0</v>
      </c>
      <c r="J240" s="142">
        <f>ALL!J233/J$216</f>
        <v>0</v>
      </c>
      <c r="K240" s="142">
        <f>ALL!K233/K$216</f>
        <v>0</v>
      </c>
      <c r="L240" s="142">
        <f>ALL!L233/L$216</f>
        <v>0</v>
      </c>
      <c r="M240" s="142">
        <f>ALL!M233/M$216</f>
        <v>0</v>
      </c>
      <c r="N240" s="142">
        <f>ALL!N233/N$216</f>
        <v>0</v>
      </c>
      <c r="O240" s="142">
        <f>ALL!O233/O$216</f>
        <v>0</v>
      </c>
      <c r="P240" s="142">
        <f>ALL!P233/P$216</f>
        <v>0</v>
      </c>
      <c r="Q240" s="142">
        <f>ALL!Q233/Q$216</f>
        <v>0</v>
      </c>
      <c r="R240" s="142">
        <f>ALL!R233/R$216</f>
        <v>0</v>
      </c>
      <c r="S240" s="142">
        <f>ALL!S233/S$216</f>
        <v>0</v>
      </c>
      <c r="T240" s="142">
        <f>ALL!T233/T$216</f>
        <v>0</v>
      </c>
      <c r="U240" s="142">
        <f>ALL!U233/U$216</f>
        <v>0</v>
      </c>
      <c r="V240" s="142">
        <f>ALL!V233/V$216</f>
        <v>0</v>
      </c>
      <c r="W240" s="142">
        <f>ALL!W233/W$216</f>
        <v>0</v>
      </c>
      <c r="X240" s="142">
        <f>ALL!X233/X$216</f>
        <v>0</v>
      </c>
      <c r="Y240" s="142">
        <f>ALL!Y233/Y$216</f>
        <v>0</v>
      </c>
      <c r="Z240" s="142">
        <f>ALL!Z233/Z$216</f>
        <v>0</v>
      </c>
      <c r="AA240" s="142">
        <f>ALL!AA233/AA$216</f>
        <v>0</v>
      </c>
      <c r="AB240" s="142">
        <f>ALL!AB233/AB$216</f>
        <v>0</v>
      </c>
      <c r="AC240" s="142">
        <f>ALL!AC233/AC$216</f>
        <v>0</v>
      </c>
      <c r="AD240" s="142">
        <f>ALL!AD233/AD$216</f>
        <v>0</v>
      </c>
      <c r="AE240" s="142">
        <f>ALL!AE233/AE$216</f>
        <v>0</v>
      </c>
      <c r="AF240" s="142">
        <f>ALL!AF233/AF$216</f>
        <v>0</v>
      </c>
      <c r="AG240" s="142">
        <f>ALL!AG233/AG$216</f>
        <v>0</v>
      </c>
      <c r="AH240" s="142">
        <f>ALL!AH233/AH$216</f>
        <v>0</v>
      </c>
      <c r="AI240" s="142">
        <f>ALL!AI233/AI$216</f>
        <v>0</v>
      </c>
      <c r="AJ240" s="142">
        <f>ALL!AJ233/AJ$216</f>
        <v>0</v>
      </c>
      <c r="AK240" s="142">
        <f>ALL!AK233/AK$216</f>
        <v>0</v>
      </c>
      <c r="AL240" s="142">
        <f>ALL!AL233/AL$216</f>
        <v>0</v>
      </c>
      <c r="AM240" s="142">
        <f>ALL!AM233/AM$216</f>
        <v>0</v>
      </c>
      <c r="AN240" s="142">
        <f>ALL!AN233/AN$216</f>
        <v>0</v>
      </c>
      <c r="AO240" s="142">
        <f>ALL!AO233/AO$216</f>
        <v>0</v>
      </c>
      <c r="AP240" s="142">
        <f>ALL!AP233/AP$216</f>
        <v>0</v>
      </c>
      <c r="AQ240" s="142">
        <f>ALL!AQ233/AQ$216</f>
        <v>0</v>
      </c>
      <c r="AR240" s="142">
        <f>ALL!AR233/AR$216</f>
        <v>0</v>
      </c>
      <c r="AS240" s="142">
        <f>ALL!AS233/AS$216</f>
        <v>0</v>
      </c>
      <c r="AT240" s="142">
        <f>ALL!AT233/AT$216</f>
        <v>0</v>
      </c>
      <c r="AU240" s="142">
        <f>ALL!AU233/AU$216</f>
        <v>0</v>
      </c>
      <c r="AV240" s="142">
        <f>ALL!AV233/AV$216</f>
        <v>0</v>
      </c>
      <c r="AW240" s="142">
        <f>ALL!AW233/AW$216</f>
        <v>0</v>
      </c>
      <c r="AX240" s="142">
        <f>ALL!AX233/AX$216</f>
        <v>0</v>
      </c>
      <c r="AY240" s="142">
        <f>ALL!AY233/AY$216</f>
        <v>0</v>
      </c>
      <c r="AZ240" s="142">
        <f>ALL!AZ233/AZ$216</f>
        <v>0</v>
      </c>
      <c r="BA240" s="142">
        <f>ALL!BA233/BA$216</f>
        <v>0</v>
      </c>
      <c r="BB240" s="142">
        <f>ALL!BB233/BB$216</f>
        <v>0</v>
      </c>
      <c r="BC240" s="142">
        <f>ALL!BC233/BC$216</f>
        <v>0</v>
      </c>
      <c r="BD240" s="142">
        <f>ALL!BD233/BD$216</f>
        <v>0</v>
      </c>
      <c r="BE240" s="142">
        <f>ALL!BE233/BE$216</f>
        <v>0</v>
      </c>
      <c r="BF240" s="142">
        <f>ALL!BF233/BF$216</f>
        <v>0</v>
      </c>
      <c r="BG240" s="142">
        <f>ALL!BG233/BG$216</f>
        <v>0</v>
      </c>
      <c r="BH240" s="142">
        <f>ALL!BH233/BH$216</f>
        <v>0</v>
      </c>
      <c r="BI240" s="142">
        <f>ALL!BI233/BI$216</f>
        <v>0</v>
      </c>
      <c r="BJ240" s="142">
        <f>ALL!BJ233/BJ$216</f>
        <v>0</v>
      </c>
      <c r="BK240" s="142">
        <f>ALL!BK233/BK$216</f>
        <v>0</v>
      </c>
      <c r="BL240" s="142">
        <f t="shared" si="254"/>
        <v>0</v>
      </c>
      <c r="BN240" s="323">
        <f t="array" ref="BN240">ROUND(MIN(IF($E$4:$BK$4=BN$4,$E240:$BK240)),1)</f>
        <v>0</v>
      </c>
      <c r="BO240" s="323">
        <f t="array" ref="BO240">ROUND(MAX(IF($E$4:$BK$4=BO$4,$E240:$BK240)),1)</f>
        <v>0</v>
      </c>
      <c r="BP240" s="373">
        <f t="array" ref="BP240">ROUND(SUM(IF($E$4:$BK$4=BP$4,ALL!$E233:$BK233)),1)/BP$3</f>
        <v>0</v>
      </c>
      <c r="BQ240" s="323">
        <f t="array" ref="BQ240">ROUND(MIN(IF($E$4:$BK$4=BQ$4,$E240:$BK240)),1)</f>
        <v>0</v>
      </c>
      <c r="BR240" s="323">
        <f t="array" ref="BR240">ROUND(MAX(IF($E$4:$BK$4=BR$4,$E240:$BK240)),1)</f>
        <v>0</v>
      </c>
      <c r="BS240" s="373">
        <f t="array" ref="BS240">ROUND(SUM(IF($E$4:$BK$4=BS$4,ALL!$E233:$BK233)),1)/BS$3</f>
        <v>0</v>
      </c>
      <c r="BT240" s="323">
        <f t="array" ref="BT240">ROUND(MIN(IF($E$4:$BK$4=BT$4,$E240:$BK240)),1)</f>
        <v>0</v>
      </c>
      <c r="BU240" s="323">
        <f t="array" ref="BU240">ROUND(MAX(IF($E$4:$BK$4=BU$4,$E240:$BK240)),1)</f>
        <v>0</v>
      </c>
      <c r="BV240" s="373">
        <f t="array" ref="BV240">ROUND(SUM(IF($E$4:$BK$4=BV$4,ALL!$E233:$BK233)),1)/BV$3</f>
        <v>0</v>
      </c>
      <c r="BW240" s="323">
        <f t="array" ref="BW240">ROUND(MIN(IF($E$4:$BK$4=BW$4,$E240:$BK240)),1)</f>
        <v>0</v>
      </c>
      <c r="BX240" s="323">
        <f t="array" ref="BX240">ROUND(MAX(IF($E$4:$BK$4=BX$4,$E240:$BK240)),1)</f>
        <v>0</v>
      </c>
      <c r="BY240" s="373">
        <f t="array" ref="BY240">ROUND(SUM(IF($E$4:$BK$4=BY$4,ALL!$E233:$BK233)),1)/BY$3</f>
        <v>0</v>
      </c>
      <c r="BZ240" s="323">
        <f t="array" ref="BZ240">ROUND(MIN(IF($E$4:$BK$4=BZ$4,$E240:$BK240)),1)</f>
        <v>0</v>
      </c>
      <c r="CA240" s="323">
        <f t="array" ref="CA240">ROUND(MAX(IF($E$4:$BK$4=CA$4,$E240:$BK240)),1)</f>
        <v>0</v>
      </c>
      <c r="CB240" s="373">
        <f t="array" ref="CB240">ROUND(SUM(IF($E$4:$BK$4=CB$4,ALL!$E233:$BK233)),1)/CB$3</f>
        <v>0</v>
      </c>
      <c r="CC240" s="323">
        <f t="array" ref="CC240">ROUND(MIN(IF($E$4:$BK$4=CC$4,$E240:$BK240)),1)</f>
        <v>0</v>
      </c>
      <c r="CD240" s="323">
        <f t="array" ref="CD240">ROUND(MAX(IF($E$4:$BK$4=CD$4,$E240:$BK240)),1)</f>
        <v>0</v>
      </c>
      <c r="CE240" s="373">
        <f t="array" ref="CE240">ROUND(SUM(IF($E$4:$BK$4=CE$4,ALL!$E233:$BK233)),1)/CE$3</f>
        <v>0</v>
      </c>
      <c r="CF240" s="338">
        <f t="shared" si="255"/>
        <v>0</v>
      </c>
      <c r="CG240" s="338">
        <f t="shared" si="256"/>
        <v>0</v>
      </c>
      <c r="CH240" s="371">
        <f>ALL!BL233/$BL$47</f>
        <v>0</v>
      </c>
    </row>
    <row r="241" spans="1:86" s="141" customFormat="1">
      <c r="A241" s="358">
        <f t="shared" si="253"/>
        <v>51311</v>
      </c>
      <c r="B241" s="356" t="s">
        <v>191</v>
      </c>
      <c r="C241" s="55"/>
      <c r="D241" s="55"/>
      <c r="E241" s="142">
        <f>ALL!E234/E$216</f>
        <v>0</v>
      </c>
      <c r="F241" s="142">
        <f>ALL!F234/F$216</f>
        <v>0</v>
      </c>
      <c r="G241" s="142">
        <f>ALL!G234/G$216</f>
        <v>0</v>
      </c>
      <c r="H241" s="142">
        <f>ALL!H234/H$216</f>
        <v>0</v>
      </c>
      <c r="I241" s="142">
        <f>ALL!I234/I$216</f>
        <v>0</v>
      </c>
      <c r="J241" s="142">
        <f>ALL!J234/J$216</f>
        <v>0</v>
      </c>
      <c r="K241" s="142">
        <f>ALL!K234/K$216</f>
        <v>0</v>
      </c>
      <c r="L241" s="142">
        <f>ALL!L234/L$216</f>
        <v>0</v>
      </c>
      <c r="M241" s="142">
        <f>ALL!M234/M$216</f>
        <v>0</v>
      </c>
      <c r="N241" s="142">
        <f>ALL!N234/N$216</f>
        <v>0</v>
      </c>
      <c r="O241" s="142">
        <f>ALL!O234/O$216</f>
        <v>0</v>
      </c>
      <c r="P241" s="142">
        <f>ALL!P234/P$216</f>
        <v>0</v>
      </c>
      <c r="Q241" s="142">
        <f>ALL!Q234/Q$216</f>
        <v>0</v>
      </c>
      <c r="R241" s="142">
        <f>ALL!R234/R$216</f>
        <v>0</v>
      </c>
      <c r="S241" s="142">
        <f>ALL!S234/S$216</f>
        <v>0</v>
      </c>
      <c r="T241" s="142">
        <f>ALL!T234/T$216</f>
        <v>0</v>
      </c>
      <c r="U241" s="142">
        <f>ALL!U234/U$216</f>
        <v>0</v>
      </c>
      <c r="V241" s="142">
        <f>ALL!V234/V$216</f>
        <v>0</v>
      </c>
      <c r="W241" s="142">
        <f>ALL!W234/W$216</f>
        <v>0</v>
      </c>
      <c r="X241" s="142">
        <f>ALL!X234/X$216</f>
        <v>0</v>
      </c>
      <c r="Y241" s="142">
        <f>ALL!Y234/Y$216</f>
        <v>0</v>
      </c>
      <c r="Z241" s="142">
        <f>ALL!Z234/Z$216</f>
        <v>0</v>
      </c>
      <c r="AA241" s="142">
        <f>ALL!AA234/AA$216</f>
        <v>0</v>
      </c>
      <c r="AB241" s="142">
        <f>ALL!AB234/AB$216</f>
        <v>0</v>
      </c>
      <c r="AC241" s="142">
        <f>ALL!AC234/AC$216</f>
        <v>0</v>
      </c>
      <c r="AD241" s="142">
        <f>ALL!AD234/AD$216</f>
        <v>0</v>
      </c>
      <c r="AE241" s="142">
        <f>ALL!AE234/AE$216</f>
        <v>0</v>
      </c>
      <c r="AF241" s="142">
        <f>ALL!AF234/AF$216</f>
        <v>0</v>
      </c>
      <c r="AG241" s="142">
        <f>ALL!AG234/AG$216</f>
        <v>0</v>
      </c>
      <c r="AH241" s="142">
        <f>ALL!AH234/AH$216</f>
        <v>0</v>
      </c>
      <c r="AI241" s="142">
        <f>ALL!AI234/AI$216</f>
        <v>0</v>
      </c>
      <c r="AJ241" s="142">
        <f>ALL!AJ234/AJ$216</f>
        <v>0</v>
      </c>
      <c r="AK241" s="142">
        <f>ALL!AK234/AK$216</f>
        <v>0</v>
      </c>
      <c r="AL241" s="142">
        <f>ALL!AL234/AL$216</f>
        <v>0</v>
      </c>
      <c r="AM241" s="142">
        <f>ALL!AM234/AM$216</f>
        <v>0</v>
      </c>
      <c r="AN241" s="142">
        <f>ALL!AN234/AN$216</f>
        <v>0</v>
      </c>
      <c r="AO241" s="142">
        <f>ALL!AO234/AO$216</f>
        <v>0</v>
      </c>
      <c r="AP241" s="142">
        <f>ALL!AP234/AP$216</f>
        <v>0</v>
      </c>
      <c r="AQ241" s="142">
        <f>ALL!AQ234/AQ$216</f>
        <v>0</v>
      </c>
      <c r="AR241" s="142">
        <f>ALL!AR234/AR$216</f>
        <v>0</v>
      </c>
      <c r="AS241" s="142">
        <f>ALL!AS234/AS$216</f>
        <v>0</v>
      </c>
      <c r="AT241" s="142">
        <f>ALL!AT234/AT$216</f>
        <v>0</v>
      </c>
      <c r="AU241" s="142">
        <f>ALL!AU234/AU$216</f>
        <v>0</v>
      </c>
      <c r="AV241" s="142">
        <f>ALL!AV234/AV$216</f>
        <v>0</v>
      </c>
      <c r="AW241" s="142">
        <f>ALL!AW234/AW$216</f>
        <v>0</v>
      </c>
      <c r="AX241" s="142">
        <f>ALL!AX234/AX$216</f>
        <v>0</v>
      </c>
      <c r="AY241" s="142">
        <f>ALL!AY234/AY$216</f>
        <v>0</v>
      </c>
      <c r="AZ241" s="142">
        <f>ALL!AZ234/AZ$216</f>
        <v>0</v>
      </c>
      <c r="BA241" s="142">
        <f>ALL!BA234/BA$216</f>
        <v>0</v>
      </c>
      <c r="BB241" s="142">
        <f>ALL!BB234/BB$216</f>
        <v>0</v>
      </c>
      <c r="BC241" s="142">
        <f>ALL!BC234/BC$216</f>
        <v>0</v>
      </c>
      <c r="BD241" s="142">
        <f>ALL!BD234/BD$216</f>
        <v>0</v>
      </c>
      <c r="BE241" s="142">
        <f>ALL!BE234/BE$216</f>
        <v>0</v>
      </c>
      <c r="BF241" s="142">
        <f>ALL!BF234/BF$216</f>
        <v>0</v>
      </c>
      <c r="BG241" s="142">
        <f>ALL!BG234/BG$216</f>
        <v>0</v>
      </c>
      <c r="BH241" s="142">
        <f>ALL!BH234/BH$216</f>
        <v>0</v>
      </c>
      <c r="BI241" s="142">
        <f>ALL!BI234/BI$216</f>
        <v>0</v>
      </c>
      <c r="BJ241" s="142">
        <f>ALL!BJ234/BJ$216</f>
        <v>0</v>
      </c>
      <c r="BK241" s="142">
        <f>ALL!BK234/BK$216</f>
        <v>0</v>
      </c>
      <c r="BL241" s="142">
        <f t="shared" si="254"/>
        <v>0</v>
      </c>
      <c r="BN241" s="323">
        <f t="array" ref="BN241">ROUND(MIN(IF($E$4:$BK$4=BN$4,$E241:$BK241)),1)</f>
        <v>0</v>
      </c>
      <c r="BO241" s="323">
        <f t="array" ref="BO241">ROUND(MAX(IF($E$4:$BK$4=BO$4,$E241:$BK241)),1)</f>
        <v>0</v>
      </c>
      <c r="BP241" s="373">
        <f t="array" ref="BP241">ROUND(SUM(IF($E$4:$BK$4=BP$4,ALL!$E234:$BK234)),1)/BP$3</f>
        <v>0</v>
      </c>
      <c r="BQ241" s="323">
        <f t="array" ref="BQ241">ROUND(MIN(IF($E$4:$BK$4=BQ$4,$E241:$BK241)),1)</f>
        <v>0</v>
      </c>
      <c r="BR241" s="323">
        <f t="array" ref="BR241">ROUND(MAX(IF($E$4:$BK$4=BR$4,$E241:$BK241)),1)</f>
        <v>0</v>
      </c>
      <c r="BS241" s="373">
        <f t="array" ref="BS241">ROUND(SUM(IF($E$4:$BK$4=BS$4,ALL!$E234:$BK234)),1)/BS$3</f>
        <v>0</v>
      </c>
      <c r="BT241" s="323">
        <f t="array" ref="BT241">ROUND(MIN(IF($E$4:$BK$4=BT$4,$E241:$BK241)),1)</f>
        <v>0</v>
      </c>
      <c r="BU241" s="323">
        <f t="array" ref="BU241">ROUND(MAX(IF($E$4:$BK$4=BU$4,$E241:$BK241)),1)</f>
        <v>0</v>
      </c>
      <c r="BV241" s="373">
        <f t="array" ref="BV241">ROUND(SUM(IF($E$4:$BK$4=BV$4,ALL!$E234:$BK234)),1)/BV$3</f>
        <v>0</v>
      </c>
      <c r="BW241" s="323">
        <f t="array" ref="BW241">ROUND(MIN(IF($E$4:$BK$4=BW$4,$E241:$BK241)),1)</f>
        <v>0</v>
      </c>
      <c r="BX241" s="323">
        <f t="array" ref="BX241">ROUND(MAX(IF($E$4:$BK$4=BX$4,$E241:$BK241)),1)</f>
        <v>0</v>
      </c>
      <c r="BY241" s="373">
        <f t="array" ref="BY241">ROUND(SUM(IF($E$4:$BK$4=BY$4,ALL!$E234:$BK234)),1)/BY$3</f>
        <v>0</v>
      </c>
      <c r="BZ241" s="323">
        <f t="array" ref="BZ241">ROUND(MIN(IF($E$4:$BK$4=BZ$4,$E241:$BK241)),1)</f>
        <v>0</v>
      </c>
      <c r="CA241" s="323">
        <f t="array" ref="CA241">ROUND(MAX(IF($E$4:$BK$4=CA$4,$E241:$BK241)),1)</f>
        <v>0</v>
      </c>
      <c r="CB241" s="373">
        <f t="array" ref="CB241">ROUND(SUM(IF($E$4:$BK$4=CB$4,ALL!$E234:$BK234)),1)/CB$3</f>
        <v>0</v>
      </c>
      <c r="CC241" s="323">
        <f t="array" ref="CC241">ROUND(MIN(IF($E$4:$BK$4=CC$4,$E241:$BK241)),1)</f>
        <v>0</v>
      </c>
      <c r="CD241" s="323">
        <f t="array" ref="CD241">ROUND(MAX(IF($E$4:$BK$4=CD$4,$E241:$BK241)),1)</f>
        <v>0</v>
      </c>
      <c r="CE241" s="373">
        <f t="array" ref="CE241">ROUND(SUM(IF($E$4:$BK$4=CE$4,ALL!$E234:$BK234)),1)/CE$3</f>
        <v>0</v>
      </c>
      <c r="CF241" s="338">
        <f t="shared" si="255"/>
        <v>0</v>
      </c>
      <c r="CG241" s="338">
        <f t="shared" si="256"/>
        <v>0</v>
      </c>
      <c r="CH241" s="371">
        <f>ALL!BL234/$BL$47</f>
        <v>0</v>
      </c>
    </row>
    <row r="242" spans="1:86" s="141" customFormat="1">
      <c r="A242" s="358">
        <f t="shared" si="253"/>
        <v>51322</v>
      </c>
      <c r="B242" s="356" t="s">
        <v>192</v>
      </c>
      <c r="C242" s="55"/>
      <c r="D242" s="55"/>
      <c r="E242" s="142">
        <f>ALL!E235/E$216</f>
        <v>0</v>
      </c>
      <c r="F242" s="142">
        <f>ALL!F235/F$216</f>
        <v>0</v>
      </c>
      <c r="G242" s="142">
        <f>ALL!G235/G$216</f>
        <v>0</v>
      </c>
      <c r="H242" s="142">
        <f>ALL!H235/H$216</f>
        <v>0</v>
      </c>
      <c r="I242" s="142">
        <f>ALL!I235/I$216</f>
        <v>0</v>
      </c>
      <c r="J242" s="142">
        <f>ALL!J235/J$216</f>
        <v>0</v>
      </c>
      <c r="K242" s="142">
        <f>ALL!K235/K$216</f>
        <v>0</v>
      </c>
      <c r="L242" s="142">
        <f>ALL!L235/L$216</f>
        <v>0</v>
      </c>
      <c r="M242" s="142">
        <f>ALL!M235/M$216</f>
        <v>0</v>
      </c>
      <c r="N242" s="142">
        <f>ALL!N235/N$216</f>
        <v>0</v>
      </c>
      <c r="O242" s="142">
        <f>ALL!O235/O$216</f>
        <v>0</v>
      </c>
      <c r="P242" s="142">
        <f>ALL!P235/P$216</f>
        <v>0</v>
      </c>
      <c r="Q242" s="142">
        <f>ALL!Q235/Q$216</f>
        <v>0</v>
      </c>
      <c r="R242" s="142">
        <f>ALL!R235/R$216</f>
        <v>0</v>
      </c>
      <c r="S242" s="142">
        <f>ALL!S235/S$216</f>
        <v>0</v>
      </c>
      <c r="T242" s="142">
        <f>ALL!T235/T$216</f>
        <v>0</v>
      </c>
      <c r="U242" s="142">
        <f>ALL!U235/U$216</f>
        <v>0</v>
      </c>
      <c r="V242" s="142">
        <f>ALL!V235/V$216</f>
        <v>0</v>
      </c>
      <c r="W242" s="142">
        <f>ALL!W235/W$216</f>
        <v>0</v>
      </c>
      <c r="X242" s="142">
        <f>ALL!X235/X$216</f>
        <v>0</v>
      </c>
      <c r="Y242" s="142">
        <f>ALL!Y235/Y$216</f>
        <v>0</v>
      </c>
      <c r="Z242" s="142">
        <f>ALL!Z235/Z$216</f>
        <v>0</v>
      </c>
      <c r="AA242" s="142">
        <f>ALL!AA235/AA$216</f>
        <v>0</v>
      </c>
      <c r="AB242" s="142">
        <f>ALL!AB235/AB$216</f>
        <v>0</v>
      </c>
      <c r="AC242" s="142">
        <f>ALL!AC235/AC$216</f>
        <v>0</v>
      </c>
      <c r="AD242" s="142">
        <f>ALL!AD235/AD$216</f>
        <v>0</v>
      </c>
      <c r="AE242" s="142">
        <f>ALL!AE235/AE$216</f>
        <v>0</v>
      </c>
      <c r="AF242" s="142">
        <f>ALL!AF235/AF$216</f>
        <v>0</v>
      </c>
      <c r="AG242" s="142">
        <f>ALL!AG235/AG$216</f>
        <v>0</v>
      </c>
      <c r="AH242" s="142">
        <f>ALL!AH235/AH$216</f>
        <v>0</v>
      </c>
      <c r="AI242" s="142">
        <f>ALL!AI235/AI$216</f>
        <v>0</v>
      </c>
      <c r="AJ242" s="142">
        <f>ALL!AJ235/AJ$216</f>
        <v>0</v>
      </c>
      <c r="AK242" s="142">
        <f>ALL!AK235/AK$216</f>
        <v>0</v>
      </c>
      <c r="AL242" s="142">
        <f>ALL!AL235/AL$216</f>
        <v>0</v>
      </c>
      <c r="AM242" s="142">
        <f>ALL!AM235/AM$216</f>
        <v>0</v>
      </c>
      <c r="AN242" s="142">
        <f>ALL!AN235/AN$216</f>
        <v>0</v>
      </c>
      <c r="AO242" s="142">
        <f>ALL!AO235/AO$216</f>
        <v>0</v>
      </c>
      <c r="AP242" s="142">
        <f>ALL!AP235/AP$216</f>
        <v>0</v>
      </c>
      <c r="AQ242" s="142">
        <f>ALL!AQ235/AQ$216</f>
        <v>0</v>
      </c>
      <c r="AR242" s="142">
        <f>ALL!AR235/AR$216</f>
        <v>0</v>
      </c>
      <c r="AS242" s="142">
        <f>ALL!AS235/AS$216</f>
        <v>0</v>
      </c>
      <c r="AT242" s="142">
        <f>ALL!AT235/AT$216</f>
        <v>0</v>
      </c>
      <c r="AU242" s="142">
        <f>ALL!AU235/AU$216</f>
        <v>0</v>
      </c>
      <c r="AV242" s="142">
        <f>ALL!AV235/AV$216</f>
        <v>0</v>
      </c>
      <c r="AW242" s="142">
        <f>ALL!AW235/AW$216</f>
        <v>0</v>
      </c>
      <c r="AX242" s="142">
        <f>ALL!AX235/AX$216</f>
        <v>0</v>
      </c>
      <c r="AY242" s="142">
        <f>ALL!AY235/AY$216</f>
        <v>0</v>
      </c>
      <c r="AZ242" s="142">
        <f>ALL!AZ235/AZ$216</f>
        <v>0</v>
      </c>
      <c r="BA242" s="142">
        <f>ALL!BA235/BA$216</f>
        <v>0</v>
      </c>
      <c r="BB242" s="142">
        <f>ALL!BB235/BB$216</f>
        <v>0</v>
      </c>
      <c r="BC242" s="142">
        <f>ALL!BC235/BC$216</f>
        <v>0</v>
      </c>
      <c r="BD242" s="142">
        <f>ALL!BD235/BD$216</f>
        <v>0</v>
      </c>
      <c r="BE242" s="142">
        <f>ALL!BE235/BE$216</f>
        <v>0</v>
      </c>
      <c r="BF242" s="142">
        <f>ALL!BF235/BF$216</f>
        <v>0</v>
      </c>
      <c r="BG242" s="142">
        <f>ALL!BG235/BG$216</f>
        <v>0</v>
      </c>
      <c r="BH242" s="142">
        <f>ALL!BH235/BH$216</f>
        <v>0</v>
      </c>
      <c r="BI242" s="142">
        <f>ALL!BI235/BI$216</f>
        <v>0</v>
      </c>
      <c r="BJ242" s="142">
        <f>ALL!BJ235/BJ$216</f>
        <v>0</v>
      </c>
      <c r="BK242" s="142">
        <f>ALL!BK235/BK$216</f>
        <v>0</v>
      </c>
      <c r="BL242" s="142">
        <f t="shared" si="254"/>
        <v>0</v>
      </c>
      <c r="BN242" s="323">
        <f t="array" ref="BN242">ROUND(MIN(IF($E$4:$BK$4=BN$4,$E242:$BK242)),1)</f>
        <v>0</v>
      </c>
      <c r="BO242" s="323">
        <f t="array" ref="BO242">ROUND(MAX(IF($E$4:$BK$4=BO$4,$E242:$BK242)),1)</f>
        <v>0</v>
      </c>
      <c r="BP242" s="373">
        <f t="array" ref="BP242">ROUND(SUM(IF($E$4:$BK$4=BP$4,ALL!$E235:$BK235)),1)/BP$3</f>
        <v>0</v>
      </c>
      <c r="BQ242" s="323">
        <f t="array" ref="BQ242">ROUND(MIN(IF($E$4:$BK$4=BQ$4,$E242:$BK242)),1)</f>
        <v>0</v>
      </c>
      <c r="BR242" s="323">
        <f t="array" ref="BR242">ROUND(MAX(IF($E$4:$BK$4=BR$4,$E242:$BK242)),1)</f>
        <v>0</v>
      </c>
      <c r="BS242" s="373">
        <f t="array" ref="BS242">ROUND(SUM(IF($E$4:$BK$4=BS$4,ALL!$E235:$BK235)),1)/BS$3</f>
        <v>0</v>
      </c>
      <c r="BT242" s="323">
        <f t="array" ref="BT242">ROUND(MIN(IF($E$4:$BK$4=BT$4,$E242:$BK242)),1)</f>
        <v>0</v>
      </c>
      <c r="BU242" s="323">
        <f t="array" ref="BU242">ROUND(MAX(IF($E$4:$BK$4=BU$4,$E242:$BK242)),1)</f>
        <v>0</v>
      </c>
      <c r="BV242" s="373">
        <f t="array" ref="BV242">ROUND(SUM(IF($E$4:$BK$4=BV$4,ALL!$E235:$BK235)),1)/BV$3</f>
        <v>0</v>
      </c>
      <c r="BW242" s="323">
        <f t="array" ref="BW242">ROUND(MIN(IF($E$4:$BK$4=BW$4,$E242:$BK242)),1)</f>
        <v>0</v>
      </c>
      <c r="BX242" s="323">
        <f t="array" ref="BX242">ROUND(MAX(IF($E$4:$BK$4=BX$4,$E242:$BK242)),1)</f>
        <v>0</v>
      </c>
      <c r="BY242" s="373">
        <f t="array" ref="BY242">ROUND(SUM(IF($E$4:$BK$4=BY$4,ALL!$E235:$BK235)),1)/BY$3</f>
        <v>0</v>
      </c>
      <c r="BZ242" s="323">
        <f t="array" ref="BZ242">ROUND(MIN(IF($E$4:$BK$4=BZ$4,$E242:$BK242)),1)</f>
        <v>0</v>
      </c>
      <c r="CA242" s="323">
        <f t="array" ref="CA242">ROUND(MAX(IF($E$4:$BK$4=CA$4,$E242:$BK242)),1)</f>
        <v>0</v>
      </c>
      <c r="CB242" s="373">
        <f t="array" ref="CB242">ROUND(SUM(IF($E$4:$BK$4=CB$4,ALL!$E235:$BK235)),1)/CB$3</f>
        <v>0</v>
      </c>
      <c r="CC242" s="323">
        <f t="array" ref="CC242">ROUND(MIN(IF($E$4:$BK$4=CC$4,$E242:$BK242)),1)</f>
        <v>0</v>
      </c>
      <c r="CD242" s="323">
        <f t="array" ref="CD242">ROUND(MAX(IF($E$4:$BK$4=CD$4,$E242:$BK242)),1)</f>
        <v>0</v>
      </c>
      <c r="CE242" s="373">
        <f t="array" ref="CE242">ROUND(SUM(IF($E$4:$BK$4=CE$4,ALL!$E235:$BK235)),1)/CE$3</f>
        <v>0</v>
      </c>
      <c r="CF242" s="338">
        <f t="shared" si="255"/>
        <v>0</v>
      </c>
      <c r="CG242" s="338">
        <f t="shared" si="256"/>
        <v>0</v>
      </c>
      <c r="CH242" s="371">
        <f>ALL!BL235/$BL$47</f>
        <v>0</v>
      </c>
    </row>
    <row r="243" spans="1:86" s="141" customFormat="1">
      <c r="A243" s="358">
        <f t="shared" si="253"/>
        <v>51323</v>
      </c>
      <c r="B243" s="356" t="s">
        <v>193</v>
      </c>
      <c r="C243" s="55"/>
      <c r="D243" s="55"/>
      <c r="E243" s="142">
        <f>ALL!E236/E$216</f>
        <v>0</v>
      </c>
      <c r="F243" s="142">
        <f>ALL!F236/F$216</f>
        <v>0</v>
      </c>
      <c r="G243" s="142">
        <f>ALL!G236/G$216</f>
        <v>0</v>
      </c>
      <c r="H243" s="142">
        <f>ALL!H236/H$216</f>
        <v>0</v>
      </c>
      <c r="I243" s="142">
        <f>ALL!I236/I$216</f>
        <v>0</v>
      </c>
      <c r="J243" s="142">
        <f>ALL!J236/J$216</f>
        <v>0</v>
      </c>
      <c r="K243" s="142">
        <f>ALL!K236/K$216</f>
        <v>0</v>
      </c>
      <c r="L243" s="142">
        <f>ALL!L236/L$216</f>
        <v>0</v>
      </c>
      <c r="M243" s="142">
        <f>ALL!M236/M$216</f>
        <v>0</v>
      </c>
      <c r="N243" s="142">
        <f>ALL!N236/N$216</f>
        <v>0</v>
      </c>
      <c r="O243" s="142">
        <f>ALL!O236/O$216</f>
        <v>0</v>
      </c>
      <c r="P243" s="142">
        <f>ALL!P236/P$216</f>
        <v>0</v>
      </c>
      <c r="Q243" s="142">
        <f>ALL!Q236/Q$216</f>
        <v>0</v>
      </c>
      <c r="R243" s="142">
        <f>ALL!R236/R$216</f>
        <v>0</v>
      </c>
      <c r="S243" s="142">
        <f>ALL!S236/S$216</f>
        <v>0</v>
      </c>
      <c r="T243" s="142">
        <f>ALL!T236/T$216</f>
        <v>0</v>
      </c>
      <c r="U243" s="142">
        <f>ALL!U236/U$216</f>
        <v>0</v>
      </c>
      <c r="V243" s="142">
        <f>ALL!V236/V$216</f>
        <v>0</v>
      </c>
      <c r="W243" s="142">
        <f>ALL!W236/W$216</f>
        <v>0</v>
      </c>
      <c r="X243" s="142">
        <f>ALL!X236/X$216</f>
        <v>0</v>
      </c>
      <c r="Y243" s="142">
        <f>ALL!Y236/Y$216</f>
        <v>0</v>
      </c>
      <c r="Z243" s="142">
        <f>ALL!Z236/Z$216</f>
        <v>0</v>
      </c>
      <c r="AA243" s="142">
        <f>ALL!AA236/AA$216</f>
        <v>0</v>
      </c>
      <c r="AB243" s="142">
        <f>ALL!AB236/AB$216</f>
        <v>0</v>
      </c>
      <c r="AC243" s="142">
        <f>ALL!AC236/AC$216</f>
        <v>0</v>
      </c>
      <c r="AD243" s="142">
        <f>ALL!AD236/AD$216</f>
        <v>0</v>
      </c>
      <c r="AE243" s="142">
        <f>ALL!AE236/AE$216</f>
        <v>0</v>
      </c>
      <c r="AF243" s="142">
        <f>ALL!AF236/AF$216</f>
        <v>0</v>
      </c>
      <c r="AG243" s="142">
        <f>ALL!AG236/AG$216</f>
        <v>0</v>
      </c>
      <c r="AH243" s="142">
        <f>ALL!AH236/AH$216</f>
        <v>0</v>
      </c>
      <c r="AI243" s="142">
        <f>ALL!AI236/AI$216</f>
        <v>0</v>
      </c>
      <c r="AJ243" s="142">
        <f>ALL!AJ236/AJ$216</f>
        <v>0</v>
      </c>
      <c r="AK243" s="142">
        <f>ALL!AK236/AK$216</f>
        <v>0</v>
      </c>
      <c r="AL243" s="142">
        <f>ALL!AL236/AL$216</f>
        <v>0</v>
      </c>
      <c r="AM243" s="142">
        <f>ALL!AM236/AM$216</f>
        <v>0</v>
      </c>
      <c r="AN243" s="142">
        <f>ALL!AN236/AN$216</f>
        <v>0</v>
      </c>
      <c r="AO243" s="142">
        <f>ALL!AO236/AO$216</f>
        <v>0</v>
      </c>
      <c r="AP243" s="142">
        <f>ALL!AP236/AP$216</f>
        <v>0</v>
      </c>
      <c r="AQ243" s="142">
        <f>ALL!AQ236/AQ$216</f>
        <v>0</v>
      </c>
      <c r="AR243" s="142">
        <f>ALL!AR236/AR$216</f>
        <v>0</v>
      </c>
      <c r="AS243" s="142">
        <f>ALL!AS236/AS$216</f>
        <v>0</v>
      </c>
      <c r="AT243" s="142">
        <f>ALL!AT236/AT$216</f>
        <v>0</v>
      </c>
      <c r="AU243" s="142">
        <f>ALL!AU236/AU$216</f>
        <v>0</v>
      </c>
      <c r="AV243" s="142">
        <f>ALL!AV236/AV$216</f>
        <v>0</v>
      </c>
      <c r="AW243" s="142">
        <f>ALL!AW236/AW$216</f>
        <v>0</v>
      </c>
      <c r="AX243" s="142">
        <f>ALL!AX236/AX$216</f>
        <v>0</v>
      </c>
      <c r="AY243" s="142">
        <f>ALL!AY236/AY$216</f>
        <v>0</v>
      </c>
      <c r="AZ243" s="142">
        <f>ALL!AZ236/AZ$216</f>
        <v>0</v>
      </c>
      <c r="BA243" s="142">
        <f>ALL!BA236/BA$216</f>
        <v>0</v>
      </c>
      <c r="BB243" s="142">
        <f>ALL!BB236/BB$216</f>
        <v>0</v>
      </c>
      <c r="BC243" s="142">
        <f>ALL!BC236/BC$216</f>
        <v>0</v>
      </c>
      <c r="BD243" s="142">
        <f>ALL!BD236/BD$216</f>
        <v>0</v>
      </c>
      <c r="BE243" s="142">
        <f>ALL!BE236/BE$216</f>
        <v>0</v>
      </c>
      <c r="BF243" s="142">
        <f>ALL!BF236/BF$216</f>
        <v>0</v>
      </c>
      <c r="BG243" s="142">
        <f>ALL!BG236/BG$216</f>
        <v>0</v>
      </c>
      <c r="BH243" s="142">
        <f>ALL!BH236/BH$216</f>
        <v>0</v>
      </c>
      <c r="BI243" s="142">
        <f>ALL!BI236/BI$216</f>
        <v>0</v>
      </c>
      <c r="BJ243" s="142">
        <f>ALL!BJ236/BJ$216</f>
        <v>0</v>
      </c>
      <c r="BK243" s="142">
        <f>ALL!BK236/BK$216</f>
        <v>0</v>
      </c>
      <c r="BL243" s="142">
        <f t="shared" si="254"/>
        <v>0</v>
      </c>
      <c r="BN243" s="323">
        <f t="array" ref="BN243">ROUND(MIN(IF($E$4:$BK$4=BN$4,$E243:$BK243)),1)</f>
        <v>0</v>
      </c>
      <c r="BO243" s="323">
        <f t="array" ref="BO243">ROUND(MAX(IF($E$4:$BK$4=BO$4,$E243:$BK243)),1)</f>
        <v>0</v>
      </c>
      <c r="BP243" s="373">
        <f t="array" ref="BP243">ROUND(SUM(IF($E$4:$BK$4=BP$4,ALL!$E236:$BK236)),1)/BP$3</f>
        <v>0</v>
      </c>
      <c r="BQ243" s="323">
        <f t="array" ref="BQ243">ROUND(MIN(IF($E$4:$BK$4=BQ$4,$E243:$BK243)),1)</f>
        <v>0</v>
      </c>
      <c r="BR243" s="323">
        <f t="array" ref="BR243">ROUND(MAX(IF($E$4:$BK$4=BR$4,$E243:$BK243)),1)</f>
        <v>0</v>
      </c>
      <c r="BS243" s="373">
        <f t="array" ref="BS243">ROUND(SUM(IF($E$4:$BK$4=BS$4,ALL!$E236:$BK236)),1)/BS$3</f>
        <v>0</v>
      </c>
      <c r="BT243" s="323">
        <f t="array" ref="BT243">ROUND(MIN(IF($E$4:$BK$4=BT$4,$E243:$BK243)),1)</f>
        <v>0</v>
      </c>
      <c r="BU243" s="323">
        <f t="array" ref="BU243">ROUND(MAX(IF($E$4:$BK$4=BU$4,$E243:$BK243)),1)</f>
        <v>0</v>
      </c>
      <c r="BV243" s="373">
        <f t="array" ref="BV243">ROUND(SUM(IF($E$4:$BK$4=BV$4,ALL!$E236:$BK236)),1)/BV$3</f>
        <v>0</v>
      </c>
      <c r="BW243" s="323">
        <f t="array" ref="BW243">ROUND(MIN(IF($E$4:$BK$4=BW$4,$E243:$BK243)),1)</f>
        <v>0</v>
      </c>
      <c r="BX243" s="323">
        <f t="array" ref="BX243">ROUND(MAX(IF($E$4:$BK$4=BX$4,$E243:$BK243)),1)</f>
        <v>0</v>
      </c>
      <c r="BY243" s="373">
        <f t="array" ref="BY243">ROUND(SUM(IF($E$4:$BK$4=BY$4,ALL!$E236:$BK236)),1)/BY$3</f>
        <v>0</v>
      </c>
      <c r="BZ243" s="323">
        <f t="array" ref="BZ243">ROUND(MIN(IF($E$4:$BK$4=BZ$4,$E243:$BK243)),1)</f>
        <v>0</v>
      </c>
      <c r="CA243" s="323">
        <f t="array" ref="CA243">ROUND(MAX(IF($E$4:$BK$4=CA$4,$E243:$BK243)),1)</f>
        <v>0</v>
      </c>
      <c r="CB243" s="373">
        <f t="array" ref="CB243">ROUND(SUM(IF($E$4:$BK$4=CB$4,ALL!$E236:$BK236)),1)/CB$3</f>
        <v>0</v>
      </c>
      <c r="CC243" s="323">
        <f t="array" ref="CC243">ROUND(MIN(IF($E$4:$BK$4=CC$4,$E243:$BK243)),1)</f>
        <v>0</v>
      </c>
      <c r="CD243" s="323">
        <f t="array" ref="CD243">ROUND(MAX(IF($E$4:$BK$4=CD$4,$E243:$BK243)),1)</f>
        <v>0</v>
      </c>
      <c r="CE243" s="373">
        <f t="array" ref="CE243">ROUND(SUM(IF($E$4:$BK$4=CE$4,ALL!$E236:$BK236)),1)/CE$3</f>
        <v>0</v>
      </c>
      <c r="CF243" s="338">
        <f t="shared" si="255"/>
        <v>0</v>
      </c>
      <c r="CG243" s="338">
        <f t="shared" si="256"/>
        <v>0</v>
      </c>
      <c r="CH243" s="371">
        <f>ALL!BL236/$BL$47</f>
        <v>0</v>
      </c>
    </row>
    <row r="244" spans="1:86" s="141" customFormat="1">
      <c r="A244" s="358">
        <f t="shared" si="253"/>
        <v>51324</v>
      </c>
      <c r="B244" s="356" t="s">
        <v>194</v>
      </c>
      <c r="C244" s="55"/>
      <c r="D244" s="55"/>
      <c r="E244" s="142">
        <f>ALL!E237/E$216</f>
        <v>0</v>
      </c>
      <c r="F244" s="142">
        <f>ALL!F237/F$216</f>
        <v>0</v>
      </c>
      <c r="G244" s="142">
        <f>ALL!G237/G$216</f>
        <v>0</v>
      </c>
      <c r="H244" s="142">
        <f>ALL!H237/H$216</f>
        <v>0</v>
      </c>
      <c r="I244" s="142">
        <f>ALL!I237/I$216</f>
        <v>0</v>
      </c>
      <c r="J244" s="142">
        <f>ALL!J237/J$216</f>
        <v>0</v>
      </c>
      <c r="K244" s="142">
        <f>ALL!K237/K$216</f>
        <v>0</v>
      </c>
      <c r="L244" s="142">
        <f>ALL!L237/L$216</f>
        <v>0</v>
      </c>
      <c r="M244" s="142">
        <f>ALL!M237/M$216</f>
        <v>0</v>
      </c>
      <c r="N244" s="142">
        <f>ALL!N237/N$216</f>
        <v>0</v>
      </c>
      <c r="O244" s="142">
        <f>ALL!O237/O$216</f>
        <v>0</v>
      </c>
      <c r="P244" s="142">
        <f>ALL!P237/P$216</f>
        <v>0</v>
      </c>
      <c r="Q244" s="142">
        <f>ALL!Q237/Q$216</f>
        <v>0</v>
      </c>
      <c r="R244" s="142">
        <f>ALL!R237/R$216</f>
        <v>0</v>
      </c>
      <c r="S244" s="142">
        <f>ALL!S237/S$216</f>
        <v>0</v>
      </c>
      <c r="T244" s="142">
        <f>ALL!T237/T$216</f>
        <v>0</v>
      </c>
      <c r="U244" s="142">
        <f>ALL!U237/U$216</f>
        <v>0</v>
      </c>
      <c r="V244" s="142">
        <f>ALL!V237/V$216</f>
        <v>0</v>
      </c>
      <c r="W244" s="142">
        <f>ALL!W237/W$216</f>
        <v>0</v>
      </c>
      <c r="X244" s="142">
        <f>ALL!X237/X$216</f>
        <v>0</v>
      </c>
      <c r="Y244" s="142">
        <f>ALL!Y237/Y$216</f>
        <v>0</v>
      </c>
      <c r="Z244" s="142">
        <f>ALL!Z237/Z$216</f>
        <v>0</v>
      </c>
      <c r="AA244" s="142">
        <f>ALL!AA237/AA$216</f>
        <v>0</v>
      </c>
      <c r="AB244" s="142">
        <f>ALL!AB237/AB$216</f>
        <v>0</v>
      </c>
      <c r="AC244" s="142">
        <f>ALL!AC237/AC$216</f>
        <v>0</v>
      </c>
      <c r="AD244" s="142">
        <f>ALL!AD237/AD$216</f>
        <v>0</v>
      </c>
      <c r="AE244" s="142">
        <f>ALL!AE237/AE$216</f>
        <v>0</v>
      </c>
      <c r="AF244" s="142">
        <f>ALL!AF237/AF$216</f>
        <v>0</v>
      </c>
      <c r="AG244" s="142">
        <f>ALL!AG237/AG$216</f>
        <v>0</v>
      </c>
      <c r="AH244" s="142">
        <f>ALL!AH237/AH$216</f>
        <v>0</v>
      </c>
      <c r="AI244" s="142">
        <f>ALL!AI237/AI$216</f>
        <v>0</v>
      </c>
      <c r="AJ244" s="142">
        <f>ALL!AJ237/AJ$216</f>
        <v>0</v>
      </c>
      <c r="AK244" s="142">
        <f>ALL!AK237/AK$216</f>
        <v>0</v>
      </c>
      <c r="AL244" s="142">
        <f>ALL!AL237/AL$216</f>
        <v>0</v>
      </c>
      <c r="AM244" s="142">
        <f>ALL!AM237/AM$216</f>
        <v>0</v>
      </c>
      <c r="AN244" s="142">
        <f>ALL!AN237/AN$216</f>
        <v>0</v>
      </c>
      <c r="AO244" s="142">
        <f>ALL!AO237/AO$216</f>
        <v>0</v>
      </c>
      <c r="AP244" s="142">
        <f>ALL!AP237/AP$216</f>
        <v>0</v>
      </c>
      <c r="AQ244" s="142">
        <f>ALL!AQ237/AQ$216</f>
        <v>0</v>
      </c>
      <c r="AR244" s="142">
        <f>ALL!AR237/AR$216</f>
        <v>0</v>
      </c>
      <c r="AS244" s="142">
        <f>ALL!AS237/AS$216</f>
        <v>0</v>
      </c>
      <c r="AT244" s="142">
        <f>ALL!AT237/AT$216</f>
        <v>0</v>
      </c>
      <c r="AU244" s="142">
        <f>ALL!AU237/AU$216</f>
        <v>0</v>
      </c>
      <c r="AV244" s="142">
        <f>ALL!AV237/AV$216</f>
        <v>0</v>
      </c>
      <c r="AW244" s="142">
        <f>ALL!AW237/AW$216</f>
        <v>0</v>
      </c>
      <c r="AX244" s="142">
        <f>ALL!AX237/AX$216</f>
        <v>0</v>
      </c>
      <c r="AY244" s="142">
        <f>ALL!AY237/AY$216</f>
        <v>0</v>
      </c>
      <c r="AZ244" s="142">
        <f>ALL!AZ237/AZ$216</f>
        <v>0</v>
      </c>
      <c r="BA244" s="142">
        <f>ALL!BA237/BA$216</f>
        <v>0</v>
      </c>
      <c r="BB244" s="142">
        <f>ALL!BB237/BB$216</f>
        <v>0</v>
      </c>
      <c r="BC244" s="142">
        <f>ALL!BC237/BC$216</f>
        <v>0</v>
      </c>
      <c r="BD244" s="142">
        <f>ALL!BD237/BD$216</f>
        <v>0</v>
      </c>
      <c r="BE244" s="142">
        <f>ALL!BE237/BE$216</f>
        <v>0</v>
      </c>
      <c r="BF244" s="142">
        <f>ALL!BF237/BF$216</f>
        <v>0</v>
      </c>
      <c r="BG244" s="142">
        <f>ALL!BG237/BG$216</f>
        <v>0</v>
      </c>
      <c r="BH244" s="142">
        <f>ALL!BH237/BH$216</f>
        <v>0</v>
      </c>
      <c r="BI244" s="142">
        <f>ALL!BI237/BI$216</f>
        <v>0</v>
      </c>
      <c r="BJ244" s="142">
        <f>ALL!BJ237/BJ$216</f>
        <v>0</v>
      </c>
      <c r="BK244" s="142">
        <f>ALL!BK237/BK$216</f>
        <v>0</v>
      </c>
      <c r="BL244" s="142">
        <f t="shared" si="254"/>
        <v>0</v>
      </c>
      <c r="BN244" s="323">
        <f t="array" ref="BN244">ROUND(MIN(IF($E$4:$BK$4=BN$4,$E244:$BK244)),1)</f>
        <v>0</v>
      </c>
      <c r="BO244" s="323">
        <f t="array" ref="BO244">ROUND(MAX(IF($E$4:$BK$4=BO$4,$E244:$BK244)),1)</f>
        <v>0</v>
      </c>
      <c r="BP244" s="373">
        <f t="array" ref="BP244">ROUND(SUM(IF($E$4:$BK$4=BP$4,ALL!$E237:$BK237)),1)/BP$3</f>
        <v>0</v>
      </c>
      <c r="BQ244" s="323">
        <f t="array" ref="BQ244">ROUND(MIN(IF($E$4:$BK$4=BQ$4,$E244:$BK244)),1)</f>
        <v>0</v>
      </c>
      <c r="BR244" s="323">
        <f t="array" ref="BR244">ROUND(MAX(IF($E$4:$BK$4=BR$4,$E244:$BK244)),1)</f>
        <v>0</v>
      </c>
      <c r="BS244" s="373">
        <f t="array" ref="BS244">ROUND(SUM(IF($E$4:$BK$4=BS$4,ALL!$E237:$BK237)),1)/BS$3</f>
        <v>0</v>
      </c>
      <c r="BT244" s="323">
        <f t="array" ref="BT244">ROUND(MIN(IF($E$4:$BK$4=BT$4,$E244:$BK244)),1)</f>
        <v>0</v>
      </c>
      <c r="BU244" s="323">
        <f t="array" ref="BU244">ROUND(MAX(IF($E$4:$BK$4=BU$4,$E244:$BK244)),1)</f>
        <v>0</v>
      </c>
      <c r="BV244" s="373">
        <f t="array" ref="BV244">ROUND(SUM(IF($E$4:$BK$4=BV$4,ALL!$E237:$BK237)),1)/BV$3</f>
        <v>0</v>
      </c>
      <c r="BW244" s="323">
        <f t="array" ref="BW244">ROUND(MIN(IF($E$4:$BK$4=BW$4,$E244:$BK244)),1)</f>
        <v>0</v>
      </c>
      <c r="BX244" s="323">
        <f t="array" ref="BX244">ROUND(MAX(IF($E$4:$BK$4=BX$4,$E244:$BK244)),1)</f>
        <v>0</v>
      </c>
      <c r="BY244" s="373">
        <f t="array" ref="BY244">ROUND(SUM(IF($E$4:$BK$4=BY$4,ALL!$E237:$BK237)),1)/BY$3</f>
        <v>0</v>
      </c>
      <c r="BZ244" s="323">
        <f t="array" ref="BZ244">ROUND(MIN(IF($E$4:$BK$4=BZ$4,$E244:$BK244)),1)</f>
        <v>0</v>
      </c>
      <c r="CA244" s="323">
        <f t="array" ref="CA244">ROUND(MAX(IF($E$4:$BK$4=CA$4,$E244:$BK244)),1)</f>
        <v>0</v>
      </c>
      <c r="CB244" s="373">
        <f t="array" ref="CB244">ROUND(SUM(IF($E$4:$BK$4=CB$4,ALL!$E237:$BK237)),1)/CB$3</f>
        <v>0</v>
      </c>
      <c r="CC244" s="323">
        <f t="array" ref="CC244">ROUND(MIN(IF($E$4:$BK$4=CC$4,$E244:$BK244)),1)</f>
        <v>0</v>
      </c>
      <c r="CD244" s="323">
        <f t="array" ref="CD244">ROUND(MAX(IF($E$4:$BK$4=CD$4,$E244:$BK244)),1)</f>
        <v>0</v>
      </c>
      <c r="CE244" s="373">
        <f t="array" ref="CE244">ROUND(SUM(IF($E$4:$BK$4=CE$4,ALL!$E237:$BK237)),1)/CE$3</f>
        <v>0</v>
      </c>
      <c r="CF244" s="338">
        <f t="shared" si="255"/>
        <v>0</v>
      </c>
      <c r="CG244" s="338">
        <f t="shared" si="256"/>
        <v>0</v>
      </c>
      <c r="CH244" s="371">
        <f>ALL!BL237/$BL$47</f>
        <v>0</v>
      </c>
    </row>
    <row r="245" spans="1:86" s="141" customFormat="1">
      <c r="A245" s="358">
        <f t="shared" si="253"/>
        <v>51325</v>
      </c>
      <c r="B245" s="356" t="s">
        <v>195</v>
      </c>
      <c r="C245" s="55"/>
      <c r="D245" s="55"/>
      <c r="E245" s="142">
        <f>ALL!E238/E$216</f>
        <v>0</v>
      </c>
      <c r="F245" s="142">
        <f>ALL!F238/F$216</f>
        <v>0</v>
      </c>
      <c r="G245" s="142">
        <f>ALL!G238/G$216</f>
        <v>0</v>
      </c>
      <c r="H245" s="142">
        <f>ALL!H238/H$216</f>
        <v>0</v>
      </c>
      <c r="I245" s="142">
        <f>ALL!I238/I$216</f>
        <v>0</v>
      </c>
      <c r="J245" s="142">
        <f>ALL!J238/J$216</f>
        <v>0</v>
      </c>
      <c r="K245" s="142">
        <f>ALL!K238/K$216</f>
        <v>0</v>
      </c>
      <c r="L245" s="142">
        <f>ALL!L238/L$216</f>
        <v>0</v>
      </c>
      <c r="M245" s="142">
        <f>ALL!M238/M$216</f>
        <v>0</v>
      </c>
      <c r="N245" s="142">
        <f>ALL!N238/N$216</f>
        <v>0</v>
      </c>
      <c r="O245" s="142">
        <f>ALL!O238/O$216</f>
        <v>0</v>
      </c>
      <c r="P245" s="142">
        <f>ALL!P238/P$216</f>
        <v>0</v>
      </c>
      <c r="Q245" s="142">
        <f>ALL!Q238/Q$216</f>
        <v>0</v>
      </c>
      <c r="R245" s="142">
        <f>ALL!R238/R$216</f>
        <v>0</v>
      </c>
      <c r="S245" s="142">
        <f>ALL!S238/S$216</f>
        <v>0</v>
      </c>
      <c r="T245" s="142">
        <f>ALL!T238/T$216</f>
        <v>0</v>
      </c>
      <c r="U245" s="142">
        <f>ALL!U238/U$216</f>
        <v>0</v>
      </c>
      <c r="V245" s="142">
        <f>ALL!V238/V$216</f>
        <v>0</v>
      </c>
      <c r="W245" s="142">
        <f>ALL!W238/W$216</f>
        <v>0</v>
      </c>
      <c r="X245" s="142">
        <f>ALL!X238/X$216</f>
        <v>0</v>
      </c>
      <c r="Y245" s="142">
        <f>ALL!Y238/Y$216</f>
        <v>0</v>
      </c>
      <c r="Z245" s="142">
        <f>ALL!Z238/Z$216</f>
        <v>0</v>
      </c>
      <c r="AA245" s="142">
        <f>ALL!AA238/AA$216</f>
        <v>0</v>
      </c>
      <c r="AB245" s="142">
        <f>ALL!AB238/AB$216</f>
        <v>0</v>
      </c>
      <c r="AC245" s="142">
        <f>ALL!AC238/AC$216</f>
        <v>0</v>
      </c>
      <c r="AD245" s="142">
        <f>ALL!AD238/AD$216</f>
        <v>0</v>
      </c>
      <c r="AE245" s="142">
        <f>ALL!AE238/AE$216</f>
        <v>0</v>
      </c>
      <c r="AF245" s="142">
        <f>ALL!AF238/AF$216</f>
        <v>0</v>
      </c>
      <c r="AG245" s="142">
        <f>ALL!AG238/AG$216</f>
        <v>0</v>
      </c>
      <c r="AH245" s="142">
        <f>ALL!AH238/AH$216</f>
        <v>0</v>
      </c>
      <c r="AI245" s="142">
        <f>ALL!AI238/AI$216</f>
        <v>0</v>
      </c>
      <c r="AJ245" s="142">
        <f>ALL!AJ238/AJ$216</f>
        <v>0</v>
      </c>
      <c r="AK245" s="142">
        <f>ALL!AK238/AK$216</f>
        <v>0</v>
      </c>
      <c r="AL245" s="142">
        <f>ALL!AL238/AL$216</f>
        <v>0</v>
      </c>
      <c r="AM245" s="142">
        <f>ALL!AM238/AM$216</f>
        <v>0</v>
      </c>
      <c r="AN245" s="142">
        <f>ALL!AN238/AN$216</f>
        <v>0</v>
      </c>
      <c r="AO245" s="142">
        <f>ALL!AO238/AO$216</f>
        <v>0</v>
      </c>
      <c r="AP245" s="142">
        <f>ALL!AP238/AP$216</f>
        <v>0</v>
      </c>
      <c r="AQ245" s="142">
        <f>ALL!AQ238/AQ$216</f>
        <v>0</v>
      </c>
      <c r="AR245" s="142">
        <f>ALL!AR238/AR$216</f>
        <v>0</v>
      </c>
      <c r="AS245" s="142">
        <f>ALL!AS238/AS$216</f>
        <v>0</v>
      </c>
      <c r="AT245" s="142">
        <f>ALL!AT238/AT$216</f>
        <v>0</v>
      </c>
      <c r="AU245" s="142">
        <f>ALL!AU238/AU$216</f>
        <v>0</v>
      </c>
      <c r="AV245" s="142">
        <f>ALL!AV238/AV$216</f>
        <v>0</v>
      </c>
      <c r="AW245" s="142">
        <f>ALL!AW238/AW$216</f>
        <v>0</v>
      </c>
      <c r="AX245" s="142">
        <f>ALL!AX238/AX$216</f>
        <v>0</v>
      </c>
      <c r="AY245" s="142">
        <f>ALL!AY238/AY$216</f>
        <v>0</v>
      </c>
      <c r="AZ245" s="142">
        <f>ALL!AZ238/AZ$216</f>
        <v>0</v>
      </c>
      <c r="BA245" s="142">
        <f>ALL!BA238/BA$216</f>
        <v>0</v>
      </c>
      <c r="BB245" s="142">
        <f>ALL!BB238/BB$216</f>
        <v>0</v>
      </c>
      <c r="BC245" s="142">
        <f>ALL!BC238/BC$216</f>
        <v>0</v>
      </c>
      <c r="BD245" s="142">
        <f>ALL!BD238/BD$216</f>
        <v>0</v>
      </c>
      <c r="BE245" s="142">
        <f>ALL!BE238/BE$216</f>
        <v>0</v>
      </c>
      <c r="BF245" s="142">
        <f>ALL!BF238/BF$216</f>
        <v>0</v>
      </c>
      <c r="BG245" s="142">
        <f>ALL!BG238/BG$216</f>
        <v>0</v>
      </c>
      <c r="BH245" s="142">
        <f>ALL!BH238/BH$216</f>
        <v>0</v>
      </c>
      <c r="BI245" s="142">
        <f>ALL!BI238/BI$216</f>
        <v>0</v>
      </c>
      <c r="BJ245" s="142">
        <f>ALL!BJ238/BJ$216</f>
        <v>0</v>
      </c>
      <c r="BK245" s="142">
        <f>ALL!BK238/BK$216</f>
        <v>0</v>
      </c>
      <c r="BL245" s="142">
        <f t="shared" si="254"/>
        <v>0</v>
      </c>
      <c r="BN245" s="323">
        <f t="array" ref="BN245">ROUND(MIN(IF($E$4:$BK$4=BN$4,$E245:$BK245)),1)</f>
        <v>0</v>
      </c>
      <c r="BO245" s="323">
        <f t="array" ref="BO245">ROUND(MAX(IF($E$4:$BK$4=BO$4,$E245:$BK245)),1)</f>
        <v>0</v>
      </c>
      <c r="BP245" s="373">
        <f t="array" ref="BP245">ROUND(SUM(IF($E$4:$BK$4=BP$4,ALL!$E238:$BK238)),1)/BP$3</f>
        <v>0</v>
      </c>
      <c r="BQ245" s="323">
        <f t="array" ref="BQ245">ROUND(MIN(IF($E$4:$BK$4=BQ$4,$E245:$BK245)),1)</f>
        <v>0</v>
      </c>
      <c r="BR245" s="323">
        <f t="array" ref="BR245">ROUND(MAX(IF($E$4:$BK$4=BR$4,$E245:$BK245)),1)</f>
        <v>0</v>
      </c>
      <c r="BS245" s="373">
        <f t="array" ref="BS245">ROUND(SUM(IF($E$4:$BK$4=BS$4,ALL!$E238:$BK238)),1)/BS$3</f>
        <v>0</v>
      </c>
      <c r="BT245" s="323">
        <f t="array" ref="BT245">ROUND(MIN(IF($E$4:$BK$4=BT$4,$E245:$BK245)),1)</f>
        <v>0</v>
      </c>
      <c r="BU245" s="323">
        <f t="array" ref="BU245">ROUND(MAX(IF($E$4:$BK$4=BU$4,$E245:$BK245)),1)</f>
        <v>0</v>
      </c>
      <c r="BV245" s="373">
        <f t="array" ref="BV245">ROUND(SUM(IF($E$4:$BK$4=BV$4,ALL!$E238:$BK238)),1)/BV$3</f>
        <v>0</v>
      </c>
      <c r="BW245" s="323">
        <f t="array" ref="BW245">ROUND(MIN(IF($E$4:$BK$4=BW$4,$E245:$BK245)),1)</f>
        <v>0</v>
      </c>
      <c r="BX245" s="323">
        <f t="array" ref="BX245">ROUND(MAX(IF($E$4:$BK$4=BX$4,$E245:$BK245)),1)</f>
        <v>0</v>
      </c>
      <c r="BY245" s="373">
        <f t="array" ref="BY245">ROUND(SUM(IF($E$4:$BK$4=BY$4,ALL!$E238:$BK238)),1)/BY$3</f>
        <v>0</v>
      </c>
      <c r="BZ245" s="323">
        <f t="array" ref="BZ245">ROUND(MIN(IF($E$4:$BK$4=BZ$4,$E245:$BK245)),1)</f>
        <v>0</v>
      </c>
      <c r="CA245" s="323">
        <f t="array" ref="CA245">ROUND(MAX(IF($E$4:$BK$4=CA$4,$E245:$BK245)),1)</f>
        <v>0</v>
      </c>
      <c r="CB245" s="373">
        <f t="array" ref="CB245">ROUND(SUM(IF($E$4:$BK$4=CB$4,ALL!$E238:$BK238)),1)/CB$3</f>
        <v>0</v>
      </c>
      <c r="CC245" s="323">
        <f t="array" ref="CC245">ROUND(MIN(IF($E$4:$BK$4=CC$4,$E245:$BK245)),1)</f>
        <v>0</v>
      </c>
      <c r="CD245" s="323">
        <f t="array" ref="CD245">ROUND(MAX(IF($E$4:$BK$4=CD$4,$E245:$BK245)),1)</f>
        <v>0</v>
      </c>
      <c r="CE245" s="373">
        <f t="array" ref="CE245">ROUND(SUM(IF($E$4:$BK$4=CE$4,ALL!$E238:$BK238)),1)/CE$3</f>
        <v>0</v>
      </c>
      <c r="CF245" s="338">
        <f t="shared" si="255"/>
        <v>0</v>
      </c>
      <c r="CG245" s="338">
        <f t="shared" si="256"/>
        <v>0</v>
      </c>
      <c r="CH245" s="371">
        <f>ALL!BL238/$BL$47</f>
        <v>0</v>
      </c>
    </row>
    <row r="246" spans="1:86" s="141" customFormat="1" ht="24">
      <c r="A246" s="358">
        <f t="shared" si="253"/>
        <v>51326</v>
      </c>
      <c r="B246" s="356" t="s">
        <v>196</v>
      </c>
      <c r="C246" s="55"/>
      <c r="D246" s="55"/>
      <c r="E246" s="142">
        <f>ALL!E239/E$216</f>
        <v>0</v>
      </c>
      <c r="F246" s="142">
        <f>ALL!F239/F$216</f>
        <v>0</v>
      </c>
      <c r="G246" s="142">
        <f>ALL!G239/G$216</f>
        <v>0</v>
      </c>
      <c r="H246" s="142">
        <f>ALL!H239/H$216</f>
        <v>0</v>
      </c>
      <c r="I246" s="142">
        <f>ALL!I239/I$216</f>
        <v>0</v>
      </c>
      <c r="J246" s="142">
        <f>ALL!J239/J$216</f>
        <v>0</v>
      </c>
      <c r="K246" s="142">
        <f>ALL!K239/K$216</f>
        <v>0</v>
      </c>
      <c r="L246" s="142">
        <f>ALL!L239/L$216</f>
        <v>0</v>
      </c>
      <c r="M246" s="142">
        <f>ALL!M239/M$216</f>
        <v>0</v>
      </c>
      <c r="N246" s="142">
        <f>ALL!N239/N$216</f>
        <v>0</v>
      </c>
      <c r="O246" s="142">
        <f>ALL!O239/O$216</f>
        <v>0</v>
      </c>
      <c r="P246" s="142">
        <f>ALL!P239/P$216</f>
        <v>0</v>
      </c>
      <c r="Q246" s="142">
        <f>ALL!Q239/Q$216</f>
        <v>0</v>
      </c>
      <c r="R246" s="142">
        <f>ALL!R239/R$216</f>
        <v>0</v>
      </c>
      <c r="S246" s="142">
        <f>ALL!S239/S$216</f>
        <v>0</v>
      </c>
      <c r="T246" s="142">
        <f>ALL!T239/T$216</f>
        <v>0</v>
      </c>
      <c r="U246" s="142">
        <f>ALL!U239/U$216</f>
        <v>0</v>
      </c>
      <c r="V246" s="142">
        <f>ALL!V239/V$216</f>
        <v>0</v>
      </c>
      <c r="W246" s="142">
        <f>ALL!W239/W$216</f>
        <v>0</v>
      </c>
      <c r="X246" s="142">
        <f>ALL!X239/X$216</f>
        <v>0</v>
      </c>
      <c r="Y246" s="142">
        <f>ALL!Y239/Y$216</f>
        <v>0</v>
      </c>
      <c r="Z246" s="142">
        <f>ALL!Z239/Z$216</f>
        <v>0</v>
      </c>
      <c r="AA246" s="142">
        <f>ALL!AA239/AA$216</f>
        <v>0</v>
      </c>
      <c r="AB246" s="142">
        <f>ALL!AB239/AB$216</f>
        <v>0</v>
      </c>
      <c r="AC246" s="142">
        <f>ALL!AC239/AC$216</f>
        <v>0</v>
      </c>
      <c r="AD246" s="142">
        <f>ALL!AD239/AD$216</f>
        <v>0</v>
      </c>
      <c r="AE246" s="142">
        <f>ALL!AE239/AE$216</f>
        <v>0</v>
      </c>
      <c r="AF246" s="142">
        <f>ALL!AF239/AF$216</f>
        <v>0</v>
      </c>
      <c r="AG246" s="142">
        <f>ALL!AG239/AG$216</f>
        <v>0</v>
      </c>
      <c r="AH246" s="142">
        <f>ALL!AH239/AH$216</f>
        <v>0</v>
      </c>
      <c r="AI246" s="142">
        <f>ALL!AI239/AI$216</f>
        <v>0</v>
      </c>
      <c r="AJ246" s="142">
        <f>ALL!AJ239/AJ$216</f>
        <v>0</v>
      </c>
      <c r="AK246" s="142">
        <f>ALL!AK239/AK$216</f>
        <v>0</v>
      </c>
      <c r="AL246" s="142">
        <f>ALL!AL239/AL$216</f>
        <v>0</v>
      </c>
      <c r="AM246" s="142">
        <f>ALL!AM239/AM$216</f>
        <v>0</v>
      </c>
      <c r="AN246" s="142">
        <f>ALL!AN239/AN$216</f>
        <v>0</v>
      </c>
      <c r="AO246" s="142">
        <f>ALL!AO239/AO$216</f>
        <v>0</v>
      </c>
      <c r="AP246" s="142">
        <f>ALL!AP239/AP$216</f>
        <v>0</v>
      </c>
      <c r="AQ246" s="142">
        <f>ALL!AQ239/AQ$216</f>
        <v>0</v>
      </c>
      <c r="AR246" s="142">
        <f>ALL!AR239/AR$216</f>
        <v>0</v>
      </c>
      <c r="AS246" s="142">
        <f>ALL!AS239/AS$216</f>
        <v>0</v>
      </c>
      <c r="AT246" s="142">
        <f>ALL!AT239/AT$216</f>
        <v>0</v>
      </c>
      <c r="AU246" s="142">
        <f>ALL!AU239/AU$216</f>
        <v>0</v>
      </c>
      <c r="AV246" s="142">
        <f>ALL!AV239/AV$216</f>
        <v>0</v>
      </c>
      <c r="AW246" s="142">
        <f>ALL!AW239/AW$216</f>
        <v>0</v>
      </c>
      <c r="AX246" s="142">
        <f>ALL!AX239/AX$216</f>
        <v>0</v>
      </c>
      <c r="AY246" s="142">
        <f>ALL!AY239/AY$216</f>
        <v>0</v>
      </c>
      <c r="AZ246" s="142">
        <f>ALL!AZ239/AZ$216</f>
        <v>0</v>
      </c>
      <c r="BA246" s="142">
        <f>ALL!BA239/BA$216</f>
        <v>0</v>
      </c>
      <c r="BB246" s="142">
        <f>ALL!BB239/BB$216</f>
        <v>0</v>
      </c>
      <c r="BC246" s="142">
        <f>ALL!BC239/BC$216</f>
        <v>0</v>
      </c>
      <c r="BD246" s="142">
        <f>ALL!BD239/BD$216</f>
        <v>0</v>
      </c>
      <c r="BE246" s="142">
        <f>ALL!BE239/BE$216</f>
        <v>0</v>
      </c>
      <c r="BF246" s="142">
        <f>ALL!BF239/BF$216</f>
        <v>0</v>
      </c>
      <c r="BG246" s="142">
        <f>ALL!BG239/BG$216</f>
        <v>0</v>
      </c>
      <c r="BH246" s="142">
        <f>ALL!BH239/BH$216</f>
        <v>0</v>
      </c>
      <c r="BI246" s="142">
        <f>ALL!BI239/BI$216</f>
        <v>0</v>
      </c>
      <c r="BJ246" s="142">
        <f>ALL!BJ239/BJ$216</f>
        <v>0</v>
      </c>
      <c r="BK246" s="142">
        <f>ALL!BK239/BK$216</f>
        <v>0</v>
      </c>
      <c r="BL246" s="142">
        <f t="shared" si="254"/>
        <v>0</v>
      </c>
      <c r="BN246" s="323">
        <f t="array" ref="BN246">ROUND(MIN(IF($E$4:$BK$4=BN$4,$E246:$BK246)),1)</f>
        <v>0</v>
      </c>
      <c r="BO246" s="323">
        <f t="array" ref="BO246">ROUND(MAX(IF($E$4:$BK$4=BO$4,$E246:$BK246)),1)</f>
        <v>0</v>
      </c>
      <c r="BP246" s="373">
        <f t="array" ref="BP246">ROUND(SUM(IF($E$4:$BK$4=BP$4,ALL!$E239:$BK239)),1)/BP$3</f>
        <v>0</v>
      </c>
      <c r="BQ246" s="323">
        <f t="array" ref="BQ246">ROUND(MIN(IF($E$4:$BK$4=BQ$4,$E246:$BK246)),1)</f>
        <v>0</v>
      </c>
      <c r="BR246" s="323">
        <f t="array" ref="BR246">ROUND(MAX(IF($E$4:$BK$4=BR$4,$E246:$BK246)),1)</f>
        <v>0</v>
      </c>
      <c r="BS246" s="373">
        <f t="array" ref="BS246">ROUND(SUM(IF($E$4:$BK$4=BS$4,ALL!$E239:$BK239)),1)/BS$3</f>
        <v>0</v>
      </c>
      <c r="BT246" s="323">
        <f t="array" ref="BT246">ROUND(MIN(IF($E$4:$BK$4=BT$4,$E246:$BK246)),1)</f>
        <v>0</v>
      </c>
      <c r="BU246" s="323">
        <f t="array" ref="BU246">ROUND(MAX(IF($E$4:$BK$4=BU$4,$E246:$BK246)),1)</f>
        <v>0</v>
      </c>
      <c r="BV246" s="373">
        <f t="array" ref="BV246">ROUND(SUM(IF($E$4:$BK$4=BV$4,ALL!$E239:$BK239)),1)/BV$3</f>
        <v>0</v>
      </c>
      <c r="BW246" s="323">
        <f t="array" ref="BW246">ROUND(MIN(IF($E$4:$BK$4=BW$4,$E246:$BK246)),1)</f>
        <v>0</v>
      </c>
      <c r="BX246" s="323">
        <f t="array" ref="BX246">ROUND(MAX(IF($E$4:$BK$4=BX$4,$E246:$BK246)),1)</f>
        <v>0</v>
      </c>
      <c r="BY246" s="373">
        <f t="array" ref="BY246">ROUND(SUM(IF($E$4:$BK$4=BY$4,ALL!$E239:$BK239)),1)/BY$3</f>
        <v>0</v>
      </c>
      <c r="BZ246" s="323">
        <f t="array" ref="BZ246">ROUND(MIN(IF($E$4:$BK$4=BZ$4,$E246:$BK246)),1)</f>
        <v>0</v>
      </c>
      <c r="CA246" s="323">
        <f t="array" ref="CA246">ROUND(MAX(IF($E$4:$BK$4=CA$4,$E246:$BK246)),1)</f>
        <v>0</v>
      </c>
      <c r="CB246" s="373">
        <f t="array" ref="CB246">ROUND(SUM(IF($E$4:$BK$4=CB$4,ALL!$E239:$BK239)),1)/CB$3</f>
        <v>0</v>
      </c>
      <c r="CC246" s="323">
        <f t="array" ref="CC246">ROUND(MIN(IF($E$4:$BK$4=CC$4,$E246:$BK246)),1)</f>
        <v>0</v>
      </c>
      <c r="CD246" s="323">
        <f t="array" ref="CD246">ROUND(MAX(IF($E$4:$BK$4=CD$4,$E246:$BK246)),1)</f>
        <v>0</v>
      </c>
      <c r="CE246" s="373">
        <f t="array" ref="CE246">ROUND(SUM(IF($E$4:$BK$4=CE$4,ALL!$E239:$BK239)),1)/CE$3</f>
        <v>0</v>
      </c>
      <c r="CF246" s="338">
        <f t="shared" si="255"/>
        <v>0</v>
      </c>
      <c r="CG246" s="338">
        <f t="shared" si="256"/>
        <v>0</v>
      </c>
      <c r="CH246" s="371">
        <f>ALL!BL239/$BL$47</f>
        <v>0</v>
      </c>
    </row>
    <row r="247" spans="1:86" s="141" customFormat="1" ht="24">
      <c r="A247" s="358">
        <f t="shared" si="253"/>
        <v>51327</v>
      </c>
      <c r="B247" s="356" t="s">
        <v>197</v>
      </c>
      <c r="C247" s="55"/>
      <c r="D247" s="55"/>
      <c r="E247" s="142">
        <f>ALL!E240/E$216</f>
        <v>0</v>
      </c>
      <c r="F247" s="142">
        <f>ALL!F240/F$216</f>
        <v>0</v>
      </c>
      <c r="G247" s="142">
        <f>ALL!G240/G$216</f>
        <v>0</v>
      </c>
      <c r="H247" s="142">
        <f>ALL!H240/H$216</f>
        <v>0</v>
      </c>
      <c r="I247" s="142">
        <f>ALL!I240/I$216</f>
        <v>0</v>
      </c>
      <c r="J247" s="142">
        <f>ALL!J240/J$216</f>
        <v>0</v>
      </c>
      <c r="K247" s="142">
        <f>ALL!K240/K$216</f>
        <v>0</v>
      </c>
      <c r="L247" s="142">
        <f>ALL!L240/L$216</f>
        <v>0</v>
      </c>
      <c r="M247" s="142">
        <f>ALL!M240/M$216</f>
        <v>0</v>
      </c>
      <c r="N247" s="142">
        <f>ALL!N240/N$216</f>
        <v>0</v>
      </c>
      <c r="O247" s="142">
        <f>ALL!O240/O$216</f>
        <v>0</v>
      </c>
      <c r="P247" s="142">
        <f>ALL!P240/P$216</f>
        <v>0</v>
      </c>
      <c r="Q247" s="142">
        <f>ALL!Q240/Q$216</f>
        <v>0</v>
      </c>
      <c r="R247" s="142">
        <f>ALL!R240/R$216</f>
        <v>0</v>
      </c>
      <c r="S247" s="142">
        <f>ALL!S240/S$216</f>
        <v>0</v>
      </c>
      <c r="T247" s="142">
        <f>ALL!T240/T$216</f>
        <v>0</v>
      </c>
      <c r="U247" s="142">
        <f>ALL!U240/U$216</f>
        <v>0</v>
      </c>
      <c r="V247" s="142">
        <f>ALL!V240/V$216</f>
        <v>0</v>
      </c>
      <c r="W247" s="142">
        <f>ALL!W240/W$216</f>
        <v>0</v>
      </c>
      <c r="X247" s="142">
        <f>ALL!X240/X$216</f>
        <v>0</v>
      </c>
      <c r="Y247" s="142">
        <f>ALL!Y240/Y$216</f>
        <v>0</v>
      </c>
      <c r="Z247" s="142">
        <f>ALL!Z240/Z$216</f>
        <v>0</v>
      </c>
      <c r="AA247" s="142">
        <f>ALL!AA240/AA$216</f>
        <v>0</v>
      </c>
      <c r="AB247" s="142">
        <f>ALL!AB240/AB$216</f>
        <v>0</v>
      </c>
      <c r="AC247" s="142">
        <f>ALL!AC240/AC$216</f>
        <v>0</v>
      </c>
      <c r="AD247" s="142">
        <f>ALL!AD240/AD$216</f>
        <v>0</v>
      </c>
      <c r="AE247" s="142">
        <f>ALL!AE240/AE$216</f>
        <v>0</v>
      </c>
      <c r="AF247" s="142">
        <f>ALL!AF240/AF$216</f>
        <v>0</v>
      </c>
      <c r="AG247" s="142">
        <f>ALL!AG240/AG$216</f>
        <v>0</v>
      </c>
      <c r="AH247" s="142">
        <f>ALL!AH240/AH$216</f>
        <v>0</v>
      </c>
      <c r="AI247" s="142">
        <f>ALL!AI240/AI$216</f>
        <v>0</v>
      </c>
      <c r="AJ247" s="142">
        <f>ALL!AJ240/AJ$216</f>
        <v>0</v>
      </c>
      <c r="AK247" s="142">
        <f>ALL!AK240/AK$216</f>
        <v>0</v>
      </c>
      <c r="AL247" s="142">
        <f>ALL!AL240/AL$216</f>
        <v>0</v>
      </c>
      <c r="AM247" s="142">
        <f>ALL!AM240/AM$216</f>
        <v>0</v>
      </c>
      <c r="AN247" s="142">
        <f>ALL!AN240/AN$216</f>
        <v>0</v>
      </c>
      <c r="AO247" s="142">
        <f>ALL!AO240/AO$216</f>
        <v>0</v>
      </c>
      <c r="AP247" s="142">
        <f>ALL!AP240/AP$216</f>
        <v>0</v>
      </c>
      <c r="AQ247" s="142">
        <f>ALL!AQ240/AQ$216</f>
        <v>0</v>
      </c>
      <c r="AR247" s="142">
        <f>ALL!AR240/AR$216</f>
        <v>0</v>
      </c>
      <c r="AS247" s="142">
        <f>ALL!AS240/AS$216</f>
        <v>0</v>
      </c>
      <c r="AT247" s="142">
        <f>ALL!AT240/AT$216</f>
        <v>0</v>
      </c>
      <c r="AU247" s="142">
        <f>ALL!AU240/AU$216</f>
        <v>0</v>
      </c>
      <c r="AV247" s="142">
        <f>ALL!AV240/AV$216</f>
        <v>0</v>
      </c>
      <c r="AW247" s="142">
        <f>ALL!AW240/AW$216</f>
        <v>0</v>
      </c>
      <c r="AX247" s="142">
        <f>ALL!AX240/AX$216</f>
        <v>0</v>
      </c>
      <c r="AY247" s="142">
        <f>ALL!AY240/AY$216</f>
        <v>0</v>
      </c>
      <c r="AZ247" s="142">
        <f>ALL!AZ240/AZ$216</f>
        <v>0</v>
      </c>
      <c r="BA247" s="142">
        <f>ALL!BA240/BA$216</f>
        <v>0</v>
      </c>
      <c r="BB247" s="142">
        <f>ALL!BB240/BB$216</f>
        <v>0</v>
      </c>
      <c r="BC247" s="142">
        <f>ALL!BC240/BC$216</f>
        <v>0</v>
      </c>
      <c r="BD247" s="142">
        <f>ALL!BD240/BD$216</f>
        <v>0</v>
      </c>
      <c r="BE247" s="142">
        <f>ALL!BE240/BE$216</f>
        <v>0</v>
      </c>
      <c r="BF247" s="142">
        <f>ALL!BF240/BF$216</f>
        <v>0</v>
      </c>
      <c r="BG247" s="142">
        <f>ALL!BG240/BG$216</f>
        <v>0</v>
      </c>
      <c r="BH247" s="142">
        <f>ALL!BH240/BH$216</f>
        <v>0</v>
      </c>
      <c r="BI247" s="142">
        <f>ALL!BI240/BI$216</f>
        <v>0</v>
      </c>
      <c r="BJ247" s="142">
        <f>ALL!BJ240/BJ$216</f>
        <v>0</v>
      </c>
      <c r="BK247" s="142">
        <f>ALL!BK240/BK$216</f>
        <v>0</v>
      </c>
      <c r="BL247" s="142">
        <f t="shared" si="254"/>
        <v>0</v>
      </c>
      <c r="BN247" s="323">
        <f t="array" ref="BN247">ROUND(MIN(IF($E$4:$BK$4=BN$4,$E247:$BK247)),1)</f>
        <v>0</v>
      </c>
      <c r="BO247" s="323">
        <f t="array" ref="BO247">ROUND(MAX(IF($E$4:$BK$4=BO$4,$E247:$BK247)),1)</f>
        <v>0</v>
      </c>
      <c r="BP247" s="373">
        <f t="array" ref="BP247">ROUND(SUM(IF($E$4:$BK$4=BP$4,ALL!$E240:$BK240)),1)/BP$3</f>
        <v>0</v>
      </c>
      <c r="BQ247" s="323">
        <f t="array" ref="BQ247">ROUND(MIN(IF($E$4:$BK$4=BQ$4,$E247:$BK247)),1)</f>
        <v>0</v>
      </c>
      <c r="BR247" s="323">
        <f t="array" ref="BR247">ROUND(MAX(IF($E$4:$BK$4=BR$4,$E247:$BK247)),1)</f>
        <v>0</v>
      </c>
      <c r="BS247" s="373">
        <f t="array" ref="BS247">ROUND(SUM(IF($E$4:$BK$4=BS$4,ALL!$E240:$BK240)),1)/BS$3</f>
        <v>0</v>
      </c>
      <c r="BT247" s="323">
        <f t="array" ref="BT247">ROUND(MIN(IF($E$4:$BK$4=BT$4,$E247:$BK247)),1)</f>
        <v>0</v>
      </c>
      <c r="BU247" s="323">
        <f t="array" ref="BU247">ROUND(MAX(IF($E$4:$BK$4=BU$4,$E247:$BK247)),1)</f>
        <v>0</v>
      </c>
      <c r="BV247" s="373">
        <f t="array" ref="BV247">ROUND(SUM(IF($E$4:$BK$4=BV$4,ALL!$E240:$BK240)),1)/BV$3</f>
        <v>0</v>
      </c>
      <c r="BW247" s="323">
        <f t="array" ref="BW247">ROUND(MIN(IF($E$4:$BK$4=BW$4,$E247:$BK247)),1)</f>
        <v>0</v>
      </c>
      <c r="BX247" s="323">
        <f t="array" ref="BX247">ROUND(MAX(IF($E$4:$BK$4=BX$4,$E247:$BK247)),1)</f>
        <v>0</v>
      </c>
      <c r="BY247" s="373">
        <f t="array" ref="BY247">ROUND(SUM(IF($E$4:$BK$4=BY$4,ALL!$E240:$BK240)),1)/BY$3</f>
        <v>0</v>
      </c>
      <c r="BZ247" s="323">
        <f t="array" ref="BZ247">ROUND(MIN(IF($E$4:$BK$4=BZ$4,$E247:$BK247)),1)</f>
        <v>0</v>
      </c>
      <c r="CA247" s="323">
        <f t="array" ref="CA247">ROUND(MAX(IF($E$4:$BK$4=CA$4,$E247:$BK247)),1)</f>
        <v>0</v>
      </c>
      <c r="CB247" s="373">
        <f t="array" ref="CB247">ROUND(SUM(IF($E$4:$BK$4=CB$4,ALL!$E240:$BK240)),1)/CB$3</f>
        <v>0</v>
      </c>
      <c r="CC247" s="323">
        <f t="array" ref="CC247">ROUND(MIN(IF($E$4:$BK$4=CC$4,$E247:$BK247)),1)</f>
        <v>0</v>
      </c>
      <c r="CD247" s="323">
        <f t="array" ref="CD247">ROUND(MAX(IF($E$4:$BK$4=CD$4,$E247:$BK247)),1)</f>
        <v>0</v>
      </c>
      <c r="CE247" s="373">
        <f t="array" ref="CE247">ROUND(SUM(IF($E$4:$BK$4=CE$4,ALL!$E240:$BK240)),1)/CE$3</f>
        <v>0</v>
      </c>
      <c r="CF247" s="338">
        <f t="shared" si="255"/>
        <v>0</v>
      </c>
      <c r="CG247" s="338">
        <f t="shared" si="256"/>
        <v>0</v>
      </c>
      <c r="CH247" s="371">
        <f>ALL!BL240/$BL$47</f>
        <v>0</v>
      </c>
    </row>
    <row r="248" spans="1:86" s="141" customFormat="1" ht="24">
      <c r="A248" s="358">
        <f t="shared" ref="A248" si="257">LEFT(B248,5)*1</f>
        <v>51328</v>
      </c>
      <c r="B248" s="356" t="s">
        <v>1718</v>
      </c>
      <c r="C248" s="55"/>
      <c r="D248" s="55"/>
      <c r="E248" s="142">
        <f>ALL!E241/E$216</f>
        <v>0</v>
      </c>
      <c r="F248" s="142">
        <f>ALL!F241/F$216</f>
        <v>0</v>
      </c>
      <c r="G248" s="142">
        <f>ALL!G241/G$216</f>
        <v>0</v>
      </c>
      <c r="H248" s="142">
        <f>ALL!H241/H$216</f>
        <v>0</v>
      </c>
      <c r="I248" s="142">
        <f>ALL!I241/I$216</f>
        <v>0</v>
      </c>
      <c r="J248" s="142">
        <f>ALL!J241/J$216</f>
        <v>0</v>
      </c>
      <c r="K248" s="142">
        <f>ALL!K241/K$216</f>
        <v>0</v>
      </c>
      <c r="L248" s="142">
        <f>ALL!L241/L$216</f>
        <v>0</v>
      </c>
      <c r="M248" s="142">
        <f>ALL!M241/M$216</f>
        <v>0</v>
      </c>
      <c r="N248" s="142">
        <f>ALL!N241/N$216</f>
        <v>0</v>
      </c>
      <c r="O248" s="142">
        <f>ALL!O241/O$216</f>
        <v>0</v>
      </c>
      <c r="P248" s="142">
        <f>ALL!P241/P$216</f>
        <v>0</v>
      </c>
      <c r="Q248" s="142">
        <f>ALL!Q241/Q$216</f>
        <v>0</v>
      </c>
      <c r="R248" s="142">
        <f>ALL!R241/R$216</f>
        <v>0</v>
      </c>
      <c r="S248" s="142">
        <f>ALL!S241/S$216</f>
        <v>0</v>
      </c>
      <c r="T248" s="142">
        <f>ALL!T241/T$216</f>
        <v>0</v>
      </c>
      <c r="U248" s="142">
        <f>ALL!U241/U$216</f>
        <v>0</v>
      </c>
      <c r="V248" s="142">
        <f>ALL!V241/V$216</f>
        <v>0</v>
      </c>
      <c r="W248" s="142">
        <f>ALL!W241/W$216</f>
        <v>0</v>
      </c>
      <c r="X248" s="142">
        <f>ALL!X241/X$216</f>
        <v>0</v>
      </c>
      <c r="Y248" s="142">
        <f>ALL!Y241/Y$216</f>
        <v>0</v>
      </c>
      <c r="Z248" s="142">
        <f>ALL!Z241/Z$216</f>
        <v>0</v>
      </c>
      <c r="AA248" s="142">
        <f>ALL!AA241/AA$216</f>
        <v>0</v>
      </c>
      <c r="AB248" s="142">
        <f>ALL!AB241/AB$216</f>
        <v>0</v>
      </c>
      <c r="AC248" s="142">
        <f>ALL!AC241/AC$216</f>
        <v>0</v>
      </c>
      <c r="AD248" s="142">
        <f>ALL!AD241/AD$216</f>
        <v>0</v>
      </c>
      <c r="AE248" s="142">
        <f>ALL!AE241/AE$216</f>
        <v>0</v>
      </c>
      <c r="AF248" s="142">
        <f>ALL!AF241/AF$216</f>
        <v>0</v>
      </c>
      <c r="AG248" s="142">
        <f>ALL!AG241/AG$216</f>
        <v>0</v>
      </c>
      <c r="AH248" s="142">
        <f>ALL!AH241/AH$216</f>
        <v>0</v>
      </c>
      <c r="AI248" s="142">
        <f>ALL!AI241/AI$216</f>
        <v>0</v>
      </c>
      <c r="AJ248" s="142">
        <f>ALL!AJ241/AJ$216</f>
        <v>0</v>
      </c>
      <c r="AK248" s="142">
        <f>ALL!AK241/AK$216</f>
        <v>0</v>
      </c>
      <c r="AL248" s="142">
        <f>ALL!AL241/AL$216</f>
        <v>0</v>
      </c>
      <c r="AM248" s="142">
        <f>ALL!AM241/AM$216</f>
        <v>0</v>
      </c>
      <c r="AN248" s="142">
        <f>ALL!AN241/AN$216</f>
        <v>0</v>
      </c>
      <c r="AO248" s="142">
        <f>ALL!AO241/AO$216</f>
        <v>0</v>
      </c>
      <c r="AP248" s="142">
        <f>ALL!AP241/AP$216</f>
        <v>0</v>
      </c>
      <c r="AQ248" s="142">
        <f>ALL!AQ241/AQ$216</f>
        <v>0</v>
      </c>
      <c r="AR248" s="142">
        <f>ALL!AR241/AR$216</f>
        <v>0</v>
      </c>
      <c r="AS248" s="142">
        <f>ALL!AS241/AS$216</f>
        <v>0</v>
      </c>
      <c r="AT248" s="142">
        <f>ALL!AT241/AT$216</f>
        <v>0</v>
      </c>
      <c r="AU248" s="142">
        <f>ALL!AU241/AU$216</f>
        <v>0</v>
      </c>
      <c r="AV248" s="142">
        <f>ALL!AV241/AV$216</f>
        <v>0</v>
      </c>
      <c r="AW248" s="142">
        <f>ALL!AW241/AW$216</f>
        <v>0</v>
      </c>
      <c r="AX248" s="142">
        <f>ALL!AX241/AX$216</f>
        <v>0</v>
      </c>
      <c r="AY248" s="142">
        <f>ALL!AY241/AY$216</f>
        <v>0</v>
      </c>
      <c r="AZ248" s="142">
        <f>ALL!AZ241/AZ$216</f>
        <v>0</v>
      </c>
      <c r="BA248" s="142">
        <f>ALL!BA241/BA$216</f>
        <v>0</v>
      </c>
      <c r="BB248" s="142">
        <f>ALL!BB241/BB$216</f>
        <v>0</v>
      </c>
      <c r="BC248" s="142">
        <f>ALL!BC241/BC$216</f>
        <v>0</v>
      </c>
      <c r="BD248" s="142">
        <f>ALL!BD241/BD$216</f>
        <v>0</v>
      </c>
      <c r="BE248" s="142">
        <f>ALL!BE241/BE$216</f>
        <v>0</v>
      </c>
      <c r="BF248" s="142">
        <f>ALL!BF241/BF$216</f>
        <v>0</v>
      </c>
      <c r="BG248" s="142">
        <f>ALL!BG241/BG$216</f>
        <v>0</v>
      </c>
      <c r="BH248" s="142">
        <f>ALL!BH241/BH$216</f>
        <v>0</v>
      </c>
      <c r="BI248" s="142">
        <f>ALL!BI241/BI$216</f>
        <v>0</v>
      </c>
      <c r="BJ248" s="142">
        <f>ALL!BJ241/BJ$216</f>
        <v>0</v>
      </c>
      <c r="BK248" s="142">
        <f>ALL!BK241/BK$216</f>
        <v>0</v>
      </c>
      <c r="BL248" s="142">
        <f t="shared" ref="BL248" si="258">SUM(E248:BK248)</f>
        <v>0</v>
      </c>
      <c r="BN248" s="323">
        <f t="array" ref="BN248">ROUND(MIN(IF($E$4:$BK$4=BN$4,$E248:$BK248)),1)</f>
        <v>0</v>
      </c>
      <c r="BO248" s="323">
        <f t="array" ref="BO248">ROUND(MAX(IF($E$4:$BK$4=BO$4,$E248:$BK248)),1)</f>
        <v>0</v>
      </c>
      <c r="BP248" s="373">
        <f t="array" ref="BP248">ROUND(SUM(IF($E$4:$BK$4=BP$4,ALL!$E241:$BK241)),1)/BP$3</f>
        <v>0</v>
      </c>
      <c r="BQ248" s="323">
        <f t="array" ref="BQ248">ROUND(MIN(IF($E$4:$BK$4=BQ$4,$E248:$BK248)),1)</f>
        <v>0</v>
      </c>
      <c r="BR248" s="323">
        <f t="array" ref="BR248">ROUND(MAX(IF($E$4:$BK$4=BR$4,$E248:$BK248)),1)</f>
        <v>0</v>
      </c>
      <c r="BS248" s="373">
        <f t="array" ref="BS248">ROUND(SUM(IF($E$4:$BK$4=BS$4,ALL!$E241:$BK241)),1)/BS$3</f>
        <v>0</v>
      </c>
      <c r="BT248" s="323">
        <f t="array" ref="BT248">ROUND(MIN(IF($E$4:$BK$4=BT$4,$E248:$BK248)),1)</f>
        <v>0</v>
      </c>
      <c r="BU248" s="323">
        <f t="array" ref="BU248">ROUND(MAX(IF($E$4:$BK$4=BU$4,$E248:$BK248)),1)</f>
        <v>0</v>
      </c>
      <c r="BV248" s="373">
        <f t="array" ref="BV248">ROUND(SUM(IF($E$4:$BK$4=BV$4,ALL!$E241:$BK241)),1)/BV$3</f>
        <v>0</v>
      </c>
      <c r="BW248" s="323">
        <f t="array" ref="BW248">ROUND(MIN(IF($E$4:$BK$4=BW$4,$E248:$BK248)),1)</f>
        <v>0</v>
      </c>
      <c r="BX248" s="323">
        <f t="array" ref="BX248">ROUND(MAX(IF($E$4:$BK$4=BX$4,$E248:$BK248)),1)</f>
        <v>0</v>
      </c>
      <c r="BY248" s="373">
        <f t="array" ref="BY248">ROUND(SUM(IF($E$4:$BK$4=BY$4,ALL!$E241:$BK241)),1)/BY$3</f>
        <v>0</v>
      </c>
      <c r="BZ248" s="323">
        <f t="array" ref="BZ248">ROUND(MIN(IF($E$4:$BK$4=BZ$4,$E248:$BK248)),1)</f>
        <v>0</v>
      </c>
      <c r="CA248" s="323">
        <f t="array" ref="CA248">ROUND(MAX(IF($E$4:$BK$4=CA$4,$E248:$BK248)),1)</f>
        <v>0</v>
      </c>
      <c r="CB248" s="373">
        <f t="array" ref="CB248">ROUND(SUM(IF($E$4:$BK$4=CB$4,ALL!$E241:$BK241)),1)/CB$3</f>
        <v>0</v>
      </c>
      <c r="CC248" s="323">
        <f t="array" ref="CC248">ROUND(MIN(IF($E$4:$BK$4=CC$4,$E248:$BK248)),1)</f>
        <v>0</v>
      </c>
      <c r="CD248" s="323">
        <f t="array" ref="CD248">ROUND(MAX(IF($E$4:$BK$4=CD$4,$E248:$BK248)),1)</f>
        <v>0</v>
      </c>
      <c r="CE248" s="373">
        <f t="array" ref="CE248">ROUND(SUM(IF($E$4:$BK$4=CE$4,ALL!$E241:$BK241)),1)/CE$3</f>
        <v>0</v>
      </c>
      <c r="CF248" s="338">
        <f t="shared" ref="CF248" si="259">ROUND(MIN($E248:$BK248),1)</f>
        <v>0</v>
      </c>
      <c r="CG248" s="338">
        <f t="shared" ref="CG248" si="260">ROUND(MAX($E248:$BK248),1)</f>
        <v>0</v>
      </c>
      <c r="CH248" s="371">
        <f>ALL!BL241/$BL$47</f>
        <v>0</v>
      </c>
    </row>
    <row r="249" spans="1:86" s="141" customFormat="1">
      <c r="A249" s="358">
        <f t="shared" si="253"/>
        <v>51331</v>
      </c>
      <c r="B249" s="356" t="s">
        <v>198</v>
      </c>
      <c r="C249" s="55"/>
      <c r="D249" s="55"/>
      <c r="E249" s="142">
        <f>ALL!E242/E$216</f>
        <v>0</v>
      </c>
      <c r="F249" s="142">
        <f>ALL!F242/F$216</f>
        <v>0</v>
      </c>
      <c r="G249" s="142">
        <f>ALL!G242/G$216</f>
        <v>0</v>
      </c>
      <c r="H249" s="142">
        <f>ALL!H242/H$216</f>
        <v>0</v>
      </c>
      <c r="I249" s="142">
        <f>ALL!I242/I$216</f>
        <v>0</v>
      </c>
      <c r="J249" s="142">
        <f>ALL!J242/J$216</f>
        <v>0</v>
      </c>
      <c r="K249" s="142">
        <f>ALL!K242/K$216</f>
        <v>0</v>
      </c>
      <c r="L249" s="142">
        <f>ALL!L242/L$216</f>
        <v>0</v>
      </c>
      <c r="M249" s="142">
        <f>ALL!M242/M$216</f>
        <v>0</v>
      </c>
      <c r="N249" s="142">
        <f>ALL!N242/N$216</f>
        <v>0</v>
      </c>
      <c r="O249" s="142">
        <f>ALL!O242/O$216</f>
        <v>0</v>
      </c>
      <c r="P249" s="142">
        <f>ALL!P242/P$216</f>
        <v>0</v>
      </c>
      <c r="Q249" s="142">
        <f>ALL!Q242/Q$216</f>
        <v>0</v>
      </c>
      <c r="R249" s="142">
        <f>ALL!R242/R$216</f>
        <v>0</v>
      </c>
      <c r="S249" s="142">
        <f>ALL!S242/S$216</f>
        <v>0</v>
      </c>
      <c r="T249" s="142">
        <f>ALL!T242/T$216</f>
        <v>0</v>
      </c>
      <c r="U249" s="142">
        <f>ALL!U242/U$216</f>
        <v>0</v>
      </c>
      <c r="V249" s="142">
        <f>ALL!V242/V$216</f>
        <v>0</v>
      </c>
      <c r="W249" s="142">
        <f>ALL!W242/W$216</f>
        <v>0</v>
      </c>
      <c r="X249" s="142">
        <f>ALL!X242/X$216</f>
        <v>0</v>
      </c>
      <c r="Y249" s="142">
        <f>ALL!Y242/Y$216</f>
        <v>0</v>
      </c>
      <c r="Z249" s="142">
        <f>ALL!Z242/Z$216</f>
        <v>0</v>
      </c>
      <c r="AA249" s="142">
        <f>ALL!AA242/AA$216</f>
        <v>0</v>
      </c>
      <c r="AB249" s="142">
        <f>ALL!AB242/AB$216</f>
        <v>0</v>
      </c>
      <c r="AC249" s="142">
        <f>ALL!AC242/AC$216</f>
        <v>0</v>
      </c>
      <c r="AD249" s="142">
        <f>ALL!AD242/AD$216</f>
        <v>0</v>
      </c>
      <c r="AE249" s="142">
        <f>ALL!AE242/AE$216</f>
        <v>0</v>
      </c>
      <c r="AF249" s="142">
        <f>ALL!AF242/AF$216</f>
        <v>0</v>
      </c>
      <c r="AG249" s="142">
        <f>ALL!AG242/AG$216</f>
        <v>0</v>
      </c>
      <c r="AH249" s="142">
        <f>ALL!AH242/AH$216</f>
        <v>0</v>
      </c>
      <c r="AI249" s="142">
        <f>ALL!AI242/AI$216</f>
        <v>0</v>
      </c>
      <c r="AJ249" s="142">
        <f>ALL!AJ242/AJ$216</f>
        <v>0</v>
      </c>
      <c r="AK249" s="142">
        <f>ALL!AK242/AK$216</f>
        <v>0</v>
      </c>
      <c r="AL249" s="142">
        <f>ALL!AL242/AL$216</f>
        <v>0</v>
      </c>
      <c r="AM249" s="142">
        <f>ALL!AM242/AM$216</f>
        <v>0</v>
      </c>
      <c r="AN249" s="142">
        <f>ALL!AN242/AN$216</f>
        <v>0</v>
      </c>
      <c r="AO249" s="142">
        <f>ALL!AO242/AO$216</f>
        <v>0</v>
      </c>
      <c r="AP249" s="142">
        <f>ALL!AP242/AP$216</f>
        <v>0</v>
      </c>
      <c r="AQ249" s="142">
        <f>ALL!AQ242/AQ$216</f>
        <v>0</v>
      </c>
      <c r="AR249" s="142">
        <f>ALL!AR242/AR$216</f>
        <v>0</v>
      </c>
      <c r="AS249" s="142">
        <f>ALL!AS242/AS$216</f>
        <v>0</v>
      </c>
      <c r="AT249" s="142">
        <f>ALL!AT242/AT$216</f>
        <v>0</v>
      </c>
      <c r="AU249" s="142">
        <f>ALL!AU242/AU$216</f>
        <v>0</v>
      </c>
      <c r="AV249" s="142">
        <f>ALL!AV242/AV$216</f>
        <v>0</v>
      </c>
      <c r="AW249" s="142">
        <f>ALL!AW242/AW$216</f>
        <v>0</v>
      </c>
      <c r="AX249" s="142">
        <f>ALL!AX242/AX$216</f>
        <v>0</v>
      </c>
      <c r="AY249" s="142">
        <f>ALL!AY242/AY$216</f>
        <v>0</v>
      </c>
      <c r="AZ249" s="142">
        <f>ALL!AZ242/AZ$216</f>
        <v>0</v>
      </c>
      <c r="BA249" s="142">
        <f>ALL!BA242/BA$216</f>
        <v>0</v>
      </c>
      <c r="BB249" s="142">
        <f>ALL!BB242/BB$216</f>
        <v>0</v>
      </c>
      <c r="BC249" s="142">
        <f>ALL!BC242/BC$216</f>
        <v>0</v>
      </c>
      <c r="BD249" s="142">
        <f>ALL!BD242/BD$216</f>
        <v>0</v>
      </c>
      <c r="BE249" s="142">
        <f>ALL!BE242/BE$216</f>
        <v>0</v>
      </c>
      <c r="BF249" s="142">
        <f>ALL!BF242/BF$216</f>
        <v>0</v>
      </c>
      <c r="BG249" s="142">
        <f>ALL!BG242/BG$216</f>
        <v>0</v>
      </c>
      <c r="BH249" s="142">
        <f>ALL!BH242/BH$216</f>
        <v>0</v>
      </c>
      <c r="BI249" s="142">
        <f>ALL!BI242/BI$216</f>
        <v>0</v>
      </c>
      <c r="BJ249" s="142">
        <f>ALL!BJ242/BJ$216</f>
        <v>0</v>
      </c>
      <c r="BK249" s="142">
        <f>ALL!BK242/BK$216</f>
        <v>0</v>
      </c>
      <c r="BL249" s="142">
        <f t="shared" si="254"/>
        <v>0</v>
      </c>
      <c r="BN249" s="323">
        <f t="array" ref="BN249">ROUND(MIN(IF($E$4:$BK$4=BN$4,$E249:$BK249)),1)</f>
        <v>0</v>
      </c>
      <c r="BO249" s="323">
        <f t="array" ref="BO249">ROUND(MAX(IF($E$4:$BK$4=BO$4,$E249:$BK249)),1)</f>
        <v>0</v>
      </c>
      <c r="BP249" s="373">
        <f t="array" ref="BP249">ROUND(SUM(IF($E$4:$BK$4=BP$4,ALL!$E242:$BK242)),1)/BP$3</f>
        <v>0</v>
      </c>
      <c r="BQ249" s="323">
        <f t="array" ref="BQ249">ROUND(MIN(IF($E$4:$BK$4=BQ$4,$E249:$BK249)),1)</f>
        <v>0</v>
      </c>
      <c r="BR249" s="323">
        <f t="array" ref="BR249">ROUND(MAX(IF($E$4:$BK$4=BR$4,$E249:$BK249)),1)</f>
        <v>0</v>
      </c>
      <c r="BS249" s="373">
        <f t="array" ref="BS249">ROUND(SUM(IF($E$4:$BK$4=BS$4,ALL!$E242:$BK242)),1)/BS$3</f>
        <v>0</v>
      </c>
      <c r="BT249" s="323">
        <f t="array" ref="BT249">ROUND(MIN(IF($E$4:$BK$4=BT$4,$E249:$BK249)),1)</f>
        <v>0</v>
      </c>
      <c r="BU249" s="323">
        <f t="array" ref="BU249">ROUND(MAX(IF($E$4:$BK$4=BU$4,$E249:$BK249)),1)</f>
        <v>0</v>
      </c>
      <c r="BV249" s="373">
        <f t="array" ref="BV249">ROUND(SUM(IF($E$4:$BK$4=BV$4,ALL!$E242:$BK242)),1)/BV$3</f>
        <v>0</v>
      </c>
      <c r="BW249" s="323">
        <f t="array" ref="BW249">ROUND(MIN(IF($E$4:$BK$4=BW$4,$E249:$BK249)),1)</f>
        <v>0</v>
      </c>
      <c r="BX249" s="323">
        <f t="array" ref="BX249">ROUND(MAX(IF($E$4:$BK$4=BX$4,$E249:$BK249)),1)</f>
        <v>0</v>
      </c>
      <c r="BY249" s="373">
        <f t="array" ref="BY249">ROUND(SUM(IF($E$4:$BK$4=BY$4,ALL!$E242:$BK242)),1)/BY$3</f>
        <v>0</v>
      </c>
      <c r="BZ249" s="323">
        <f t="array" ref="BZ249">ROUND(MIN(IF($E$4:$BK$4=BZ$4,$E249:$BK249)),1)</f>
        <v>0</v>
      </c>
      <c r="CA249" s="323">
        <f t="array" ref="CA249">ROUND(MAX(IF($E$4:$BK$4=CA$4,$E249:$BK249)),1)</f>
        <v>0</v>
      </c>
      <c r="CB249" s="373">
        <f t="array" ref="CB249">ROUND(SUM(IF($E$4:$BK$4=CB$4,ALL!$E242:$BK242)),1)/CB$3</f>
        <v>0</v>
      </c>
      <c r="CC249" s="323">
        <f t="array" ref="CC249">ROUND(MIN(IF($E$4:$BK$4=CC$4,$E249:$BK249)),1)</f>
        <v>0</v>
      </c>
      <c r="CD249" s="323">
        <f t="array" ref="CD249">ROUND(MAX(IF($E$4:$BK$4=CD$4,$E249:$BK249)),1)</f>
        <v>0</v>
      </c>
      <c r="CE249" s="373">
        <f t="array" ref="CE249">ROUND(SUM(IF($E$4:$BK$4=CE$4,ALL!$E242:$BK242)),1)/CE$3</f>
        <v>0</v>
      </c>
      <c r="CF249" s="338">
        <f t="shared" si="255"/>
        <v>0</v>
      </c>
      <c r="CG249" s="338">
        <f t="shared" si="256"/>
        <v>0</v>
      </c>
      <c r="CH249" s="371">
        <f>ALL!BL242/$BL$47</f>
        <v>0</v>
      </c>
    </row>
    <row r="250" spans="1:86" s="141" customFormat="1" ht="24">
      <c r="A250" s="358">
        <f t="shared" si="253"/>
        <v>51332</v>
      </c>
      <c r="B250" s="356" t="s">
        <v>199</v>
      </c>
      <c r="C250" s="55"/>
      <c r="D250" s="55"/>
      <c r="E250" s="142">
        <f>ALL!E243/E$216</f>
        <v>0</v>
      </c>
      <c r="F250" s="142">
        <f>ALL!F243/F$216</f>
        <v>0</v>
      </c>
      <c r="G250" s="142">
        <f>ALL!G243/G$216</f>
        <v>0</v>
      </c>
      <c r="H250" s="142">
        <f>ALL!H243/H$216</f>
        <v>0</v>
      </c>
      <c r="I250" s="142">
        <f>ALL!I243/I$216</f>
        <v>0</v>
      </c>
      <c r="J250" s="142">
        <f>ALL!J243/J$216</f>
        <v>0</v>
      </c>
      <c r="K250" s="142">
        <f>ALL!K243/K$216</f>
        <v>0</v>
      </c>
      <c r="L250" s="142">
        <f>ALL!L243/L$216</f>
        <v>0</v>
      </c>
      <c r="M250" s="142">
        <f>ALL!M243/M$216</f>
        <v>0</v>
      </c>
      <c r="N250" s="142">
        <f>ALL!N243/N$216</f>
        <v>0</v>
      </c>
      <c r="O250" s="142">
        <f>ALL!O243/O$216</f>
        <v>0</v>
      </c>
      <c r="P250" s="142">
        <f>ALL!P243/P$216</f>
        <v>0</v>
      </c>
      <c r="Q250" s="142">
        <f>ALL!Q243/Q$216</f>
        <v>0</v>
      </c>
      <c r="R250" s="142">
        <f>ALL!R243/R$216</f>
        <v>0</v>
      </c>
      <c r="S250" s="142">
        <f>ALL!S243/S$216</f>
        <v>0</v>
      </c>
      <c r="T250" s="142">
        <f>ALL!T243/T$216</f>
        <v>0</v>
      </c>
      <c r="U250" s="142">
        <f>ALL!U243/U$216</f>
        <v>0</v>
      </c>
      <c r="V250" s="142">
        <f>ALL!V243/V$216</f>
        <v>0</v>
      </c>
      <c r="W250" s="142">
        <f>ALL!W243/W$216</f>
        <v>0</v>
      </c>
      <c r="X250" s="142">
        <f>ALL!X243/X$216</f>
        <v>0</v>
      </c>
      <c r="Y250" s="142">
        <f>ALL!Y243/Y$216</f>
        <v>0</v>
      </c>
      <c r="Z250" s="142">
        <f>ALL!Z243/Z$216</f>
        <v>0</v>
      </c>
      <c r="AA250" s="142">
        <f>ALL!AA243/AA$216</f>
        <v>0</v>
      </c>
      <c r="AB250" s="142">
        <f>ALL!AB243/AB$216</f>
        <v>0</v>
      </c>
      <c r="AC250" s="142">
        <f>ALL!AC243/AC$216</f>
        <v>0</v>
      </c>
      <c r="AD250" s="142">
        <f>ALL!AD243/AD$216</f>
        <v>0</v>
      </c>
      <c r="AE250" s="142">
        <f>ALL!AE243/AE$216</f>
        <v>0</v>
      </c>
      <c r="AF250" s="142">
        <f>ALL!AF243/AF$216</f>
        <v>0</v>
      </c>
      <c r="AG250" s="142">
        <f>ALL!AG243/AG$216</f>
        <v>0</v>
      </c>
      <c r="AH250" s="142">
        <f>ALL!AH243/AH$216</f>
        <v>0</v>
      </c>
      <c r="AI250" s="142">
        <f>ALL!AI243/AI$216</f>
        <v>0</v>
      </c>
      <c r="AJ250" s="142">
        <f>ALL!AJ243/AJ$216</f>
        <v>0</v>
      </c>
      <c r="AK250" s="142">
        <f>ALL!AK243/AK$216</f>
        <v>0</v>
      </c>
      <c r="AL250" s="142">
        <f>ALL!AL243/AL$216</f>
        <v>0</v>
      </c>
      <c r="AM250" s="142">
        <f>ALL!AM243/AM$216</f>
        <v>0</v>
      </c>
      <c r="AN250" s="142">
        <f>ALL!AN243/AN$216</f>
        <v>0</v>
      </c>
      <c r="AO250" s="142">
        <f>ALL!AO243/AO$216</f>
        <v>0</v>
      </c>
      <c r="AP250" s="142">
        <f>ALL!AP243/AP$216</f>
        <v>0</v>
      </c>
      <c r="AQ250" s="142">
        <f>ALL!AQ243/AQ$216</f>
        <v>0</v>
      </c>
      <c r="AR250" s="142">
        <f>ALL!AR243/AR$216</f>
        <v>0</v>
      </c>
      <c r="AS250" s="142">
        <f>ALL!AS243/AS$216</f>
        <v>0</v>
      </c>
      <c r="AT250" s="142">
        <f>ALL!AT243/AT$216</f>
        <v>0</v>
      </c>
      <c r="AU250" s="142">
        <f>ALL!AU243/AU$216</f>
        <v>0</v>
      </c>
      <c r="AV250" s="142">
        <f>ALL!AV243/AV$216</f>
        <v>0</v>
      </c>
      <c r="AW250" s="142">
        <f>ALL!AW243/AW$216</f>
        <v>0</v>
      </c>
      <c r="AX250" s="142">
        <f>ALL!AX243/AX$216</f>
        <v>0</v>
      </c>
      <c r="AY250" s="142">
        <f>ALL!AY243/AY$216</f>
        <v>0</v>
      </c>
      <c r="AZ250" s="142">
        <f>ALL!AZ243/AZ$216</f>
        <v>0</v>
      </c>
      <c r="BA250" s="142">
        <f>ALL!BA243/BA$216</f>
        <v>0</v>
      </c>
      <c r="BB250" s="142">
        <f>ALL!BB243/BB$216</f>
        <v>0</v>
      </c>
      <c r="BC250" s="142">
        <f>ALL!BC243/BC$216</f>
        <v>0</v>
      </c>
      <c r="BD250" s="142">
        <f>ALL!BD243/BD$216</f>
        <v>0</v>
      </c>
      <c r="BE250" s="142">
        <f>ALL!BE243/BE$216</f>
        <v>0</v>
      </c>
      <c r="BF250" s="142">
        <f>ALL!BF243/BF$216</f>
        <v>0</v>
      </c>
      <c r="BG250" s="142">
        <f>ALL!BG243/BG$216</f>
        <v>0</v>
      </c>
      <c r="BH250" s="142">
        <f>ALL!BH243/BH$216</f>
        <v>0</v>
      </c>
      <c r="BI250" s="142">
        <f>ALL!BI243/BI$216</f>
        <v>0</v>
      </c>
      <c r="BJ250" s="142">
        <f>ALL!BJ243/BJ$216</f>
        <v>0</v>
      </c>
      <c r="BK250" s="142">
        <f>ALL!BK243/BK$216</f>
        <v>0</v>
      </c>
      <c r="BL250" s="142">
        <f t="shared" si="254"/>
        <v>0</v>
      </c>
      <c r="BN250" s="323">
        <f t="array" ref="BN250">ROUND(MIN(IF($E$4:$BK$4=BN$4,$E250:$BK250)),1)</f>
        <v>0</v>
      </c>
      <c r="BO250" s="323">
        <f t="array" ref="BO250">ROUND(MAX(IF($E$4:$BK$4=BO$4,$E250:$BK250)),1)</f>
        <v>0</v>
      </c>
      <c r="BP250" s="373">
        <f t="array" ref="BP250">ROUND(SUM(IF($E$4:$BK$4=BP$4,ALL!$E243:$BK243)),1)/BP$3</f>
        <v>0</v>
      </c>
      <c r="BQ250" s="323">
        <f t="array" ref="BQ250">ROUND(MIN(IF($E$4:$BK$4=BQ$4,$E250:$BK250)),1)</f>
        <v>0</v>
      </c>
      <c r="BR250" s="323">
        <f t="array" ref="BR250">ROUND(MAX(IF($E$4:$BK$4=BR$4,$E250:$BK250)),1)</f>
        <v>0</v>
      </c>
      <c r="BS250" s="373">
        <f t="array" ref="BS250">ROUND(SUM(IF($E$4:$BK$4=BS$4,ALL!$E243:$BK243)),1)/BS$3</f>
        <v>0</v>
      </c>
      <c r="BT250" s="323">
        <f t="array" ref="BT250">ROUND(MIN(IF($E$4:$BK$4=BT$4,$E250:$BK250)),1)</f>
        <v>0</v>
      </c>
      <c r="BU250" s="323">
        <f t="array" ref="BU250">ROUND(MAX(IF($E$4:$BK$4=BU$4,$E250:$BK250)),1)</f>
        <v>0</v>
      </c>
      <c r="BV250" s="373">
        <f t="array" ref="BV250">ROUND(SUM(IF($E$4:$BK$4=BV$4,ALL!$E243:$BK243)),1)/BV$3</f>
        <v>0</v>
      </c>
      <c r="BW250" s="323">
        <f t="array" ref="BW250">ROUND(MIN(IF($E$4:$BK$4=BW$4,$E250:$BK250)),1)</f>
        <v>0</v>
      </c>
      <c r="BX250" s="323">
        <f t="array" ref="BX250">ROUND(MAX(IF($E$4:$BK$4=BX$4,$E250:$BK250)),1)</f>
        <v>0</v>
      </c>
      <c r="BY250" s="373">
        <f t="array" ref="BY250">ROUND(SUM(IF($E$4:$BK$4=BY$4,ALL!$E243:$BK243)),1)/BY$3</f>
        <v>0</v>
      </c>
      <c r="BZ250" s="323">
        <f t="array" ref="BZ250">ROUND(MIN(IF($E$4:$BK$4=BZ$4,$E250:$BK250)),1)</f>
        <v>0</v>
      </c>
      <c r="CA250" s="323">
        <f t="array" ref="CA250">ROUND(MAX(IF($E$4:$BK$4=CA$4,$E250:$BK250)),1)</f>
        <v>0</v>
      </c>
      <c r="CB250" s="373">
        <f t="array" ref="CB250">ROUND(SUM(IF($E$4:$BK$4=CB$4,ALL!$E243:$BK243)),1)/CB$3</f>
        <v>0</v>
      </c>
      <c r="CC250" s="323">
        <f t="array" ref="CC250">ROUND(MIN(IF($E$4:$BK$4=CC$4,$E250:$BK250)),1)</f>
        <v>0</v>
      </c>
      <c r="CD250" s="323">
        <f t="array" ref="CD250">ROUND(MAX(IF($E$4:$BK$4=CD$4,$E250:$BK250)),1)</f>
        <v>0</v>
      </c>
      <c r="CE250" s="373">
        <f t="array" ref="CE250">ROUND(SUM(IF($E$4:$BK$4=CE$4,ALL!$E243:$BK243)),1)/CE$3</f>
        <v>0</v>
      </c>
      <c r="CF250" s="338">
        <f t="shared" si="255"/>
        <v>0</v>
      </c>
      <c r="CG250" s="338">
        <f t="shared" si="256"/>
        <v>0</v>
      </c>
      <c r="CH250" s="371">
        <f>ALL!BL243/$BL$47</f>
        <v>0</v>
      </c>
    </row>
    <row r="251" spans="1:86" s="141" customFormat="1" ht="24">
      <c r="A251" s="358">
        <f t="shared" si="253"/>
        <v>51335</v>
      </c>
      <c r="B251" s="356" t="s">
        <v>200</v>
      </c>
      <c r="C251" s="55"/>
      <c r="D251" s="55"/>
      <c r="E251" s="142">
        <f>ALL!E244/E$216</f>
        <v>0</v>
      </c>
      <c r="F251" s="142">
        <f>ALL!F244/F$216</f>
        <v>0</v>
      </c>
      <c r="G251" s="142">
        <f>ALL!G244/G$216</f>
        <v>0</v>
      </c>
      <c r="H251" s="142">
        <f>ALL!H244/H$216</f>
        <v>0</v>
      </c>
      <c r="I251" s="142">
        <f>ALL!I244/I$216</f>
        <v>0</v>
      </c>
      <c r="J251" s="142">
        <f>ALL!J244/J$216</f>
        <v>0</v>
      </c>
      <c r="K251" s="142">
        <f>ALL!K244/K$216</f>
        <v>0</v>
      </c>
      <c r="L251" s="142">
        <f>ALL!L244/L$216</f>
        <v>0</v>
      </c>
      <c r="M251" s="142">
        <f>ALL!M244/M$216</f>
        <v>0</v>
      </c>
      <c r="N251" s="142">
        <f>ALL!N244/N$216</f>
        <v>0</v>
      </c>
      <c r="O251" s="142">
        <f>ALL!O244/O$216</f>
        <v>0</v>
      </c>
      <c r="P251" s="142">
        <f>ALL!P244/P$216</f>
        <v>0</v>
      </c>
      <c r="Q251" s="142">
        <f>ALL!Q244/Q$216</f>
        <v>0</v>
      </c>
      <c r="R251" s="142">
        <f>ALL!R244/R$216</f>
        <v>0</v>
      </c>
      <c r="S251" s="142">
        <f>ALL!S244/S$216</f>
        <v>0</v>
      </c>
      <c r="T251" s="142">
        <f>ALL!T244/T$216</f>
        <v>0</v>
      </c>
      <c r="U251" s="142">
        <f>ALL!U244/U$216</f>
        <v>0</v>
      </c>
      <c r="V251" s="142">
        <f>ALL!V244/V$216</f>
        <v>0</v>
      </c>
      <c r="W251" s="142">
        <f>ALL!W244/W$216</f>
        <v>0</v>
      </c>
      <c r="X251" s="142">
        <f>ALL!X244/X$216</f>
        <v>0</v>
      </c>
      <c r="Y251" s="142">
        <f>ALL!Y244/Y$216</f>
        <v>0</v>
      </c>
      <c r="Z251" s="142">
        <f>ALL!Z244/Z$216</f>
        <v>0</v>
      </c>
      <c r="AA251" s="142">
        <f>ALL!AA244/AA$216</f>
        <v>0</v>
      </c>
      <c r="AB251" s="142">
        <f>ALL!AB244/AB$216</f>
        <v>0</v>
      </c>
      <c r="AC251" s="142">
        <f>ALL!AC244/AC$216</f>
        <v>0</v>
      </c>
      <c r="AD251" s="142">
        <f>ALL!AD244/AD$216</f>
        <v>0</v>
      </c>
      <c r="AE251" s="142">
        <f>ALL!AE244/AE$216</f>
        <v>0</v>
      </c>
      <c r="AF251" s="142">
        <f>ALL!AF244/AF$216</f>
        <v>0</v>
      </c>
      <c r="AG251" s="142">
        <f>ALL!AG244/AG$216</f>
        <v>0</v>
      </c>
      <c r="AH251" s="142">
        <f>ALL!AH244/AH$216</f>
        <v>0</v>
      </c>
      <c r="AI251" s="142">
        <f>ALL!AI244/AI$216</f>
        <v>0</v>
      </c>
      <c r="AJ251" s="142">
        <f>ALL!AJ244/AJ$216</f>
        <v>0</v>
      </c>
      <c r="AK251" s="142">
        <f>ALL!AK244/AK$216</f>
        <v>0</v>
      </c>
      <c r="AL251" s="142">
        <f>ALL!AL244/AL$216</f>
        <v>0</v>
      </c>
      <c r="AM251" s="142">
        <f>ALL!AM244/AM$216</f>
        <v>0</v>
      </c>
      <c r="AN251" s="142">
        <f>ALL!AN244/AN$216</f>
        <v>0</v>
      </c>
      <c r="AO251" s="142">
        <f>ALL!AO244/AO$216</f>
        <v>0</v>
      </c>
      <c r="AP251" s="142">
        <f>ALL!AP244/AP$216</f>
        <v>0</v>
      </c>
      <c r="AQ251" s="142">
        <f>ALL!AQ244/AQ$216</f>
        <v>0</v>
      </c>
      <c r="AR251" s="142">
        <f>ALL!AR244/AR$216</f>
        <v>0</v>
      </c>
      <c r="AS251" s="142">
        <f>ALL!AS244/AS$216</f>
        <v>0</v>
      </c>
      <c r="AT251" s="142">
        <f>ALL!AT244/AT$216</f>
        <v>0</v>
      </c>
      <c r="AU251" s="142">
        <f>ALL!AU244/AU$216</f>
        <v>0</v>
      </c>
      <c r="AV251" s="142">
        <f>ALL!AV244/AV$216</f>
        <v>0</v>
      </c>
      <c r="AW251" s="142">
        <f>ALL!AW244/AW$216</f>
        <v>0</v>
      </c>
      <c r="AX251" s="142">
        <f>ALL!AX244/AX$216</f>
        <v>0</v>
      </c>
      <c r="AY251" s="142">
        <f>ALL!AY244/AY$216</f>
        <v>0</v>
      </c>
      <c r="AZ251" s="142">
        <f>ALL!AZ244/AZ$216</f>
        <v>0</v>
      </c>
      <c r="BA251" s="142">
        <f>ALL!BA244/BA$216</f>
        <v>0</v>
      </c>
      <c r="BB251" s="142">
        <f>ALL!BB244/BB$216</f>
        <v>0</v>
      </c>
      <c r="BC251" s="142">
        <f>ALL!BC244/BC$216</f>
        <v>0</v>
      </c>
      <c r="BD251" s="142">
        <f>ALL!BD244/BD$216</f>
        <v>0</v>
      </c>
      <c r="BE251" s="142">
        <f>ALL!BE244/BE$216</f>
        <v>0</v>
      </c>
      <c r="BF251" s="142">
        <f>ALL!BF244/BF$216</f>
        <v>0</v>
      </c>
      <c r="BG251" s="142">
        <f>ALL!BG244/BG$216</f>
        <v>0</v>
      </c>
      <c r="BH251" s="142">
        <f>ALL!BH244/BH$216</f>
        <v>0</v>
      </c>
      <c r="BI251" s="142">
        <f>ALL!BI244/BI$216</f>
        <v>0</v>
      </c>
      <c r="BJ251" s="142">
        <f>ALL!BJ244/BJ$216</f>
        <v>0</v>
      </c>
      <c r="BK251" s="142">
        <f>ALL!BK244/BK$216</f>
        <v>0</v>
      </c>
      <c r="BL251" s="142">
        <f t="shared" si="254"/>
        <v>0</v>
      </c>
      <c r="BN251" s="323">
        <f t="array" ref="BN251">ROUND(MIN(IF($E$4:$BK$4=BN$4,$E251:$BK251)),1)</f>
        <v>0</v>
      </c>
      <c r="BO251" s="323">
        <f t="array" ref="BO251">ROUND(MAX(IF($E$4:$BK$4=BO$4,$E251:$BK251)),1)</f>
        <v>0</v>
      </c>
      <c r="BP251" s="373">
        <f t="array" ref="BP251">ROUND(SUM(IF($E$4:$BK$4=BP$4,ALL!$E244:$BK244)),1)/BP$3</f>
        <v>0</v>
      </c>
      <c r="BQ251" s="323">
        <f t="array" ref="BQ251">ROUND(MIN(IF($E$4:$BK$4=BQ$4,$E251:$BK251)),1)</f>
        <v>0</v>
      </c>
      <c r="BR251" s="323">
        <f t="array" ref="BR251">ROUND(MAX(IF($E$4:$BK$4=BR$4,$E251:$BK251)),1)</f>
        <v>0</v>
      </c>
      <c r="BS251" s="373">
        <f t="array" ref="BS251">ROUND(SUM(IF($E$4:$BK$4=BS$4,ALL!$E244:$BK244)),1)/BS$3</f>
        <v>0</v>
      </c>
      <c r="BT251" s="323">
        <f t="array" ref="BT251">ROUND(MIN(IF($E$4:$BK$4=BT$4,$E251:$BK251)),1)</f>
        <v>0</v>
      </c>
      <c r="BU251" s="323">
        <f t="array" ref="BU251">ROUND(MAX(IF($E$4:$BK$4=BU$4,$E251:$BK251)),1)</f>
        <v>0</v>
      </c>
      <c r="BV251" s="373">
        <f t="array" ref="BV251">ROUND(SUM(IF($E$4:$BK$4=BV$4,ALL!$E244:$BK244)),1)/BV$3</f>
        <v>0</v>
      </c>
      <c r="BW251" s="323">
        <f t="array" ref="BW251">ROUND(MIN(IF($E$4:$BK$4=BW$4,$E251:$BK251)),1)</f>
        <v>0</v>
      </c>
      <c r="BX251" s="323">
        <f t="array" ref="BX251">ROUND(MAX(IF($E$4:$BK$4=BX$4,$E251:$BK251)),1)</f>
        <v>0</v>
      </c>
      <c r="BY251" s="373">
        <f t="array" ref="BY251">ROUND(SUM(IF($E$4:$BK$4=BY$4,ALL!$E244:$BK244)),1)/BY$3</f>
        <v>0</v>
      </c>
      <c r="BZ251" s="323">
        <f t="array" ref="BZ251">ROUND(MIN(IF($E$4:$BK$4=BZ$4,$E251:$BK251)),1)</f>
        <v>0</v>
      </c>
      <c r="CA251" s="323">
        <f t="array" ref="CA251">ROUND(MAX(IF($E$4:$BK$4=CA$4,$E251:$BK251)),1)</f>
        <v>0</v>
      </c>
      <c r="CB251" s="373">
        <f t="array" ref="CB251">ROUND(SUM(IF($E$4:$BK$4=CB$4,ALL!$E244:$BK244)),1)/CB$3</f>
        <v>0</v>
      </c>
      <c r="CC251" s="323">
        <f t="array" ref="CC251">ROUND(MIN(IF($E$4:$BK$4=CC$4,$E251:$BK251)),1)</f>
        <v>0</v>
      </c>
      <c r="CD251" s="323">
        <f t="array" ref="CD251">ROUND(MAX(IF($E$4:$BK$4=CD$4,$E251:$BK251)),1)</f>
        <v>0</v>
      </c>
      <c r="CE251" s="373">
        <f t="array" ref="CE251">ROUND(SUM(IF($E$4:$BK$4=CE$4,ALL!$E244:$BK244)),1)/CE$3</f>
        <v>0</v>
      </c>
      <c r="CF251" s="338">
        <f t="shared" si="255"/>
        <v>0</v>
      </c>
      <c r="CG251" s="338">
        <f t="shared" si="256"/>
        <v>0</v>
      </c>
      <c r="CH251" s="371">
        <f>ALL!BL244/$BL$47</f>
        <v>0</v>
      </c>
    </row>
    <row r="252" spans="1:86" s="141" customFormat="1" ht="24">
      <c r="A252" s="358">
        <f>LEFT(B252,5)*1</f>
        <v>51336</v>
      </c>
      <c r="B252" s="356" t="s">
        <v>1651</v>
      </c>
      <c r="C252" s="55"/>
      <c r="D252" s="55"/>
      <c r="E252" s="142">
        <f>ALL!E245/E$216</f>
        <v>0</v>
      </c>
      <c r="F252" s="142">
        <f>ALL!F245/F$216</f>
        <v>0</v>
      </c>
      <c r="G252" s="142">
        <f>ALL!G245/G$216</f>
        <v>0</v>
      </c>
      <c r="H252" s="142">
        <f>ALL!H245/H$216</f>
        <v>0</v>
      </c>
      <c r="I252" s="142">
        <f>ALL!I245/I$216</f>
        <v>0</v>
      </c>
      <c r="J252" s="142">
        <f>ALL!J245/J$216</f>
        <v>0</v>
      </c>
      <c r="K252" s="142">
        <f>ALL!K245/K$216</f>
        <v>0</v>
      </c>
      <c r="L252" s="142">
        <f>ALL!L245/L$216</f>
        <v>0</v>
      </c>
      <c r="M252" s="142">
        <f>ALL!M245/M$216</f>
        <v>0</v>
      </c>
      <c r="N252" s="142">
        <f>ALL!N245/N$216</f>
        <v>0</v>
      </c>
      <c r="O252" s="142">
        <f>ALL!O245/O$216</f>
        <v>0</v>
      </c>
      <c r="P252" s="142">
        <f>ALL!P245/P$216</f>
        <v>0</v>
      </c>
      <c r="Q252" s="142">
        <f>ALL!Q245/Q$216</f>
        <v>0</v>
      </c>
      <c r="R252" s="142">
        <f>ALL!R245/R$216</f>
        <v>0</v>
      </c>
      <c r="S252" s="142">
        <f>ALL!S245/S$216</f>
        <v>0</v>
      </c>
      <c r="T252" s="142">
        <f>ALL!T245/T$216</f>
        <v>0</v>
      </c>
      <c r="U252" s="142">
        <f>ALL!U245/U$216</f>
        <v>0</v>
      </c>
      <c r="V252" s="142">
        <f>ALL!V245/V$216</f>
        <v>0</v>
      </c>
      <c r="W252" s="142">
        <f>ALL!W245/W$216</f>
        <v>0</v>
      </c>
      <c r="X252" s="142">
        <f>ALL!X245/X$216</f>
        <v>0</v>
      </c>
      <c r="Y252" s="142">
        <f>ALL!Y245/Y$216</f>
        <v>0</v>
      </c>
      <c r="Z252" s="142">
        <f>ALL!Z245/Z$216</f>
        <v>0</v>
      </c>
      <c r="AA252" s="142">
        <f>ALL!AA245/AA$216</f>
        <v>0</v>
      </c>
      <c r="AB252" s="142">
        <f>ALL!AB245/AB$216</f>
        <v>0</v>
      </c>
      <c r="AC252" s="142">
        <f>ALL!AC245/AC$216</f>
        <v>0</v>
      </c>
      <c r="AD252" s="142">
        <f>ALL!AD245/AD$216</f>
        <v>0</v>
      </c>
      <c r="AE252" s="142">
        <f>ALL!AE245/AE$216</f>
        <v>0</v>
      </c>
      <c r="AF252" s="142">
        <f>ALL!AF245/AF$216</f>
        <v>0</v>
      </c>
      <c r="AG252" s="142">
        <f>ALL!AG245/AG$216</f>
        <v>0</v>
      </c>
      <c r="AH252" s="142">
        <f>ALL!AH245/AH$216</f>
        <v>0</v>
      </c>
      <c r="AI252" s="142">
        <f>ALL!AI245/AI$216</f>
        <v>0</v>
      </c>
      <c r="AJ252" s="142">
        <f>ALL!AJ245/AJ$216</f>
        <v>0</v>
      </c>
      <c r="AK252" s="142">
        <f>ALL!AK245/AK$216</f>
        <v>0</v>
      </c>
      <c r="AL252" s="142">
        <f>ALL!AL245/AL$216</f>
        <v>0</v>
      </c>
      <c r="AM252" s="142">
        <f>ALL!AM245/AM$216</f>
        <v>0</v>
      </c>
      <c r="AN252" s="142">
        <f>ALL!AN245/AN$216</f>
        <v>0</v>
      </c>
      <c r="AO252" s="142">
        <f>ALL!AO245/AO$216</f>
        <v>0</v>
      </c>
      <c r="AP252" s="142">
        <f>ALL!AP245/AP$216</f>
        <v>0</v>
      </c>
      <c r="AQ252" s="142">
        <f>ALL!AQ245/AQ$216</f>
        <v>0</v>
      </c>
      <c r="AR252" s="142">
        <f>ALL!AR245/AR$216</f>
        <v>0</v>
      </c>
      <c r="AS252" s="142">
        <f>ALL!AS245/AS$216</f>
        <v>0</v>
      </c>
      <c r="AT252" s="142">
        <f>ALL!AT245/AT$216</f>
        <v>0</v>
      </c>
      <c r="AU252" s="142">
        <f>ALL!AU245/AU$216</f>
        <v>0</v>
      </c>
      <c r="AV252" s="142">
        <f>ALL!AV245/AV$216</f>
        <v>0</v>
      </c>
      <c r="AW252" s="142">
        <f>ALL!AW245/AW$216</f>
        <v>0</v>
      </c>
      <c r="AX252" s="142">
        <f>ALL!AX245/AX$216</f>
        <v>0</v>
      </c>
      <c r="AY252" s="142">
        <f>ALL!AY245/AY$216</f>
        <v>0</v>
      </c>
      <c r="AZ252" s="142">
        <f>ALL!AZ245/AZ$216</f>
        <v>0</v>
      </c>
      <c r="BA252" s="142">
        <f>ALL!BA245/BA$216</f>
        <v>0</v>
      </c>
      <c r="BB252" s="142">
        <f>ALL!BB245/BB$216</f>
        <v>0</v>
      </c>
      <c r="BC252" s="142">
        <f>ALL!BC245/BC$216</f>
        <v>0</v>
      </c>
      <c r="BD252" s="142">
        <f>ALL!BD245/BD$216</f>
        <v>0</v>
      </c>
      <c r="BE252" s="142">
        <f>ALL!BE245/BE$216</f>
        <v>0</v>
      </c>
      <c r="BF252" s="142">
        <f>ALL!BF245/BF$216</f>
        <v>0</v>
      </c>
      <c r="BG252" s="142">
        <f>ALL!BG245/BG$216</f>
        <v>0</v>
      </c>
      <c r="BH252" s="142">
        <f>ALL!BH245/BH$216</f>
        <v>0</v>
      </c>
      <c r="BI252" s="142">
        <f>ALL!BI245/BI$216</f>
        <v>0</v>
      </c>
      <c r="BJ252" s="142">
        <f>ALL!BJ245/BJ$216</f>
        <v>0</v>
      </c>
      <c r="BK252" s="142">
        <f>ALL!BK245/BK$216</f>
        <v>0</v>
      </c>
      <c r="BL252" s="142">
        <f t="shared" ref="BL252" si="261">SUM(E252:BK252)</f>
        <v>0</v>
      </c>
      <c r="BN252" s="323">
        <f t="array" ref="BN252">ROUND(MIN(IF($E$4:$BK$4=BN$4,$E252:$BK252)),1)</f>
        <v>0</v>
      </c>
      <c r="BO252" s="323">
        <f t="array" ref="BO252">ROUND(MAX(IF($E$4:$BK$4=BO$4,$E252:$BK252)),1)</f>
        <v>0</v>
      </c>
      <c r="BP252" s="373">
        <f t="array" ref="BP252">ROUND(SUM(IF($E$4:$BK$4=BP$4,ALL!$E245:$BK245)),1)/BP$3</f>
        <v>0</v>
      </c>
      <c r="BQ252" s="323">
        <f t="array" ref="BQ252">ROUND(MIN(IF($E$4:$BK$4=BQ$4,$E252:$BK252)),1)</f>
        <v>0</v>
      </c>
      <c r="BR252" s="323">
        <f t="array" ref="BR252">ROUND(MAX(IF($E$4:$BK$4=BR$4,$E252:$BK252)),1)</f>
        <v>0</v>
      </c>
      <c r="BS252" s="373">
        <f t="array" ref="BS252">ROUND(SUM(IF($E$4:$BK$4=BS$4,ALL!$E245:$BK245)),1)/BS$3</f>
        <v>0</v>
      </c>
      <c r="BT252" s="323">
        <f t="array" ref="BT252">ROUND(MIN(IF($E$4:$BK$4=BT$4,$E252:$BK252)),1)</f>
        <v>0</v>
      </c>
      <c r="BU252" s="323">
        <f t="array" ref="BU252">ROUND(MAX(IF($E$4:$BK$4=BU$4,$E252:$BK252)),1)</f>
        <v>0</v>
      </c>
      <c r="BV252" s="373">
        <f t="array" ref="BV252">ROUND(SUM(IF($E$4:$BK$4=BV$4,ALL!$E245:$BK245)),1)/BV$3</f>
        <v>0</v>
      </c>
      <c r="BW252" s="323">
        <f t="array" ref="BW252">ROUND(MIN(IF($E$4:$BK$4=BW$4,$E252:$BK252)),1)</f>
        <v>0</v>
      </c>
      <c r="BX252" s="323">
        <f t="array" ref="BX252">ROUND(MAX(IF($E$4:$BK$4=BX$4,$E252:$BK252)),1)</f>
        <v>0</v>
      </c>
      <c r="BY252" s="373">
        <f t="array" ref="BY252">ROUND(SUM(IF($E$4:$BK$4=BY$4,ALL!$E245:$BK245)),1)/BY$3</f>
        <v>0</v>
      </c>
      <c r="BZ252" s="323">
        <f t="array" ref="BZ252">ROUND(MIN(IF($E$4:$BK$4=BZ$4,$E252:$BK252)),1)</f>
        <v>0</v>
      </c>
      <c r="CA252" s="323">
        <f t="array" ref="CA252">ROUND(MAX(IF($E$4:$BK$4=CA$4,$E252:$BK252)),1)</f>
        <v>0</v>
      </c>
      <c r="CB252" s="373">
        <f t="array" ref="CB252">ROUND(SUM(IF($E$4:$BK$4=CB$4,ALL!$E245:$BK245)),1)/CB$3</f>
        <v>0</v>
      </c>
      <c r="CC252" s="323">
        <f t="array" ref="CC252">ROUND(MIN(IF($E$4:$BK$4=CC$4,$E252:$BK252)),1)</f>
        <v>0</v>
      </c>
      <c r="CD252" s="323">
        <f t="array" ref="CD252">ROUND(MAX(IF($E$4:$BK$4=CD$4,$E252:$BK252)),1)</f>
        <v>0</v>
      </c>
      <c r="CE252" s="373">
        <f t="array" ref="CE252">ROUND(SUM(IF($E$4:$BK$4=CE$4,ALL!$E245:$BK245)),1)/CE$3</f>
        <v>0</v>
      </c>
      <c r="CF252" s="338">
        <f t="shared" ref="CF252" si="262">ROUND(MIN($E252:$BK252),1)</f>
        <v>0</v>
      </c>
      <c r="CG252" s="338">
        <f t="shared" ref="CG252" si="263">ROUND(MAX($E252:$BK252),1)</f>
        <v>0</v>
      </c>
      <c r="CH252" s="371">
        <f>ALL!BL245/$BL$47</f>
        <v>0</v>
      </c>
    </row>
    <row r="253" spans="1:86" s="141" customFormat="1" ht="24">
      <c r="A253" s="358">
        <f t="shared" ref="A253:A254" si="264">LEFT(B253,5)*1</f>
        <v>51338</v>
      </c>
      <c r="B253" s="356" t="s">
        <v>1722</v>
      </c>
      <c r="C253" s="55"/>
      <c r="D253" s="55"/>
      <c r="E253" s="142">
        <f>ALL!E246/E$216</f>
        <v>0</v>
      </c>
      <c r="F253" s="142">
        <f>ALL!F246/F$216</f>
        <v>0</v>
      </c>
      <c r="G253" s="142">
        <f>ALL!G246/G$216</f>
        <v>0</v>
      </c>
      <c r="H253" s="142">
        <f>ALL!H246/H$216</f>
        <v>0</v>
      </c>
      <c r="I253" s="142">
        <f>ALL!I246/I$216</f>
        <v>0</v>
      </c>
      <c r="J253" s="142">
        <f>ALL!J246/J$216</f>
        <v>0</v>
      </c>
      <c r="K253" s="142">
        <f>ALL!K246/K$216</f>
        <v>0</v>
      </c>
      <c r="L253" s="142">
        <f>ALL!L246/L$216</f>
        <v>0</v>
      </c>
      <c r="M253" s="142">
        <f>ALL!M246/M$216</f>
        <v>0</v>
      </c>
      <c r="N253" s="142">
        <f>ALL!N246/N$216</f>
        <v>0</v>
      </c>
      <c r="O253" s="142">
        <f>ALL!O246/O$216</f>
        <v>0</v>
      </c>
      <c r="P253" s="142">
        <f>ALL!P246/P$216</f>
        <v>0</v>
      </c>
      <c r="Q253" s="142">
        <f>ALL!Q246/Q$216</f>
        <v>0</v>
      </c>
      <c r="R253" s="142">
        <f>ALL!R246/R$216</f>
        <v>0</v>
      </c>
      <c r="S253" s="142">
        <f>ALL!S246/S$216</f>
        <v>0</v>
      </c>
      <c r="T253" s="142">
        <f>ALL!T246/T$216</f>
        <v>0</v>
      </c>
      <c r="U253" s="142">
        <f>ALL!U246/U$216</f>
        <v>0</v>
      </c>
      <c r="V253" s="142">
        <f>ALL!V246/V$216</f>
        <v>0</v>
      </c>
      <c r="W253" s="142">
        <f>ALL!W246/W$216</f>
        <v>0</v>
      </c>
      <c r="X253" s="142">
        <f>ALL!X246/X$216</f>
        <v>0</v>
      </c>
      <c r="Y253" s="142">
        <f>ALL!Y246/Y$216</f>
        <v>0</v>
      </c>
      <c r="Z253" s="142">
        <f>ALL!Z246/Z$216</f>
        <v>0</v>
      </c>
      <c r="AA253" s="142">
        <f>ALL!AA246/AA$216</f>
        <v>0</v>
      </c>
      <c r="AB253" s="142">
        <f>ALL!AB246/AB$216</f>
        <v>0</v>
      </c>
      <c r="AC253" s="142">
        <f>ALL!AC246/AC$216</f>
        <v>0</v>
      </c>
      <c r="AD253" s="142">
        <f>ALL!AD246/AD$216</f>
        <v>0</v>
      </c>
      <c r="AE253" s="142">
        <f>ALL!AE246/AE$216</f>
        <v>0</v>
      </c>
      <c r="AF253" s="142">
        <f>ALL!AF246/AF$216</f>
        <v>0</v>
      </c>
      <c r="AG253" s="142">
        <f>ALL!AG246/AG$216</f>
        <v>0</v>
      </c>
      <c r="AH253" s="142">
        <f>ALL!AH246/AH$216</f>
        <v>0</v>
      </c>
      <c r="AI253" s="142">
        <f>ALL!AI246/AI$216</f>
        <v>0</v>
      </c>
      <c r="AJ253" s="142">
        <f>ALL!AJ246/AJ$216</f>
        <v>0</v>
      </c>
      <c r="AK253" s="142">
        <f>ALL!AK246/AK$216</f>
        <v>0</v>
      </c>
      <c r="AL253" s="142">
        <f>ALL!AL246/AL$216</f>
        <v>0</v>
      </c>
      <c r="AM253" s="142">
        <f>ALL!AM246/AM$216</f>
        <v>0</v>
      </c>
      <c r="AN253" s="142">
        <f>ALL!AN246/AN$216</f>
        <v>0</v>
      </c>
      <c r="AO253" s="142">
        <f>ALL!AO246/AO$216</f>
        <v>0</v>
      </c>
      <c r="AP253" s="142">
        <f>ALL!AP246/AP$216</f>
        <v>0</v>
      </c>
      <c r="AQ253" s="142">
        <f>ALL!AQ246/AQ$216</f>
        <v>0</v>
      </c>
      <c r="AR253" s="142">
        <f>ALL!AR246/AR$216</f>
        <v>0</v>
      </c>
      <c r="AS253" s="142">
        <f>ALL!AS246/AS$216</f>
        <v>0</v>
      </c>
      <c r="AT253" s="142">
        <f>ALL!AT246/AT$216</f>
        <v>0</v>
      </c>
      <c r="AU253" s="142">
        <f>ALL!AU246/AU$216</f>
        <v>0</v>
      </c>
      <c r="AV253" s="142">
        <f>ALL!AV246/AV$216</f>
        <v>0</v>
      </c>
      <c r="AW253" s="142">
        <f>ALL!AW246/AW$216</f>
        <v>0</v>
      </c>
      <c r="AX253" s="142">
        <f>ALL!AX246/AX$216</f>
        <v>0</v>
      </c>
      <c r="AY253" s="142">
        <f>ALL!AY246/AY$216</f>
        <v>0</v>
      </c>
      <c r="AZ253" s="142">
        <f>ALL!AZ246/AZ$216</f>
        <v>0</v>
      </c>
      <c r="BA253" s="142">
        <f>ALL!BA246/BA$216</f>
        <v>0</v>
      </c>
      <c r="BB253" s="142">
        <f>ALL!BB246/BB$216</f>
        <v>0</v>
      </c>
      <c r="BC253" s="142">
        <f>ALL!BC246/BC$216</f>
        <v>0</v>
      </c>
      <c r="BD253" s="142">
        <f>ALL!BD246/BD$216</f>
        <v>0</v>
      </c>
      <c r="BE253" s="142">
        <f>ALL!BE246/BE$216</f>
        <v>0</v>
      </c>
      <c r="BF253" s="142">
        <f>ALL!BF246/BF$216</f>
        <v>0</v>
      </c>
      <c r="BG253" s="142">
        <f>ALL!BG246/BG$216</f>
        <v>0</v>
      </c>
      <c r="BH253" s="142">
        <f>ALL!BH246/BH$216</f>
        <v>0</v>
      </c>
      <c r="BI253" s="142">
        <f>ALL!BI246/BI$216</f>
        <v>0</v>
      </c>
      <c r="BJ253" s="142">
        <f>ALL!BJ246/BJ$216</f>
        <v>0</v>
      </c>
      <c r="BK253" s="142">
        <f>ALL!BK246/BK$216</f>
        <v>0</v>
      </c>
      <c r="BL253" s="142">
        <f t="shared" si="254"/>
        <v>0</v>
      </c>
      <c r="BN253" s="323">
        <f t="array" ref="BN253">ROUND(MIN(IF($E$4:$BK$4=BN$4,$E253:$BK253)),1)</f>
        <v>0</v>
      </c>
      <c r="BO253" s="323">
        <f t="array" ref="BO253">ROUND(MAX(IF($E$4:$BK$4=BO$4,$E253:$BK253)),1)</f>
        <v>0</v>
      </c>
      <c r="BP253" s="373">
        <f t="array" ref="BP253">ROUND(SUM(IF($E$4:$BK$4=BP$4,ALL!$E246:$BK246)),1)/BP$3</f>
        <v>0</v>
      </c>
      <c r="BQ253" s="323">
        <f t="array" ref="BQ253">ROUND(MIN(IF($E$4:$BK$4=BQ$4,$E253:$BK253)),1)</f>
        <v>0</v>
      </c>
      <c r="BR253" s="323">
        <f t="array" ref="BR253">ROUND(MAX(IF($E$4:$BK$4=BR$4,$E253:$BK253)),1)</f>
        <v>0</v>
      </c>
      <c r="BS253" s="373">
        <f t="array" ref="BS253">ROUND(SUM(IF($E$4:$BK$4=BS$4,ALL!$E246:$BK246)),1)/BS$3</f>
        <v>0</v>
      </c>
      <c r="BT253" s="323">
        <f t="array" ref="BT253">ROUND(MIN(IF($E$4:$BK$4=BT$4,$E253:$BK253)),1)</f>
        <v>0</v>
      </c>
      <c r="BU253" s="323">
        <f t="array" ref="BU253">ROUND(MAX(IF($E$4:$BK$4=BU$4,$E253:$BK253)),1)</f>
        <v>0</v>
      </c>
      <c r="BV253" s="373">
        <f t="array" ref="BV253">ROUND(SUM(IF($E$4:$BK$4=BV$4,ALL!$E246:$BK246)),1)/BV$3</f>
        <v>0</v>
      </c>
      <c r="BW253" s="323">
        <f t="array" ref="BW253">ROUND(MIN(IF($E$4:$BK$4=BW$4,$E253:$BK253)),1)</f>
        <v>0</v>
      </c>
      <c r="BX253" s="323">
        <f t="array" ref="BX253">ROUND(MAX(IF($E$4:$BK$4=BX$4,$E253:$BK253)),1)</f>
        <v>0</v>
      </c>
      <c r="BY253" s="373">
        <f t="array" ref="BY253">ROUND(SUM(IF($E$4:$BK$4=BY$4,ALL!$E246:$BK246)),1)/BY$3</f>
        <v>0</v>
      </c>
      <c r="BZ253" s="323">
        <f t="array" ref="BZ253">ROUND(MIN(IF($E$4:$BK$4=BZ$4,$E253:$BK253)),1)</f>
        <v>0</v>
      </c>
      <c r="CA253" s="323">
        <f t="array" ref="CA253">ROUND(MAX(IF($E$4:$BK$4=CA$4,$E253:$BK253)),1)</f>
        <v>0</v>
      </c>
      <c r="CB253" s="373">
        <f t="array" ref="CB253">ROUND(SUM(IF($E$4:$BK$4=CB$4,ALL!$E246:$BK246)),1)/CB$3</f>
        <v>0</v>
      </c>
      <c r="CC253" s="323">
        <f t="array" ref="CC253">ROUND(MIN(IF($E$4:$BK$4=CC$4,$E253:$BK253)),1)</f>
        <v>0</v>
      </c>
      <c r="CD253" s="323">
        <f t="array" ref="CD253">ROUND(MAX(IF($E$4:$BK$4=CD$4,$E253:$BK253)),1)</f>
        <v>0</v>
      </c>
      <c r="CE253" s="373">
        <f t="array" ref="CE253">ROUND(SUM(IF($E$4:$BK$4=CE$4,ALL!$E246:$BK246)),1)/CE$3</f>
        <v>0</v>
      </c>
      <c r="CF253" s="338">
        <f t="shared" si="255"/>
        <v>0</v>
      </c>
      <c r="CG253" s="338">
        <f t="shared" si="256"/>
        <v>0</v>
      </c>
      <c r="CH253" s="371">
        <f>ALL!BL246/$BL$47</f>
        <v>0</v>
      </c>
    </row>
    <row r="254" spans="1:86" s="141" customFormat="1">
      <c r="A254" s="358">
        <f t="shared" si="264"/>
        <v>51339</v>
      </c>
      <c r="B254" s="356" t="s">
        <v>1652</v>
      </c>
      <c r="C254" s="55"/>
      <c r="D254" s="55"/>
      <c r="E254" s="142"/>
      <c r="F254" s="142"/>
      <c r="G254" s="142"/>
      <c r="H254" s="142"/>
      <c r="I254" s="142"/>
      <c r="J254" s="142"/>
      <c r="K254" s="142"/>
      <c r="L254" s="142"/>
      <c r="M254" s="142"/>
      <c r="N254" s="142"/>
      <c r="O254" s="142"/>
      <c r="P254" s="142"/>
      <c r="Q254" s="142"/>
      <c r="R254" s="142"/>
      <c r="S254" s="142"/>
      <c r="T254" s="142"/>
      <c r="U254" s="142"/>
      <c r="V254" s="142"/>
      <c r="W254" s="142"/>
      <c r="X254" s="142"/>
      <c r="Y254" s="142"/>
      <c r="Z254" s="142"/>
      <c r="AA254" s="142"/>
      <c r="AB254" s="142"/>
      <c r="AC254" s="142"/>
      <c r="AD254" s="142"/>
      <c r="AE254" s="142"/>
      <c r="AF254" s="142"/>
      <c r="AG254" s="142"/>
      <c r="AH254" s="142"/>
      <c r="AI254" s="142"/>
      <c r="AJ254" s="142"/>
      <c r="AK254" s="142"/>
      <c r="AL254" s="142"/>
      <c r="AM254" s="142"/>
      <c r="AN254" s="142"/>
      <c r="AO254" s="142"/>
      <c r="AP254" s="142"/>
      <c r="AQ254" s="142"/>
      <c r="AR254" s="142"/>
      <c r="AS254" s="142"/>
      <c r="AT254" s="142"/>
      <c r="AU254" s="142"/>
      <c r="AV254" s="142"/>
      <c r="AW254" s="142"/>
      <c r="AX254" s="142"/>
      <c r="AY254" s="142"/>
      <c r="AZ254" s="142"/>
      <c r="BA254" s="142"/>
      <c r="BB254" s="142"/>
      <c r="BC254" s="142"/>
      <c r="BD254" s="142"/>
      <c r="BE254" s="142"/>
      <c r="BF254" s="142"/>
      <c r="BG254" s="142"/>
      <c r="BH254" s="142"/>
      <c r="BI254" s="142"/>
      <c r="BJ254" s="142"/>
      <c r="BK254" s="142"/>
      <c r="BL254" s="142"/>
      <c r="BN254" s="323"/>
      <c r="BO254" s="323"/>
      <c r="BP254" s="373"/>
      <c r="BQ254" s="323"/>
      <c r="BR254" s="323"/>
      <c r="BS254" s="373"/>
      <c r="BT254" s="323"/>
      <c r="BU254" s="323"/>
      <c r="BV254" s="373"/>
      <c r="BW254" s="323"/>
      <c r="BX254" s="323"/>
      <c r="BY254" s="373"/>
      <c r="BZ254" s="323"/>
      <c r="CA254" s="323"/>
      <c r="CB254" s="373"/>
      <c r="CC254" s="323"/>
      <c r="CD254" s="323"/>
      <c r="CE254" s="373"/>
      <c r="CF254" s="338"/>
      <c r="CG254" s="338"/>
      <c r="CH254" s="371"/>
    </row>
    <row r="255" spans="1:86" s="141" customFormat="1">
      <c r="A255" s="358">
        <f t="shared" si="253"/>
        <v>51401</v>
      </c>
      <c r="B255" s="356" t="s">
        <v>202</v>
      </c>
      <c r="C255" s="55"/>
      <c r="D255" s="55"/>
      <c r="E255" s="142">
        <f>ALL!E248/E$216</f>
        <v>0</v>
      </c>
      <c r="F255" s="142">
        <f>ALL!F248/F$216</f>
        <v>0</v>
      </c>
      <c r="G255" s="142">
        <f>ALL!G248/G$216</f>
        <v>0</v>
      </c>
      <c r="H255" s="142">
        <f>ALL!H248/H$216</f>
        <v>0</v>
      </c>
      <c r="I255" s="142">
        <f>ALL!I248/I$216</f>
        <v>0</v>
      </c>
      <c r="J255" s="142">
        <f>ALL!J248/J$216</f>
        <v>0</v>
      </c>
      <c r="K255" s="142">
        <f>ALL!K248/K$216</f>
        <v>0</v>
      </c>
      <c r="L255" s="142">
        <f>ALL!L248/L$216</f>
        <v>0</v>
      </c>
      <c r="M255" s="142">
        <f>ALL!M248/M$216</f>
        <v>0</v>
      </c>
      <c r="N255" s="142">
        <f>ALL!N248/N$216</f>
        <v>0</v>
      </c>
      <c r="O255" s="142">
        <f>ALL!O248/O$216</f>
        <v>0</v>
      </c>
      <c r="P255" s="142">
        <f>ALL!P248/P$216</f>
        <v>0</v>
      </c>
      <c r="Q255" s="142">
        <f>ALL!Q248/Q$216</f>
        <v>0</v>
      </c>
      <c r="R255" s="142">
        <f>ALL!R248/R$216</f>
        <v>0</v>
      </c>
      <c r="S255" s="142">
        <f>ALL!S248/S$216</f>
        <v>0</v>
      </c>
      <c r="T255" s="142">
        <f>ALL!T248/T$216</f>
        <v>0</v>
      </c>
      <c r="U255" s="142">
        <f>ALL!U248/U$216</f>
        <v>0</v>
      </c>
      <c r="V255" s="142">
        <f>ALL!V248/V$216</f>
        <v>0</v>
      </c>
      <c r="W255" s="142">
        <f>ALL!W248/W$216</f>
        <v>0</v>
      </c>
      <c r="X255" s="142">
        <f>ALL!X248/X$216</f>
        <v>0</v>
      </c>
      <c r="Y255" s="142">
        <f>ALL!Y248/Y$216</f>
        <v>0</v>
      </c>
      <c r="Z255" s="142">
        <f>ALL!Z248/Z$216</f>
        <v>0</v>
      </c>
      <c r="AA255" s="142">
        <f>ALL!AA248/AA$216</f>
        <v>0</v>
      </c>
      <c r="AB255" s="142">
        <f>ALL!AB248/AB$216</f>
        <v>0</v>
      </c>
      <c r="AC255" s="142">
        <f>ALL!AC248/AC$216</f>
        <v>0</v>
      </c>
      <c r="AD255" s="142">
        <f>ALL!AD248/AD$216</f>
        <v>0</v>
      </c>
      <c r="AE255" s="142">
        <f>ALL!AE248/AE$216</f>
        <v>0</v>
      </c>
      <c r="AF255" s="142">
        <f>ALL!AF248/AF$216</f>
        <v>0</v>
      </c>
      <c r="AG255" s="142">
        <f>ALL!AG248/AG$216</f>
        <v>0</v>
      </c>
      <c r="AH255" s="142">
        <f>ALL!AH248/AH$216</f>
        <v>0</v>
      </c>
      <c r="AI255" s="142">
        <f>ALL!AI248/AI$216</f>
        <v>0</v>
      </c>
      <c r="AJ255" s="142">
        <f>ALL!AJ248/AJ$216</f>
        <v>0</v>
      </c>
      <c r="AK255" s="142">
        <f>ALL!AK248/AK$216</f>
        <v>0</v>
      </c>
      <c r="AL255" s="142">
        <f>ALL!AL248/AL$216</f>
        <v>0</v>
      </c>
      <c r="AM255" s="142">
        <f>ALL!AM248/AM$216</f>
        <v>0</v>
      </c>
      <c r="AN255" s="142">
        <f>ALL!AN248/AN$216</f>
        <v>0</v>
      </c>
      <c r="AO255" s="142">
        <f>ALL!AO248/AO$216</f>
        <v>0</v>
      </c>
      <c r="AP255" s="142">
        <f>ALL!AP248/AP$216</f>
        <v>0</v>
      </c>
      <c r="AQ255" s="142">
        <f>ALL!AQ248/AQ$216</f>
        <v>0</v>
      </c>
      <c r="AR255" s="142">
        <f>ALL!AR248/AR$216</f>
        <v>0</v>
      </c>
      <c r="AS255" s="142">
        <f>ALL!AS248/AS$216</f>
        <v>0</v>
      </c>
      <c r="AT255" s="142">
        <f>ALL!AT248/AT$216</f>
        <v>0</v>
      </c>
      <c r="AU255" s="142">
        <f>ALL!AU248/AU$216</f>
        <v>0</v>
      </c>
      <c r="AV255" s="142">
        <f>ALL!AV248/AV$216</f>
        <v>0</v>
      </c>
      <c r="AW255" s="142">
        <f>ALL!AW248/AW$216</f>
        <v>0</v>
      </c>
      <c r="AX255" s="142">
        <f>ALL!AX248/AX$216</f>
        <v>0</v>
      </c>
      <c r="AY255" s="142">
        <f>ALL!AY248/AY$216</f>
        <v>0</v>
      </c>
      <c r="AZ255" s="142">
        <f>ALL!AZ248/AZ$216</f>
        <v>0</v>
      </c>
      <c r="BA255" s="142">
        <f>ALL!BA248/BA$216</f>
        <v>0</v>
      </c>
      <c r="BB255" s="142">
        <f>ALL!BB248/BB$216</f>
        <v>0</v>
      </c>
      <c r="BC255" s="142">
        <f>ALL!BC248/BC$216</f>
        <v>0</v>
      </c>
      <c r="BD255" s="142">
        <f>ALL!BD248/BD$216</f>
        <v>0</v>
      </c>
      <c r="BE255" s="142">
        <f>ALL!BE248/BE$216</f>
        <v>0</v>
      </c>
      <c r="BF255" s="142">
        <f>ALL!BF248/BF$216</f>
        <v>0</v>
      </c>
      <c r="BG255" s="142">
        <f>ALL!BG248/BG$216</f>
        <v>0</v>
      </c>
      <c r="BH255" s="142">
        <f>ALL!BH248/BH$216</f>
        <v>0</v>
      </c>
      <c r="BI255" s="142">
        <f>ALL!BI248/BI$216</f>
        <v>0</v>
      </c>
      <c r="BJ255" s="142">
        <f>ALL!BJ248/BJ$216</f>
        <v>0</v>
      </c>
      <c r="BK255" s="142">
        <f>ALL!BK248/BK$216</f>
        <v>0</v>
      </c>
      <c r="BL255" s="142">
        <f t="shared" si="254"/>
        <v>0</v>
      </c>
      <c r="BN255" s="323">
        <f t="array" ref="BN255">ROUND(MIN(IF($E$4:$BK$4=BN$4,$E255:$BK255)),1)</f>
        <v>0</v>
      </c>
      <c r="BO255" s="323">
        <f t="array" ref="BO255">ROUND(MAX(IF($E$4:$BK$4=BO$4,$E255:$BK255)),1)</f>
        <v>0</v>
      </c>
      <c r="BP255" s="373">
        <f t="array" ref="BP255">ROUND(SUM(IF($E$4:$BK$4=BP$4,ALL!$E248:$BK248)),1)/BP$3</f>
        <v>0</v>
      </c>
      <c r="BQ255" s="323">
        <f t="array" ref="BQ255">ROUND(MIN(IF($E$4:$BK$4=BQ$4,$E255:$BK255)),1)</f>
        <v>0</v>
      </c>
      <c r="BR255" s="323">
        <f t="array" ref="BR255">ROUND(MAX(IF($E$4:$BK$4=BR$4,$E255:$BK255)),1)</f>
        <v>0</v>
      </c>
      <c r="BS255" s="373">
        <f t="array" ref="BS255">ROUND(SUM(IF($E$4:$BK$4=BS$4,ALL!$E248:$BK248)),1)/BS$3</f>
        <v>0</v>
      </c>
      <c r="BT255" s="323">
        <f t="array" ref="BT255">ROUND(MIN(IF($E$4:$BK$4=BT$4,$E255:$BK255)),1)</f>
        <v>0</v>
      </c>
      <c r="BU255" s="323">
        <f t="array" ref="BU255">ROUND(MAX(IF($E$4:$BK$4=BU$4,$E255:$BK255)),1)</f>
        <v>0</v>
      </c>
      <c r="BV255" s="373">
        <f t="array" ref="BV255">ROUND(SUM(IF($E$4:$BK$4=BV$4,ALL!$E248:$BK248)),1)/BV$3</f>
        <v>0</v>
      </c>
      <c r="BW255" s="323">
        <f t="array" ref="BW255">ROUND(MIN(IF($E$4:$BK$4=BW$4,$E255:$BK255)),1)</f>
        <v>0</v>
      </c>
      <c r="BX255" s="323">
        <f t="array" ref="BX255">ROUND(MAX(IF($E$4:$BK$4=BX$4,$E255:$BK255)),1)</f>
        <v>0</v>
      </c>
      <c r="BY255" s="373">
        <f t="array" ref="BY255">ROUND(SUM(IF($E$4:$BK$4=BY$4,ALL!$E248:$BK248)),1)/BY$3</f>
        <v>0</v>
      </c>
      <c r="BZ255" s="323">
        <f t="array" ref="BZ255">ROUND(MIN(IF($E$4:$BK$4=BZ$4,$E255:$BK255)),1)</f>
        <v>0</v>
      </c>
      <c r="CA255" s="323">
        <f t="array" ref="CA255">ROUND(MAX(IF($E$4:$BK$4=CA$4,$E255:$BK255)),1)</f>
        <v>0</v>
      </c>
      <c r="CB255" s="373">
        <f t="array" ref="CB255">ROUND(SUM(IF($E$4:$BK$4=CB$4,ALL!$E248:$BK248)),1)/CB$3</f>
        <v>0</v>
      </c>
      <c r="CC255" s="323">
        <f t="array" ref="CC255">ROUND(MIN(IF($E$4:$BK$4=CC$4,$E255:$BK255)),1)</f>
        <v>0</v>
      </c>
      <c r="CD255" s="323">
        <f t="array" ref="CD255">ROUND(MAX(IF($E$4:$BK$4=CD$4,$E255:$BK255)),1)</f>
        <v>0</v>
      </c>
      <c r="CE255" s="373">
        <f t="array" ref="CE255">ROUND(SUM(IF($E$4:$BK$4=CE$4,ALL!$E248:$BK248)),1)/CE$3</f>
        <v>0</v>
      </c>
      <c r="CF255" s="338">
        <f t="shared" si="255"/>
        <v>0</v>
      </c>
      <c r="CG255" s="338">
        <f t="shared" si="256"/>
        <v>0</v>
      </c>
      <c r="CH255" s="371">
        <f>ALL!BL248/$BL$47</f>
        <v>0</v>
      </c>
    </row>
    <row r="256" spans="1:86" s="141" customFormat="1" ht="36">
      <c r="A256" s="358">
        <f t="shared" si="253"/>
        <v>51403</v>
      </c>
      <c r="B256" s="356" t="s">
        <v>203</v>
      </c>
      <c r="C256" s="55"/>
      <c r="D256" s="55"/>
      <c r="E256" s="142">
        <f>ALL!E249/E$216</f>
        <v>0</v>
      </c>
      <c r="F256" s="142">
        <f>ALL!F249/F$216</f>
        <v>0</v>
      </c>
      <c r="G256" s="142">
        <f>ALL!G249/G$216</f>
        <v>0</v>
      </c>
      <c r="H256" s="142">
        <f>ALL!H249/H$216</f>
        <v>0</v>
      </c>
      <c r="I256" s="142">
        <f>ALL!I249/I$216</f>
        <v>0</v>
      </c>
      <c r="J256" s="142">
        <f>ALL!J249/J$216</f>
        <v>0</v>
      </c>
      <c r="K256" s="142">
        <f>ALL!K249/K$216</f>
        <v>0</v>
      </c>
      <c r="L256" s="142">
        <f>ALL!L249/L$216</f>
        <v>0</v>
      </c>
      <c r="M256" s="142">
        <f>ALL!M249/M$216</f>
        <v>0</v>
      </c>
      <c r="N256" s="142">
        <f>ALL!N249/N$216</f>
        <v>0</v>
      </c>
      <c r="O256" s="142">
        <f>ALL!O249/O$216</f>
        <v>0</v>
      </c>
      <c r="P256" s="142">
        <f>ALL!P249/P$216</f>
        <v>0</v>
      </c>
      <c r="Q256" s="142">
        <f>ALL!Q249/Q$216</f>
        <v>0</v>
      </c>
      <c r="R256" s="142">
        <f>ALL!R249/R$216</f>
        <v>0</v>
      </c>
      <c r="S256" s="142">
        <f>ALL!S249/S$216</f>
        <v>0</v>
      </c>
      <c r="T256" s="142">
        <f>ALL!T249/T$216</f>
        <v>0</v>
      </c>
      <c r="U256" s="142">
        <f>ALL!U249/U$216</f>
        <v>0</v>
      </c>
      <c r="V256" s="142">
        <f>ALL!V249/V$216</f>
        <v>0</v>
      </c>
      <c r="W256" s="142">
        <f>ALL!W249/W$216</f>
        <v>0</v>
      </c>
      <c r="X256" s="142">
        <f>ALL!X249/X$216</f>
        <v>0</v>
      </c>
      <c r="Y256" s="142">
        <f>ALL!Y249/Y$216</f>
        <v>0</v>
      </c>
      <c r="Z256" s="142">
        <f>ALL!Z249/Z$216</f>
        <v>0</v>
      </c>
      <c r="AA256" s="142">
        <f>ALL!AA249/AA$216</f>
        <v>0</v>
      </c>
      <c r="AB256" s="142">
        <f>ALL!AB249/AB$216</f>
        <v>0</v>
      </c>
      <c r="AC256" s="142">
        <f>ALL!AC249/AC$216</f>
        <v>0</v>
      </c>
      <c r="AD256" s="142">
        <f>ALL!AD249/AD$216</f>
        <v>0</v>
      </c>
      <c r="AE256" s="142">
        <f>ALL!AE249/AE$216</f>
        <v>0</v>
      </c>
      <c r="AF256" s="142">
        <f>ALL!AF249/AF$216</f>
        <v>0</v>
      </c>
      <c r="AG256" s="142">
        <f>ALL!AG249/AG$216</f>
        <v>0</v>
      </c>
      <c r="AH256" s="142">
        <f>ALL!AH249/AH$216</f>
        <v>0</v>
      </c>
      <c r="AI256" s="142">
        <f>ALL!AI249/AI$216</f>
        <v>0</v>
      </c>
      <c r="AJ256" s="142">
        <f>ALL!AJ249/AJ$216</f>
        <v>0</v>
      </c>
      <c r="AK256" s="142">
        <f>ALL!AK249/AK$216</f>
        <v>0</v>
      </c>
      <c r="AL256" s="142">
        <f>ALL!AL249/AL$216</f>
        <v>0</v>
      </c>
      <c r="AM256" s="142">
        <f>ALL!AM249/AM$216</f>
        <v>0</v>
      </c>
      <c r="AN256" s="142">
        <f>ALL!AN249/AN$216</f>
        <v>0</v>
      </c>
      <c r="AO256" s="142">
        <f>ALL!AO249/AO$216</f>
        <v>0</v>
      </c>
      <c r="AP256" s="142">
        <f>ALL!AP249/AP$216</f>
        <v>0</v>
      </c>
      <c r="AQ256" s="142">
        <f>ALL!AQ249/AQ$216</f>
        <v>0</v>
      </c>
      <c r="AR256" s="142">
        <f>ALL!AR249/AR$216</f>
        <v>0</v>
      </c>
      <c r="AS256" s="142">
        <f>ALL!AS249/AS$216</f>
        <v>0</v>
      </c>
      <c r="AT256" s="142">
        <f>ALL!AT249/AT$216</f>
        <v>0</v>
      </c>
      <c r="AU256" s="142">
        <f>ALL!AU249/AU$216</f>
        <v>0</v>
      </c>
      <c r="AV256" s="142">
        <f>ALL!AV249/AV$216</f>
        <v>0</v>
      </c>
      <c r="AW256" s="142">
        <f>ALL!AW249/AW$216</f>
        <v>0</v>
      </c>
      <c r="AX256" s="142">
        <f>ALL!AX249/AX$216</f>
        <v>0</v>
      </c>
      <c r="AY256" s="142">
        <f>ALL!AY249/AY$216</f>
        <v>0</v>
      </c>
      <c r="AZ256" s="142">
        <f>ALL!AZ249/AZ$216</f>
        <v>0</v>
      </c>
      <c r="BA256" s="142">
        <f>ALL!BA249/BA$216</f>
        <v>0</v>
      </c>
      <c r="BB256" s="142">
        <f>ALL!BB249/BB$216</f>
        <v>0</v>
      </c>
      <c r="BC256" s="142">
        <f>ALL!BC249/BC$216</f>
        <v>0</v>
      </c>
      <c r="BD256" s="142">
        <f>ALL!BD249/BD$216</f>
        <v>0</v>
      </c>
      <c r="BE256" s="142">
        <f>ALL!BE249/BE$216</f>
        <v>0</v>
      </c>
      <c r="BF256" s="142">
        <f>ALL!BF249/BF$216</f>
        <v>0</v>
      </c>
      <c r="BG256" s="142">
        <f>ALL!BG249/BG$216</f>
        <v>0</v>
      </c>
      <c r="BH256" s="142">
        <f>ALL!BH249/BH$216</f>
        <v>0</v>
      </c>
      <c r="BI256" s="142">
        <f>ALL!BI249/BI$216</f>
        <v>0</v>
      </c>
      <c r="BJ256" s="142">
        <f>ALL!BJ249/BJ$216</f>
        <v>0</v>
      </c>
      <c r="BK256" s="142">
        <f>ALL!BK249/BK$216</f>
        <v>0</v>
      </c>
      <c r="BL256" s="142">
        <f t="shared" si="254"/>
        <v>0</v>
      </c>
      <c r="BN256" s="323">
        <f t="array" ref="BN256">ROUND(MIN(IF($E$4:$BK$4=BN$4,$E256:$BK256)),1)</f>
        <v>0</v>
      </c>
      <c r="BO256" s="323">
        <f t="array" ref="BO256">ROUND(MAX(IF($E$4:$BK$4=BO$4,$E256:$BK256)),1)</f>
        <v>0</v>
      </c>
      <c r="BP256" s="373">
        <f t="array" ref="BP256">ROUND(SUM(IF($E$4:$BK$4=BP$4,ALL!$E249:$BK249)),1)/BP$3</f>
        <v>0</v>
      </c>
      <c r="BQ256" s="323">
        <f t="array" ref="BQ256">ROUND(MIN(IF($E$4:$BK$4=BQ$4,$E256:$BK256)),1)</f>
        <v>0</v>
      </c>
      <c r="BR256" s="323">
        <f t="array" ref="BR256">ROUND(MAX(IF($E$4:$BK$4=BR$4,$E256:$BK256)),1)</f>
        <v>0</v>
      </c>
      <c r="BS256" s="373">
        <f t="array" ref="BS256">ROUND(SUM(IF($E$4:$BK$4=BS$4,ALL!$E249:$BK249)),1)/BS$3</f>
        <v>0</v>
      </c>
      <c r="BT256" s="323">
        <f t="array" ref="BT256">ROUND(MIN(IF($E$4:$BK$4=BT$4,$E256:$BK256)),1)</f>
        <v>0</v>
      </c>
      <c r="BU256" s="323">
        <f t="array" ref="BU256">ROUND(MAX(IF($E$4:$BK$4=BU$4,$E256:$BK256)),1)</f>
        <v>0</v>
      </c>
      <c r="BV256" s="373">
        <f t="array" ref="BV256">ROUND(SUM(IF($E$4:$BK$4=BV$4,ALL!$E249:$BK249)),1)/BV$3</f>
        <v>0</v>
      </c>
      <c r="BW256" s="323">
        <f t="array" ref="BW256">ROUND(MIN(IF($E$4:$BK$4=BW$4,$E256:$BK256)),1)</f>
        <v>0</v>
      </c>
      <c r="BX256" s="323">
        <f t="array" ref="BX256">ROUND(MAX(IF($E$4:$BK$4=BX$4,$E256:$BK256)),1)</f>
        <v>0</v>
      </c>
      <c r="BY256" s="373">
        <f t="array" ref="BY256">ROUND(SUM(IF($E$4:$BK$4=BY$4,ALL!$E249:$BK249)),1)/BY$3</f>
        <v>0</v>
      </c>
      <c r="BZ256" s="323">
        <f t="array" ref="BZ256">ROUND(MIN(IF($E$4:$BK$4=BZ$4,$E256:$BK256)),1)</f>
        <v>0</v>
      </c>
      <c r="CA256" s="323">
        <f t="array" ref="CA256">ROUND(MAX(IF($E$4:$BK$4=CA$4,$E256:$BK256)),1)</f>
        <v>0</v>
      </c>
      <c r="CB256" s="373">
        <f t="array" ref="CB256">ROUND(SUM(IF($E$4:$BK$4=CB$4,ALL!$E249:$BK249)),1)/CB$3</f>
        <v>0</v>
      </c>
      <c r="CC256" s="323">
        <f t="array" ref="CC256">ROUND(MIN(IF($E$4:$BK$4=CC$4,$E256:$BK256)),1)</f>
        <v>0</v>
      </c>
      <c r="CD256" s="323">
        <f t="array" ref="CD256">ROUND(MAX(IF($E$4:$BK$4=CD$4,$E256:$BK256)),1)</f>
        <v>0</v>
      </c>
      <c r="CE256" s="373">
        <f t="array" ref="CE256">ROUND(SUM(IF($E$4:$BK$4=CE$4,ALL!$E249:$BK249)),1)/CE$3</f>
        <v>0</v>
      </c>
      <c r="CF256" s="338">
        <f t="shared" si="255"/>
        <v>0</v>
      </c>
      <c r="CG256" s="338">
        <f t="shared" si="256"/>
        <v>0</v>
      </c>
      <c r="CH256" s="371">
        <f>ALL!BL249/$BL$47</f>
        <v>0</v>
      </c>
    </row>
    <row r="257" spans="1:86" s="141" customFormat="1" ht="36">
      <c r="A257" s="358">
        <f t="shared" si="253"/>
        <v>51404</v>
      </c>
      <c r="B257" s="356" t="s">
        <v>204</v>
      </c>
      <c r="C257" s="55"/>
      <c r="D257" s="55"/>
      <c r="E257" s="142">
        <f>ALL!E250/E$216</f>
        <v>0</v>
      </c>
      <c r="F257" s="142">
        <f>ALL!F250/F$216</f>
        <v>0</v>
      </c>
      <c r="G257" s="142">
        <f>ALL!G250/G$216</f>
        <v>0</v>
      </c>
      <c r="H257" s="142">
        <f>ALL!H250/H$216</f>
        <v>0</v>
      </c>
      <c r="I257" s="142">
        <f>ALL!I250/I$216</f>
        <v>0</v>
      </c>
      <c r="J257" s="142">
        <f>ALL!J250/J$216</f>
        <v>0</v>
      </c>
      <c r="K257" s="142">
        <f>ALL!K250/K$216</f>
        <v>0</v>
      </c>
      <c r="L257" s="142">
        <f>ALL!L250/L$216</f>
        <v>0</v>
      </c>
      <c r="M257" s="142">
        <f>ALL!M250/M$216</f>
        <v>0</v>
      </c>
      <c r="N257" s="142">
        <f>ALL!N250/N$216</f>
        <v>0</v>
      </c>
      <c r="O257" s="142">
        <f>ALL!O250/O$216</f>
        <v>0</v>
      </c>
      <c r="P257" s="142">
        <f>ALL!P250/P$216</f>
        <v>0</v>
      </c>
      <c r="Q257" s="142">
        <f>ALL!Q250/Q$216</f>
        <v>0</v>
      </c>
      <c r="R257" s="142">
        <f>ALL!R250/R$216</f>
        <v>0</v>
      </c>
      <c r="S257" s="142">
        <f>ALL!S250/S$216</f>
        <v>0</v>
      </c>
      <c r="T257" s="142">
        <f>ALL!T250/T$216</f>
        <v>0</v>
      </c>
      <c r="U257" s="142">
        <f>ALL!U250/U$216</f>
        <v>0</v>
      </c>
      <c r="V257" s="142">
        <f>ALL!V250/V$216</f>
        <v>0</v>
      </c>
      <c r="W257" s="142">
        <f>ALL!W250/W$216</f>
        <v>0</v>
      </c>
      <c r="X257" s="142">
        <f>ALL!X250/X$216</f>
        <v>0</v>
      </c>
      <c r="Y257" s="142">
        <f>ALL!Y250/Y$216</f>
        <v>0</v>
      </c>
      <c r="Z257" s="142">
        <f>ALL!Z250/Z$216</f>
        <v>0</v>
      </c>
      <c r="AA257" s="142">
        <f>ALL!AA250/AA$216</f>
        <v>0</v>
      </c>
      <c r="AB257" s="142">
        <f>ALL!AB250/AB$216</f>
        <v>0</v>
      </c>
      <c r="AC257" s="142">
        <f>ALL!AC250/AC$216</f>
        <v>0</v>
      </c>
      <c r="AD257" s="142">
        <f>ALL!AD250/AD$216</f>
        <v>0</v>
      </c>
      <c r="AE257" s="142">
        <f>ALL!AE250/AE$216</f>
        <v>0</v>
      </c>
      <c r="AF257" s="142">
        <f>ALL!AF250/AF$216</f>
        <v>0</v>
      </c>
      <c r="AG257" s="142">
        <f>ALL!AG250/AG$216</f>
        <v>0</v>
      </c>
      <c r="AH257" s="142">
        <f>ALL!AH250/AH$216</f>
        <v>0</v>
      </c>
      <c r="AI257" s="142">
        <f>ALL!AI250/AI$216</f>
        <v>0</v>
      </c>
      <c r="AJ257" s="142">
        <f>ALL!AJ250/AJ$216</f>
        <v>0</v>
      </c>
      <c r="AK257" s="142">
        <f>ALL!AK250/AK$216</f>
        <v>0</v>
      </c>
      <c r="AL257" s="142">
        <f>ALL!AL250/AL$216</f>
        <v>0</v>
      </c>
      <c r="AM257" s="142">
        <f>ALL!AM250/AM$216</f>
        <v>0</v>
      </c>
      <c r="AN257" s="142">
        <f>ALL!AN250/AN$216</f>
        <v>0</v>
      </c>
      <c r="AO257" s="142">
        <f>ALL!AO250/AO$216</f>
        <v>0</v>
      </c>
      <c r="AP257" s="142">
        <f>ALL!AP250/AP$216</f>
        <v>0</v>
      </c>
      <c r="AQ257" s="142">
        <f>ALL!AQ250/AQ$216</f>
        <v>0</v>
      </c>
      <c r="AR257" s="142">
        <f>ALL!AR250/AR$216</f>
        <v>0</v>
      </c>
      <c r="AS257" s="142">
        <f>ALL!AS250/AS$216</f>
        <v>0</v>
      </c>
      <c r="AT257" s="142">
        <f>ALL!AT250/AT$216</f>
        <v>0</v>
      </c>
      <c r="AU257" s="142">
        <f>ALL!AU250/AU$216</f>
        <v>0</v>
      </c>
      <c r="AV257" s="142">
        <f>ALL!AV250/AV$216</f>
        <v>0</v>
      </c>
      <c r="AW257" s="142">
        <f>ALL!AW250/AW$216</f>
        <v>0</v>
      </c>
      <c r="AX257" s="142">
        <f>ALL!AX250/AX$216</f>
        <v>0</v>
      </c>
      <c r="AY257" s="142">
        <f>ALL!AY250/AY$216</f>
        <v>0</v>
      </c>
      <c r="AZ257" s="142">
        <f>ALL!AZ250/AZ$216</f>
        <v>0</v>
      </c>
      <c r="BA257" s="142">
        <f>ALL!BA250/BA$216</f>
        <v>0</v>
      </c>
      <c r="BB257" s="142">
        <f>ALL!BB250/BB$216</f>
        <v>0</v>
      </c>
      <c r="BC257" s="142">
        <f>ALL!BC250/BC$216</f>
        <v>0</v>
      </c>
      <c r="BD257" s="142">
        <f>ALL!BD250/BD$216</f>
        <v>0</v>
      </c>
      <c r="BE257" s="142">
        <f>ALL!BE250/BE$216</f>
        <v>0</v>
      </c>
      <c r="BF257" s="142">
        <f>ALL!BF250/BF$216</f>
        <v>0</v>
      </c>
      <c r="BG257" s="142">
        <f>ALL!BG250/BG$216</f>
        <v>0</v>
      </c>
      <c r="BH257" s="142">
        <f>ALL!BH250/BH$216</f>
        <v>0</v>
      </c>
      <c r="BI257" s="142">
        <f>ALL!BI250/BI$216</f>
        <v>0</v>
      </c>
      <c r="BJ257" s="142">
        <f>ALL!BJ250/BJ$216</f>
        <v>0</v>
      </c>
      <c r="BK257" s="142">
        <f>ALL!BK250/BK$216</f>
        <v>0</v>
      </c>
      <c r="BL257" s="142">
        <f t="shared" si="254"/>
        <v>0</v>
      </c>
      <c r="BN257" s="323">
        <f t="array" ref="BN257">ROUND(MIN(IF($E$4:$BK$4=BN$4,$E257:$BK257)),1)</f>
        <v>0</v>
      </c>
      <c r="BO257" s="323">
        <f t="array" ref="BO257">ROUND(MAX(IF($E$4:$BK$4=BO$4,$E257:$BK257)),1)</f>
        <v>0</v>
      </c>
      <c r="BP257" s="373">
        <f t="array" ref="BP257">ROUND(SUM(IF($E$4:$BK$4=BP$4,ALL!$E250:$BK250)),1)/BP$3</f>
        <v>0</v>
      </c>
      <c r="BQ257" s="323">
        <f t="array" ref="BQ257">ROUND(MIN(IF($E$4:$BK$4=BQ$4,$E257:$BK257)),1)</f>
        <v>0</v>
      </c>
      <c r="BR257" s="323">
        <f t="array" ref="BR257">ROUND(MAX(IF($E$4:$BK$4=BR$4,$E257:$BK257)),1)</f>
        <v>0</v>
      </c>
      <c r="BS257" s="373">
        <f t="array" ref="BS257">ROUND(SUM(IF($E$4:$BK$4=BS$4,ALL!$E250:$BK250)),1)/BS$3</f>
        <v>0</v>
      </c>
      <c r="BT257" s="323">
        <f t="array" ref="BT257">ROUND(MIN(IF($E$4:$BK$4=BT$4,$E257:$BK257)),1)</f>
        <v>0</v>
      </c>
      <c r="BU257" s="323">
        <f t="array" ref="BU257">ROUND(MAX(IF($E$4:$BK$4=BU$4,$E257:$BK257)),1)</f>
        <v>0</v>
      </c>
      <c r="BV257" s="373">
        <f t="array" ref="BV257">ROUND(SUM(IF($E$4:$BK$4=BV$4,ALL!$E250:$BK250)),1)/BV$3</f>
        <v>0</v>
      </c>
      <c r="BW257" s="323">
        <f t="array" ref="BW257">ROUND(MIN(IF($E$4:$BK$4=BW$4,$E257:$BK257)),1)</f>
        <v>0</v>
      </c>
      <c r="BX257" s="323">
        <f t="array" ref="BX257">ROUND(MAX(IF($E$4:$BK$4=BX$4,$E257:$BK257)),1)</f>
        <v>0</v>
      </c>
      <c r="BY257" s="373">
        <f t="array" ref="BY257">ROUND(SUM(IF($E$4:$BK$4=BY$4,ALL!$E250:$BK250)),1)/BY$3</f>
        <v>0</v>
      </c>
      <c r="BZ257" s="323">
        <f t="array" ref="BZ257">ROUND(MIN(IF($E$4:$BK$4=BZ$4,$E257:$BK257)),1)</f>
        <v>0</v>
      </c>
      <c r="CA257" s="323">
        <f t="array" ref="CA257">ROUND(MAX(IF($E$4:$BK$4=CA$4,$E257:$BK257)),1)</f>
        <v>0</v>
      </c>
      <c r="CB257" s="373">
        <f t="array" ref="CB257">ROUND(SUM(IF($E$4:$BK$4=CB$4,ALL!$E250:$BK250)),1)/CB$3</f>
        <v>0</v>
      </c>
      <c r="CC257" s="323">
        <f t="array" ref="CC257">ROUND(MIN(IF($E$4:$BK$4=CC$4,$E257:$BK257)),1)</f>
        <v>0</v>
      </c>
      <c r="CD257" s="323">
        <f t="array" ref="CD257">ROUND(MAX(IF($E$4:$BK$4=CD$4,$E257:$BK257)),1)</f>
        <v>0</v>
      </c>
      <c r="CE257" s="373">
        <f t="array" ref="CE257">ROUND(SUM(IF($E$4:$BK$4=CE$4,ALL!$E250:$BK250)),1)/CE$3</f>
        <v>0</v>
      </c>
      <c r="CF257" s="338">
        <f t="shared" si="255"/>
        <v>0</v>
      </c>
      <c r="CG257" s="338">
        <f t="shared" si="256"/>
        <v>0</v>
      </c>
      <c r="CH257" s="371">
        <f>ALL!BL250/$BL$47</f>
        <v>0</v>
      </c>
    </row>
    <row r="258" spans="1:86" s="141" customFormat="1" ht="24">
      <c r="A258" s="358">
        <f t="shared" si="253"/>
        <v>51405</v>
      </c>
      <c r="B258" s="356" t="s">
        <v>205</v>
      </c>
      <c r="C258" s="55"/>
      <c r="D258" s="55"/>
      <c r="E258" s="142">
        <f>ALL!E251/E$216</f>
        <v>0</v>
      </c>
      <c r="F258" s="142">
        <f>ALL!F251/F$216</f>
        <v>0</v>
      </c>
      <c r="G258" s="142">
        <f>ALL!G251/G$216</f>
        <v>0</v>
      </c>
      <c r="H258" s="142">
        <f>ALL!H251/H$216</f>
        <v>0</v>
      </c>
      <c r="I258" s="142">
        <f>ALL!I251/I$216</f>
        <v>0</v>
      </c>
      <c r="J258" s="142">
        <f>ALL!J251/J$216</f>
        <v>0</v>
      </c>
      <c r="K258" s="142">
        <f>ALL!K251/K$216</f>
        <v>0</v>
      </c>
      <c r="L258" s="142">
        <f>ALL!L251/L$216</f>
        <v>0</v>
      </c>
      <c r="M258" s="142">
        <f>ALL!M251/M$216</f>
        <v>0</v>
      </c>
      <c r="N258" s="142">
        <f>ALL!N251/N$216</f>
        <v>0</v>
      </c>
      <c r="O258" s="142">
        <f>ALL!O251/O$216</f>
        <v>0</v>
      </c>
      <c r="P258" s="142">
        <f>ALL!P251/P$216</f>
        <v>0</v>
      </c>
      <c r="Q258" s="142">
        <f>ALL!Q251/Q$216</f>
        <v>0</v>
      </c>
      <c r="R258" s="142">
        <f>ALL!R251/R$216</f>
        <v>0</v>
      </c>
      <c r="S258" s="142">
        <f>ALL!S251/S$216</f>
        <v>0</v>
      </c>
      <c r="T258" s="142">
        <f>ALL!T251/T$216</f>
        <v>0</v>
      </c>
      <c r="U258" s="142">
        <f>ALL!U251/U$216</f>
        <v>0</v>
      </c>
      <c r="V258" s="142">
        <f>ALL!V251/V$216</f>
        <v>0</v>
      </c>
      <c r="W258" s="142">
        <f>ALL!W251/W$216</f>
        <v>0</v>
      </c>
      <c r="X258" s="142">
        <f>ALL!X251/X$216</f>
        <v>0</v>
      </c>
      <c r="Y258" s="142">
        <f>ALL!Y251/Y$216</f>
        <v>0</v>
      </c>
      <c r="Z258" s="142">
        <f>ALL!Z251/Z$216</f>
        <v>0</v>
      </c>
      <c r="AA258" s="142">
        <f>ALL!AA251/AA$216</f>
        <v>0</v>
      </c>
      <c r="AB258" s="142">
        <f>ALL!AB251/AB$216</f>
        <v>0</v>
      </c>
      <c r="AC258" s="142">
        <f>ALL!AC251/AC$216</f>
        <v>0</v>
      </c>
      <c r="AD258" s="142">
        <f>ALL!AD251/AD$216</f>
        <v>0</v>
      </c>
      <c r="AE258" s="142">
        <f>ALL!AE251/AE$216</f>
        <v>0</v>
      </c>
      <c r="AF258" s="142">
        <f>ALL!AF251/AF$216</f>
        <v>0</v>
      </c>
      <c r="AG258" s="142">
        <f>ALL!AG251/AG$216</f>
        <v>0</v>
      </c>
      <c r="AH258" s="142">
        <f>ALL!AH251/AH$216</f>
        <v>0</v>
      </c>
      <c r="AI258" s="142">
        <f>ALL!AI251/AI$216</f>
        <v>0</v>
      </c>
      <c r="AJ258" s="142">
        <f>ALL!AJ251/AJ$216</f>
        <v>0</v>
      </c>
      <c r="AK258" s="142">
        <f>ALL!AK251/AK$216</f>
        <v>0</v>
      </c>
      <c r="AL258" s="142">
        <f>ALL!AL251/AL$216</f>
        <v>0</v>
      </c>
      <c r="AM258" s="142">
        <f>ALL!AM251/AM$216</f>
        <v>0</v>
      </c>
      <c r="AN258" s="142">
        <f>ALL!AN251/AN$216</f>
        <v>0</v>
      </c>
      <c r="AO258" s="142">
        <f>ALL!AO251/AO$216</f>
        <v>0</v>
      </c>
      <c r="AP258" s="142">
        <f>ALL!AP251/AP$216</f>
        <v>0</v>
      </c>
      <c r="AQ258" s="142">
        <f>ALL!AQ251/AQ$216</f>
        <v>0</v>
      </c>
      <c r="AR258" s="142">
        <f>ALL!AR251/AR$216</f>
        <v>0</v>
      </c>
      <c r="AS258" s="142">
        <f>ALL!AS251/AS$216</f>
        <v>0</v>
      </c>
      <c r="AT258" s="142">
        <f>ALL!AT251/AT$216</f>
        <v>0</v>
      </c>
      <c r="AU258" s="142">
        <f>ALL!AU251/AU$216</f>
        <v>0</v>
      </c>
      <c r="AV258" s="142">
        <f>ALL!AV251/AV$216</f>
        <v>0</v>
      </c>
      <c r="AW258" s="142">
        <f>ALL!AW251/AW$216</f>
        <v>0</v>
      </c>
      <c r="AX258" s="142">
        <f>ALL!AX251/AX$216</f>
        <v>0</v>
      </c>
      <c r="AY258" s="142">
        <f>ALL!AY251/AY$216</f>
        <v>0</v>
      </c>
      <c r="AZ258" s="142">
        <f>ALL!AZ251/AZ$216</f>
        <v>0</v>
      </c>
      <c r="BA258" s="142">
        <f>ALL!BA251/BA$216</f>
        <v>0</v>
      </c>
      <c r="BB258" s="142">
        <f>ALL!BB251/BB$216</f>
        <v>0</v>
      </c>
      <c r="BC258" s="142">
        <f>ALL!BC251/BC$216</f>
        <v>0</v>
      </c>
      <c r="BD258" s="142">
        <f>ALL!BD251/BD$216</f>
        <v>0</v>
      </c>
      <c r="BE258" s="142">
        <f>ALL!BE251/BE$216</f>
        <v>0</v>
      </c>
      <c r="BF258" s="142">
        <f>ALL!BF251/BF$216</f>
        <v>0</v>
      </c>
      <c r="BG258" s="142">
        <f>ALL!BG251/BG$216</f>
        <v>0</v>
      </c>
      <c r="BH258" s="142">
        <f>ALL!BH251/BH$216</f>
        <v>0</v>
      </c>
      <c r="BI258" s="142">
        <f>ALL!BI251/BI$216</f>
        <v>0</v>
      </c>
      <c r="BJ258" s="142">
        <f>ALL!BJ251/BJ$216</f>
        <v>0</v>
      </c>
      <c r="BK258" s="142">
        <f>ALL!BK251/BK$216</f>
        <v>0</v>
      </c>
      <c r="BL258" s="142">
        <f t="shared" si="254"/>
        <v>0</v>
      </c>
      <c r="BN258" s="323">
        <f t="array" ref="BN258">ROUND(MIN(IF($E$4:$BK$4=BN$4,$E258:$BK258)),1)</f>
        <v>0</v>
      </c>
      <c r="BO258" s="323">
        <f t="array" ref="BO258">ROUND(MAX(IF($E$4:$BK$4=BO$4,$E258:$BK258)),1)</f>
        <v>0</v>
      </c>
      <c r="BP258" s="373">
        <f t="array" ref="BP258">ROUND(SUM(IF($E$4:$BK$4=BP$4,ALL!$E251:$BK251)),1)/BP$3</f>
        <v>0</v>
      </c>
      <c r="BQ258" s="323">
        <f t="array" ref="BQ258">ROUND(MIN(IF($E$4:$BK$4=BQ$4,$E258:$BK258)),1)</f>
        <v>0</v>
      </c>
      <c r="BR258" s="323">
        <f t="array" ref="BR258">ROUND(MAX(IF($E$4:$BK$4=BR$4,$E258:$BK258)),1)</f>
        <v>0</v>
      </c>
      <c r="BS258" s="373">
        <f t="array" ref="BS258">ROUND(SUM(IF($E$4:$BK$4=BS$4,ALL!$E251:$BK251)),1)/BS$3</f>
        <v>0</v>
      </c>
      <c r="BT258" s="323">
        <f t="array" ref="BT258">ROUND(MIN(IF($E$4:$BK$4=BT$4,$E258:$BK258)),1)</f>
        <v>0</v>
      </c>
      <c r="BU258" s="323">
        <f t="array" ref="BU258">ROUND(MAX(IF($E$4:$BK$4=BU$4,$E258:$BK258)),1)</f>
        <v>0</v>
      </c>
      <c r="BV258" s="373">
        <f t="array" ref="BV258">ROUND(SUM(IF($E$4:$BK$4=BV$4,ALL!$E251:$BK251)),1)/BV$3</f>
        <v>0</v>
      </c>
      <c r="BW258" s="323">
        <f t="array" ref="BW258">ROUND(MIN(IF($E$4:$BK$4=BW$4,$E258:$BK258)),1)</f>
        <v>0</v>
      </c>
      <c r="BX258" s="323">
        <f t="array" ref="BX258">ROUND(MAX(IF($E$4:$BK$4=BX$4,$E258:$BK258)),1)</f>
        <v>0</v>
      </c>
      <c r="BY258" s="373">
        <f t="array" ref="BY258">ROUND(SUM(IF($E$4:$BK$4=BY$4,ALL!$E251:$BK251)),1)/BY$3</f>
        <v>0</v>
      </c>
      <c r="BZ258" s="323">
        <f t="array" ref="BZ258">ROUND(MIN(IF($E$4:$BK$4=BZ$4,$E258:$BK258)),1)</f>
        <v>0</v>
      </c>
      <c r="CA258" s="323">
        <f t="array" ref="CA258">ROUND(MAX(IF($E$4:$BK$4=CA$4,$E258:$BK258)),1)</f>
        <v>0</v>
      </c>
      <c r="CB258" s="373">
        <f t="array" ref="CB258">ROUND(SUM(IF($E$4:$BK$4=CB$4,ALL!$E251:$BK251)),1)/CB$3</f>
        <v>0</v>
      </c>
      <c r="CC258" s="323">
        <f t="array" ref="CC258">ROUND(MIN(IF($E$4:$BK$4=CC$4,$E258:$BK258)),1)</f>
        <v>0</v>
      </c>
      <c r="CD258" s="323">
        <f t="array" ref="CD258">ROUND(MAX(IF($E$4:$BK$4=CD$4,$E258:$BK258)),1)</f>
        <v>0</v>
      </c>
      <c r="CE258" s="373">
        <f t="array" ref="CE258">ROUND(SUM(IF($E$4:$BK$4=CE$4,ALL!$E251:$BK251)),1)/CE$3</f>
        <v>0</v>
      </c>
      <c r="CF258" s="338">
        <f t="shared" si="255"/>
        <v>0</v>
      </c>
      <c r="CG258" s="338">
        <f t="shared" si="256"/>
        <v>0</v>
      </c>
      <c r="CH258" s="371">
        <f>ALL!BL251/$BL$47</f>
        <v>0</v>
      </c>
    </row>
    <row r="259" spans="1:86" s="141" customFormat="1" ht="24">
      <c r="A259" s="358">
        <f t="shared" si="253"/>
        <v>51406</v>
      </c>
      <c r="B259" s="356" t="s">
        <v>206</v>
      </c>
      <c r="C259" s="55"/>
      <c r="D259" s="55"/>
      <c r="E259" s="142">
        <f>ALL!E252/E$216</f>
        <v>0</v>
      </c>
      <c r="F259" s="142">
        <f>ALL!F252/F$216</f>
        <v>0</v>
      </c>
      <c r="G259" s="142">
        <f>ALL!G252/G$216</f>
        <v>0</v>
      </c>
      <c r="H259" s="142">
        <f>ALL!H252/H$216</f>
        <v>0</v>
      </c>
      <c r="I259" s="142">
        <f>ALL!I252/I$216</f>
        <v>0</v>
      </c>
      <c r="J259" s="142">
        <f>ALL!J252/J$216</f>
        <v>0</v>
      </c>
      <c r="K259" s="142">
        <f>ALL!K252/K$216</f>
        <v>0</v>
      </c>
      <c r="L259" s="142">
        <f>ALL!L252/L$216</f>
        <v>0</v>
      </c>
      <c r="M259" s="142">
        <f>ALL!M252/M$216</f>
        <v>0</v>
      </c>
      <c r="N259" s="142">
        <f>ALL!N252/N$216</f>
        <v>0</v>
      </c>
      <c r="O259" s="142">
        <f>ALL!O252/O$216</f>
        <v>0</v>
      </c>
      <c r="P259" s="142">
        <f>ALL!P252/P$216</f>
        <v>0</v>
      </c>
      <c r="Q259" s="142">
        <f>ALL!Q252/Q$216</f>
        <v>0</v>
      </c>
      <c r="R259" s="142">
        <f>ALL!R252/R$216</f>
        <v>0</v>
      </c>
      <c r="S259" s="142">
        <f>ALL!S252/S$216</f>
        <v>0</v>
      </c>
      <c r="T259" s="142">
        <f>ALL!T252/T$216</f>
        <v>0</v>
      </c>
      <c r="U259" s="142">
        <f>ALL!U252/U$216</f>
        <v>0</v>
      </c>
      <c r="V259" s="142">
        <f>ALL!V252/V$216</f>
        <v>0</v>
      </c>
      <c r="W259" s="142">
        <f>ALL!W252/W$216</f>
        <v>0</v>
      </c>
      <c r="X259" s="142">
        <f>ALL!X252/X$216</f>
        <v>0</v>
      </c>
      <c r="Y259" s="142">
        <f>ALL!Y252/Y$216</f>
        <v>0</v>
      </c>
      <c r="Z259" s="142">
        <f>ALL!Z252/Z$216</f>
        <v>0</v>
      </c>
      <c r="AA259" s="142">
        <f>ALL!AA252/AA$216</f>
        <v>0</v>
      </c>
      <c r="AB259" s="142">
        <f>ALL!AB252/AB$216</f>
        <v>0</v>
      </c>
      <c r="AC259" s="142">
        <f>ALL!AC252/AC$216</f>
        <v>0</v>
      </c>
      <c r="AD259" s="142">
        <f>ALL!AD252/AD$216</f>
        <v>0</v>
      </c>
      <c r="AE259" s="142">
        <f>ALL!AE252/AE$216</f>
        <v>0</v>
      </c>
      <c r="AF259" s="142">
        <f>ALL!AF252/AF$216</f>
        <v>0</v>
      </c>
      <c r="AG259" s="142">
        <f>ALL!AG252/AG$216</f>
        <v>0</v>
      </c>
      <c r="AH259" s="142">
        <f>ALL!AH252/AH$216</f>
        <v>0</v>
      </c>
      <c r="AI259" s="142">
        <f>ALL!AI252/AI$216</f>
        <v>0</v>
      </c>
      <c r="AJ259" s="142">
        <f>ALL!AJ252/AJ$216</f>
        <v>0</v>
      </c>
      <c r="AK259" s="142">
        <f>ALL!AK252/AK$216</f>
        <v>0</v>
      </c>
      <c r="AL259" s="142">
        <f>ALL!AL252/AL$216</f>
        <v>0</v>
      </c>
      <c r="AM259" s="142">
        <f>ALL!AM252/AM$216</f>
        <v>0</v>
      </c>
      <c r="AN259" s="142">
        <f>ALL!AN252/AN$216</f>
        <v>0</v>
      </c>
      <c r="AO259" s="142">
        <f>ALL!AO252/AO$216</f>
        <v>0</v>
      </c>
      <c r="AP259" s="142">
        <f>ALL!AP252/AP$216</f>
        <v>0</v>
      </c>
      <c r="AQ259" s="142">
        <f>ALL!AQ252/AQ$216</f>
        <v>0</v>
      </c>
      <c r="AR259" s="142">
        <f>ALL!AR252/AR$216</f>
        <v>0</v>
      </c>
      <c r="AS259" s="142">
        <f>ALL!AS252/AS$216</f>
        <v>0</v>
      </c>
      <c r="AT259" s="142">
        <f>ALL!AT252/AT$216</f>
        <v>0</v>
      </c>
      <c r="AU259" s="142">
        <f>ALL!AU252/AU$216</f>
        <v>0</v>
      </c>
      <c r="AV259" s="142">
        <f>ALL!AV252/AV$216</f>
        <v>0</v>
      </c>
      <c r="AW259" s="142">
        <f>ALL!AW252/AW$216</f>
        <v>0</v>
      </c>
      <c r="AX259" s="142">
        <f>ALL!AX252/AX$216</f>
        <v>0</v>
      </c>
      <c r="AY259" s="142">
        <f>ALL!AY252/AY$216</f>
        <v>0</v>
      </c>
      <c r="AZ259" s="142">
        <f>ALL!AZ252/AZ$216</f>
        <v>0</v>
      </c>
      <c r="BA259" s="142">
        <f>ALL!BA252/BA$216</f>
        <v>0</v>
      </c>
      <c r="BB259" s="142">
        <f>ALL!BB252/BB$216</f>
        <v>0</v>
      </c>
      <c r="BC259" s="142">
        <f>ALL!BC252/BC$216</f>
        <v>0</v>
      </c>
      <c r="BD259" s="142">
        <f>ALL!BD252/BD$216</f>
        <v>0</v>
      </c>
      <c r="BE259" s="142">
        <f>ALL!BE252/BE$216</f>
        <v>0</v>
      </c>
      <c r="BF259" s="142">
        <f>ALL!BF252/BF$216</f>
        <v>0</v>
      </c>
      <c r="BG259" s="142">
        <f>ALL!BG252/BG$216</f>
        <v>0</v>
      </c>
      <c r="BH259" s="142">
        <f>ALL!BH252/BH$216</f>
        <v>0</v>
      </c>
      <c r="BI259" s="142">
        <f>ALL!BI252/BI$216</f>
        <v>0</v>
      </c>
      <c r="BJ259" s="142">
        <f>ALL!BJ252/BJ$216</f>
        <v>0</v>
      </c>
      <c r="BK259" s="142">
        <f>ALL!BK252/BK$216</f>
        <v>0</v>
      </c>
      <c r="BL259" s="142">
        <f t="shared" si="254"/>
        <v>0</v>
      </c>
      <c r="BN259" s="323">
        <f t="array" ref="BN259">ROUND(MIN(IF($E$4:$BK$4=BN$4,$E259:$BK259)),1)</f>
        <v>0</v>
      </c>
      <c r="BO259" s="323">
        <f t="array" ref="BO259">ROUND(MAX(IF($E$4:$BK$4=BO$4,$E259:$BK259)),1)</f>
        <v>0</v>
      </c>
      <c r="BP259" s="373">
        <f t="array" ref="BP259">ROUND(SUM(IF($E$4:$BK$4=BP$4,ALL!$E252:$BK252)),1)/BP$3</f>
        <v>0</v>
      </c>
      <c r="BQ259" s="323">
        <f t="array" ref="BQ259">ROUND(MIN(IF($E$4:$BK$4=BQ$4,$E259:$BK259)),1)</f>
        <v>0</v>
      </c>
      <c r="BR259" s="323">
        <f t="array" ref="BR259">ROUND(MAX(IF($E$4:$BK$4=BR$4,$E259:$BK259)),1)</f>
        <v>0</v>
      </c>
      <c r="BS259" s="373">
        <f t="array" ref="BS259">ROUND(SUM(IF($E$4:$BK$4=BS$4,ALL!$E252:$BK252)),1)/BS$3</f>
        <v>0</v>
      </c>
      <c r="BT259" s="323">
        <f t="array" ref="BT259">ROUND(MIN(IF($E$4:$BK$4=BT$4,$E259:$BK259)),1)</f>
        <v>0</v>
      </c>
      <c r="BU259" s="323">
        <f t="array" ref="BU259">ROUND(MAX(IF($E$4:$BK$4=BU$4,$E259:$BK259)),1)</f>
        <v>0</v>
      </c>
      <c r="BV259" s="373">
        <f t="array" ref="BV259">ROUND(SUM(IF($E$4:$BK$4=BV$4,ALL!$E252:$BK252)),1)/BV$3</f>
        <v>0</v>
      </c>
      <c r="BW259" s="323">
        <f t="array" ref="BW259">ROUND(MIN(IF($E$4:$BK$4=BW$4,$E259:$BK259)),1)</f>
        <v>0</v>
      </c>
      <c r="BX259" s="323">
        <f t="array" ref="BX259">ROUND(MAX(IF($E$4:$BK$4=BX$4,$E259:$BK259)),1)</f>
        <v>0</v>
      </c>
      <c r="BY259" s="373">
        <f t="array" ref="BY259">ROUND(SUM(IF($E$4:$BK$4=BY$4,ALL!$E252:$BK252)),1)/BY$3</f>
        <v>0</v>
      </c>
      <c r="BZ259" s="323">
        <f t="array" ref="BZ259">ROUND(MIN(IF($E$4:$BK$4=BZ$4,$E259:$BK259)),1)</f>
        <v>0</v>
      </c>
      <c r="CA259" s="323">
        <f t="array" ref="CA259">ROUND(MAX(IF($E$4:$BK$4=CA$4,$E259:$BK259)),1)</f>
        <v>0</v>
      </c>
      <c r="CB259" s="373">
        <f t="array" ref="CB259">ROUND(SUM(IF($E$4:$BK$4=CB$4,ALL!$E252:$BK252)),1)/CB$3</f>
        <v>0</v>
      </c>
      <c r="CC259" s="323">
        <f t="array" ref="CC259">ROUND(MIN(IF($E$4:$BK$4=CC$4,$E259:$BK259)),1)</f>
        <v>0</v>
      </c>
      <c r="CD259" s="323">
        <f t="array" ref="CD259">ROUND(MAX(IF($E$4:$BK$4=CD$4,$E259:$BK259)),1)</f>
        <v>0</v>
      </c>
      <c r="CE259" s="373">
        <f t="array" ref="CE259">ROUND(SUM(IF($E$4:$BK$4=CE$4,ALL!$E252:$BK252)),1)/CE$3</f>
        <v>0</v>
      </c>
      <c r="CF259" s="338">
        <f t="shared" si="255"/>
        <v>0</v>
      </c>
      <c r="CG259" s="338">
        <f t="shared" si="256"/>
        <v>0</v>
      </c>
      <c r="CH259" s="371">
        <f>ALL!BL252/$BL$47</f>
        <v>0</v>
      </c>
    </row>
    <row r="260" spans="1:86" s="141" customFormat="1">
      <c r="A260" s="358">
        <f t="shared" si="253"/>
        <v>51407</v>
      </c>
      <c r="B260" s="356" t="s">
        <v>207</v>
      </c>
      <c r="C260" s="55"/>
      <c r="D260" s="55"/>
      <c r="E260" s="142">
        <f>ALL!E253/E$216</f>
        <v>0</v>
      </c>
      <c r="F260" s="142">
        <f>ALL!F253/F$216</f>
        <v>0</v>
      </c>
      <c r="G260" s="142">
        <f>ALL!G253/G$216</f>
        <v>0</v>
      </c>
      <c r="H260" s="142">
        <f>ALL!H253/H$216</f>
        <v>0</v>
      </c>
      <c r="I260" s="142">
        <f>ALL!I253/I$216</f>
        <v>0</v>
      </c>
      <c r="J260" s="142">
        <f>ALL!J253/J$216</f>
        <v>0</v>
      </c>
      <c r="K260" s="142">
        <f>ALL!K253/K$216</f>
        <v>0</v>
      </c>
      <c r="L260" s="142">
        <f>ALL!L253/L$216</f>
        <v>0</v>
      </c>
      <c r="M260" s="142">
        <f>ALL!M253/M$216</f>
        <v>0</v>
      </c>
      <c r="N260" s="142">
        <f>ALL!N253/N$216</f>
        <v>0</v>
      </c>
      <c r="O260" s="142">
        <f>ALL!O253/O$216</f>
        <v>0</v>
      </c>
      <c r="P260" s="142">
        <f>ALL!P253/P$216</f>
        <v>0</v>
      </c>
      <c r="Q260" s="142">
        <f>ALL!Q253/Q$216</f>
        <v>0</v>
      </c>
      <c r="R260" s="142">
        <f>ALL!R253/R$216</f>
        <v>0</v>
      </c>
      <c r="S260" s="142">
        <f>ALL!S253/S$216</f>
        <v>0</v>
      </c>
      <c r="T260" s="142">
        <f>ALL!T253/T$216</f>
        <v>0</v>
      </c>
      <c r="U260" s="142">
        <f>ALL!U253/U$216</f>
        <v>0</v>
      </c>
      <c r="V260" s="142">
        <f>ALL!V253/V$216</f>
        <v>0</v>
      </c>
      <c r="W260" s="142">
        <f>ALL!W253/W$216</f>
        <v>0</v>
      </c>
      <c r="X260" s="142">
        <f>ALL!X253/X$216</f>
        <v>0</v>
      </c>
      <c r="Y260" s="142">
        <f>ALL!Y253/Y$216</f>
        <v>0</v>
      </c>
      <c r="Z260" s="142">
        <f>ALL!Z253/Z$216</f>
        <v>0</v>
      </c>
      <c r="AA260" s="142">
        <f>ALL!AA253/AA$216</f>
        <v>0</v>
      </c>
      <c r="AB260" s="142">
        <f>ALL!AB253/AB$216</f>
        <v>0</v>
      </c>
      <c r="AC260" s="142">
        <f>ALL!AC253/AC$216</f>
        <v>0</v>
      </c>
      <c r="AD260" s="142">
        <f>ALL!AD253/AD$216</f>
        <v>0</v>
      </c>
      <c r="AE260" s="142">
        <f>ALL!AE253/AE$216</f>
        <v>0</v>
      </c>
      <c r="AF260" s="142">
        <f>ALL!AF253/AF$216</f>
        <v>0</v>
      </c>
      <c r="AG260" s="142">
        <f>ALL!AG253/AG$216</f>
        <v>0</v>
      </c>
      <c r="AH260" s="142">
        <f>ALL!AH253/AH$216</f>
        <v>0</v>
      </c>
      <c r="AI260" s="142">
        <f>ALL!AI253/AI$216</f>
        <v>0</v>
      </c>
      <c r="AJ260" s="142">
        <f>ALL!AJ253/AJ$216</f>
        <v>0</v>
      </c>
      <c r="AK260" s="142">
        <f>ALL!AK253/AK$216</f>
        <v>0</v>
      </c>
      <c r="AL260" s="142">
        <f>ALL!AL253/AL$216</f>
        <v>0</v>
      </c>
      <c r="AM260" s="142">
        <f>ALL!AM253/AM$216</f>
        <v>0</v>
      </c>
      <c r="AN260" s="142">
        <f>ALL!AN253/AN$216</f>
        <v>0</v>
      </c>
      <c r="AO260" s="142">
        <f>ALL!AO253/AO$216</f>
        <v>0</v>
      </c>
      <c r="AP260" s="142">
        <f>ALL!AP253/AP$216</f>
        <v>0</v>
      </c>
      <c r="AQ260" s="142">
        <f>ALL!AQ253/AQ$216</f>
        <v>0</v>
      </c>
      <c r="AR260" s="142">
        <f>ALL!AR253/AR$216</f>
        <v>0</v>
      </c>
      <c r="AS260" s="142">
        <f>ALL!AS253/AS$216</f>
        <v>0</v>
      </c>
      <c r="AT260" s="142">
        <f>ALL!AT253/AT$216</f>
        <v>0</v>
      </c>
      <c r="AU260" s="142">
        <f>ALL!AU253/AU$216</f>
        <v>0</v>
      </c>
      <c r="AV260" s="142">
        <f>ALL!AV253/AV$216</f>
        <v>0</v>
      </c>
      <c r="AW260" s="142">
        <f>ALL!AW253/AW$216</f>
        <v>0</v>
      </c>
      <c r="AX260" s="142">
        <f>ALL!AX253/AX$216</f>
        <v>0</v>
      </c>
      <c r="AY260" s="142">
        <f>ALL!AY253/AY$216</f>
        <v>0</v>
      </c>
      <c r="AZ260" s="142">
        <f>ALL!AZ253/AZ$216</f>
        <v>0</v>
      </c>
      <c r="BA260" s="142">
        <f>ALL!BA253/BA$216</f>
        <v>0</v>
      </c>
      <c r="BB260" s="142">
        <f>ALL!BB253/BB$216</f>
        <v>0</v>
      </c>
      <c r="BC260" s="142">
        <f>ALL!BC253/BC$216</f>
        <v>0</v>
      </c>
      <c r="BD260" s="142">
        <f>ALL!BD253/BD$216</f>
        <v>0</v>
      </c>
      <c r="BE260" s="142">
        <f>ALL!BE253/BE$216</f>
        <v>0</v>
      </c>
      <c r="BF260" s="142">
        <f>ALL!BF253/BF$216</f>
        <v>0</v>
      </c>
      <c r="BG260" s="142">
        <f>ALL!BG253/BG$216</f>
        <v>0</v>
      </c>
      <c r="BH260" s="142">
        <f>ALL!BH253/BH$216</f>
        <v>0</v>
      </c>
      <c r="BI260" s="142">
        <f>ALL!BI253/BI$216</f>
        <v>0</v>
      </c>
      <c r="BJ260" s="142">
        <f>ALL!BJ253/BJ$216</f>
        <v>0</v>
      </c>
      <c r="BK260" s="142">
        <f>ALL!BK253/BK$216</f>
        <v>0</v>
      </c>
      <c r="BL260" s="142">
        <f t="shared" si="254"/>
        <v>0</v>
      </c>
      <c r="BN260" s="323">
        <f t="array" ref="BN260">ROUND(MIN(IF($E$4:$BK$4=BN$4,$E260:$BK260)),1)</f>
        <v>0</v>
      </c>
      <c r="BO260" s="323">
        <f t="array" ref="BO260">ROUND(MAX(IF($E$4:$BK$4=BO$4,$E260:$BK260)),1)</f>
        <v>0</v>
      </c>
      <c r="BP260" s="373">
        <f t="array" ref="BP260">ROUND(SUM(IF($E$4:$BK$4=BP$4,ALL!$E253:$BK253)),1)/BP$3</f>
        <v>0</v>
      </c>
      <c r="BQ260" s="323">
        <f t="array" ref="BQ260">ROUND(MIN(IF($E$4:$BK$4=BQ$4,$E260:$BK260)),1)</f>
        <v>0</v>
      </c>
      <c r="BR260" s="323">
        <f t="array" ref="BR260">ROUND(MAX(IF($E$4:$BK$4=BR$4,$E260:$BK260)),1)</f>
        <v>0</v>
      </c>
      <c r="BS260" s="373">
        <f t="array" ref="BS260">ROUND(SUM(IF($E$4:$BK$4=BS$4,ALL!$E253:$BK253)),1)/BS$3</f>
        <v>0</v>
      </c>
      <c r="BT260" s="323">
        <f t="array" ref="BT260">ROUND(MIN(IF($E$4:$BK$4=BT$4,$E260:$BK260)),1)</f>
        <v>0</v>
      </c>
      <c r="BU260" s="323">
        <f t="array" ref="BU260">ROUND(MAX(IF($E$4:$BK$4=BU$4,$E260:$BK260)),1)</f>
        <v>0</v>
      </c>
      <c r="BV260" s="373">
        <f t="array" ref="BV260">ROUND(SUM(IF($E$4:$BK$4=BV$4,ALL!$E253:$BK253)),1)/BV$3</f>
        <v>0</v>
      </c>
      <c r="BW260" s="323">
        <f t="array" ref="BW260">ROUND(MIN(IF($E$4:$BK$4=BW$4,$E260:$BK260)),1)</f>
        <v>0</v>
      </c>
      <c r="BX260" s="323">
        <f t="array" ref="BX260">ROUND(MAX(IF($E$4:$BK$4=BX$4,$E260:$BK260)),1)</f>
        <v>0</v>
      </c>
      <c r="BY260" s="373">
        <f t="array" ref="BY260">ROUND(SUM(IF($E$4:$BK$4=BY$4,ALL!$E253:$BK253)),1)/BY$3</f>
        <v>0</v>
      </c>
      <c r="BZ260" s="323">
        <f t="array" ref="BZ260">ROUND(MIN(IF($E$4:$BK$4=BZ$4,$E260:$BK260)),1)</f>
        <v>0</v>
      </c>
      <c r="CA260" s="323">
        <f t="array" ref="CA260">ROUND(MAX(IF($E$4:$BK$4=CA$4,$E260:$BK260)),1)</f>
        <v>0</v>
      </c>
      <c r="CB260" s="373">
        <f t="array" ref="CB260">ROUND(SUM(IF($E$4:$BK$4=CB$4,ALL!$E253:$BK253)),1)/CB$3</f>
        <v>0</v>
      </c>
      <c r="CC260" s="323">
        <f t="array" ref="CC260">ROUND(MIN(IF($E$4:$BK$4=CC$4,$E260:$BK260)),1)</f>
        <v>0</v>
      </c>
      <c r="CD260" s="323">
        <f t="array" ref="CD260">ROUND(MAX(IF($E$4:$BK$4=CD$4,$E260:$BK260)),1)</f>
        <v>0</v>
      </c>
      <c r="CE260" s="373">
        <f t="array" ref="CE260">ROUND(SUM(IF($E$4:$BK$4=CE$4,ALL!$E253:$BK253)),1)/CE$3</f>
        <v>0</v>
      </c>
      <c r="CF260" s="338">
        <f t="shared" si="255"/>
        <v>0</v>
      </c>
      <c r="CG260" s="338">
        <f t="shared" si="256"/>
        <v>0</v>
      </c>
      <c r="CH260" s="371">
        <f>ALL!BL253/$BL$47</f>
        <v>0</v>
      </c>
    </row>
    <row r="261" spans="1:86" s="141" customFormat="1" ht="24">
      <c r="A261" s="358">
        <f t="shared" si="253"/>
        <v>52101</v>
      </c>
      <c r="B261" s="356" t="s">
        <v>208</v>
      </c>
      <c r="C261" s="55"/>
      <c r="D261" s="55"/>
      <c r="E261" s="142">
        <f>ALL!E254/E$216</f>
        <v>0</v>
      </c>
      <c r="F261" s="142">
        <f>ALL!F254/F$216</f>
        <v>0</v>
      </c>
      <c r="G261" s="142">
        <f>ALL!G254/G$216</f>
        <v>0</v>
      </c>
      <c r="H261" s="142">
        <f>ALL!H254/H$216</f>
        <v>0</v>
      </c>
      <c r="I261" s="142">
        <f>ALL!I254/I$216</f>
        <v>0</v>
      </c>
      <c r="J261" s="142">
        <f>ALL!J254/J$216</f>
        <v>0</v>
      </c>
      <c r="K261" s="142">
        <f>ALL!K254/K$216</f>
        <v>0</v>
      </c>
      <c r="L261" s="142">
        <f>ALL!L254/L$216</f>
        <v>0</v>
      </c>
      <c r="M261" s="142">
        <f>ALL!M254/M$216</f>
        <v>0</v>
      </c>
      <c r="N261" s="142">
        <f>ALL!N254/N$216</f>
        <v>0</v>
      </c>
      <c r="O261" s="142">
        <f>ALL!O254/O$216</f>
        <v>0</v>
      </c>
      <c r="P261" s="142">
        <f>ALL!P254/P$216</f>
        <v>0</v>
      </c>
      <c r="Q261" s="142">
        <f>ALL!Q254/Q$216</f>
        <v>0</v>
      </c>
      <c r="R261" s="142">
        <f>ALL!R254/R$216</f>
        <v>0</v>
      </c>
      <c r="S261" s="142">
        <f>ALL!S254/S$216</f>
        <v>0</v>
      </c>
      <c r="T261" s="142">
        <f>ALL!T254/T$216</f>
        <v>0</v>
      </c>
      <c r="U261" s="142">
        <f>ALL!U254/U$216</f>
        <v>0</v>
      </c>
      <c r="V261" s="142">
        <f>ALL!V254/V$216</f>
        <v>0</v>
      </c>
      <c r="W261" s="142">
        <f>ALL!W254/W$216</f>
        <v>0</v>
      </c>
      <c r="X261" s="142">
        <f>ALL!X254/X$216</f>
        <v>0</v>
      </c>
      <c r="Y261" s="142">
        <f>ALL!Y254/Y$216</f>
        <v>0</v>
      </c>
      <c r="Z261" s="142">
        <f>ALL!Z254/Z$216</f>
        <v>0</v>
      </c>
      <c r="AA261" s="142">
        <f>ALL!AA254/AA$216</f>
        <v>0</v>
      </c>
      <c r="AB261" s="142">
        <f>ALL!AB254/AB$216</f>
        <v>0</v>
      </c>
      <c r="AC261" s="142">
        <f>ALL!AC254/AC$216</f>
        <v>0</v>
      </c>
      <c r="AD261" s="142">
        <f>ALL!AD254/AD$216</f>
        <v>0</v>
      </c>
      <c r="AE261" s="142">
        <f>ALL!AE254/AE$216</f>
        <v>0</v>
      </c>
      <c r="AF261" s="142">
        <f>ALL!AF254/AF$216</f>
        <v>0</v>
      </c>
      <c r="AG261" s="142">
        <f>ALL!AG254/AG$216</f>
        <v>0</v>
      </c>
      <c r="AH261" s="142">
        <f>ALL!AH254/AH$216</f>
        <v>0</v>
      </c>
      <c r="AI261" s="142">
        <f>ALL!AI254/AI$216</f>
        <v>0</v>
      </c>
      <c r="AJ261" s="142">
        <f>ALL!AJ254/AJ$216</f>
        <v>0</v>
      </c>
      <c r="AK261" s="142">
        <f>ALL!AK254/AK$216</f>
        <v>0</v>
      </c>
      <c r="AL261" s="142">
        <f>ALL!AL254/AL$216</f>
        <v>0</v>
      </c>
      <c r="AM261" s="142">
        <f>ALL!AM254/AM$216</f>
        <v>0</v>
      </c>
      <c r="AN261" s="142">
        <f>ALL!AN254/AN$216</f>
        <v>0</v>
      </c>
      <c r="AO261" s="142">
        <f>ALL!AO254/AO$216</f>
        <v>0</v>
      </c>
      <c r="AP261" s="142">
        <f>ALL!AP254/AP$216</f>
        <v>0</v>
      </c>
      <c r="AQ261" s="142">
        <f>ALL!AQ254/AQ$216</f>
        <v>0</v>
      </c>
      <c r="AR261" s="142">
        <f>ALL!AR254/AR$216</f>
        <v>0</v>
      </c>
      <c r="AS261" s="142">
        <f>ALL!AS254/AS$216</f>
        <v>0</v>
      </c>
      <c r="AT261" s="142">
        <f>ALL!AT254/AT$216</f>
        <v>0</v>
      </c>
      <c r="AU261" s="142">
        <f>ALL!AU254/AU$216</f>
        <v>0</v>
      </c>
      <c r="AV261" s="142">
        <f>ALL!AV254/AV$216</f>
        <v>0</v>
      </c>
      <c r="AW261" s="142">
        <f>ALL!AW254/AW$216</f>
        <v>0</v>
      </c>
      <c r="AX261" s="142">
        <f>ALL!AX254/AX$216</f>
        <v>0</v>
      </c>
      <c r="AY261" s="142">
        <f>ALL!AY254/AY$216</f>
        <v>0</v>
      </c>
      <c r="AZ261" s="142">
        <f>ALL!AZ254/AZ$216</f>
        <v>0</v>
      </c>
      <c r="BA261" s="142">
        <f>ALL!BA254/BA$216</f>
        <v>0</v>
      </c>
      <c r="BB261" s="142">
        <f>ALL!BB254/BB$216</f>
        <v>0</v>
      </c>
      <c r="BC261" s="142">
        <f>ALL!BC254/BC$216</f>
        <v>0</v>
      </c>
      <c r="BD261" s="142">
        <f>ALL!BD254/BD$216</f>
        <v>0</v>
      </c>
      <c r="BE261" s="142">
        <f>ALL!BE254/BE$216</f>
        <v>0</v>
      </c>
      <c r="BF261" s="142">
        <f>ALL!BF254/BF$216</f>
        <v>0</v>
      </c>
      <c r="BG261" s="142">
        <f>ALL!BG254/BG$216</f>
        <v>0</v>
      </c>
      <c r="BH261" s="142">
        <f>ALL!BH254/BH$216</f>
        <v>0</v>
      </c>
      <c r="BI261" s="142">
        <f>ALL!BI254/BI$216</f>
        <v>0</v>
      </c>
      <c r="BJ261" s="142">
        <f>ALL!BJ254/BJ$216</f>
        <v>0</v>
      </c>
      <c r="BK261" s="142">
        <f>ALL!BK254/BK$216</f>
        <v>0</v>
      </c>
      <c r="BL261" s="142">
        <f t="shared" si="254"/>
        <v>0</v>
      </c>
      <c r="BN261" s="323">
        <f t="array" ref="BN261">ROUND(MIN(IF($E$4:$BK$4=BN$4,$E261:$BK261)),1)</f>
        <v>0</v>
      </c>
      <c r="BO261" s="323">
        <f t="array" ref="BO261">ROUND(MAX(IF($E$4:$BK$4=BO$4,$E261:$BK261)),1)</f>
        <v>0</v>
      </c>
      <c r="BP261" s="373">
        <f t="array" ref="BP261">ROUND(SUM(IF($E$4:$BK$4=BP$4,ALL!$E254:$BK254)),1)/BP$3</f>
        <v>0</v>
      </c>
      <c r="BQ261" s="323">
        <f t="array" ref="BQ261">ROUND(MIN(IF($E$4:$BK$4=BQ$4,$E261:$BK261)),1)</f>
        <v>0</v>
      </c>
      <c r="BR261" s="323">
        <f t="array" ref="BR261">ROUND(MAX(IF($E$4:$BK$4=BR$4,$E261:$BK261)),1)</f>
        <v>0</v>
      </c>
      <c r="BS261" s="373">
        <f t="array" ref="BS261">ROUND(SUM(IF($E$4:$BK$4=BS$4,ALL!$E254:$BK254)),1)/BS$3</f>
        <v>0</v>
      </c>
      <c r="BT261" s="323">
        <f t="array" ref="BT261">ROUND(MIN(IF($E$4:$BK$4=BT$4,$E261:$BK261)),1)</f>
        <v>0</v>
      </c>
      <c r="BU261" s="323">
        <f t="array" ref="BU261">ROUND(MAX(IF($E$4:$BK$4=BU$4,$E261:$BK261)),1)</f>
        <v>0</v>
      </c>
      <c r="BV261" s="373">
        <f t="array" ref="BV261">ROUND(SUM(IF($E$4:$BK$4=BV$4,ALL!$E254:$BK254)),1)/BV$3</f>
        <v>0</v>
      </c>
      <c r="BW261" s="323">
        <f t="array" ref="BW261">ROUND(MIN(IF($E$4:$BK$4=BW$4,$E261:$BK261)),1)</f>
        <v>0</v>
      </c>
      <c r="BX261" s="323">
        <f t="array" ref="BX261">ROUND(MAX(IF($E$4:$BK$4=BX$4,$E261:$BK261)),1)</f>
        <v>0</v>
      </c>
      <c r="BY261" s="373">
        <f t="array" ref="BY261">ROUND(SUM(IF($E$4:$BK$4=BY$4,ALL!$E254:$BK254)),1)/BY$3</f>
        <v>0</v>
      </c>
      <c r="BZ261" s="323">
        <f t="array" ref="BZ261">ROUND(MIN(IF($E$4:$BK$4=BZ$4,$E261:$BK261)),1)</f>
        <v>0</v>
      </c>
      <c r="CA261" s="323">
        <f t="array" ref="CA261">ROUND(MAX(IF($E$4:$BK$4=CA$4,$E261:$BK261)),1)</f>
        <v>0</v>
      </c>
      <c r="CB261" s="373">
        <f t="array" ref="CB261">ROUND(SUM(IF($E$4:$BK$4=CB$4,ALL!$E254:$BK254)),1)/CB$3</f>
        <v>0</v>
      </c>
      <c r="CC261" s="323">
        <f t="array" ref="CC261">ROUND(MIN(IF($E$4:$BK$4=CC$4,$E261:$BK261)),1)</f>
        <v>0</v>
      </c>
      <c r="CD261" s="323">
        <f t="array" ref="CD261">ROUND(MAX(IF($E$4:$BK$4=CD$4,$E261:$BK261)),1)</f>
        <v>0</v>
      </c>
      <c r="CE261" s="373">
        <f t="array" ref="CE261">ROUND(SUM(IF($E$4:$BK$4=CE$4,ALL!$E254:$BK254)),1)/CE$3</f>
        <v>0</v>
      </c>
      <c r="CF261" s="338">
        <f t="shared" si="255"/>
        <v>0</v>
      </c>
      <c r="CG261" s="338">
        <f t="shared" si="256"/>
        <v>0</v>
      </c>
      <c r="CH261" s="371">
        <f>ALL!BL254/$BL$47</f>
        <v>0</v>
      </c>
    </row>
    <row r="262" spans="1:86" s="141" customFormat="1">
      <c r="A262" s="358">
        <f t="shared" si="253"/>
        <v>52102</v>
      </c>
      <c r="B262" s="356" t="s">
        <v>209</v>
      </c>
      <c r="C262" s="55"/>
      <c r="D262" s="55"/>
      <c r="E262" s="142">
        <f>ALL!E255/E$216</f>
        <v>0</v>
      </c>
      <c r="F262" s="142">
        <f>ALL!F255/F$216</f>
        <v>0</v>
      </c>
      <c r="G262" s="142">
        <f>ALL!G255/G$216</f>
        <v>0</v>
      </c>
      <c r="H262" s="142">
        <f>ALL!H255/H$216</f>
        <v>0</v>
      </c>
      <c r="I262" s="142">
        <f>ALL!I255/I$216</f>
        <v>0</v>
      </c>
      <c r="J262" s="142">
        <f>ALL!J255/J$216</f>
        <v>0</v>
      </c>
      <c r="K262" s="142">
        <f>ALL!K255/K$216</f>
        <v>0</v>
      </c>
      <c r="L262" s="142">
        <f>ALL!L255/L$216</f>
        <v>0</v>
      </c>
      <c r="M262" s="142">
        <f>ALL!M255/M$216</f>
        <v>0</v>
      </c>
      <c r="N262" s="142">
        <f>ALL!N255/N$216</f>
        <v>0</v>
      </c>
      <c r="O262" s="142">
        <f>ALL!O255/O$216</f>
        <v>0</v>
      </c>
      <c r="P262" s="142">
        <f>ALL!P255/P$216</f>
        <v>0</v>
      </c>
      <c r="Q262" s="142">
        <f>ALL!Q255/Q$216</f>
        <v>0</v>
      </c>
      <c r="R262" s="142">
        <f>ALL!R255/R$216</f>
        <v>0</v>
      </c>
      <c r="S262" s="142">
        <f>ALL!S255/S$216</f>
        <v>0</v>
      </c>
      <c r="T262" s="142">
        <f>ALL!T255/T$216</f>
        <v>0</v>
      </c>
      <c r="U262" s="142">
        <f>ALL!U255/U$216</f>
        <v>0</v>
      </c>
      <c r="V262" s="142">
        <f>ALL!V255/V$216</f>
        <v>0</v>
      </c>
      <c r="W262" s="142">
        <f>ALL!W255/W$216</f>
        <v>0</v>
      </c>
      <c r="X262" s="142">
        <f>ALL!X255/X$216</f>
        <v>0</v>
      </c>
      <c r="Y262" s="142">
        <f>ALL!Y255/Y$216</f>
        <v>0</v>
      </c>
      <c r="Z262" s="142">
        <f>ALL!Z255/Z$216</f>
        <v>0</v>
      </c>
      <c r="AA262" s="142">
        <f>ALL!AA255/AA$216</f>
        <v>0</v>
      </c>
      <c r="AB262" s="142">
        <f>ALL!AB255/AB$216</f>
        <v>0</v>
      </c>
      <c r="AC262" s="142">
        <f>ALL!AC255/AC$216</f>
        <v>0</v>
      </c>
      <c r="AD262" s="142">
        <f>ALL!AD255/AD$216</f>
        <v>0</v>
      </c>
      <c r="AE262" s="142">
        <f>ALL!AE255/AE$216</f>
        <v>0</v>
      </c>
      <c r="AF262" s="142">
        <f>ALL!AF255/AF$216</f>
        <v>0</v>
      </c>
      <c r="AG262" s="142">
        <f>ALL!AG255/AG$216</f>
        <v>0</v>
      </c>
      <c r="AH262" s="142">
        <f>ALL!AH255/AH$216</f>
        <v>0</v>
      </c>
      <c r="AI262" s="142">
        <f>ALL!AI255/AI$216</f>
        <v>0</v>
      </c>
      <c r="AJ262" s="142">
        <f>ALL!AJ255/AJ$216</f>
        <v>0</v>
      </c>
      <c r="AK262" s="142">
        <f>ALL!AK255/AK$216</f>
        <v>0</v>
      </c>
      <c r="AL262" s="142">
        <f>ALL!AL255/AL$216</f>
        <v>0</v>
      </c>
      <c r="AM262" s="142">
        <f>ALL!AM255/AM$216</f>
        <v>0</v>
      </c>
      <c r="AN262" s="142">
        <f>ALL!AN255/AN$216</f>
        <v>0</v>
      </c>
      <c r="AO262" s="142">
        <f>ALL!AO255/AO$216</f>
        <v>0</v>
      </c>
      <c r="AP262" s="142">
        <f>ALL!AP255/AP$216</f>
        <v>0</v>
      </c>
      <c r="AQ262" s="142">
        <f>ALL!AQ255/AQ$216</f>
        <v>0</v>
      </c>
      <c r="AR262" s="142">
        <f>ALL!AR255/AR$216</f>
        <v>0</v>
      </c>
      <c r="AS262" s="142">
        <f>ALL!AS255/AS$216</f>
        <v>0</v>
      </c>
      <c r="AT262" s="142">
        <f>ALL!AT255/AT$216</f>
        <v>0</v>
      </c>
      <c r="AU262" s="142">
        <f>ALL!AU255/AU$216</f>
        <v>0</v>
      </c>
      <c r="AV262" s="142">
        <f>ALL!AV255/AV$216</f>
        <v>0</v>
      </c>
      <c r="AW262" s="142">
        <f>ALL!AW255/AW$216</f>
        <v>0</v>
      </c>
      <c r="AX262" s="142">
        <f>ALL!AX255/AX$216</f>
        <v>0</v>
      </c>
      <c r="AY262" s="142">
        <f>ALL!AY255/AY$216</f>
        <v>0</v>
      </c>
      <c r="AZ262" s="142">
        <f>ALL!AZ255/AZ$216</f>
        <v>0</v>
      </c>
      <c r="BA262" s="142">
        <f>ALL!BA255/BA$216</f>
        <v>0</v>
      </c>
      <c r="BB262" s="142">
        <f>ALL!BB255/BB$216</f>
        <v>0</v>
      </c>
      <c r="BC262" s="142">
        <f>ALL!BC255/BC$216</f>
        <v>0</v>
      </c>
      <c r="BD262" s="142">
        <f>ALL!BD255/BD$216</f>
        <v>0</v>
      </c>
      <c r="BE262" s="142">
        <f>ALL!BE255/BE$216</f>
        <v>0</v>
      </c>
      <c r="BF262" s="142">
        <f>ALL!BF255/BF$216</f>
        <v>0</v>
      </c>
      <c r="BG262" s="142">
        <f>ALL!BG255/BG$216</f>
        <v>0</v>
      </c>
      <c r="BH262" s="142">
        <f>ALL!BH255/BH$216</f>
        <v>0</v>
      </c>
      <c r="BI262" s="142">
        <f>ALL!BI255/BI$216</f>
        <v>0</v>
      </c>
      <c r="BJ262" s="142">
        <f>ALL!BJ255/BJ$216</f>
        <v>0</v>
      </c>
      <c r="BK262" s="142">
        <f>ALL!BK255/BK$216</f>
        <v>0</v>
      </c>
      <c r="BL262" s="142">
        <f t="shared" si="254"/>
        <v>0</v>
      </c>
      <c r="BN262" s="323">
        <f t="array" ref="BN262">ROUND(MIN(IF($E$4:$BK$4=BN$4,$E262:$BK262)),1)</f>
        <v>0</v>
      </c>
      <c r="BO262" s="323">
        <f t="array" ref="BO262">ROUND(MAX(IF($E$4:$BK$4=BO$4,$E262:$BK262)),1)</f>
        <v>0</v>
      </c>
      <c r="BP262" s="373">
        <f t="array" ref="BP262">ROUND(SUM(IF($E$4:$BK$4=BP$4,ALL!$E255:$BK255)),1)/BP$3</f>
        <v>0</v>
      </c>
      <c r="BQ262" s="323">
        <f t="array" ref="BQ262">ROUND(MIN(IF($E$4:$BK$4=BQ$4,$E262:$BK262)),1)</f>
        <v>0</v>
      </c>
      <c r="BR262" s="323">
        <f t="array" ref="BR262">ROUND(MAX(IF($E$4:$BK$4=BR$4,$E262:$BK262)),1)</f>
        <v>0</v>
      </c>
      <c r="BS262" s="373">
        <f t="array" ref="BS262">ROUND(SUM(IF($E$4:$BK$4=BS$4,ALL!$E255:$BK255)),1)/BS$3</f>
        <v>0</v>
      </c>
      <c r="BT262" s="323">
        <f t="array" ref="BT262">ROUND(MIN(IF($E$4:$BK$4=BT$4,$E262:$BK262)),1)</f>
        <v>0</v>
      </c>
      <c r="BU262" s="323">
        <f t="array" ref="BU262">ROUND(MAX(IF($E$4:$BK$4=BU$4,$E262:$BK262)),1)</f>
        <v>0</v>
      </c>
      <c r="BV262" s="373">
        <f t="array" ref="BV262">ROUND(SUM(IF($E$4:$BK$4=BV$4,ALL!$E255:$BK255)),1)/BV$3</f>
        <v>0</v>
      </c>
      <c r="BW262" s="323">
        <f t="array" ref="BW262">ROUND(MIN(IF($E$4:$BK$4=BW$4,$E262:$BK262)),1)</f>
        <v>0</v>
      </c>
      <c r="BX262" s="323">
        <f t="array" ref="BX262">ROUND(MAX(IF($E$4:$BK$4=BX$4,$E262:$BK262)),1)</f>
        <v>0</v>
      </c>
      <c r="BY262" s="373">
        <f t="array" ref="BY262">ROUND(SUM(IF($E$4:$BK$4=BY$4,ALL!$E255:$BK255)),1)/BY$3</f>
        <v>0</v>
      </c>
      <c r="BZ262" s="323">
        <f t="array" ref="BZ262">ROUND(MIN(IF($E$4:$BK$4=BZ$4,$E262:$BK262)),1)</f>
        <v>0</v>
      </c>
      <c r="CA262" s="323">
        <f t="array" ref="CA262">ROUND(MAX(IF($E$4:$BK$4=CA$4,$E262:$BK262)),1)</f>
        <v>0</v>
      </c>
      <c r="CB262" s="373">
        <f t="array" ref="CB262">ROUND(SUM(IF($E$4:$BK$4=CB$4,ALL!$E255:$BK255)),1)/CB$3</f>
        <v>0</v>
      </c>
      <c r="CC262" s="323">
        <f t="array" ref="CC262">ROUND(MIN(IF($E$4:$BK$4=CC$4,$E262:$BK262)),1)</f>
        <v>0</v>
      </c>
      <c r="CD262" s="323">
        <f t="array" ref="CD262">ROUND(MAX(IF($E$4:$BK$4=CD$4,$E262:$BK262)),1)</f>
        <v>0</v>
      </c>
      <c r="CE262" s="373">
        <f t="array" ref="CE262">ROUND(SUM(IF($E$4:$BK$4=CE$4,ALL!$E255:$BK255)),1)/CE$3</f>
        <v>0</v>
      </c>
      <c r="CF262" s="338">
        <f t="shared" si="255"/>
        <v>0</v>
      </c>
      <c r="CG262" s="338">
        <f t="shared" si="256"/>
        <v>0</v>
      </c>
      <c r="CH262" s="371">
        <f>ALL!BL255/$BL$47</f>
        <v>0</v>
      </c>
    </row>
    <row r="263" spans="1:86" s="141" customFormat="1">
      <c r="A263" s="358">
        <f t="shared" si="253"/>
        <v>52103</v>
      </c>
      <c r="B263" s="341" t="s">
        <v>210</v>
      </c>
      <c r="C263" s="55"/>
      <c r="D263" s="55"/>
      <c r="E263" s="142">
        <f>ALL!E256/E$216</f>
        <v>0</v>
      </c>
      <c r="F263" s="142">
        <f>ALL!F256/F$216</f>
        <v>0</v>
      </c>
      <c r="G263" s="142">
        <f>ALL!G256/G$216</f>
        <v>0</v>
      </c>
      <c r="H263" s="142">
        <f>ALL!H256/H$216</f>
        <v>0</v>
      </c>
      <c r="I263" s="142">
        <f>ALL!I256/I$216</f>
        <v>0</v>
      </c>
      <c r="J263" s="142">
        <f>ALL!J256/J$216</f>
        <v>0</v>
      </c>
      <c r="K263" s="142">
        <f>ALL!K256/K$216</f>
        <v>0</v>
      </c>
      <c r="L263" s="142">
        <f>ALL!L256/L$216</f>
        <v>0</v>
      </c>
      <c r="M263" s="142">
        <f>ALL!M256/M$216</f>
        <v>0</v>
      </c>
      <c r="N263" s="142">
        <f>ALL!N256/N$216</f>
        <v>0</v>
      </c>
      <c r="O263" s="142">
        <f>ALL!O256/O$216</f>
        <v>0</v>
      </c>
      <c r="P263" s="142">
        <f>ALL!P256/P$216</f>
        <v>0</v>
      </c>
      <c r="Q263" s="142">
        <f>ALL!Q256/Q$216</f>
        <v>0</v>
      </c>
      <c r="R263" s="142">
        <f>ALL!R256/R$216</f>
        <v>0</v>
      </c>
      <c r="S263" s="142">
        <f>ALL!S256/S$216</f>
        <v>0</v>
      </c>
      <c r="T263" s="142">
        <f>ALL!T256/T$216</f>
        <v>0</v>
      </c>
      <c r="U263" s="142">
        <f>ALL!U256/U$216</f>
        <v>0</v>
      </c>
      <c r="V263" s="142">
        <f>ALL!V256/V$216</f>
        <v>0</v>
      </c>
      <c r="W263" s="142">
        <f>ALL!W256/W$216</f>
        <v>0</v>
      </c>
      <c r="X263" s="142">
        <f>ALL!X256/X$216</f>
        <v>0</v>
      </c>
      <c r="Y263" s="142">
        <f>ALL!Y256/Y$216</f>
        <v>0</v>
      </c>
      <c r="Z263" s="142">
        <f>ALL!Z256/Z$216</f>
        <v>0</v>
      </c>
      <c r="AA263" s="142">
        <f>ALL!AA256/AA$216</f>
        <v>0</v>
      </c>
      <c r="AB263" s="142">
        <f>ALL!AB256/AB$216</f>
        <v>0</v>
      </c>
      <c r="AC263" s="142">
        <f>ALL!AC256/AC$216</f>
        <v>0</v>
      </c>
      <c r="AD263" s="142">
        <f>ALL!AD256/AD$216</f>
        <v>0</v>
      </c>
      <c r="AE263" s="142">
        <f>ALL!AE256/AE$216</f>
        <v>0</v>
      </c>
      <c r="AF263" s="142">
        <f>ALL!AF256/AF$216</f>
        <v>0</v>
      </c>
      <c r="AG263" s="142">
        <f>ALL!AG256/AG$216</f>
        <v>0</v>
      </c>
      <c r="AH263" s="142">
        <f>ALL!AH256/AH$216</f>
        <v>0</v>
      </c>
      <c r="AI263" s="142">
        <f>ALL!AI256/AI$216</f>
        <v>0</v>
      </c>
      <c r="AJ263" s="142">
        <f>ALL!AJ256/AJ$216</f>
        <v>0</v>
      </c>
      <c r="AK263" s="142">
        <f>ALL!AK256/AK$216</f>
        <v>0</v>
      </c>
      <c r="AL263" s="142">
        <f>ALL!AL256/AL$216</f>
        <v>0</v>
      </c>
      <c r="AM263" s="142">
        <f>ALL!AM256/AM$216</f>
        <v>0</v>
      </c>
      <c r="AN263" s="142">
        <f>ALL!AN256/AN$216</f>
        <v>0</v>
      </c>
      <c r="AO263" s="142">
        <f>ALL!AO256/AO$216</f>
        <v>0</v>
      </c>
      <c r="AP263" s="142">
        <f>ALL!AP256/AP$216</f>
        <v>0</v>
      </c>
      <c r="AQ263" s="142">
        <f>ALL!AQ256/AQ$216</f>
        <v>0</v>
      </c>
      <c r="AR263" s="142">
        <f>ALL!AR256/AR$216</f>
        <v>0</v>
      </c>
      <c r="AS263" s="142">
        <f>ALL!AS256/AS$216</f>
        <v>0</v>
      </c>
      <c r="AT263" s="142">
        <f>ALL!AT256/AT$216</f>
        <v>0</v>
      </c>
      <c r="AU263" s="142">
        <f>ALL!AU256/AU$216</f>
        <v>0</v>
      </c>
      <c r="AV263" s="142">
        <f>ALL!AV256/AV$216</f>
        <v>0</v>
      </c>
      <c r="AW263" s="142">
        <f>ALL!AW256/AW$216</f>
        <v>0</v>
      </c>
      <c r="AX263" s="142">
        <f>ALL!AX256/AX$216</f>
        <v>0</v>
      </c>
      <c r="AY263" s="142">
        <f>ALL!AY256/AY$216</f>
        <v>0</v>
      </c>
      <c r="AZ263" s="142">
        <f>ALL!AZ256/AZ$216</f>
        <v>0</v>
      </c>
      <c r="BA263" s="142">
        <f>ALL!BA256/BA$216</f>
        <v>0</v>
      </c>
      <c r="BB263" s="142">
        <f>ALL!BB256/BB$216</f>
        <v>0</v>
      </c>
      <c r="BC263" s="142">
        <f>ALL!BC256/BC$216</f>
        <v>0</v>
      </c>
      <c r="BD263" s="142">
        <f>ALL!BD256/BD$216</f>
        <v>0</v>
      </c>
      <c r="BE263" s="142">
        <f>ALL!BE256/BE$216</f>
        <v>0</v>
      </c>
      <c r="BF263" s="142">
        <f>ALL!BF256/BF$216</f>
        <v>0</v>
      </c>
      <c r="BG263" s="142">
        <f>ALL!BG256/BG$216</f>
        <v>0</v>
      </c>
      <c r="BH263" s="142">
        <f>ALL!BH256/BH$216</f>
        <v>0</v>
      </c>
      <c r="BI263" s="142">
        <f>ALL!BI256/BI$216</f>
        <v>0</v>
      </c>
      <c r="BJ263" s="142">
        <f>ALL!BJ256/BJ$216</f>
        <v>0</v>
      </c>
      <c r="BK263" s="142">
        <f>ALL!BK256/BK$216</f>
        <v>0</v>
      </c>
      <c r="BL263" s="142">
        <f t="shared" si="254"/>
        <v>0</v>
      </c>
      <c r="BN263" s="323">
        <f t="array" ref="BN263">ROUND(MIN(IF($E$4:$BK$4=BN$4,$E263:$BK263)),1)</f>
        <v>0</v>
      </c>
      <c r="BO263" s="323">
        <f t="array" ref="BO263">ROUND(MAX(IF($E$4:$BK$4=BO$4,$E263:$BK263)),1)</f>
        <v>0</v>
      </c>
      <c r="BP263" s="373">
        <f t="array" ref="BP263">ROUND(SUM(IF($E$4:$BK$4=BP$4,ALL!$E256:$BK256)),1)/BP$3</f>
        <v>0</v>
      </c>
      <c r="BQ263" s="323">
        <f t="array" ref="BQ263">ROUND(MIN(IF($E$4:$BK$4=BQ$4,$E263:$BK263)),1)</f>
        <v>0</v>
      </c>
      <c r="BR263" s="323">
        <f t="array" ref="BR263">ROUND(MAX(IF($E$4:$BK$4=BR$4,$E263:$BK263)),1)</f>
        <v>0</v>
      </c>
      <c r="BS263" s="373">
        <f t="array" ref="BS263">ROUND(SUM(IF($E$4:$BK$4=BS$4,ALL!$E256:$BK256)),1)/BS$3</f>
        <v>0</v>
      </c>
      <c r="BT263" s="323">
        <f t="array" ref="BT263">ROUND(MIN(IF($E$4:$BK$4=BT$4,$E263:$BK263)),1)</f>
        <v>0</v>
      </c>
      <c r="BU263" s="323">
        <f t="array" ref="BU263">ROUND(MAX(IF($E$4:$BK$4=BU$4,$E263:$BK263)),1)</f>
        <v>0</v>
      </c>
      <c r="BV263" s="373">
        <f t="array" ref="BV263">ROUND(SUM(IF($E$4:$BK$4=BV$4,ALL!$E256:$BK256)),1)/BV$3</f>
        <v>0</v>
      </c>
      <c r="BW263" s="323">
        <f t="array" ref="BW263">ROUND(MIN(IF($E$4:$BK$4=BW$4,$E263:$BK263)),1)</f>
        <v>0</v>
      </c>
      <c r="BX263" s="323">
        <f t="array" ref="BX263">ROUND(MAX(IF($E$4:$BK$4=BX$4,$E263:$BK263)),1)</f>
        <v>0</v>
      </c>
      <c r="BY263" s="373">
        <f t="array" ref="BY263">ROUND(SUM(IF($E$4:$BK$4=BY$4,ALL!$E256:$BK256)),1)/BY$3</f>
        <v>0</v>
      </c>
      <c r="BZ263" s="323">
        <f t="array" ref="BZ263">ROUND(MIN(IF($E$4:$BK$4=BZ$4,$E263:$BK263)),1)</f>
        <v>0</v>
      </c>
      <c r="CA263" s="323">
        <f t="array" ref="CA263">ROUND(MAX(IF($E$4:$BK$4=CA$4,$E263:$BK263)),1)</f>
        <v>0</v>
      </c>
      <c r="CB263" s="373">
        <f t="array" ref="CB263">ROUND(SUM(IF($E$4:$BK$4=CB$4,ALL!$E256:$BK256)),1)/CB$3</f>
        <v>0</v>
      </c>
      <c r="CC263" s="323">
        <f t="array" ref="CC263">ROUND(MIN(IF($E$4:$BK$4=CC$4,$E263:$BK263)),1)</f>
        <v>0</v>
      </c>
      <c r="CD263" s="323">
        <f t="array" ref="CD263">ROUND(MAX(IF($E$4:$BK$4=CD$4,$E263:$BK263)),1)</f>
        <v>0</v>
      </c>
      <c r="CE263" s="373">
        <f t="array" ref="CE263">ROUND(SUM(IF($E$4:$BK$4=CE$4,ALL!$E256:$BK256)),1)/CE$3</f>
        <v>0</v>
      </c>
      <c r="CF263" s="338">
        <f t="shared" si="255"/>
        <v>0</v>
      </c>
      <c r="CG263" s="338">
        <f t="shared" si="256"/>
        <v>0</v>
      </c>
      <c r="CH263" s="371">
        <f>ALL!BL256/$BL$47</f>
        <v>0</v>
      </c>
    </row>
    <row r="264" spans="1:86" s="141" customFormat="1">
      <c r="A264" s="358">
        <f t="shared" si="253"/>
        <v>52104</v>
      </c>
      <c r="B264" s="341" t="s">
        <v>211</v>
      </c>
      <c r="C264" s="55"/>
      <c r="D264" s="55"/>
      <c r="E264" s="142">
        <f>ALL!E257/E$216</f>
        <v>0</v>
      </c>
      <c r="F264" s="142">
        <f>ALL!F257/F$216</f>
        <v>0</v>
      </c>
      <c r="G264" s="142">
        <f>ALL!G257/G$216</f>
        <v>0</v>
      </c>
      <c r="H264" s="142">
        <f>ALL!H257/H$216</f>
        <v>0</v>
      </c>
      <c r="I264" s="142">
        <f>ALL!I257/I$216</f>
        <v>0</v>
      </c>
      <c r="J264" s="142">
        <f>ALL!J257/J$216</f>
        <v>0</v>
      </c>
      <c r="K264" s="142">
        <f>ALL!K257/K$216</f>
        <v>0</v>
      </c>
      <c r="L264" s="142">
        <f>ALL!L257/L$216</f>
        <v>0</v>
      </c>
      <c r="M264" s="142">
        <f>ALL!M257/M$216</f>
        <v>0</v>
      </c>
      <c r="N264" s="142">
        <f>ALL!N257/N$216</f>
        <v>0</v>
      </c>
      <c r="O264" s="142">
        <f>ALL!O257/O$216</f>
        <v>0</v>
      </c>
      <c r="P264" s="142">
        <f>ALL!P257/P$216</f>
        <v>0</v>
      </c>
      <c r="Q264" s="142">
        <f>ALL!Q257/Q$216</f>
        <v>0</v>
      </c>
      <c r="R264" s="142">
        <f>ALL!R257/R$216</f>
        <v>0</v>
      </c>
      <c r="S264" s="142">
        <f>ALL!S257/S$216</f>
        <v>0</v>
      </c>
      <c r="T264" s="142">
        <f>ALL!T257/T$216</f>
        <v>0</v>
      </c>
      <c r="U264" s="142">
        <f>ALL!U257/U$216</f>
        <v>0</v>
      </c>
      <c r="V264" s="142">
        <f>ALL!V257/V$216</f>
        <v>0</v>
      </c>
      <c r="W264" s="142">
        <f>ALL!W257/W$216</f>
        <v>0</v>
      </c>
      <c r="X264" s="142">
        <f>ALL!X257/X$216</f>
        <v>0</v>
      </c>
      <c r="Y264" s="142">
        <f>ALL!Y257/Y$216</f>
        <v>0</v>
      </c>
      <c r="Z264" s="142">
        <f>ALL!Z257/Z$216</f>
        <v>0</v>
      </c>
      <c r="AA264" s="142">
        <f>ALL!AA257/AA$216</f>
        <v>0</v>
      </c>
      <c r="AB264" s="142">
        <f>ALL!AB257/AB$216</f>
        <v>0</v>
      </c>
      <c r="AC264" s="142">
        <f>ALL!AC257/AC$216</f>
        <v>0</v>
      </c>
      <c r="AD264" s="142">
        <f>ALL!AD257/AD$216</f>
        <v>0</v>
      </c>
      <c r="AE264" s="142">
        <f>ALL!AE257/AE$216</f>
        <v>0</v>
      </c>
      <c r="AF264" s="142">
        <f>ALL!AF257/AF$216</f>
        <v>0</v>
      </c>
      <c r="AG264" s="142">
        <f>ALL!AG257/AG$216</f>
        <v>0</v>
      </c>
      <c r="AH264" s="142">
        <f>ALL!AH257/AH$216</f>
        <v>0</v>
      </c>
      <c r="AI264" s="142">
        <f>ALL!AI257/AI$216</f>
        <v>0</v>
      </c>
      <c r="AJ264" s="142">
        <f>ALL!AJ257/AJ$216</f>
        <v>0</v>
      </c>
      <c r="AK264" s="142">
        <f>ALL!AK257/AK$216</f>
        <v>0</v>
      </c>
      <c r="AL264" s="142">
        <f>ALL!AL257/AL$216</f>
        <v>0</v>
      </c>
      <c r="AM264" s="142">
        <f>ALL!AM257/AM$216</f>
        <v>0</v>
      </c>
      <c r="AN264" s="142">
        <f>ALL!AN257/AN$216</f>
        <v>0</v>
      </c>
      <c r="AO264" s="142">
        <f>ALL!AO257/AO$216</f>
        <v>0</v>
      </c>
      <c r="AP264" s="142">
        <f>ALL!AP257/AP$216</f>
        <v>0</v>
      </c>
      <c r="AQ264" s="142">
        <f>ALL!AQ257/AQ$216</f>
        <v>0</v>
      </c>
      <c r="AR264" s="142">
        <f>ALL!AR257/AR$216</f>
        <v>0</v>
      </c>
      <c r="AS264" s="142">
        <f>ALL!AS257/AS$216</f>
        <v>0</v>
      </c>
      <c r="AT264" s="142">
        <f>ALL!AT257/AT$216</f>
        <v>0</v>
      </c>
      <c r="AU264" s="142">
        <f>ALL!AU257/AU$216</f>
        <v>0</v>
      </c>
      <c r="AV264" s="142">
        <f>ALL!AV257/AV$216</f>
        <v>0</v>
      </c>
      <c r="AW264" s="142">
        <f>ALL!AW257/AW$216</f>
        <v>0</v>
      </c>
      <c r="AX264" s="142">
        <f>ALL!AX257/AX$216</f>
        <v>0</v>
      </c>
      <c r="AY264" s="142">
        <f>ALL!AY257/AY$216</f>
        <v>0</v>
      </c>
      <c r="AZ264" s="142">
        <f>ALL!AZ257/AZ$216</f>
        <v>0</v>
      </c>
      <c r="BA264" s="142">
        <f>ALL!BA257/BA$216</f>
        <v>0</v>
      </c>
      <c r="BB264" s="142">
        <f>ALL!BB257/BB$216</f>
        <v>0</v>
      </c>
      <c r="BC264" s="142">
        <f>ALL!BC257/BC$216</f>
        <v>0</v>
      </c>
      <c r="BD264" s="142">
        <f>ALL!BD257/BD$216</f>
        <v>0</v>
      </c>
      <c r="BE264" s="142">
        <f>ALL!BE257/BE$216</f>
        <v>0</v>
      </c>
      <c r="BF264" s="142">
        <f>ALL!BF257/BF$216</f>
        <v>0</v>
      </c>
      <c r="BG264" s="142">
        <f>ALL!BG257/BG$216</f>
        <v>0</v>
      </c>
      <c r="BH264" s="142">
        <f>ALL!BH257/BH$216</f>
        <v>0</v>
      </c>
      <c r="BI264" s="142">
        <f>ALL!BI257/BI$216</f>
        <v>0</v>
      </c>
      <c r="BJ264" s="142">
        <f>ALL!BJ257/BJ$216</f>
        <v>0</v>
      </c>
      <c r="BK264" s="142">
        <f>ALL!BK257/BK$216</f>
        <v>0</v>
      </c>
      <c r="BL264" s="142">
        <f t="shared" si="254"/>
        <v>0</v>
      </c>
      <c r="BN264" s="323">
        <f t="array" ref="BN264">ROUND(MIN(IF($E$4:$BK$4=BN$4,$E264:$BK264)),1)</f>
        <v>0</v>
      </c>
      <c r="BO264" s="323">
        <f t="array" ref="BO264">ROUND(MAX(IF($E$4:$BK$4=BO$4,$E264:$BK264)),1)</f>
        <v>0</v>
      </c>
      <c r="BP264" s="373">
        <f t="array" ref="BP264">ROUND(SUM(IF($E$4:$BK$4=BP$4,ALL!$E257:$BK257)),1)/BP$3</f>
        <v>0</v>
      </c>
      <c r="BQ264" s="323">
        <f t="array" ref="BQ264">ROUND(MIN(IF($E$4:$BK$4=BQ$4,$E264:$BK264)),1)</f>
        <v>0</v>
      </c>
      <c r="BR264" s="323">
        <f t="array" ref="BR264">ROUND(MAX(IF($E$4:$BK$4=BR$4,$E264:$BK264)),1)</f>
        <v>0</v>
      </c>
      <c r="BS264" s="373">
        <f t="array" ref="BS264">ROUND(SUM(IF($E$4:$BK$4=BS$4,ALL!$E257:$BK257)),1)/BS$3</f>
        <v>0</v>
      </c>
      <c r="BT264" s="323">
        <f t="array" ref="BT264">ROUND(MIN(IF($E$4:$BK$4=BT$4,$E264:$BK264)),1)</f>
        <v>0</v>
      </c>
      <c r="BU264" s="323">
        <f t="array" ref="BU264">ROUND(MAX(IF($E$4:$BK$4=BU$4,$E264:$BK264)),1)</f>
        <v>0</v>
      </c>
      <c r="BV264" s="373">
        <f t="array" ref="BV264">ROUND(SUM(IF($E$4:$BK$4=BV$4,ALL!$E257:$BK257)),1)/BV$3</f>
        <v>0</v>
      </c>
      <c r="BW264" s="323">
        <f t="array" ref="BW264">ROUND(MIN(IF($E$4:$BK$4=BW$4,$E264:$BK264)),1)</f>
        <v>0</v>
      </c>
      <c r="BX264" s="323">
        <f t="array" ref="BX264">ROUND(MAX(IF($E$4:$BK$4=BX$4,$E264:$BK264)),1)</f>
        <v>0</v>
      </c>
      <c r="BY264" s="373">
        <f t="array" ref="BY264">ROUND(SUM(IF($E$4:$BK$4=BY$4,ALL!$E257:$BK257)),1)/BY$3</f>
        <v>0</v>
      </c>
      <c r="BZ264" s="323">
        <f t="array" ref="BZ264">ROUND(MIN(IF($E$4:$BK$4=BZ$4,$E264:$BK264)),1)</f>
        <v>0</v>
      </c>
      <c r="CA264" s="323">
        <f t="array" ref="CA264">ROUND(MAX(IF($E$4:$BK$4=CA$4,$E264:$BK264)),1)</f>
        <v>0</v>
      </c>
      <c r="CB264" s="373">
        <f t="array" ref="CB264">ROUND(SUM(IF($E$4:$BK$4=CB$4,ALL!$E257:$BK257)),1)/CB$3</f>
        <v>0</v>
      </c>
      <c r="CC264" s="323">
        <f t="array" ref="CC264">ROUND(MIN(IF($E$4:$BK$4=CC$4,$E264:$BK264)),1)</f>
        <v>0</v>
      </c>
      <c r="CD264" s="323">
        <f t="array" ref="CD264">ROUND(MAX(IF($E$4:$BK$4=CD$4,$E264:$BK264)),1)</f>
        <v>0</v>
      </c>
      <c r="CE264" s="373">
        <f t="array" ref="CE264">ROUND(SUM(IF($E$4:$BK$4=CE$4,ALL!$E257:$BK257)),1)/CE$3</f>
        <v>0</v>
      </c>
      <c r="CF264" s="338">
        <f t="shared" si="255"/>
        <v>0</v>
      </c>
      <c r="CG264" s="338">
        <f t="shared" si="256"/>
        <v>0</v>
      </c>
      <c r="CH264" s="371">
        <f>ALL!BL257/$BL$47</f>
        <v>0</v>
      </c>
    </row>
    <row r="265" spans="1:86" s="141" customFormat="1">
      <c r="A265" s="358">
        <f t="shared" si="253"/>
        <v>52105</v>
      </c>
      <c r="B265" s="341" t="s">
        <v>212</v>
      </c>
      <c r="C265" s="55"/>
      <c r="D265" s="55"/>
      <c r="E265" s="142">
        <f>ALL!E258/E$216</f>
        <v>0</v>
      </c>
      <c r="F265" s="142">
        <f>ALL!F258/F$216</f>
        <v>0</v>
      </c>
      <c r="G265" s="142">
        <f>ALL!G258/G$216</f>
        <v>0</v>
      </c>
      <c r="H265" s="142">
        <f>ALL!H258/H$216</f>
        <v>0</v>
      </c>
      <c r="I265" s="142">
        <f>ALL!I258/I$216</f>
        <v>0</v>
      </c>
      <c r="J265" s="142">
        <f>ALL!J258/J$216</f>
        <v>0</v>
      </c>
      <c r="K265" s="142">
        <f>ALL!K258/K$216</f>
        <v>0</v>
      </c>
      <c r="L265" s="142">
        <f>ALL!L258/L$216</f>
        <v>0</v>
      </c>
      <c r="M265" s="142">
        <f>ALL!M258/M$216</f>
        <v>0</v>
      </c>
      <c r="N265" s="142">
        <f>ALL!N258/N$216</f>
        <v>0</v>
      </c>
      <c r="O265" s="142">
        <f>ALL!O258/O$216</f>
        <v>0</v>
      </c>
      <c r="P265" s="142">
        <f>ALL!P258/P$216</f>
        <v>0</v>
      </c>
      <c r="Q265" s="142">
        <f>ALL!Q258/Q$216</f>
        <v>0</v>
      </c>
      <c r="R265" s="142">
        <f>ALL!R258/R$216</f>
        <v>0</v>
      </c>
      <c r="S265" s="142">
        <f>ALL!S258/S$216</f>
        <v>0</v>
      </c>
      <c r="T265" s="142">
        <f>ALL!T258/T$216</f>
        <v>0</v>
      </c>
      <c r="U265" s="142">
        <f>ALL!U258/U$216</f>
        <v>0</v>
      </c>
      <c r="V265" s="142">
        <f>ALL!V258/V$216</f>
        <v>0</v>
      </c>
      <c r="W265" s="142">
        <f>ALL!W258/W$216</f>
        <v>0</v>
      </c>
      <c r="X265" s="142">
        <f>ALL!X258/X$216</f>
        <v>0</v>
      </c>
      <c r="Y265" s="142">
        <f>ALL!Y258/Y$216</f>
        <v>0</v>
      </c>
      <c r="Z265" s="142">
        <f>ALL!Z258/Z$216</f>
        <v>0</v>
      </c>
      <c r="AA265" s="142">
        <f>ALL!AA258/AA$216</f>
        <v>0</v>
      </c>
      <c r="AB265" s="142">
        <f>ALL!AB258/AB$216</f>
        <v>0</v>
      </c>
      <c r="AC265" s="142">
        <f>ALL!AC258/AC$216</f>
        <v>0</v>
      </c>
      <c r="AD265" s="142">
        <f>ALL!AD258/AD$216</f>
        <v>0</v>
      </c>
      <c r="AE265" s="142">
        <f>ALL!AE258/AE$216</f>
        <v>0</v>
      </c>
      <c r="AF265" s="142">
        <f>ALL!AF258/AF$216</f>
        <v>0</v>
      </c>
      <c r="AG265" s="142">
        <f>ALL!AG258/AG$216</f>
        <v>0</v>
      </c>
      <c r="AH265" s="142">
        <f>ALL!AH258/AH$216</f>
        <v>0</v>
      </c>
      <c r="AI265" s="142">
        <f>ALL!AI258/AI$216</f>
        <v>0</v>
      </c>
      <c r="AJ265" s="142">
        <f>ALL!AJ258/AJ$216</f>
        <v>0</v>
      </c>
      <c r="AK265" s="142">
        <f>ALL!AK258/AK$216</f>
        <v>0</v>
      </c>
      <c r="AL265" s="142">
        <f>ALL!AL258/AL$216</f>
        <v>0</v>
      </c>
      <c r="AM265" s="142">
        <f>ALL!AM258/AM$216</f>
        <v>0</v>
      </c>
      <c r="AN265" s="142">
        <f>ALL!AN258/AN$216</f>
        <v>0</v>
      </c>
      <c r="AO265" s="142">
        <f>ALL!AO258/AO$216</f>
        <v>0</v>
      </c>
      <c r="AP265" s="142">
        <f>ALL!AP258/AP$216</f>
        <v>0</v>
      </c>
      <c r="AQ265" s="142">
        <f>ALL!AQ258/AQ$216</f>
        <v>0</v>
      </c>
      <c r="AR265" s="142">
        <f>ALL!AR258/AR$216</f>
        <v>0</v>
      </c>
      <c r="AS265" s="142">
        <f>ALL!AS258/AS$216</f>
        <v>0</v>
      </c>
      <c r="AT265" s="142">
        <f>ALL!AT258/AT$216</f>
        <v>0</v>
      </c>
      <c r="AU265" s="142">
        <f>ALL!AU258/AU$216</f>
        <v>0</v>
      </c>
      <c r="AV265" s="142">
        <f>ALL!AV258/AV$216</f>
        <v>0</v>
      </c>
      <c r="AW265" s="142">
        <f>ALL!AW258/AW$216</f>
        <v>0</v>
      </c>
      <c r="AX265" s="142">
        <f>ALL!AX258/AX$216</f>
        <v>0</v>
      </c>
      <c r="AY265" s="142">
        <f>ALL!AY258/AY$216</f>
        <v>0</v>
      </c>
      <c r="AZ265" s="142">
        <f>ALL!AZ258/AZ$216</f>
        <v>0</v>
      </c>
      <c r="BA265" s="142">
        <f>ALL!BA258/BA$216</f>
        <v>0</v>
      </c>
      <c r="BB265" s="142">
        <f>ALL!BB258/BB$216</f>
        <v>0</v>
      </c>
      <c r="BC265" s="142">
        <f>ALL!BC258/BC$216</f>
        <v>0</v>
      </c>
      <c r="BD265" s="142">
        <f>ALL!BD258/BD$216</f>
        <v>0</v>
      </c>
      <c r="BE265" s="142">
        <f>ALL!BE258/BE$216</f>
        <v>0</v>
      </c>
      <c r="BF265" s="142">
        <f>ALL!BF258/BF$216</f>
        <v>0</v>
      </c>
      <c r="BG265" s="142">
        <f>ALL!BG258/BG$216</f>
        <v>0</v>
      </c>
      <c r="BH265" s="142">
        <f>ALL!BH258/BH$216</f>
        <v>0</v>
      </c>
      <c r="BI265" s="142">
        <f>ALL!BI258/BI$216</f>
        <v>0</v>
      </c>
      <c r="BJ265" s="142">
        <f>ALL!BJ258/BJ$216</f>
        <v>0</v>
      </c>
      <c r="BK265" s="142">
        <f>ALL!BK258/BK$216</f>
        <v>0</v>
      </c>
      <c r="BL265" s="142">
        <f t="shared" si="254"/>
        <v>0</v>
      </c>
      <c r="BN265" s="323">
        <f t="array" ref="BN265">ROUND(MIN(IF($E$4:$BK$4=BN$4,$E265:$BK265)),1)</f>
        <v>0</v>
      </c>
      <c r="BO265" s="323">
        <f t="array" ref="BO265">ROUND(MAX(IF($E$4:$BK$4=BO$4,$E265:$BK265)),1)</f>
        <v>0</v>
      </c>
      <c r="BP265" s="373">
        <f t="array" ref="BP265">ROUND(SUM(IF($E$4:$BK$4=BP$4,ALL!$E258:$BK258)),1)/BP$3</f>
        <v>0</v>
      </c>
      <c r="BQ265" s="323">
        <f t="array" ref="BQ265">ROUND(MIN(IF($E$4:$BK$4=BQ$4,$E265:$BK265)),1)</f>
        <v>0</v>
      </c>
      <c r="BR265" s="323">
        <f t="array" ref="BR265">ROUND(MAX(IF($E$4:$BK$4=BR$4,$E265:$BK265)),1)</f>
        <v>0</v>
      </c>
      <c r="BS265" s="373">
        <f t="array" ref="BS265">ROUND(SUM(IF($E$4:$BK$4=BS$4,ALL!$E258:$BK258)),1)/BS$3</f>
        <v>0</v>
      </c>
      <c r="BT265" s="323">
        <f t="array" ref="BT265">ROUND(MIN(IF($E$4:$BK$4=BT$4,$E265:$BK265)),1)</f>
        <v>0</v>
      </c>
      <c r="BU265" s="323">
        <f t="array" ref="BU265">ROUND(MAX(IF($E$4:$BK$4=BU$4,$E265:$BK265)),1)</f>
        <v>0</v>
      </c>
      <c r="BV265" s="373">
        <f t="array" ref="BV265">ROUND(SUM(IF($E$4:$BK$4=BV$4,ALL!$E258:$BK258)),1)/BV$3</f>
        <v>0</v>
      </c>
      <c r="BW265" s="323">
        <f t="array" ref="BW265">ROUND(MIN(IF($E$4:$BK$4=BW$4,$E265:$BK265)),1)</f>
        <v>0</v>
      </c>
      <c r="BX265" s="323">
        <f t="array" ref="BX265">ROUND(MAX(IF($E$4:$BK$4=BX$4,$E265:$BK265)),1)</f>
        <v>0</v>
      </c>
      <c r="BY265" s="373">
        <f t="array" ref="BY265">ROUND(SUM(IF($E$4:$BK$4=BY$4,ALL!$E258:$BK258)),1)/BY$3</f>
        <v>0</v>
      </c>
      <c r="BZ265" s="323">
        <f t="array" ref="BZ265">ROUND(MIN(IF($E$4:$BK$4=BZ$4,$E265:$BK265)),1)</f>
        <v>0</v>
      </c>
      <c r="CA265" s="323">
        <f t="array" ref="CA265">ROUND(MAX(IF($E$4:$BK$4=CA$4,$E265:$BK265)),1)</f>
        <v>0</v>
      </c>
      <c r="CB265" s="373">
        <f t="array" ref="CB265">ROUND(SUM(IF($E$4:$BK$4=CB$4,ALL!$E258:$BK258)),1)/CB$3</f>
        <v>0</v>
      </c>
      <c r="CC265" s="323">
        <f t="array" ref="CC265">ROUND(MIN(IF($E$4:$BK$4=CC$4,$E265:$BK265)),1)</f>
        <v>0</v>
      </c>
      <c r="CD265" s="323">
        <f t="array" ref="CD265">ROUND(MAX(IF($E$4:$BK$4=CD$4,$E265:$BK265)),1)</f>
        <v>0</v>
      </c>
      <c r="CE265" s="373">
        <f t="array" ref="CE265">ROUND(SUM(IF($E$4:$BK$4=CE$4,ALL!$E258:$BK258)),1)/CE$3</f>
        <v>0</v>
      </c>
      <c r="CF265" s="338">
        <f t="shared" si="255"/>
        <v>0</v>
      </c>
      <c r="CG265" s="338">
        <f t="shared" si="256"/>
        <v>0</v>
      </c>
      <c r="CH265" s="371">
        <f>ALL!BL258/$BL$47</f>
        <v>0</v>
      </c>
    </row>
    <row r="266" spans="1:86" s="141" customFormat="1">
      <c r="A266" s="358">
        <f t="shared" si="253"/>
        <v>52106</v>
      </c>
      <c r="B266" s="341" t="s">
        <v>213</v>
      </c>
      <c r="C266" s="55"/>
      <c r="D266" s="55"/>
      <c r="E266" s="142">
        <f>ALL!E259/E$216</f>
        <v>0</v>
      </c>
      <c r="F266" s="142">
        <f>ALL!F259/F$216</f>
        <v>0</v>
      </c>
      <c r="G266" s="142">
        <f>ALL!G259/G$216</f>
        <v>0</v>
      </c>
      <c r="H266" s="142">
        <f>ALL!H259/H$216</f>
        <v>0</v>
      </c>
      <c r="I266" s="142">
        <f>ALL!I259/I$216</f>
        <v>0</v>
      </c>
      <c r="J266" s="142">
        <f>ALL!J259/J$216</f>
        <v>0</v>
      </c>
      <c r="K266" s="142">
        <f>ALL!K259/K$216</f>
        <v>0</v>
      </c>
      <c r="L266" s="142">
        <f>ALL!L259/L$216</f>
        <v>0</v>
      </c>
      <c r="M266" s="142">
        <f>ALL!M259/M$216</f>
        <v>0</v>
      </c>
      <c r="N266" s="142">
        <f>ALL!N259/N$216</f>
        <v>0</v>
      </c>
      <c r="O266" s="142">
        <f>ALL!O259/O$216</f>
        <v>0</v>
      </c>
      <c r="P266" s="142">
        <f>ALL!P259/P$216</f>
        <v>0</v>
      </c>
      <c r="Q266" s="142">
        <f>ALL!Q259/Q$216</f>
        <v>0</v>
      </c>
      <c r="R266" s="142">
        <f>ALL!R259/R$216</f>
        <v>0</v>
      </c>
      <c r="S266" s="142">
        <f>ALL!S259/S$216</f>
        <v>0</v>
      </c>
      <c r="T266" s="142">
        <f>ALL!T259/T$216</f>
        <v>0</v>
      </c>
      <c r="U266" s="142">
        <f>ALL!U259/U$216</f>
        <v>0</v>
      </c>
      <c r="V266" s="142">
        <f>ALL!V259/V$216</f>
        <v>0</v>
      </c>
      <c r="W266" s="142">
        <f>ALL!W259/W$216</f>
        <v>0</v>
      </c>
      <c r="X266" s="142">
        <f>ALL!X259/X$216</f>
        <v>0</v>
      </c>
      <c r="Y266" s="142">
        <f>ALL!Y259/Y$216</f>
        <v>0</v>
      </c>
      <c r="Z266" s="142">
        <f>ALL!Z259/Z$216</f>
        <v>0</v>
      </c>
      <c r="AA266" s="142">
        <f>ALL!AA259/AA$216</f>
        <v>0</v>
      </c>
      <c r="AB266" s="142">
        <f>ALL!AB259/AB$216</f>
        <v>0</v>
      </c>
      <c r="AC266" s="142">
        <f>ALL!AC259/AC$216</f>
        <v>0</v>
      </c>
      <c r="AD266" s="142">
        <f>ALL!AD259/AD$216</f>
        <v>0</v>
      </c>
      <c r="AE266" s="142">
        <f>ALL!AE259/AE$216</f>
        <v>0</v>
      </c>
      <c r="AF266" s="142">
        <f>ALL!AF259/AF$216</f>
        <v>0</v>
      </c>
      <c r="AG266" s="142">
        <f>ALL!AG259/AG$216</f>
        <v>0</v>
      </c>
      <c r="AH266" s="142">
        <f>ALL!AH259/AH$216</f>
        <v>0</v>
      </c>
      <c r="AI266" s="142">
        <f>ALL!AI259/AI$216</f>
        <v>0</v>
      </c>
      <c r="AJ266" s="142">
        <f>ALL!AJ259/AJ$216</f>
        <v>0</v>
      </c>
      <c r="AK266" s="142">
        <f>ALL!AK259/AK$216</f>
        <v>0</v>
      </c>
      <c r="AL266" s="142">
        <f>ALL!AL259/AL$216</f>
        <v>0</v>
      </c>
      <c r="AM266" s="142">
        <f>ALL!AM259/AM$216</f>
        <v>0</v>
      </c>
      <c r="AN266" s="142">
        <f>ALL!AN259/AN$216</f>
        <v>0</v>
      </c>
      <c r="AO266" s="142">
        <f>ALL!AO259/AO$216</f>
        <v>0</v>
      </c>
      <c r="AP266" s="142">
        <f>ALL!AP259/AP$216</f>
        <v>0</v>
      </c>
      <c r="AQ266" s="142">
        <f>ALL!AQ259/AQ$216</f>
        <v>0</v>
      </c>
      <c r="AR266" s="142">
        <f>ALL!AR259/AR$216</f>
        <v>0</v>
      </c>
      <c r="AS266" s="142">
        <f>ALL!AS259/AS$216</f>
        <v>0</v>
      </c>
      <c r="AT266" s="142">
        <f>ALL!AT259/AT$216</f>
        <v>0</v>
      </c>
      <c r="AU266" s="142">
        <f>ALL!AU259/AU$216</f>
        <v>0</v>
      </c>
      <c r="AV266" s="142">
        <f>ALL!AV259/AV$216</f>
        <v>0</v>
      </c>
      <c r="AW266" s="142">
        <f>ALL!AW259/AW$216</f>
        <v>0</v>
      </c>
      <c r="AX266" s="142">
        <f>ALL!AX259/AX$216</f>
        <v>0</v>
      </c>
      <c r="AY266" s="142">
        <f>ALL!AY259/AY$216</f>
        <v>0</v>
      </c>
      <c r="AZ266" s="142">
        <f>ALL!AZ259/AZ$216</f>
        <v>0</v>
      </c>
      <c r="BA266" s="142">
        <f>ALL!BA259/BA$216</f>
        <v>0</v>
      </c>
      <c r="BB266" s="142">
        <f>ALL!BB259/BB$216</f>
        <v>0</v>
      </c>
      <c r="BC266" s="142">
        <f>ALL!BC259/BC$216</f>
        <v>0</v>
      </c>
      <c r="BD266" s="142">
        <f>ALL!BD259/BD$216</f>
        <v>0</v>
      </c>
      <c r="BE266" s="142">
        <f>ALL!BE259/BE$216</f>
        <v>0</v>
      </c>
      <c r="BF266" s="142">
        <f>ALL!BF259/BF$216</f>
        <v>0</v>
      </c>
      <c r="BG266" s="142">
        <f>ALL!BG259/BG$216</f>
        <v>0</v>
      </c>
      <c r="BH266" s="142">
        <f>ALL!BH259/BH$216</f>
        <v>0</v>
      </c>
      <c r="BI266" s="142">
        <f>ALL!BI259/BI$216</f>
        <v>0</v>
      </c>
      <c r="BJ266" s="142">
        <f>ALL!BJ259/BJ$216</f>
        <v>0</v>
      </c>
      <c r="BK266" s="142">
        <f>ALL!BK259/BK$216</f>
        <v>0</v>
      </c>
      <c r="BL266" s="142">
        <f t="shared" si="254"/>
        <v>0</v>
      </c>
      <c r="BN266" s="323">
        <f t="array" ref="BN266">ROUND(MIN(IF($E$4:$BK$4=BN$4,$E266:$BK266)),1)</f>
        <v>0</v>
      </c>
      <c r="BO266" s="323">
        <f t="array" ref="BO266">ROUND(MAX(IF($E$4:$BK$4=BO$4,$E266:$BK266)),1)</f>
        <v>0</v>
      </c>
      <c r="BP266" s="373">
        <f t="array" ref="BP266">ROUND(SUM(IF($E$4:$BK$4=BP$4,ALL!$E259:$BK259)),1)/BP$3</f>
        <v>0</v>
      </c>
      <c r="BQ266" s="323">
        <f t="array" ref="BQ266">ROUND(MIN(IF($E$4:$BK$4=BQ$4,$E266:$BK266)),1)</f>
        <v>0</v>
      </c>
      <c r="BR266" s="323">
        <f t="array" ref="BR266">ROUND(MAX(IF($E$4:$BK$4=BR$4,$E266:$BK266)),1)</f>
        <v>0</v>
      </c>
      <c r="BS266" s="373">
        <f t="array" ref="BS266">ROUND(SUM(IF($E$4:$BK$4=BS$4,ALL!$E259:$BK259)),1)/BS$3</f>
        <v>0</v>
      </c>
      <c r="BT266" s="323">
        <f t="array" ref="BT266">ROUND(MIN(IF($E$4:$BK$4=BT$4,$E266:$BK266)),1)</f>
        <v>0</v>
      </c>
      <c r="BU266" s="323">
        <f t="array" ref="BU266">ROUND(MAX(IF($E$4:$BK$4=BU$4,$E266:$BK266)),1)</f>
        <v>0</v>
      </c>
      <c r="BV266" s="373">
        <f t="array" ref="BV266">ROUND(SUM(IF($E$4:$BK$4=BV$4,ALL!$E259:$BK259)),1)/BV$3</f>
        <v>0</v>
      </c>
      <c r="BW266" s="323">
        <f t="array" ref="BW266">ROUND(MIN(IF($E$4:$BK$4=BW$4,$E266:$BK266)),1)</f>
        <v>0</v>
      </c>
      <c r="BX266" s="323">
        <f t="array" ref="BX266">ROUND(MAX(IF($E$4:$BK$4=BX$4,$E266:$BK266)),1)</f>
        <v>0</v>
      </c>
      <c r="BY266" s="373">
        <f t="array" ref="BY266">ROUND(SUM(IF($E$4:$BK$4=BY$4,ALL!$E259:$BK259)),1)/BY$3</f>
        <v>0</v>
      </c>
      <c r="BZ266" s="323">
        <f t="array" ref="BZ266">ROUND(MIN(IF($E$4:$BK$4=BZ$4,$E266:$BK266)),1)</f>
        <v>0</v>
      </c>
      <c r="CA266" s="323">
        <f t="array" ref="CA266">ROUND(MAX(IF($E$4:$BK$4=CA$4,$E266:$BK266)),1)</f>
        <v>0</v>
      </c>
      <c r="CB266" s="373">
        <f t="array" ref="CB266">ROUND(SUM(IF($E$4:$BK$4=CB$4,ALL!$E259:$BK259)),1)/CB$3</f>
        <v>0</v>
      </c>
      <c r="CC266" s="323">
        <f t="array" ref="CC266">ROUND(MIN(IF($E$4:$BK$4=CC$4,$E266:$BK266)),1)</f>
        <v>0</v>
      </c>
      <c r="CD266" s="323">
        <f t="array" ref="CD266">ROUND(MAX(IF($E$4:$BK$4=CD$4,$E266:$BK266)),1)</f>
        <v>0</v>
      </c>
      <c r="CE266" s="373">
        <f t="array" ref="CE266">ROUND(SUM(IF($E$4:$BK$4=CE$4,ALL!$E259:$BK259)),1)/CE$3</f>
        <v>0</v>
      </c>
      <c r="CF266" s="338">
        <f t="shared" si="255"/>
        <v>0</v>
      </c>
      <c r="CG266" s="338">
        <f t="shared" si="256"/>
        <v>0</v>
      </c>
      <c r="CH266" s="371">
        <f>ALL!BL259/$BL$47</f>
        <v>0</v>
      </c>
    </row>
    <row r="267" spans="1:86" s="141" customFormat="1">
      <c r="A267" s="358">
        <f t="shared" si="253"/>
        <v>52107</v>
      </c>
      <c r="B267" s="341" t="s">
        <v>214</v>
      </c>
      <c r="C267" s="55"/>
      <c r="D267" s="55"/>
      <c r="E267" s="142">
        <f>ALL!E260/E$216</f>
        <v>0</v>
      </c>
      <c r="F267" s="142">
        <f>ALL!F260/F$216</f>
        <v>0</v>
      </c>
      <c r="G267" s="142">
        <f>ALL!G260/G$216</f>
        <v>0</v>
      </c>
      <c r="H267" s="142">
        <f>ALL!H260/H$216</f>
        <v>0</v>
      </c>
      <c r="I267" s="142">
        <f>ALL!I260/I$216</f>
        <v>0</v>
      </c>
      <c r="J267" s="142">
        <f>ALL!J260/J$216</f>
        <v>0</v>
      </c>
      <c r="K267" s="142">
        <f>ALL!K260/K$216</f>
        <v>0</v>
      </c>
      <c r="L267" s="142">
        <f>ALL!L260/L$216</f>
        <v>0</v>
      </c>
      <c r="M267" s="142">
        <f>ALL!M260/M$216</f>
        <v>0</v>
      </c>
      <c r="N267" s="142">
        <f>ALL!N260/N$216</f>
        <v>0</v>
      </c>
      <c r="O267" s="142">
        <f>ALL!O260/O$216</f>
        <v>0</v>
      </c>
      <c r="P267" s="142">
        <f>ALL!P260/P$216</f>
        <v>0</v>
      </c>
      <c r="Q267" s="142">
        <f>ALL!Q260/Q$216</f>
        <v>0</v>
      </c>
      <c r="R267" s="142">
        <f>ALL!R260/R$216</f>
        <v>0</v>
      </c>
      <c r="S267" s="142">
        <f>ALL!S260/S$216</f>
        <v>0</v>
      </c>
      <c r="T267" s="142">
        <f>ALL!T260/T$216</f>
        <v>0</v>
      </c>
      <c r="U267" s="142">
        <f>ALL!U260/U$216</f>
        <v>0</v>
      </c>
      <c r="V267" s="142">
        <f>ALL!V260/V$216</f>
        <v>0</v>
      </c>
      <c r="W267" s="142">
        <f>ALL!W260/W$216</f>
        <v>0</v>
      </c>
      <c r="X267" s="142">
        <f>ALL!X260/X$216</f>
        <v>0</v>
      </c>
      <c r="Y267" s="142">
        <f>ALL!Y260/Y$216</f>
        <v>0</v>
      </c>
      <c r="Z267" s="142">
        <f>ALL!Z260/Z$216</f>
        <v>0</v>
      </c>
      <c r="AA267" s="142">
        <f>ALL!AA260/AA$216</f>
        <v>0</v>
      </c>
      <c r="AB267" s="142">
        <f>ALL!AB260/AB$216</f>
        <v>0</v>
      </c>
      <c r="AC267" s="142">
        <f>ALL!AC260/AC$216</f>
        <v>0</v>
      </c>
      <c r="AD267" s="142">
        <f>ALL!AD260/AD$216</f>
        <v>0</v>
      </c>
      <c r="AE267" s="142">
        <f>ALL!AE260/AE$216</f>
        <v>0</v>
      </c>
      <c r="AF267" s="142">
        <f>ALL!AF260/AF$216</f>
        <v>0</v>
      </c>
      <c r="AG267" s="142">
        <f>ALL!AG260/AG$216</f>
        <v>0</v>
      </c>
      <c r="AH267" s="142">
        <f>ALL!AH260/AH$216</f>
        <v>0</v>
      </c>
      <c r="AI267" s="142">
        <f>ALL!AI260/AI$216</f>
        <v>0</v>
      </c>
      <c r="AJ267" s="142">
        <f>ALL!AJ260/AJ$216</f>
        <v>0</v>
      </c>
      <c r="AK267" s="142">
        <f>ALL!AK260/AK$216</f>
        <v>0</v>
      </c>
      <c r="AL267" s="142">
        <f>ALL!AL260/AL$216</f>
        <v>0</v>
      </c>
      <c r="AM267" s="142">
        <f>ALL!AM260/AM$216</f>
        <v>0</v>
      </c>
      <c r="AN267" s="142">
        <f>ALL!AN260/AN$216</f>
        <v>0</v>
      </c>
      <c r="AO267" s="142">
        <f>ALL!AO260/AO$216</f>
        <v>0</v>
      </c>
      <c r="AP267" s="142">
        <f>ALL!AP260/AP$216</f>
        <v>0</v>
      </c>
      <c r="AQ267" s="142">
        <f>ALL!AQ260/AQ$216</f>
        <v>0</v>
      </c>
      <c r="AR267" s="142">
        <f>ALL!AR260/AR$216</f>
        <v>0</v>
      </c>
      <c r="AS267" s="142">
        <f>ALL!AS260/AS$216</f>
        <v>0</v>
      </c>
      <c r="AT267" s="142">
        <f>ALL!AT260/AT$216</f>
        <v>0</v>
      </c>
      <c r="AU267" s="142">
        <f>ALL!AU260/AU$216</f>
        <v>0</v>
      </c>
      <c r="AV267" s="142">
        <f>ALL!AV260/AV$216</f>
        <v>0</v>
      </c>
      <c r="AW267" s="142">
        <f>ALL!AW260/AW$216</f>
        <v>0</v>
      </c>
      <c r="AX267" s="142">
        <f>ALL!AX260/AX$216</f>
        <v>0</v>
      </c>
      <c r="AY267" s="142">
        <f>ALL!AY260/AY$216</f>
        <v>0</v>
      </c>
      <c r="AZ267" s="142">
        <f>ALL!AZ260/AZ$216</f>
        <v>0</v>
      </c>
      <c r="BA267" s="142">
        <f>ALL!BA260/BA$216</f>
        <v>0</v>
      </c>
      <c r="BB267" s="142">
        <f>ALL!BB260/BB$216</f>
        <v>0</v>
      </c>
      <c r="BC267" s="142">
        <f>ALL!BC260/BC$216</f>
        <v>0</v>
      </c>
      <c r="BD267" s="142">
        <f>ALL!BD260/BD$216</f>
        <v>0</v>
      </c>
      <c r="BE267" s="142">
        <f>ALL!BE260/BE$216</f>
        <v>0</v>
      </c>
      <c r="BF267" s="142">
        <f>ALL!BF260/BF$216</f>
        <v>0</v>
      </c>
      <c r="BG267" s="142">
        <f>ALL!BG260/BG$216</f>
        <v>0</v>
      </c>
      <c r="BH267" s="142">
        <f>ALL!BH260/BH$216</f>
        <v>0</v>
      </c>
      <c r="BI267" s="142">
        <f>ALL!BI260/BI$216</f>
        <v>0</v>
      </c>
      <c r="BJ267" s="142">
        <f>ALL!BJ260/BJ$216</f>
        <v>0</v>
      </c>
      <c r="BK267" s="142">
        <f>ALL!BK260/BK$216</f>
        <v>0</v>
      </c>
      <c r="BL267" s="142">
        <f t="shared" si="254"/>
        <v>0</v>
      </c>
      <c r="BN267" s="323">
        <f t="array" ref="BN267">ROUND(MIN(IF($E$4:$BK$4=BN$4,$E267:$BK267)),1)</f>
        <v>0</v>
      </c>
      <c r="BO267" s="323">
        <f t="array" ref="BO267">ROUND(MAX(IF($E$4:$BK$4=BO$4,$E267:$BK267)),1)</f>
        <v>0</v>
      </c>
      <c r="BP267" s="373">
        <f t="array" ref="BP267">ROUND(SUM(IF($E$4:$BK$4=BP$4,ALL!$E260:$BK260)),1)/BP$3</f>
        <v>0</v>
      </c>
      <c r="BQ267" s="323">
        <f t="array" ref="BQ267">ROUND(MIN(IF($E$4:$BK$4=BQ$4,$E267:$BK267)),1)</f>
        <v>0</v>
      </c>
      <c r="BR267" s="323">
        <f t="array" ref="BR267">ROUND(MAX(IF($E$4:$BK$4=BR$4,$E267:$BK267)),1)</f>
        <v>0</v>
      </c>
      <c r="BS267" s="373">
        <f t="array" ref="BS267">ROUND(SUM(IF($E$4:$BK$4=BS$4,ALL!$E260:$BK260)),1)/BS$3</f>
        <v>0</v>
      </c>
      <c r="BT267" s="323">
        <f t="array" ref="BT267">ROUND(MIN(IF($E$4:$BK$4=BT$4,$E267:$BK267)),1)</f>
        <v>0</v>
      </c>
      <c r="BU267" s="323">
        <f t="array" ref="BU267">ROUND(MAX(IF($E$4:$BK$4=BU$4,$E267:$BK267)),1)</f>
        <v>0</v>
      </c>
      <c r="BV267" s="373">
        <f t="array" ref="BV267">ROUND(SUM(IF($E$4:$BK$4=BV$4,ALL!$E260:$BK260)),1)/BV$3</f>
        <v>0</v>
      </c>
      <c r="BW267" s="323">
        <f t="array" ref="BW267">ROUND(MIN(IF($E$4:$BK$4=BW$4,$E267:$BK267)),1)</f>
        <v>0</v>
      </c>
      <c r="BX267" s="323">
        <f t="array" ref="BX267">ROUND(MAX(IF($E$4:$BK$4=BX$4,$E267:$BK267)),1)</f>
        <v>0</v>
      </c>
      <c r="BY267" s="373">
        <f t="array" ref="BY267">ROUND(SUM(IF($E$4:$BK$4=BY$4,ALL!$E260:$BK260)),1)/BY$3</f>
        <v>0</v>
      </c>
      <c r="BZ267" s="323">
        <f t="array" ref="BZ267">ROUND(MIN(IF($E$4:$BK$4=BZ$4,$E267:$BK267)),1)</f>
        <v>0</v>
      </c>
      <c r="CA267" s="323">
        <f t="array" ref="CA267">ROUND(MAX(IF($E$4:$BK$4=CA$4,$E267:$BK267)),1)</f>
        <v>0</v>
      </c>
      <c r="CB267" s="373">
        <f t="array" ref="CB267">ROUND(SUM(IF($E$4:$BK$4=CB$4,ALL!$E260:$BK260)),1)/CB$3</f>
        <v>0</v>
      </c>
      <c r="CC267" s="323">
        <f t="array" ref="CC267">ROUND(MIN(IF($E$4:$BK$4=CC$4,$E267:$BK267)),1)</f>
        <v>0</v>
      </c>
      <c r="CD267" s="323">
        <f t="array" ref="CD267">ROUND(MAX(IF($E$4:$BK$4=CD$4,$E267:$BK267)),1)</f>
        <v>0</v>
      </c>
      <c r="CE267" s="373">
        <f t="array" ref="CE267">ROUND(SUM(IF($E$4:$BK$4=CE$4,ALL!$E260:$BK260)),1)/CE$3</f>
        <v>0</v>
      </c>
      <c r="CF267" s="338">
        <f t="shared" si="255"/>
        <v>0</v>
      </c>
      <c r="CG267" s="338">
        <f t="shared" si="256"/>
        <v>0</v>
      </c>
      <c r="CH267" s="371">
        <f>ALL!BL260/$BL$47</f>
        <v>0</v>
      </c>
    </row>
    <row r="268" spans="1:86" s="141" customFormat="1">
      <c r="A268" s="358">
        <f t="shared" si="253"/>
        <v>52108</v>
      </c>
      <c r="B268" s="341" t="s">
        <v>215</v>
      </c>
      <c r="C268" s="55"/>
      <c r="D268" s="55"/>
      <c r="E268" s="142">
        <f>ALL!E261/E$216</f>
        <v>0</v>
      </c>
      <c r="F268" s="142">
        <f>ALL!F261/F$216</f>
        <v>0</v>
      </c>
      <c r="G268" s="142">
        <f>ALL!G261/G$216</f>
        <v>0</v>
      </c>
      <c r="H268" s="142">
        <f>ALL!H261/H$216</f>
        <v>0</v>
      </c>
      <c r="I268" s="142">
        <f>ALL!I261/I$216</f>
        <v>0</v>
      </c>
      <c r="J268" s="142">
        <f>ALL!J261/J$216</f>
        <v>0</v>
      </c>
      <c r="K268" s="142">
        <f>ALL!K261/K$216</f>
        <v>0</v>
      </c>
      <c r="L268" s="142">
        <f>ALL!L261/L$216</f>
        <v>0</v>
      </c>
      <c r="M268" s="142">
        <f>ALL!M261/M$216</f>
        <v>0</v>
      </c>
      <c r="N268" s="142">
        <f>ALL!N261/N$216</f>
        <v>0</v>
      </c>
      <c r="O268" s="142">
        <f>ALL!O261/O$216</f>
        <v>0</v>
      </c>
      <c r="P268" s="142">
        <f>ALL!P261/P$216</f>
        <v>0</v>
      </c>
      <c r="Q268" s="142">
        <f>ALL!Q261/Q$216</f>
        <v>0</v>
      </c>
      <c r="R268" s="142">
        <f>ALL!R261/R$216</f>
        <v>0</v>
      </c>
      <c r="S268" s="142">
        <f>ALL!S261/S$216</f>
        <v>0</v>
      </c>
      <c r="T268" s="142">
        <f>ALL!T261/T$216</f>
        <v>0</v>
      </c>
      <c r="U268" s="142">
        <f>ALL!U261/U$216</f>
        <v>0</v>
      </c>
      <c r="V268" s="142">
        <f>ALL!V261/V$216</f>
        <v>0</v>
      </c>
      <c r="W268" s="142">
        <f>ALL!W261/W$216</f>
        <v>0</v>
      </c>
      <c r="X268" s="142">
        <f>ALL!X261/X$216</f>
        <v>0</v>
      </c>
      <c r="Y268" s="142">
        <f>ALL!Y261/Y$216</f>
        <v>0</v>
      </c>
      <c r="Z268" s="142">
        <f>ALL!Z261/Z$216</f>
        <v>0</v>
      </c>
      <c r="AA268" s="142">
        <f>ALL!AA261/AA$216</f>
        <v>0</v>
      </c>
      <c r="AB268" s="142">
        <f>ALL!AB261/AB$216</f>
        <v>0</v>
      </c>
      <c r="AC268" s="142">
        <f>ALL!AC261/AC$216</f>
        <v>0</v>
      </c>
      <c r="AD268" s="142">
        <f>ALL!AD261/AD$216</f>
        <v>0</v>
      </c>
      <c r="AE268" s="142">
        <f>ALL!AE261/AE$216</f>
        <v>0</v>
      </c>
      <c r="AF268" s="142">
        <f>ALL!AF261/AF$216</f>
        <v>0</v>
      </c>
      <c r="AG268" s="142">
        <f>ALL!AG261/AG$216</f>
        <v>0</v>
      </c>
      <c r="AH268" s="142">
        <f>ALL!AH261/AH$216</f>
        <v>0</v>
      </c>
      <c r="AI268" s="142">
        <f>ALL!AI261/AI$216</f>
        <v>0</v>
      </c>
      <c r="AJ268" s="142">
        <f>ALL!AJ261/AJ$216</f>
        <v>0</v>
      </c>
      <c r="AK268" s="142">
        <f>ALL!AK261/AK$216</f>
        <v>0</v>
      </c>
      <c r="AL268" s="142">
        <f>ALL!AL261/AL$216</f>
        <v>0</v>
      </c>
      <c r="AM268" s="142">
        <f>ALL!AM261/AM$216</f>
        <v>0</v>
      </c>
      <c r="AN268" s="142">
        <f>ALL!AN261/AN$216</f>
        <v>0</v>
      </c>
      <c r="AO268" s="142">
        <f>ALL!AO261/AO$216</f>
        <v>0</v>
      </c>
      <c r="AP268" s="142">
        <f>ALL!AP261/AP$216</f>
        <v>0</v>
      </c>
      <c r="AQ268" s="142">
        <f>ALL!AQ261/AQ$216</f>
        <v>0</v>
      </c>
      <c r="AR268" s="142">
        <f>ALL!AR261/AR$216</f>
        <v>0</v>
      </c>
      <c r="AS268" s="142">
        <f>ALL!AS261/AS$216</f>
        <v>0</v>
      </c>
      <c r="AT268" s="142">
        <f>ALL!AT261/AT$216</f>
        <v>0</v>
      </c>
      <c r="AU268" s="142">
        <f>ALL!AU261/AU$216</f>
        <v>0</v>
      </c>
      <c r="AV268" s="142">
        <f>ALL!AV261/AV$216</f>
        <v>0</v>
      </c>
      <c r="AW268" s="142">
        <f>ALL!AW261/AW$216</f>
        <v>0</v>
      </c>
      <c r="AX268" s="142">
        <f>ALL!AX261/AX$216</f>
        <v>0</v>
      </c>
      <c r="AY268" s="142">
        <f>ALL!AY261/AY$216</f>
        <v>0</v>
      </c>
      <c r="AZ268" s="142">
        <f>ALL!AZ261/AZ$216</f>
        <v>0</v>
      </c>
      <c r="BA268" s="142">
        <f>ALL!BA261/BA$216</f>
        <v>0</v>
      </c>
      <c r="BB268" s="142">
        <f>ALL!BB261/BB$216</f>
        <v>0</v>
      </c>
      <c r="BC268" s="142">
        <f>ALL!BC261/BC$216</f>
        <v>0</v>
      </c>
      <c r="BD268" s="142">
        <f>ALL!BD261/BD$216</f>
        <v>0</v>
      </c>
      <c r="BE268" s="142">
        <f>ALL!BE261/BE$216</f>
        <v>0</v>
      </c>
      <c r="BF268" s="142">
        <f>ALL!BF261/BF$216</f>
        <v>0</v>
      </c>
      <c r="BG268" s="142">
        <f>ALL!BG261/BG$216</f>
        <v>0</v>
      </c>
      <c r="BH268" s="142">
        <f>ALL!BH261/BH$216</f>
        <v>0</v>
      </c>
      <c r="BI268" s="142">
        <f>ALL!BI261/BI$216</f>
        <v>0</v>
      </c>
      <c r="BJ268" s="142">
        <f>ALL!BJ261/BJ$216</f>
        <v>0</v>
      </c>
      <c r="BK268" s="142">
        <f>ALL!BK261/BK$216</f>
        <v>0</v>
      </c>
      <c r="BL268" s="142">
        <f t="shared" si="254"/>
        <v>0</v>
      </c>
      <c r="BN268" s="323">
        <f t="array" ref="BN268">ROUND(MIN(IF($E$4:$BK$4=BN$4,$E268:$BK268)),1)</f>
        <v>0</v>
      </c>
      <c r="BO268" s="323">
        <f t="array" ref="BO268">ROUND(MAX(IF($E$4:$BK$4=BO$4,$E268:$BK268)),1)</f>
        <v>0</v>
      </c>
      <c r="BP268" s="373">
        <f t="array" ref="BP268">ROUND(SUM(IF($E$4:$BK$4=BP$4,ALL!$E261:$BK261)),1)/BP$3</f>
        <v>0</v>
      </c>
      <c r="BQ268" s="323">
        <f t="array" ref="BQ268">ROUND(MIN(IF($E$4:$BK$4=BQ$4,$E268:$BK268)),1)</f>
        <v>0</v>
      </c>
      <c r="BR268" s="323">
        <f t="array" ref="BR268">ROUND(MAX(IF($E$4:$BK$4=BR$4,$E268:$BK268)),1)</f>
        <v>0</v>
      </c>
      <c r="BS268" s="373">
        <f t="array" ref="BS268">ROUND(SUM(IF($E$4:$BK$4=BS$4,ALL!$E261:$BK261)),1)/BS$3</f>
        <v>0</v>
      </c>
      <c r="BT268" s="323">
        <f t="array" ref="BT268">ROUND(MIN(IF($E$4:$BK$4=BT$4,$E268:$BK268)),1)</f>
        <v>0</v>
      </c>
      <c r="BU268" s="323">
        <f t="array" ref="BU268">ROUND(MAX(IF($E$4:$BK$4=BU$4,$E268:$BK268)),1)</f>
        <v>0</v>
      </c>
      <c r="BV268" s="373">
        <f t="array" ref="BV268">ROUND(SUM(IF($E$4:$BK$4=BV$4,ALL!$E261:$BK261)),1)/BV$3</f>
        <v>0</v>
      </c>
      <c r="BW268" s="323">
        <f t="array" ref="BW268">ROUND(MIN(IF($E$4:$BK$4=BW$4,$E268:$BK268)),1)</f>
        <v>0</v>
      </c>
      <c r="BX268" s="323">
        <f t="array" ref="BX268">ROUND(MAX(IF($E$4:$BK$4=BX$4,$E268:$BK268)),1)</f>
        <v>0</v>
      </c>
      <c r="BY268" s="373">
        <f t="array" ref="BY268">ROUND(SUM(IF($E$4:$BK$4=BY$4,ALL!$E261:$BK261)),1)/BY$3</f>
        <v>0</v>
      </c>
      <c r="BZ268" s="323">
        <f t="array" ref="BZ268">ROUND(MIN(IF($E$4:$BK$4=BZ$4,$E268:$BK268)),1)</f>
        <v>0</v>
      </c>
      <c r="CA268" s="323">
        <f t="array" ref="CA268">ROUND(MAX(IF($E$4:$BK$4=CA$4,$E268:$BK268)),1)</f>
        <v>0</v>
      </c>
      <c r="CB268" s="373">
        <f t="array" ref="CB268">ROUND(SUM(IF($E$4:$BK$4=CB$4,ALL!$E261:$BK261)),1)/CB$3</f>
        <v>0</v>
      </c>
      <c r="CC268" s="323">
        <f t="array" ref="CC268">ROUND(MIN(IF($E$4:$BK$4=CC$4,$E268:$BK268)),1)</f>
        <v>0</v>
      </c>
      <c r="CD268" s="323">
        <f t="array" ref="CD268">ROUND(MAX(IF($E$4:$BK$4=CD$4,$E268:$BK268)),1)</f>
        <v>0</v>
      </c>
      <c r="CE268" s="373">
        <f t="array" ref="CE268">ROUND(SUM(IF($E$4:$BK$4=CE$4,ALL!$E261:$BK261)),1)/CE$3</f>
        <v>0</v>
      </c>
      <c r="CF268" s="338">
        <f t="shared" si="255"/>
        <v>0</v>
      </c>
      <c r="CG268" s="338">
        <f t="shared" si="256"/>
        <v>0</v>
      </c>
      <c r="CH268" s="371">
        <f>ALL!BL261/$BL$47</f>
        <v>0</v>
      </c>
    </row>
    <row r="269" spans="1:86" s="141" customFormat="1" ht="24">
      <c r="A269" s="358">
        <f t="shared" si="253"/>
        <v>52109</v>
      </c>
      <c r="B269" s="341" t="s">
        <v>216</v>
      </c>
      <c r="C269" s="55"/>
      <c r="D269" s="55"/>
      <c r="E269" s="142">
        <f>ALL!E262/E$216</f>
        <v>0</v>
      </c>
      <c r="F269" s="142">
        <f>ALL!F262/F$216</f>
        <v>0</v>
      </c>
      <c r="G269" s="142">
        <f>ALL!G262/G$216</f>
        <v>0</v>
      </c>
      <c r="H269" s="142">
        <f>ALL!H262/H$216</f>
        <v>0</v>
      </c>
      <c r="I269" s="142">
        <f>ALL!I262/I$216</f>
        <v>0</v>
      </c>
      <c r="J269" s="142">
        <f>ALL!J262/J$216</f>
        <v>0</v>
      </c>
      <c r="K269" s="142">
        <f>ALL!K262/K$216</f>
        <v>0</v>
      </c>
      <c r="L269" s="142">
        <f>ALL!L262/L$216</f>
        <v>0</v>
      </c>
      <c r="M269" s="142">
        <f>ALL!M262/M$216</f>
        <v>0</v>
      </c>
      <c r="N269" s="142">
        <f>ALL!N262/N$216</f>
        <v>0</v>
      </c>
      <c r="O269" s="142">
        <f>ALL!O262/O$216</f>
        <v>0</v>
      </c>
      <c r="P269" s="142">
        <f>ALL!P262/P$216</f>
        <v>0</v>
      </c>
      <c r="Q269" s="142">
        <f>ALL!Q262/Q$216</f>
        <v>0</v>
      </c>
      <c r="R269" s="142">
        <f>ALL!R262/R$216</f>
        <v>0</v>
      </c>
      <c r="S269" s="142">
        <f>ALL!S262/S$216</f>
        <v>0</v>
      </c>
      <c r="T269" s="142">
        <f>ALL!T262/T$216</f>
        <v>0</v>
      </c>
      <c r="U269" s="142">
        <f>ALL!U262/U$216</f>
        <v>0</v>
      </c>
      <c r="V269" s="142">
        <f>ALL!V262/V$216</f>
        <v>0</v>
      </c>
      <c r="W269" s="142">
        <f>ALL!W262/W$216</f>
        <v>0</v>
      </c>
      <c r="X269" s="142">
        <f>ALL!X262/X$216</f>
        <v>0</v>
      </c>
      <c r="Y269" s="142">
        <f>ALL!Y262/Y$216</f>
        <v>0</v>
      </c>
      <c r="Z269" s="142">
        <f>ALL!Z262/Z$216</f>
        <v>0</v>
      </c>
      <c r="AA269" s="142">
        <f>ALL!AA262/AA$216</f>
        <v>0</v>
      </c>
      <c r="AB269" s="142">
        <f>ALL!AB262/AB$216</f>
        <v>0</v>
      </c>
      <c r="AC269" s="142">
        <f>ALL!AC262/AC$216</f>
        <v>0</v>
      </c>
      <c r="AD269" s="142">
        <f>ALL!AD262/AD$216</f>
        <v>0</v>
      </c>
      <c r="AE269" s="142">
        <f>ALL!AE262/AE$216</f>
        <v>0</v>
      </c>
      <c r="AF269" s="142">
        <f>ALL!AF262/AF$216</f>
        <v>0</v>
      </c>
      <c r="AG269" s="142">
        <f>ALL!AG262/AG$216</f>
        <v>0</v>
      </c>
      <c r="AH269" s="142">
        <f>ALL!AH262/AH$216</f>
        <v>0</v>
      </c>
      <c r="AI269" s="142">
        <f>ALL!AI262/AI$216</f>
        <v>0</v>
      </c>
      <c r="AJ269" s="142">
        <f>ALL!AJ262/AJ$216</f>
        <v>0</v>
      </c>
      <c r="AK269" s="142">
        <f>ALL!AK262/AK$216</f>
        <v>0</v>
      </c>
      <c r="AL269" s="142">
        <f>ALL!AL262/AL$216</f>
        <v>0</v>
      </c>
      <c r="AM269" s="142">
        <f>ALL!AM262/AM$216</f>
        <v>0</v>
      </c>
      <c r="AN269" s="142">
        <f>ALL!AN262/AN$216</f>
        <v>0</v>
      </c>
      <c r="AO269" s="142">
        <f>ALL!AO262/AO$216</f>
        <v>0</v>
      </c>
      <c r="AP269" s="142">
        <f>ALL!AP262/AP$216</f>
        <v>0</v>
      </c>
      <c r="AQ269" s="142">
        <f>ALL!AQ262/AQ$216</f>
        <v>0</v>
      </c>
      <c r="AR269" s="142">
        <f>ALL!AR262/AR$216</f>
        <v>0</v>
      </c>
      <c r="AS269" s="142">
        <f>ALL!AS262/AS$216</f>
        <v>0</v>
      </c>
      <c r="AT269" s="142">
        <f>ALL!AT262/AT$216</f>
        <v>0</v>
      </c>
      <c r="AU269" s="142">
        <f>ALL!AU262/AU$216</f>
        <v>0</v>
      </c>
      <c r="AV269" s="142">
        <f>ALL!AV262/AV$216</f>
        <v>0</v>
      </c>
      <c r="AW269" s="142">
        <f>ALL!AW262/AW$216</f>
        <v>0</v>
      </c>
      <c r="AX269" s="142">
        <f>ALL!AX262/AX$216</f>
        <v>0</v>
      </c>
      <c r="AY269" s="142">
        <f>ALL!AY262/AY$216</f>
        <v>0</v>
      </c>
      <c r="AZ269" s="142">
        <f>ALL!AZ262/AZ$216</f>
        <v>0</v>
      </c>
      <c r="BA269" s="142">
        <f>ALL!BA262/BA$216</f>
        <v>0</v>
      </c>
      <c r="BB269" s="142">
        <f>ALL!BB262/BB$216</f>
        <v>0</v>
      </c>
      <c r="BC269" s="142">
        <f>ALL!BC262/BC$216</f>
        <v>0</v>
      </c>
      <c r="BD269" s="142">
        <f>ALL!BD262/BD$216</f>
        <v>0</v>
      </c>
      <c r="BE269" s="142">
        <f>ALL!BE262/BE$216</f>
        <v>0</v>
      </c>
      <c r="BF269" s="142">
        <f>ALL!BF262/BF$216</f>
        <v>0</v>
      </c>
      <c r="BG269" s="142">
        <f>ALL!BG262/BG$216</f>
        <v>0</v>
      </c>
      <c r="BH269" s="142">
        <f>ALL!BH262/BH$216</f>
        <v>0</v>
      </c>
      <c r="BI269" s="142">
        <f>ALL!BI262/BI$216</f>
        <v>0</v>
      </c>
      <c r="BJ269" s="142">
        <f>ALL!BJ262/BJ$216</f>
        <v>0</v>
      </c>
      <c r="BK269" s="142">
        <f>ALL!BK262/BK$216</f>
        <v>0</v>
      </c>
      <c r="BL269" s="142">
        <f t="shared" si="254"/>
        <v>0</v>
      </c>
      <c r="BN269" s="323">
        <f t="array" ref="BN269">ROUND(MIN(IF($E$4:$BK$4=BN$4,$E269:$BK269)),1)</f>
        <v>0</v>
      </c>
      <c r="BO269" s="323">
        <f t="array" ref="BO269">ROUND(MAX(IF($E$4:$BK$4=BO$4,$E269:$BK269)),1)</f>
        <v>0</v>
      </c>
      <c r="BP269" s="373">
        <f t="array" ref="BP269">ROUND(SUM(IF($E$4:$BK$4=BP$4,ALL!$E262:$BK262)),1)/BP$3</f>
        <v>0</v>
      </c>
      <c r="BQ269" s="323">
        <f t="array" ref="BQ269">ROUND(MIN(IF($E$4:$BK$4=BQ$4,$E269:$BK269)),1)</f>
        <v>0</v>
      </c>
      <c r="BR269" s="323">
        <f t="array" ref="BR269">ROUND(MAX(IF($E$4:$BK$4=BR$4,$E269:$BK269)),1)</f>
        <v>0</v>
      </c>
      <c r="BS269" s="373">
        <f t="array" ref="BS269">ROUND(SUM(IF($E$4:$BK$4=BS$4,ALL!$E262:$BK262)),1)/BS$3</f>
        <v>0</v>
      </c>
      <c r="BT269" s="323">
        <f t="array" ref="BT269">ROUND(MIN(IF($E$4:$BK$4=BT$4,$E269:$BK269)),1)</f>
        <v>0</v>
      </c>
      <c r="BU269" s="323">
        <f t="array" ref="BU269">ROUND(MAX(IF($E$4:$BK$4=BU$4,$E269:$BK269)),1)</f>
        <v>0</v>
      </c>
      <c r="BV269" s="373">
        <f t="array" ref="BV269">ROUND(SUM(IF($E$4:$BK$4=BV$4,ALL!$E262:$BK262)),1)/BV$3</f>
        <v>0</v>
      </c>
      <c r="BW269" s="323">
        <f t="array" ref="BW269">ROUND(MIN(IF($E$4:$BK$4=BW$4,$E269:$BK269)),1)</f>
        <v>0</v>
      </c>
      <c r="BX269" s="323">
        <f t="array" ref="BX269">ROUND(MAX(IF($E$4:$BK$4=BX$4,$E269:$BK269)),1)</f>
        <v>0</v>
      </c>
      <c r="BY269" s="373">
        <f t="array" ref="BY269">ROUND(SUM(IF($E$4:$BK$4=BY$4,ALL!$E262:$BK262)),1)/BY$3</f>
        <v>0</v>
      </c>
      <c r="BZ269" s="323">
        <f t="array" ref="BZ269">ROUND(MIN(IF($E$4:$BK$4=BZ$4,$E269:$BK269)),1)</f>
        <v>0</v>
      </c>
      <c r="CA269" s="323">
        <f t="array" ref="CA269">ROUND(MAX(IF($E$4:$BK$4=CA$4,$E269:$BK269)),1)</f>
        <v>0</v>
      </c>
      <c r="CB269" s="373">
        <f t="array" ref="CB269">ROUND(SUM(IF($E$4:$BK$4=CB$4,ALL!$E262:$BK262)),1)/CB$3</f>
        <v>0</v>
      </c>
      <c r="CC269" s="323">
        <f t="array" ref="CC269">ROUND(MIN(IF($E$4:$BK$4=CC$4,$E269:$BK269)),1)</f>
        <v>0</v>
      </c>
      <c r="CD269" s="323">
        <f t="array" ref="CD269">ROUND(MAX(IF($E$4:$BK$4=CD$4,$E269:$BK269)),1)</f>
        <v>0</v>
      </c>
      <c r="CE269" s="373">
        <f t="array" ref="CE269">ROUND(SUM(IF($E$4:$BK$4=CE$4,ALL!$E262:$BK262)),1)/CE$3</f>
        <v>0</v>
      </c>
      <c r="CF269" s="338">
        <f t="shared" si="255"/>
        <v>0</v>
      </c>
      <c r="CG269" s="338">
        <f t="shared" si="256"/>
        <v>0</v>
      </c>
      <c r="CH269" s="371">
        <f>ALL!BL262/$BL$47</f>
        <v>0</v>
      </c>
    </row>
    <row r="270" spans="1:86" s="141" customFormat="1">
      <c r="A270" s="358">
        <f t="shared" si="253"/>
        <v>52111</v>
      </c>
      <c r="B270" s="341" t="s">
        <v>217</v>
      </c>
      <c r="C270" s="55"/>
      <c r="D270" s="55"/>
      <c r="E270" s="142">
        <f>ALL!E263/E$216</f>
        <v>0</v>
      </c>
      <c r="F270" s="142">
        <f>ALL!F263/F$216</f>
        <v>0</v>
      </c>
      <c r="G270" s="142">
        <f>ALL!G263/G$216</f>
        <v>0</v>
      </c>
      <c r="H270" s="142">
        <f>ALL!H263/H$216</f>
        <v>0</v>
      </c>
      <c r="I270" s="142">
        <f>ALL!I263/I$216</f>
        <v>0</v>
      </c>
      <c r="J270" s="142">
        <f>ALL!J263/J$216</f>
        <v>0</v>
      </c>
      <c r="K270" s="142">
        <f>ALL!K263/K$216</f>
        <v>0</v>
      </c>
      <c r="L270" s="142">
        <f>ALL!L263/L$216</f>
        <v>0</v>
      </c>
      <c r="M270" s="142">
        <f>ALL!M263/M$216</f>
        <v>0</v>
      </c>
      <c r="N270" s="142">
        <f>ALL!N263/N$216</f>
        <v>0</v>
      </c>
      <c r="O270" s="142">
        <f>ALL!O263/O$216</f>
        <v>0</v>
      </c>
      <c r="P270" s="142">
        <f>ALL!P263/P$216</f>
        <v>0</v>
      </c>
      <c r="Q270" s="142">
        <f>ALL!Q263/Q$216</f>
        <v>0</v>
      </c>
      <c r="R270" s="142">
        <f>ALL!R263/R$216</f>
        <v>0</v>
      </c>
      <c r="S270" s="142">
        <f>ALL!S263/S$216</f>
        <v>0</v>
      </c>
      <c r="T270" s="142">
        <f>ALL!T263/T$216</f>
        <v>0</v>
      </c>
      <c r="U270" s="142">
        <f>ALL!U263/U$216</f>
        <v>0</v>
      </c>
      <c r="V270" s="142">
        <f>ALL!V263/V$216</f>
        <v>0</v>
      </c>
      <c r="W270" s="142">
        <f>ALL!W263/W$216</f>
        <v>0</v>
      </c>
      <c r="X270" s="142">
        <f>ALL!X263/X$216</f>
        <v>0</v>
      </c>
      <c r="Y270" s="142">
        <f>ALL!Y263/Y$216</f>
        <v>0</v>
      </c>
      <c r="Z270" s="142">
        <f>ALL!Z263/Z$216</f>
        <v>0</v>
      </c>
      <c r="AA270" s="142">
        <f>ALL!AA263/AA$216</f>
        <v>0</v>
      </c>
      <c r="AB270" s="142">
        <f>ALL!AB263/AB$216</f>
        <v>0</v>
      </c>
      <c r="AC270" s="142">
        <f>ALL!AC263/AC$216</f>
        <v>0</v>
      </c>
      <c r="AD270" s="142">
        <f>ALL!AD263/AD$216</f>
        <v>0</v>
      </c>
      <c r="AE270" s="142">
        <f>ALL!AE263/AE$216</f>
        <v>0</v>
      </c>
      <c r="AF270" s="142">
        <f>ALL!AF263/AF$216</f>
        <v>0</v>
      </c>
      <c r="AG270" s="142">
        <f>ALL!AG263/AG$216</f>
        <v>0</v>
      </c>
      <c r="AH270" s="142">
        <f>ALL!AH263/AH$216</f>
        <v>0</v>
      </c>
      <c r="AI270" s="142">
        <f>ALL!AI263/AI$216</f>
        <v>0</v>
      </c>
      <c r="AJ270" s="142">
        <f>ALL!AJ263/AJ$216</f>
        <v>0</v>
      </c>
      <c r="AK270" s="142">
        <f>ALL!AK263/AK$216</f>
        <v>0</v>
      </c>
      <c r="AL270" s="142">
        <f>ALL!AL263/AL$216</f>
        <v>0</v>
      </c>
      <c r="AM270" s="142">
        <f>ALL!AM263/AM$216</f>
        <v>0</v>
      </c>
      <c r="AN270" s="142">
        <f>ALL!AN263/AN$216</f>
        <v>0</v>
      </c>
      <c r="AO270" s="142">
        <f>ALL!AO263/AO$216</f>
        <v>0</v>
      </c>
      <c r="AP270" s="142">
        <f>ALL!AP263/AP$216</f>
        <v>0</v>
      </c>
      <c r="AQ270" s="142">
        <f>ALL!AQ263/AQ$216</f>
        <v>0</v>
      </c>
      <c r="AR270" s="142">
        <f>ALL!AR263/AR$216</f>
        <v>0</v>
      </c>
      <c r="AS270" s="142">
        <f>ALL!AS263/AS$216</f>
        <v>0</v>
      </c>
      <c r="AT270" s="142">
        <f>ALL!AT263/AT$216</f>
        <v>0</v>
      </c>
      <c r="AU270" s="142">
        <f>ALL!AU263/AU$216</f>
        <v>0</v>
      </c>
      <c r="AV270" s="142">
        <f>ALL!AV263/AV$216</f>
        <v>0</v>
      </c>
      <c r="AW270" s="142">
        <f>ALL!AW263/AW$216</f>
        <v>0</v>
      </c>
      <c r="AX270" s="142">
        <f>ALL!AX263/AX$216</f>
        <v>0</v>
      </c>
      <c r="AY270" s="142">
        <f>ALL!AY263/AY$216</f>
        <v>0</v>
      </c>
      <c r="AZ270" s="142">
        <f>ALL!AZ263/AZ$216</f>
        <v>0</v>
      </c>
      <c r="BA270" s="142">
        <f>ALL!BA263/BA$216</f>
        <v>0</v>
      </c>
      <c r="BB270" s="142">
        <f>ALL!BB263/BB$216</f>
        <v>0</v>
      </c>
      <c r="BC270" s="142">
        <f>ALL!BC263/BC$216</f>
        <v>0</v>
      </c>
      <c r="BD270" s="142">
        <f>ALL!BD263/BD$216</f>
        <v>0</v>
      </c>
      <c r="BE270" s="142">
        <f>ALL!BE263/BE$216</f>
        <v>0</v>
      </c>
      <c r="BF270" s="142">
        <f>ALL!BF263/BF$216</f>
        <v>0</v>
      </c>
      <c r="BG270" s="142">
        <f>ALL!BG263/BG$216</f>
        <v>0</v>
      </c>
      <c r="BH270" s="142">
        <f>ALL!BH263/BH$216</f>
        <v>0</v>
      </c>
      <c r="BI270" s="142">
        <f>ALL!BI263/BI$216</f>
        <v>0</v>
      </c>
      <c r="BJ270" s="142">
        <f>ALL!BJ263/BJ$216</f>
        <v>0</v>
      </c>
      <c r="BK270" s="142">
        <f>ALL!BK263/BK$216</f>
        <v>0</v>
      </c>
      <c r="BL270" s="142">
        <f t="shared" si="254"/>
        <v>0</v>
      </c>
      <c r="BN270" s="323">
        <f t="array" ref="BN270">ROUND(MIN(IF($E$4:$BK$4=BN$4,$E270:$BK270)),1)</f>
        <v>0</v>
      </c>
      <c r="BO270" s="323">
        <f t="array" ref="BO270">ROUND(MAX(IF($E$4:$BK$4=BO$4,$E270:$BK270)),1)</f>
        <v>0</v>
      </c>
      <c r="BP270" s="373">
        <f t="array" ref="BP270">ROUND(SUM(IF($E$4:$BK$4=BP$4,ALL!$E263:$BK263)),1)/BP$3</f>
        <v>0</v>
      </c>
      <c r="BQ270" s="323">
        <f t="array" ref="BQ270">ROUND(MIN(IF($E$4:$BK$4=BQ$4,$E270:$BK270)),1)</f>
        <v>0</v>
      </c>
      <c r="BR270" s="323">
        <f t="array" ref="BR270">ROUND(MAX(IF($E$4:$BK$4=BR$4,$E270:$BK270)),1)</f>
        <v>0</v>
      </c>
      <c r="BS270" s="373">
        <f t="array" ref="BS270">ROUND(SUM(IF($E$4:$BK$4=BS$4,ALL!$E263:$BK263)),1)/BS$3</f>
        <v>0</v>
      </c>
      <c r="BT270" s="323">
        <f t="array" ref="BT270">ROUND(MIN(IF($E$4:$BK$4=BT$4,$E270:$BK270)),1)</f>
        <v>0</v>
      </c>
      <c r="BU270" s="323">
        <f t="array" ref="BU270">ROUND(MAX(IF($E$4:$BK$4=BU$4,$E270:$BK270)),1)</f>
        <v>0</v>
      </c>
      <c r="BV270" s="373">
        <f t="array" ref="BV270">ROUND(SUM(IF($E$4:$BK$4=BV$4,ALL!$E263:$BK263)),1)/BV$3</f>
        <v>0</v>
      </c>
      <c r="BW270" s="323">
        <f t="array" ref="BW270">ROUND(MIN(IF($E$4:$BK$4=BW$4,$E270:$BK270)),1)</f>
        <v>0</v>
      </c>
      <c r="BX270" s="323">
        <f t="array" ref="BX270">ROUND(MAX(IF($E$4:$BK$4=BX$4,$E270:$BK270)),1)</f>
        <v>0</v>
      </c>
      <c r="BY270" s="373">
        <f t="array" ref="BY270">ROUND(SUM(IF($E$4:$BK$4=BY$4,ALL!$E263:$BK263)),1)/BY$3</f>
        <v>0</v>
      </c>
      <c r="BZ270" s="323">
        <f t="array" ref="BZ270">ROUND(MIN(IF($E$4:$BK$4=BZ$4,$E270:$BK270)),1)</f>
        <v>0</v>
      </c>
      <c r="CA270" s="323">
        <f t="array" ref="CA270">ROUND(MAX(IF($E$4:$BK$4=CA$4,$E270:$BK270)),1)</f>
        <v>0</v>
      </c>
      <c r="CB270" s="373">
        <f t="array" ref="CB270">ROUND(SUM(IF($E$4:$BK$4=CB$4,ALL!$E263:$BK263)),1)/CB$3</f>
        <v>0</v>
      </c>
      <c r="CC270" s="323">
        <f t="array" ref="CC270">ROUND(MIN(IF($E$4:$BK$4=CC$4,$E270:$BK270)),1)</f>
        <v>0</v>
      </c>
      <c r="CD270" s="323">
        <f t="array" ref="CD270">ROUND(MAX(IF($E$4:$BK$4=CD$4,$E270:$BK270)),1)</f>
        <v>0</v>
      </c>
      <c r="CE270" s="373">
        <f t="array" ref="CE270">ROUND(SUM(IF($E$4:$BK$4=CE$4,ALL!$E263:$BK263)),1)/CE$3</f>
        <v>0</v>
      </c>
      <c r="CF270" s="338">
        <f t="shared" si="255"/>
        <v>0</v>
      </c>
      <c r="CG270" s="338">
        <f t="shared" si="256"/>
        <v>0</v>
      </c>
      <c r="CH270" s="371">
        <f>ALL!BL263/$BL$47</f>
        <v>0</v>
      </c>
    </row>
    <row r="271" spans="1:86" s="141" customFormat="1">
      <c r="A271" s="358">
        <f t="shared" si="253"/>
        <v>52112</v>
      </c>
      <c r="B271" s="341" t="s">
        <v>218</v>
      </c>
      <c r="C271" s="55"/>
      <c r="D271" s="55"/>
      <c r="E271" s="142">
        <f>ALL!E264/E$216</f>
        <v>0</v>
      </c>
      <c r="F271" s="142">
        <f>ALL!F264/F$216</f>
        <v>0</v>
      </c>
      <c r="G271" s="142">
        <f>ALL!G264/G$216</f>
        <v>0</v>
      </c>
      <c r="H271" s="142">
        <f>ALL!H264/H$216</f>
        <v>0</v>
      </c>
      <c r="I271" s="142">
        <f>ALL!I264/I$216</f>
        <v>0</v>
      </c>
      <c r="J271" s="142">
        <f>ALL!J264/J$216</f>
        <v>0</v>
      </c>
      <c r="K271" s="142">
        <f>ALL!K264/K$216</f>
        <v>0</v>
      </c>
      <c r="L271" s="142">
        <f>ALL!L264/L$216</f>
        <v>0</v>
      </c>
      <c r="M271" s="142">
        <f>ALL!M264/M$216</f>
        <v>0</v>
      </c>
      <c r="N271" s="142">
        <f>ALL!N264/N$216</f>
        <v>0</v>
      </c>
      <c r="O271" s="142">
        <f>ALL!O264/O$216</f>
        <v>0</v>
      </c>
      <c r="P271" s="142">
        <f>ALL!P264/P$216</f>
        <v>0</v>
      </c>
      <c r="Q271" s="142">
        <f>ALL!Q264/Q$216</f>
        <v>0</v>
      </c>
      <c r="R271" s="142">
        <f>ALL!R264/R$216</f>
        <v>0</v>
      </c>
      <c r="S271" s="142">
        <f>ALL!S264/S$216</f>
        <v>0</v>
      </c>
      <c r="T271" s="142">
        <f>ALL!T264/T$216</f>
        <v>0</v>
      </c>
      <c r="U271" s="142">
        <f>ALL!U264/U$216</f>
        <v>0</v>
      </c>
      <c r="V271" s="142">
        <f>ALL!V264/V$216</f>
        <v>0</v>
      </c>
      <c r="W271" s="142">
        <f>ALL!W264/W$216</f>
        <v>0</v>
      </c>
      <c r="X271" s="142">
        <f>ALL!X264/X$216</f>
        <v>0</v>
      </c>
      <c r="Y271" s="142">
        <f>ALL!Y264/Y$216</f>
        <v>0</v>
      </c>
      <c r="Z271" s="142">
        <f>ALL!Z264/Z$216</f>
        <v>0</v>
      </c>
      <c r="AA271" s="142">
        <f>ALL!AA264/AA$216</f>
        <v>0</v>
      </c>
      <c r="AB271" s="142">
        <f>ALL!AB264/AB$216</f>
        <v>0</v>
      </c>
      <c r="AC271" s="142">
        <f>ALL!AC264/AC$216</f>
        <v>0</v>
      </c>
      <c r="AD271" s="142">
        <f>ALL!AD264/AD$216</f>
        <v>0</v>
      </c>
      <c r="AE271" s="142">
        <f>ALL!AE264/AE$216</f>
        <v>0</v>
      </c>
      <c r="AF271" s="142">
        <f>ALL!AF264/AF$216</f>
        <v>0</v>
      </c>
      <c r="AG271" s="142">
        <f>ALL!AG264/AG$216</f>
        <v>0</v>
      </c>
      <c r="AH271" s="142">
        <f>ALL!AH264/AH$216</f>
        <v>0</v>
      </c>
      <c r="AI271" s="142">
        <f>ALL!AI264/AI$216</f>
        <v>0</v>
      </c>
      <c r="AJ271" s="142">
        <f>ALL!AJ264/AJ$216</f>
        <v>0</v>
      </c>
      <c r="AK271" s="142">
        <f>ALL!AK264/AK$216</f>
        <v>0</v>
      </c>
      <c r="AL271" s="142">
        <f>ALL!AL264/AL$216</f>
        <v>0</v>
      </c>
      <c r="AM271" s="142">
        <f>ALL!AM264/AM$216</f>
        <v>0</v>
      </c>
      <c r="AN271" s="142">
        <f>ALL!AN264/AN$216</f>
        <v>0</v>
      </c>
      <c r="AO271" s="142">
        <f>ALL!AO264/AO$216</f>
        <v>0</v>
      </c>
      <c r="AP271" s="142">
        <f>ALL!AP264/AP$216</f>
        <v>0</v>
      </c>
      <c r="AQ271" s="142">
        <f>ALL!AQ264/AQ$216</f>
        <v>0</v>
      </c>
      <c r="AR271" s="142">
        <f>ALL!AR264/AR$216</f>
        <v>0</v>
      </c>
      <c r="AS271" s="142">
        <f>ALL!AS264/AS$216</f>
        <v>0</v>
      </c>
      <c r="AT271" s="142">
        <f>ALL!AT264/AT$216</f>
        <v>0</v>
      </c>
      <c r="AU271" s="142">
        <f>ALL!AU264/AU$216</f>
        <v>0</v>
      </c>
      <c r="AV271" s="142">
        <f>ALL!AV264/AV$216</f>
        <v>0</v>
      </c>
      <c r="AW271" s="142">
        <f>ALL!AW264/AW$216</f>
        <v>0</v>
      </c>
      <c r="AX271" s="142">
        <f>ALL!AX264/AX$216</f>
        <v>0</v>
      </c>
      <c r="AY271" s="142">
        <f>ALL!AY264/AY$216</f>
        <v>0</v>
      </c>
      <c r="AZ271" s="142">
        <f>ALL!AZ264/AZ$216</f>
        <v>0</v>
      </c>
      <c r="BA271" s="142">
        <f>ALL!BA264/BA$216</f>
        <v>0</v>
      </c>
      <c r="BB271" s="142">
        <f>ALL!BB264/BB$216</f>
        <v>0</v>
      </c>
      <c r="BC271" s="142">
        <f>ALL!BC264/BC$216</f>
        <v>0</v>
      </c>
      <c r="BD271" s="142">
        <f>ALL!BD264/BD$216</f>
        <v>0</v>
      </c>
      <c r="BE271" s="142">
        <f>ALL!BE264/BE$216</f>
        <v>0</v>
      </c>
      <c r="BF271" s="142">
        <f>ALL!BF264/BF$216</f>
        <v>0</v>
      </c>
      <c r="BG271" s="142">
        <f>ALL!BG264/BG$216</f>
        <v>0</v>
      </c>
      <c r="BH271" s="142">
        <f>ALL!BH264/BH$216</f>
        <v>0</v>
      </c>
      <c r="BI271" s="142">
        <f>ALL!BI264/BI$216</f>
        <v>0</v>
      </c>
      <c r="BJ271" s="142">
        <f>ALL!BJ264/BJ$216</f>
        <v>0</v>
      </c>
      <c r="BK271" s="142">
        <f>ALL!BK264/BK$216</f>
        <v>0</v>
      </c>
      <c r="BL271" s="142">
        <f t="shared" si="254"/>
        <v>0</v>
      </c>
      <c r="BN271" s="323">
        <f t="array" ref="BN271">ROUND(MIN(IF($E$4:$BK$4=BN$4,$E271:$BK271)),1)</f>
        <v>0</v>
      </c>
      <c r="BO271" s="323">
        <f t="array" ref="BO271">ROUND(MAX(IF($E$4:$BK$4=BO$4,$E271:$BK271)),1)</f>
        <v>0</v>
      </c>
      <c r="BP271" s="373">
        <f t="array" ref="BP271">ROUND(SUM(IF($E$4:$BK$4=BP$4,ALL!$E264:$BK264)),1)/BP$3</f>
        <v>0</v>
      </c>
      <c r="BQ271" s="323">
        <f t="array" ref="BQ271">ROUND(MIN(IF($E$4:$BK$4=BQ$4,$E271:$BK271)),1)</f>
        <v>0</v>
      </c>
      <c r="BR271" s="323">
        <f t="array" ref="BR271">ROUND(MAX(IF($E$4:$BK$4=BR$4,$E271:$BK271)),1)</f>
        <v>0</v>
      </c>
      <c r="BS271" s="373">
        <f t="array" ref="BS271">ROUND(SUM(IF($E$4:$BK$4=BS$4,ALL!$E264:$BK264)),1)/BS$3</f>
        <v>0</v>
      </c>
      <c r="BT271" s="323">
        <f t="array" ref="BT271">ROUND(MIN(IF($E$4:$BK$4=BT$4,$E271:$BK271)),1)</f>
        <v>0</v>
      </c>
      <c r="BU271" s="323">
        <f t="array" ref="BU271">ROUND(MAX(IF($E$4:$BK$4=BU$4,$E271:$BK271)),1)</f>
        <v>0</v>
      </c>
      <c r="BV271" s="373">
        <f t="array" ref="BV271">ROUND(SUM(IF($E$4:$BK$4=BV$4,ALL!$E264:$BK264)),1)/BV$3</f>
        <v>0</v>
      </c>
      <c r="BW271" s="323">
        <f t="array" ref="BW271">ROUND(MIN(IF($E$4:$BK$4=BW$4,$E271:$BK271)),1)</f>
        <v>0</v>
      </c>
      <c r="BX271" s="323">
        <f t="array" ref="BX271">ROUND(MAX(IF($E$4:$BK$4=BX$4,$E271:$BK271)),1)</f>
        <v>0</v>
      </c>
      <c r="BY271" s="373">
        <f t="array" ref="BY271">ROUND(SUM(IF($E$4:$BK$4=BY$4,ALL!$E264:$BK264)),1)/BY$3</f>
        <v>0</v>
      </c>
      <c r="BZ271" s="323">
        <f t="array" ref="BZ271">ROUND(MIN(IF($E$4:$BK$4=BZ$4,$E271:$BK271)),1)</f>
        <v>0</v>
      </c>
      <c r="CA271" s="323">
        <f t="array" ref="CA271">ROUND(MAX(IF($E$4:$BK$4=CA$4,$E271:$BK271)),1)</f>
        <v>0</v>
      </c>
      <c r="CB271" s="373">
        <f t="array" ref="CB271">ROUND(SUM(IF($E$4:$BK$4=CB$4,ALL!$E264:$BK264)),1)/CB$3</f>
        <v>0</v>
      </c>
      <c r="CC271" s="323">
        <f t="array" ref="CC271">ROUND(MIN(IF($E$4:$BK$4=CC$4,$E271:$BK271)),1)</f>
        <v>0</v>
      </c>
      <c r="CD271" s="323">
        <f t="array" ref="CD271">ROUND(MAX(IF($E$4:$BK$4=CD$4,$E271:$BK271)),1)</f>
        <v>0</v>
      </c>
      <c r="CE271" s="373">
        <f t="array" ref="CE271">ROUND(SUM(IF($E$4:$BK$4=CE$4,ALL!$E264:$BK264)),1)/CE$3</f>
        <v>0</v>
      </c>
      <c r="CF271" s="338">
        <f t="shared" si="255"/>
        <v>0</v>
      </c>
      <c r="CG271" s="338">
        <f t="shared" si="256"/>
        <v>0</v>
      </c>
      <c r="CH271" s="371">
        <f>ALL!BL264/$BL$47</f>
        <v>0</v>
      </c>
    </row>
    <row r="272" spans="1:86" s="141" customFormat="1" ht="24">
      <c r="A272" s="358">
        <f t="shared" si="253"/>
        <v>52121</v>
      </c>
      <c r="B272" s="341" t="s">
        <v>219</v>
      </c>
      <c r="C272" s="55"/>
      <c r="D272" s="55"/>
      <c r="E272" s="142">
        <f>ALL!E265/E$216</f>
        <v>0</v>
      </c>
      <c r="F272" s="142">
        <f>ALL!F265/F$216</f>
        <v>0</v>
      </c>
      <c r="G272" s="142">
        <f>ALL!G265/G$216</f>
        <v>0</v>
      </c>
      <c r="H272" s="142">
        <f>ALL!H265/H$216</f>
        <v>0</v>
      </c>
      <c r="I272" s="142">
        <f>ALL!I265/I$216</f>
        <v>0</v>
      </c>
      <c r="J272" s="142">
        <f>ALL!J265/J$216</f>
        <v>0</v>
      </c>
      <c r="K272" s="142">
        <f>ALL!K265/K$216</f>
        <v>0</v>
      </c>
      <c r="L272" s="142">
        <f>ALL!L265/L$216</f>
        <v>0</v>
      </c>
      <c r="M272" s="142">
        <f>ALL!M265/M$216</f>
        <v>0</v>
      </c>
      <c r="N272" s="142">
        <f>ALL!N265/N$216</f>
        <v>0</v>
      </c>
      <c r="O272" s="142">
        <f>ALL!O265/O$216</f>
        <v>0</v>
      </c>
      <c r="P272" s="142">
        <f>ALL!P265/P$216</f>
        <v>0</v>
      </c>
      <c r="Q272" s="142">
        <f>ALL!Q265/Q$216</f>
        <v>0</v>
      </c>
      <c r="R272" s="142">
        <f>ALL!R265/R$216</f>
        <v>0</v>
      </c>
      <c r="S272" s="142">
        <f>ALL!S265/S$216</f>
        <v>0</v>
      </c>
      <c r="T272" s="142">
        <f>ALL!T265/T$216</f>
        <v>0</v>
      </c>
      <c r="U272" s="142">
        <f>ALL!U265/U$216</f>
        <v>0</v>
      </c>
      <c r="V272" s="142">
        <f>ALL!V265/V$216</f>
        <v>0</v>
      </c>
      <c r="W272" s="142">
        <f>ALL!W265/W$216</f>
        <v>0</v>
      </c>
      <c r="X272" s="142">
        <f>ALL!X265/X$216</f>
        <v>0</v>
      </c>
      <c r="Y272" s="142">
        <f>ALL!Y265/Y$216</f>
        <v>0</v>
      </c>
      <c r="Z272" s="142">
        <f>ALL!Z265/Z$216</f>
        <v>0</v>
      </c>
      <c r="AA272" s="142">
        <f>ALL!AA265/AA$216</f>
        <v>0</v>
      </c>
      <c r="AB272" s="142">
        <f>ALL!AB265/AB$216</f>
        <v>0</v>
      </c>
      <c r="AC272" s="142">
        <f>ALL!AC265/AC$216</f>
        <v>0</v>
      </c>
      <c r="AD272" s="142">
        <f>ALL!AD265/AD$216</f>
        <v>0</v>
      </c>
      <c r="AE272" s="142">
        <f>ALL!AE265/AE$216</f>
        <v>0</v>
      </c>
      <c r="AF272" s="142">
        <f>ALL!AF265/AF$216</f>
        <v>0</v>
      </c>
      <c r="AG272" s="142">
        <f>ALL!AG265/AG$216</f>
        <v>0</v>
      </c>
      <c r="AH272" s="142">
        <f>ALL!AH265/AH$216</f>
        <v>0</v>
      </c>
      <c r="AI272" s="142">
        <f>ALL!AI265/AI$216</f>
        <v>0</v>
      </c>
      <c r="AJ272" s="142">
        <f>ALL!AJ265/AJ$216</f>
        <v>0</v>
      </c>
      <c r="AK272" s="142">
        <f>ALL!AK265/AK$216</f>
        <v>0</v>
      </c>
      <c r="AL272" s="142">
        <f>ALL!AL265/AL$216</f>
        <v>0</v>
      </c>
      <c r="AM272" s="142">
        <f>ALL!AM265/AM$216</f>
        <v>0</v>
      </c>
      <c r="AN272" s="142">
        <f>ALL!AN265/AN$216</f>
        <v>0</v>
      </c>
      <c r="AO272" s="142">
        <f>ALL!AO265/AO$216</f>
        <v>0</v>
      </c>
      <c r="AP272" s="142">
        <f>ALL!AP265/AP$216</f>
        <v>0</v>
      </c>
      <c r="AQ272" s="142">
        <f>ALL!AQ265/AQ$216</f>
        <v>0</v>
      </c>
      <c r="AR272" s="142">
        <f>ALL!AR265/AR$216</f>
        <v>0</v>
      </c>
      <c r="AS272" s="142">
        <f>ALL!AS265/AS$216</f>
        <v>0</v>
      </c>
      <c r="AT272" s="142">
        <f>ALL!AT265/AT$216</f>
        <v>0</v>
      </c>
      <c r="AU272" s="142">
        <f>ALL!AU265/AU$216</f>
        <v>0</v>
      </c>
      <c r="AV272" s="142">
        <f>ALL!AV265/AV$216</f>
        <v>0</v>
      </c>
      <c r="AW272" s="142">
        <f>ALL!AW265/AW$216</f>
        <v>0</v>
      </c>
      <c r="AX272" s="142">
        <f>ALL!AX265/AX$216</f>
        <v>0</v>
      </c>
      <c r="AY272" s="142">
        <f>ALL!AY265/AY$216</f>
        <v>0</v>
      </c>
      <c r="AZ272" s="142">
        <f>ALL!AZ265/AZ$216</f>
        <v>0</v>
      </c>
      <c r="BA272" s="142">
        <f>ALL!BA265/BA$216</f>
        <v>0</v>
      </c>
      <c r="BB272" s="142">
        <f>ALL!BB265/BB$216</f>
        <v>0</v>
      </c>
      <c r="BC272" s="142">
        <f>ALL!BC265/BC$216</f>
        <v>0</v>
      </c>
      <c r="BD272" s="142">
        <f>ALL!BD265/BD$216</f>
        <v>0</v>
      </c>
      <c r="BE272" s="142">
        <f>ALL!BE265/BE$216</f>
        <v>0</v>
      </c>
      <c r="BF272" s="142">
        <f>ALL!BF265/BF$216</f>
        <v>0</v>
      </c>
      <c r="BG272" s="142">
        <f>ALL!BG265/BG$216</f>
        <v>0</v>
      </c>
      <c r="BH272" s="142">
        <f>ALL!BH265/BH$216</f>
        <v>0</v>
      </c>
      <c r="BI272" s="142">
        <f>ALL!BI265/BI$216</f>
        <v>0</v>
      </c>
      <c r="BJ272" s="142">
        <f>ALL!BJ265/BJ$216</f>
        <v>0</v>
      </c>
      <c r="BK272" s="142">
        <f>ALL!BK265/BK$216</f>
        <v>0</v>
      </c>
      <c r="BL272" s="142">
        <f t="shared" si="254"/>
        <v>0</v>
      </c>
      <c r="BN272" s="323">
        <f t="array" ref="BN272">ROUND(MIN(IF($E$4:$BK$4=BN$4,$E272:$BK272)),1)</f>
        <v>0</v>
      </c>
      <c r="BO272" s="323">
        <f t="array" ref="BO272">ROUND(MAX(IF($E$4:$BK$4=BO$4,$E272:$BK272)),1)</f>
        <v>0</v>
      </c>
      <c r="BP272" s="373">
        <f t="array" ref="BP272">ROUND(SUM(IF($E$4:$BK$4=BP$4,ALL!$E265:$BK265)),1)/BP$3</f>
        <v>0</v>
      </c>
      <c r="BQ272" s="323">
        <f t="array" ref="BQ272">ROUND(MIN(IF($E$4:$BK$4=BQ$4,$E272:$BK272)),1)</f>
        <v>0</v>
      </c>
      <c r="BR272" s="323">
        <f t="array" ref="BR272">ROUND(MAX(IF($E$4:$BK$4=BR$4,$E272:$BK272)),1)</f>
        <v>0</v>
      </c>
      <c r="BS272" s="373">
        <f t="array" ref="BS272">ROUND(SUM(IF($E$4:$BK$4=BS$4,ALL!$E265:$BK265)),1)/BS$3</f>
        <v>0</v>
      </c>
      <c r="BT272" s="323">
        <f t="array" ref="BT272">ROUND(MIN(IF($E$4:$BK$4=BT$4,$E272:$BK272)),1)</f>
        <v>0</v>
      </c>
      <c r="BU272" s="323">
        <f t="array" ref="BU272">ROUND(MAX(IF($E$4:$BK$4=BU$4,$E272:$BK272)),1)</f>
        <v>0</v>
      </c>
      <c r="BV272" s="373">
        <f t="array" ref="BV272">ROUND(SUM(IF($E$4:$BK$4=BV$4,ALL!$E265:$BK265)),1)/BV$3</f>
        <v>0</v>
      </c>
      <c r="BW272" s="323">
        <f t="array" ref="BW272">ROUND(MIN(IF($E$4:$BK$4=BW$4,$E272:$BK272)),1)</f>
        <v>0</v>
      </c>
      <c r="BX272" s="323">
        <f t="array" ref="BX272">ROUND(MAX(IF($E$4:$BK$4=BX$4,$E272:$BK272)),1)</f>
        <v>0</v>
      </c>
      <c r="BY272" s="373">
        <f t="array" ref="BY272">ROUND(SUM(IF($E$4:$BK$4=BY$4,ALL!$E265:$BK265)),1)/BY$3</f>
        <v>0</v>
      </c>
      <c r="BZ272" s="323">
        <f t="array" ref="BZ272">ROUND(MIN(IF($E$4:$BK$4=BZ$4,$E272:$BK272)),1)</f>
        <v>0</v>
      </c>
      <c r="CA272" s="323">
        <f t="array" ref="CA272">ROUND(MAX(IF($E$4:$BK$4=CA$4,$E272:$BK272)),1)</f>
        <v>0</v>
      </c>
      <c r="CB272" s="373">
        <f t="array" ref="CB272">ROUND(SUM(IF($E$4:$BK$4=CB$4,ALL!$E265:$BK265)),1)/CB$3</f>
        <v>0</v>
      </c>
      <c r="CC272" s="323">
        <f t="array" ref="CC272">ROUND(MIN(IF($E$4:$BK$4=CC$4,$E272:$BK272)),1)</f>
        <v>0</v>
      </c>
      <c r="CD272" s="323">
        <f t="array" ref="CD272">ROUND(MAX(IF($E$4:$BK$4=CD$4,$E272:$BK272)),1)</f>
        <v>0</v>
      </c>
      <c r="CE272" s="373">
        <f t="array" ref="CE272">ROUND(SUM(IF($E$4:$BK$4=CE$4,ALL!$E265:$BK265)),1)/CE$3</f>
        <v>0</v>
      </c>
      <c r="CF272" s="338">
        <f t="shared" si="255"/>
        <v>0</v>
      </c>
      <c r="CG272" s="338">
        <f t="shared" si="256"/>
        <v>0</v>
      </c>
      <c r="CH272" s="371">
        <f>ALL!BL265/$BL$47</f>
        <v>0</v>
      </c>
    </row>
    <row r="273" spans="1:86" s="141" customFormat="1" ht="24">
      <c r="A273" s="358">
        <f t="shared" si="253"/>
        <v>52122</v>
      </c>
      <c r="B273" s="341" t="s">
        <v>220</v>
      </c>
      <c r="C273" s="55"/>
      <c r="D273" s="55"/>
      <c r="E273" s="142">
        <f>ALL!E266/E$216</f>
        <v>0</v>
      </c>
      <c r="F273" s="142">
        <f>ALL!F266/F$216</f>
        <v>0</v>
      </c>
      <c r="G273" s="142">
        <f>ALL!G266/G$216</f>
        <v>0</v>
      </c>
      <c r="H273" s="142">
        <f>ALL!H266/H$216</f>
        <v>0</v>
      </c>
      <c r="I273" s="142">
        <f>ALL!I266/I$216</f>
        <v>0</v>
      </c>
      <c r="J273" s="142">
        <f>ALL!J266/J$216</f>
        <v>0</v>
      </c>
      <c r="K273" s="142">
        <f>ALL!K266/K$216</f>
        <v>0</v>
      </c>
      <c r="L273" s="142">
        <f>ALL!L266/L$216</f>
        <v>0</v>
      </c>
      <c r="M273" s="142">
        <f>ALL!M266/M$216</f>
        <v>0</v>
      </c>
      <c r="N273" s="142">
        <f>ALL!N266/N$216</f>
        <v>0</v>
      </c>
      <c r="O273" s="142">
        <f>ALL!O266/O$216</f>
        <v>0</v>
      </c>
      <c r="P273" s="142">
        <f>ALL!P266/P$216</f>
        <v>0</v>
      </c>
      <c r="Q273" s="142">
        <f>ALL!Q266/Q$216</f>
        <v>0</v>
      </c>
      <c r="R273" s="142">
        <f>ALL!R266/R$216</f>
        <v>0</v>
      </c>
      <c r="S273" s="142">
        <f>ALL!S266/S$216</f>
        <v>0</v>
      </c>
      <c r="T273" s="142">
        <f>ALL!T266/T$216</f>
        <v>0</v>
      </c>
      <c r="U273" s="142">
        <f>ALL!U266/U$216</f>
        <v>0</v>
      </c>
      <c r="V273" s="142">
        <f>ALL!V266/V$216</f>
        <v>0</v>
      </c>
      <c r="W273" s="142">
        <f>ALL!W266/W$216</f>
        <v>0</v>
      </c>
      <c r="X273" s="142">
        <f>ALL!X266/X$216</f>
        <v>0</v>
      </c>
      <c r="Y273" s="142">
        <f>ALL!Y266/Y$216</f>
        <v>0</v>
      </c>
      <c r="Z273" s="142">
        <f>ALL!Z266/Z$216</f>
        <v>0</v>
      </c>
      <c r="AA273" s="142">
        <f>ALL!AA266/AA$216</f>
        <v>0</v>
      </c>
      <c r="AB273" s="142">
        <f>ALL!AB266/AB$216</f>
        <v>0</v>
      </c>
      <c r="AC273" s="142">
        <f>ALL!AC266/AC$216</f>
        <v>0</v>
      </c>
      <c r="AD273" s="142">
        <f>ALL!AD266/AD$216</f>
        <v>0</v>
      </c>
      <c r="AE273" s="142">
        <f>ALL!AE266/AE$216</f>
        <v>0</v>
      </c>
      <c r="AF273" s="142">
        <f>ALL!AF266/AF$216</f>
        <v>0</v>
      </c>
      <c r="AG273" s="142">
        <f>ALL!AG266/AG$216</f>
        <v>0</v>
      </c>
      <c r="AH273" s="142">
        <f>ALL!AH266/AH$216</f>
        <v>0</v>
      </c>
      <c r="AI273" s="142">
        <f>ALL!AI266/AI$216</f>
        <v>0</v>
      </c>
      <c r="AJ273" s="142">
        <f>ALL!AJ266/AJ$216</f>
        <v>0</v>
      </c>
      <c r="AK273" s="142">
        <f>ALL!AK266/AK$216</f>
        <v>0</v>
      </c>
      <c r="AL273" s="142">
        <f>ALL!AL266/AL$216</f>
        <v>0</v>
      </c>
      <c r="AM273" s="142">
        <f>ALL!AM266/AM$216</f>
        <v>0</v>
      </c>
      <c r="AN273" s="142">
        <f>ALL!AN266/AN$216</f>
        <v>0</v>
      </c>
      <c r="AO273" s="142">
        <f>ALL!AO266/AO$216</f>
        <v>0</v>
      </c>
      <c r="AP273" s="142">
        <f>ALL!AP266/AP$216</f>
        <v>0</v>
      </c>
      <c r="AQ273" s="142">
        <f>ALL!AQ266/AQ$216</f>
        <v>0</v>
      </c>
      <c r="AR273" s="142">
        <f>ALL!AR266/AR$216</f>
        <v>0</v>
      </c>
      <c r="AS273" s="142">
        <f>ALL!AS266/AS$216</f>
        <v>0</v>
      </c>
      <c r="AT273" s="142">
        <f>ALL!AT266/AT$216</f>
        <v>0</v>
      </c>
      <c r="AU273" s="142">
        <f>ALL!AU266/AU$216</f>
        <v>0</v>
      </c>
      <c r="AV273" s="142">
        <f>ALL!AV266/AV$216</f>
        <v>0</v>
      </c>
      <c r="AW273" s="142">
        <f>ALL!AW266/AW$216</f>
        <v>0</v>
      </c>
      <c r="AX273" s="142">
        <f>ALL!AX266/AX$216</f>
        <v>0</v>
      </c>
      <c r="AY273" s="142">
        <f>ALL!AY266/AY$216</f>
        <v>0</v>
      </c>
      <c r="AZ273" s="142">
        <f>ALL!AZ266/AZ$216</f>
        <v>0</v>
      </c>
      <c r="BA273" s="142">
        <f>ALL!BA266/BA$216</f>
        <v>0</v>
      </c>
      <c r="BB273" s="142">
        <f>ALL!BB266/BB$216</f>
        <v>0</v>
      </c>
      <c r="BC273" s="142">
        <f>ALL!BC266/BC$216</f>
        <v>0</v>
      </c>
      <c r="BD273" s="142">
        <f>ALL!BD266/BD$216</f>
        <v>0</v>
      </c>
      <c r="BE273" s="142">
        <f>ALL!BE266/BE$216</f>
        <v>0</v>
      </c>
      <c r="BF273" s="142">
        <f>ALL!BF266/BF$216</f>
        <v>0</v>
      </c>
      <c r="BG273" s="142">
        <f>ALL!BG266/BG$216</f>
        <v>0</v>
      </c>
      <c r="BH273" s="142">
        <f>ALL!BH266/BH$216</f>
        <v>0</v>
      </c>
      <c r="BI273" s="142">
        <f>ALL!BI266/BI$216</f>
        <v>0</v>
      </c>
      <c r="BJ273" s="142">
        <f>ALL!BJ266/BJ$216</f>
        <v>0</v>
      </c>
      <c r="BK273" s="142">
        <f>ALL!BK266/BK$216</f>
        <v>0</v>
      </c>
      <c r="BL273" s="142">
        <f t="shared" si="254"/>
        <v>0</v>
      </c>
      <c r="BN273" s="323">
        <f t="array" ref="BN273">ROUND(MIN(IF($E$4:$BK$4=BN$4,$E273:$BK273)),1)</f>
        <v>0</v>
      </c>
      <c r="BO273" s="323">
        <f t="array" ref="BO273">ROUND(MAX(IF($E$4:$BK$4=BO$4,$E273:$BK273)),1)</f>
        <v>0</v>
      </c>
      <c r="BP273" s="373">
        <f t="array" ref="BP273">ROUND(SUM(IF($E$4:$BK$4=BP$4,ALL!$E266:$BK266)),1)/BP$3</f>
        <v>0</v>
      </c>
      <c r="BQ273" s="323">
        <f t="array" ref="BQ273">ROUND(MIN(IF($E$4:$BK$4=BQ$4,$E273:$BK273)),1)</f>
        <v>0</v>
      </c>
      <c r="BR273" s="323">
        <f t="array" ref="BR273">ROUND(MAX(IF($E$4:$BK$4=BR$4,$E273:$BK273)),1)</f>
        <v>0</v>
      </c>
      <c r="BS273" s="373">
        <f t="array" ref="BS273">ROUND(SUM(IF($E$4:$BK$4=BS$4,ALL!$E266:$BK266)),1)/BS$3</f>
        <v>0</v>
      </c>
      <c r="BT273" s="323">
        <f t="array" ref="BT273">ROUND(MIN(IF($E$4:$BK$4=BT$4,$E273:$BK273)),1)</f>
        <v>0</v>
      </c>
      <c r="BU273" s="323">
        <f t="array" ref="BU273">ROUND(MAX(IF($E$4:$BK$4=BU$4,$E273:$BK273)),1)</f>
        <v>0</v>
      </c>
      <c r="BV273" s="373">
        <f t="array" ref="BV273">ROUND(SUM(IF($E$4:$BK$4=BV$4,ALL!$E266:$BK266)),1)/BV$3</f>
        <v>0</v>
      </c>
      <c r="BW273" s="323">
        <f t="array" ref="BW273">ROUND(MIN(IF($E$4:$BK$4=BW$4,$E273:$BK273)),1)</f>
        <v>0</v>
      </c>
      <c r="BX273" s="323">
        <f t="array" ref="BX273">ROUND(MAX(IF($E$4:$BK$4=BX$4,$E273:$BK273)),1)</f>
        <v>0</v>
      </c>
      <c r="BY273" s="373">
        <f t="array" ref="BY273">ROUND(SUM(IF($E$4:$BK$4=BY$4,ALL!$E266:$BK266)),1)/BY$3</f>
        <v>0</v>
      </c>
      <c r="BZ273" s="323">
        <f t="array" ref="BZ273">ROUND(MIN(IF($E$4:$BK$4=BZ$4,$E273:$BK273)),1)</f>
        <v>0</v>
      </c>
      <c r="CA273" s="323">
        <f t="array" ref="CA273">ROUND(MAX(IF($E$4:$BK$4=CA$4,$E273:$BK273)),1)</f>
        <v>0</v>
      </c>
      <c r="CB273" s="373">
        <f t="array" ref="CB273">ROUND(SUM(IF($E$4:$BK$4=CB$4,ALL!$E266:$BK266)),1)/CB$3</f>
        <v>0</v>
      </c>
      <c r="CC273" s="323">
        <f t="array" ref="CC273">ROUND(MIN(IF($E$4:$BK$4=CC$4,$E273:$BK273)),1)</f>
        <v>0</v>
      </c>
      <c r="CD273" s="323">
        <f t="array" ref="CD273">ROUND(MAX(IF($E$4:$BK$4=CD$4,$E273:$BK273)),1)</f>
        <v>0</v>
      </c>
      <c r="CE273" s="373">
        <f t="array" ref="CE273">ROUND(SUM(IF($E$4:$BK$4=CE$4,ALL!$E266:$BK266)),1)/CE$3</f>
        <v>0</v>
      </c>
      <c r="CF273" s="338">
        <f t="shared" si="255"/>
        <v>0</v>
      </c>
      <c r="CG273" s="338">
        <f t="shared" si="256"/>
        <v>0</v>
      </c>
      <c r="CH273" s="371">
        <f>ALL!BL266/$BL$47</f>
        <v>0</v>
      </c>
    </row>
    <row r="274" spans="1:86" s="141" customFormat="1" ht="24">
      <c r="A274" s="358">
        <f t="shared" si="253"/>
        <v>52123</v>
      </c>
      <c r="B274" s="341" t="s">
        <v>221</v>
      </c>
      <c r="C274" s="55"/>
      <c r="D274" s="55"/>
      <c r="E274" s="142">
        <f>ALL!E267/E$216</f>
        <v>0</v>
      </c>
      <c r="F274" s="142">
        <f>ALL!F267/F$216</f>
        <v>0</v>
      </c>
      <c r="G274" s="142">
        <f>ALL!G267/G$216</f>
        <v>0</v>
      </c>
      <c r="H274" s="142">
        <f>ALL!H267/H$216</f>
        <v>0</v>
      </c>
      <c r="I274" s="142">
        <f>ALL!I267/I$216</f>
        <v>0</v>
      </c>
      <c r="J274" s="142">
        <f>ALL!J267/J$216</f>
        <v>0</v>
      </c>
      <c r="K274" s="142">
        <f>ALL!K267/K$216</f>
        <v>0</v>
      </c>
      <c r="L274" s="142">
        <f>ALL!L267/L$216</f>
        <v>0</v>
      </c>
      <c r="M274" s="142">
        <f>ALL!M267/M$216</f>
        <v>0</v>
      </c>
      <c r="N274" s="142">
        <f>ALL!N267/N$216</f>
        <v>0</v>
      </c>
      <c r="O274" s="142">
        <f>ALL!O267/O$216</f>
        <v>0</v>
      </c>
      <c r="P274" s="142">
        <f>ALL!P267/P$216</f>
        <v>0</v>
      </c>
      <c r="Q274" s="142">
        <f>ALL!Q267/Q$216</f>
        <v>0</v>
      </c>
      <c r="R274" s="142">
        <f>ALL!R267/R$216</f>
        <v>0</v>
      </c>
      <c r="S274" s="142">
        <f>ALL!S267/S$216</f>
        <v>0</v>
      </c>
      <c r="T274" s="142">
        <f>ALL!T267/T$216</f>
        <v>0</v>
      </c>
      <c r="U274" s="142">
        <f>ALL!U267/U$216</f>
        <v>0</v>
      </c>
      <c r="V274" s="142">
        <f>ALL!V267/V$216</f>
        <v>0</v>
      </c>
      <c r="W274" s="142">
        <f>ALL!W267/W$216</f>
        <v>0</v>
      </c>
      <c r="X274" s="142">
        <f>ALL!X267/X$216</f>
        <v>0</v>
      </c>
      <c r="Y274" s="142">
        <f>ALL!Y267/Y$216</f>
        <v>0</v>
      </c>
      <c r="Z274" s="142">
        <f>ALL!Z267/Z$216</f>
        <v>0</v>
      </c>
      <c r="AA274" s="142">
        <f>ALL!AA267/AA$216</f>
        <v>0</v>
      </c>
      <c r="AB274" s="142">
        <f>ALL!AB267/AB$216</f>
        <v>0</v>
      </c>
      <c r="AC274" s="142">
        <f>ALL!AC267/AC$216</f>
        <v>0</v>
      </c>
      <c r="AD274" s="142">
        <f>ALL!AD267/AD$216</f>
        <v>0</v>
      </c>
      <c r="AE274" s="142">
        <f>ALL!AE267/AE$216</f>
        <v>0</v>
      </c>
      <c r="AF274" s="142">
        <f>ALL!AF267/AF$216</f>
        <v>0</v>
      </c>
      <c r="AG274" s="142">
        <f>ALL!AG267/AG$216</f>
        <v>0</v>
      </c>
      <c r="AH274" s="142">
        <f>ALL!AH267/AH$216</f>
        <v>0</v>
      </c>
      <c r="AI274" s="142">
        <f>ALL!AI267/AI$216</f>
        <v>0</v>
      </c>
      <c r="AJ274" s="142">
        <f>ALL!AJ267/AJ$216</f>
        <v>0</v>
      </c>
      <c r="AK274" s="142">
        <f>ALL!AK267/AK$216</f>
        <v>0</v>
      </c>
      <c r="AL274" s="142">
        <f>ALL!AL267/AL$216</f>
        <v>0</v>
      </c>
      <c r="AM274" s="142">
        <f>ALL!AM267/AM$216</f>
        <v>0</v>
      </c>
      <c r="AN274" s="142">
        <f>ALL!AN267/AN$216</f>
        <v>0</v>
      </c>
      <c r="AO274" s="142">
        <f>ALL!AO267/AO$216</f>
        <v>0</v>
      </c>
      <c r="AP274" s="142">
        <f>ALL!AP267/AP$216</f>
        <v>0</v>
      </c>
      <c r="AQ274" s="142">
        <f>ALL!AQ267/AQ$216</f>
        <v>0</v>
      </c>
      <c r="AR274" s="142">
        <f>ALL!AR267/AR$216</f>
        <v>0</v>
      </c>
      <c r="AS274" s="142">
        <f>ALL!AS267/AS$216</f>
        <v>0</v>
      </c>
      <c r="AT274" s="142">
        <f>ALL!AT267/AT$216</f>
        <v>0</v>
      </c>
      <c r="AU274" s="142">
        <f>ALL!AU267/AU$216</f>
        <v>0</v>
      </c>
      <c r="AV274" s="142">
        <f>ALL!AV267/AV$216</f>
        <v>0</v>
      </c>
      <c r="AW274" s="142">
        <f>ALL!AW267/AW$216</f>
        <v>0</v>
      </c>
      <c r="AX274" s="142">
        <f>ALL!AX267/AX$216</f>
        <v>0</v>
      </c>
      <c r="AY274" s="142">
        <f>ALL!AY267/AY$216</f>
        <v>0</v>
      </c>
      <c r="AZ274" s="142">
        <f>ALL!AZ267/AZ$216</f>
        <v>0</v>
      </c>
      <c r="BA274" s="142">
        <f>ALL!BA267/BA$216</f>
        <v>0</v>
      </c>
      <c r="BB274" s="142">
        <f>ALL!BB267/BB$216</f>
        <v>0</v>
      </c>
      <c r="BC274" s="142">
        <f>ALL!BC267/BC$216</f>
        <v>0</v>
      </c>
      <c r="BD274" s="142">
        <f>ALL!BD267/BD$216</f>
        <v>0</v>
      </c>
      <c r="BE274" s="142">
        <f>ALL!BE267/BE$216</f>
        <v>0</v>
      </c>
      <c r="BF274" s="142">
        <f>ALL!BF267/BF$216</f>
        <v>0</v>
      </c>
      <c r="BG274" s="142">
        <f>ALL!BG267/BG$216</f>
        <v>0</v>
      </c>
      <c r="BH274" s="142">
        <f>ALL!BH267/BH$216</f>
        <v>0</v>
      </c>
      <c r="BI274" s="142">
        <f>ALL!BI267/BI$216</f>
        <v>0</v>
      </c>
      <c r="BJ274" s="142">
        <f>ALL!BJ267/BJ$216</f>
        <v>0</v>
      </c>
      <c r="BK274" s="142">
        <f>ALL!BK267/BK$216</f>
        <v>0</v>
      </c>
      <c r="BL274" s="142">
        <f t="shared" si="254"/>
        <v>0</v>
      </c>
      <c r="BN274" s="323">
        <f t="array" ref="BN274">ROUND(MIN(IF($E$4:$BK$4=BN$4,$E274:$BK274)),1)</f>
        <v>0</v>
      </c>
      <c r="BO274" s="323">
        <f t="array" ref="BO274">ROUND(MAX(IF($E$4:$BK$4=BO$4,$E274:$BK274)),1)</f>
        <v>0</v>
      </c>
      <c r="BP274" s="373">
        <f t="array" ref="BP274">ROUND(SUM(IF($E$4:$BK$4=BP$4,ALL!$E267:$BK267)),1)/BP$3</f>
        <v>0</v>
      </c>
      <c r="BQ274" s="323">
        <f t="array" ref="BQ274">ROUND(MIN(IF($E$4:$BK$4=BQ$4,$E274:$BK274)),1)</f>
        <v>0</v>
      </c>
      <c r="BR274" s="323">
        <f t="array" ref="BR274">ROUND(MAX(IF($E$4:$BK$4=BR$4,$E274:$BK274)),1)</f>
        <v>0</v>
      </c>
      <c r="BS274" s="373">
        <f t="array" ref="BS274">ROUND(SUM(IF($E$4:$BK$4=BS$4,ALL!$E267:$BK267)),1)/BS$3</f>
        <v>0</v>
      </c>
      <c r="BT274" s="323">
        <f t="array" ref="BT274">ROUND(MIN(IF($E$4:$BK$4=BT$4,$E274:$BK274)),1)</f>
        <v>0</v>
      </c>
      <c r="BU274" s="323">
        <f t="array" ref="BU274">ROUND(MAX(IF($E$4:$BK$4=BU$4,$E274:$BK274)),1)</f>
        <v>0</v>
      </c>
      <c r="BV274" s="373">
        <f t="array" ref="BV274">ROUND(SUM(IF($E$4:$BK$4=BV$4,ALL!$E267:$BK267)),1)/BV$3</f>
        <v>0</v>
      </c>
      <c r="BW274" s="323">
        <f t="array" ref="BW274">ROUND(MIN(IF($E$4:$BK$4=BW$4,$E274:$BK274)),1)</f>
        <v>0</v>
      </c>
      <c r="BX274" s="323">
        <f t="array" ref="BX274">ROUND(MAX(IF($E$4:$BK$4=BX$4,$E274:$BK274)),1)</f>
        <v>0</v>
      </c>
      <c r="BY274" s="373">
        <f t="array" ref="BY274">ROUND(SUM(IF($E$4:$BK$4=BY$4,ALL!$E267:$BK267)),1)/BY$3</f>
        <v>0</v>
      </c>
      <c r="BZ274" s="323">
        <f t="array" ref="BZ274">ROUND(MIN(IF($E$4:$BK$4=BZ$4,$E274:$BK274)),1)</f>
        <v>0</v>
      </c>
      <c r="CA274" s="323">
        <f t="array" ref="CA274">ROUND(MAX(IF($E$4:$BK$4=CA$4,$E274:$BK274)),1)</f>
        <v>0</v>
      </c>
      <c r="CB274" s="373">
        <f t="array" ref="CB274">ROUND(SUM(IF($E$4:$BK$4=CB$4,ALL!$E267:$BK267)),1)/CB$3</f>
        <v>0</v>
      </c>
      <c r="CC274" s="323">
        <f t="array" ref="CC274">ROUND(MIN(IF($E$4:$BK$4=CC$4,$E274:$BK274)),1)</f>
        <v>0</v>
      </c>
      <c r="CD274" s="323">
        <f t="array" ref="CD274">ROUND(MAX(IF($E$4:$BK$4=CD$4,$E274:$BK274)),1)</f>
        <v>0</v>
      </c>
      <c r="CE274" s="373">
        <f t="array" ref="CE274">ROUND(SUM(IF($E$4:$BK$4=CE$4,ALL!$E267:$BK267)),1)/CE$3</f>
        <v>0</v>
      </c>
      <c r="CF274" s="338">
        <f t="shared" si="255"/>
        <v>0</v>
      </c>
      <c r="CG274" s="338">
        <f t="shared" si="256"/>
        <v>0</v>
      </c>
      <c r="CH274" s="371">
        <f>ALL!BL267/$BL$47</f>
        <v>0</v>
      </c>
    </row>
    <row r="275" spans="1:86" s="141" customFormat="1" ht="24">
      <c r="A275" s="358">
        <f t="shared" si="253"/>
        <v>52124</v>
      </c>
      <c r="B275" s="341" t="s">
        <v>222</v>
      </c>
      <c r="C275" s="55"/>
      <c r="D275" s="55"/>
      <c r="E275" s="142">
        <f>ALL!E268/E$216</f>
        <v>0</v>
      </c>
      <c r="F275" s="142">
        <f>ALL!F268/F$216</f>
        <v>0</v>
      </c>
      <c r="G275" s="142">
        <f>ALL!G268/G$216</f>
        <v>0</v>
      </c>
      <c r="H275" s="142">
        <f>ALL!H268/H$216</f>
        <v>0</v>
      </c>
      <c r="I275" s="142">
        <f>ALL!I268/I$216</f>
        <v>0</v>
      </c>
      <c r="J275" s="142">
        <f>ALL!J268/J$216</f>
        <v>0</v>
      </c>
      <c r="K275" s="142">
        <f>ALL!K268/K$216</f>
        <v>0</v>
      </c>
      <c r="L275" s="142">
        <f>ALL!L268/L$216</f>
        <v>0</v>
      </c>
      <c r="M275" s="142">
        <f>ALL!M268/M$216</f>
        <v>0</v>
      </c>
      <c r="N275" s="142">
        <f>ALL!N268/N$216</f>
        <v>0</v>
      </c>
      <c r="O275" s="142">
        <f>ALL!O268/O$216</f>
        <v>0</v>
      </c>
      <c r="P275" s="142">
        <f>ALL!P268/P$216</f>
        <v>0</v>
      </c>
      <c r="Q275" s="142">
        <f>ALL!Q268/Q$216</f>
        <v>0</v>
      </c>
      <c r="R275" s="142">
        <f>ALL!R268/R$216</f>
        <v>0</v>
      </c>
      <c r="S275" s="142">
        <f>ALL!S268/S$216</f>
        <v>0</v>
      </c>
      <c r="T275" s="142">
        <f>ALL!T268/T$216</f>
        <v>0</v>
      </c>
      <c r="U275" s="142">
        <f>ALL!U268/U$216</f>
        <v>0</v>
      </c>
      <c r="V275" s="142">
        <f>ALL!V268/V$216</f>
        <v>0</v>
      </c>
      <c r="W275" s="142">
        <f>ALL!W268/W$216</f>
        <v>0</v>
      </c>
      <c r="X275" s="142">
        <f>ALL!X268/X$216</f>
        <v>0</v>
      </c>
      <c r="Y275" s="142">
        <f>ALL!Y268/Y$216</f>
        <v>0</v>
      </c>
      <c r="Z275" s="142">
        <f>ALL!Z268/Z$216</f>
        <v>0</v>
      </c>
      <c r="AA275" s="142">
        <f>ALL!AA268/AA$216</f>
        <v>0</v>
      </c>
      <c r="AB275" s="142">
        <f>ALL!AB268/AB$216</f>
        <v>0</v>
      </c>
      <c r="AC275" s="142">
        <f>ALL!AC268/AC$216</f>
        <v>0</v>
      </c>
      <c r="AD275" s="142">
        <f>ALL!AD268/AD$216</f>
        <v>0</v>
      </c>
      <c r="AE275" s="142">
        <f>ALL!AE268/AE$216</f>
        <v>0</v>
      </c>
      <c r="AF275" s="142">
        <f>ALL!AF268/AF$216</f>
        <v>0</v>
      </c>
      <c r="AG275" s="142">
        <f>ALL!AG268/AG$216</f>
        <v>0</v>
      </c>
      <c r="AH275" s="142">
        <f>ALL!AH268/AH$216</f>
        <v>0</v>
      </c>
      <c r="AI275" s="142">
        <f>ALL!AI268/AI$216</f>
        <v>0</v>
      </c>
      <c r="AJ275" s="142">
        <f>ALL!AJ268/AJ$216</f>
        <v>0</v>
      </c>
      <c r="AK275" s="142">
        <f>ALL!AK268/AK$216</f>
        <v>0</v>
      </c>
      <c r="AL275" s="142">
        <f>ALL!AL268/AL$216</f>
        <v>0</v>
      </c>
      <c r="AM275" s="142">
        <f>ALL!AM268/AM$216</f>
        <v>0</v>
      </c>
      <c r="AN275" s="142">
        <f>ALL!AN268/AN$216</f>
        <v>0</v>
      </c>
      <c r="AO275" s="142">
        <f>ALL!AO268/AO$216</f>
        <v>0</v>
      </c>
      <c r="AP275" s="142">
        <f>ALL!AP268/AP$216</f>
        <v>0</v>
      </c>
      <c r="AQ275" s="142">
        <f>ALL!AQ268/AQ$216</f>
        <v>0</v>
      </c>
      <c r="AR275" s="142">
        <f>ALL!AR268/AR$216</f>
        <v>0</v>
      </c>
      <c r="AS275" s="142">
        <f>ALL!AS268/AS$216</f>
        <v>0</v>
      </c>
      <c r="AT275" s="142">
        <f>ALL!AT268/AT$216</f>
        <v>0</v>
      </c>
      <c r="AU275" s="142">
        <f>ALL!AU268/AU$216</f>
        <v>0</v>
      </c>
      <c r="AV275" s="142">
        <f>ALL!AV268/AV$216</f>
        <v>0</v>
      </c>
      <c r="AW275" s="142">
        <f>ALL!AW268/AW$216</f>
        <v>0</v>
      </c>
      <c r="AX275" s="142">
        <f>ALL!AX268/AX$216</f>
        <v>0</v>
      </c>
      <c r="AY275" s="142">
        <f>ALL!AY268/AY$216</f>
        <v>0</v>
      </c>
      <c r="AZ275" s="142">
        <f>ALL!AZ268/AZ$216</f>
        <v>0</v>
      </c>
      <c r="BA275" s="142">
        <f>ALL!BA268/BA$216</f>
        <v>0</v>
      </c>
      <c r="BB275" s="142">
        <f>ALL!BB268/BB$216</f>
        <v>0</v>
      </c>
      <c r="BC275" s="142">
        <f>ALL!BC268/BC$216</f>
        <v>0</v>
      </c>
      <c r="BD275" s="142">
        <f>ALL!BD268/BD$216</f>
        <v>0</v>
      </c>
      <c r="BE275" s="142">
        <f>ALL!BE268/BE$216</f>
        <v>0</v>
      </c>
      <c r="BF275" s="142">
        <f>ALL!BF268/BF$216</f>
        <v>0</v>
      </c>
      <c r="BG275" s="142">
        <f>ALL!BG268/BG$216</f>
        <v>0</v>
      </c>
      <c r="BH275" s="142">
        <f>ALL!BH268/BH$216</f>
        <v>0</v>
      </c>
      <c r="BI275" s="142">
        <f>ALL!BI268/BI$216</f>
        <v>0</v>
      </c>
      <c r="BJ275" s="142">
        <f>ALL!BJ268/BJ$216</f>
        <v>0</v>
      </c>
      <c r="BK275" s="142">
        <f>ALL!BK268/BK$216</f>
        <v>0</v>
      </c>
      <c r="BL275" s="142">
        <f t="shared" si="254"/>
        <v>0</v>
      </c>
      <c r="BN275" s="323">
        <f t="array" ref="BN275">ROUND(MIN(IF($E$4:$BK$4=BN$4,$E275:$BK275)),1)</f>
        <v>0</v>
      </c>
      <c r="BO275" s="323">
        <f t="array" ref="BO275">ROUND(MAX(IF($E$4:$BK$4=BO$4,$E275:$BK275)),1)</f>
        <v>0</v>
      </c>
      <c r="BP275" s="373">
        <f t="array" ref="BP275">ROUND(SUM(IF($E$4:$BK$4=BP$4,ALL!$E268:$BK268)),1)/BP$3</f>
        <v>0</v>
      </c>
      <c r="BQ275" s="323">
        <f t="array" ref="BQ275">ROUND(MIN(IF($E$4:$BK$4=BQ$4,$E275:$BK275)),1)</f>
        <v>0</v>
      </c>
      <c r="BR275" s="323">
        <f t="array" ref="BR275">ROUND(MAX(IF($E$4:$BK$4=BR$4,$E275:$BK275)),1)</f>
        <v>0</v>
      </c>
      <c r="BS275" s="373">
        <f t="array" ref="BS275">ROUND(SUM(IF($E$4:$BK$4=BS$4,ALL!$E268:$BK268)),1)/BS$3</f>
        <v>0</v>
      </c>
      <c r="BT275" s="323">
        <f t="array" ref="BT275">ROUND(MIN(IF($E$4:$BK$4=BT$4,$E275:$BK275)),1)</f>
        <v>0</v>
      </c>
      <c r="BU275" s="323">
        <f t="array" ref="BU275">ROUND(MAX(IF($E$4:$BK$4=BU$4,$E275:$BK275)),1)</f>
        <v>0</v>
      </c>
      <c r="BV275" s="373">
        <f t="array" ref="BV275">ROUND(SUM(IF($E$4:$BK$4=BV$4,ALL!$E268:$BK268)),1)/BV$3</f>
        <v>0</v>
      </c>
      <c r="BW275" s="323">
        <f t="array" ref="BW275">ROUND(MIN(IF($E$4:$BK$4=BW$4,$E275:$BK275)),1)</f>
        <v>0</v>
      </c>
      <c r="BX275" s="323">
        <f t="array" ref="BX275">ROUND(MAX(IF($E$4:$BK$4=BX$4,$E275:$BK275)),1)</f>
        <v>0</v>
      </c>
      <c r="BY275" s="373">
        <f t="array" ref="BY275">ROUND(SUM(IF($E$4:$BK$4=BY$4,ALL!$E268:$BK268)),1)/BY$3</f>
        <v>0</v>
      </c>
      <c r="BZ275" s="323">
        <f t="array" ref="BZ275">ROUND(MIN(IF($E$4:$BK$4=BZ$4,$E275:$BK275)),1)</f>
        <v>0</v>
      </c>
      <c r="CA275" s="323">
        <f t="array" ref="CA275">ROUND(MAX(IF($E$4:$BK$4=CA$4,$E275:$BK275)),1)</f>
        <v>0</v>
      </c>
      <c r="CB275" s="373">
        <f t="array" ref="CB275">ROUND(SUM(IF($E$4:$BK$4=CB$4,ALL!$E268:$BK268)),1)/CB$3</f>
        <v>0</v>
      </c>
      <c r="CC275" s="323">
        <f t="array" ref="CC275">ROUND(MIN(IF($E$4:$BK$4=CC$4,$E275:$BK275)),1)</f>
        <v>0</v>
      </c>
      <c r="CD275" s="323">
        <f t="array" ref="CD275">ROUND(MAX(IF($E$4:$BK$4=CD$4,$E275:$BK275)),1)</f>
        <v>0</v>
      </c>
      <c r="CE275" s="373">
        <f t="array" ref="CE275">ROUND(SUM(IF($E$4:$BK$4=CE$4,ALL!$E268:$BK268)),1)/CE$3</f>
        <v>0</v>
      </c>
      <c r="CF275" s="338">
        <f t="shared" si="255"/>
        <v>0</v>
      </c>
      <c r="CG275" s="338">
        <f t="shared" si="256"/>
        <v>0</v>
      </c>
      <c r="CH275" s="371">
        <f>ALL!BL268/$BL$47</f>
        <v>0</v>
      </c>
    </row>
    <row r="276" spans="1:86" s="141" customFormat="1" ht="24">
      <c r="A276" s="358">
        <f t="shared" si="253"/>
        <v>52125</v>
      </c>
      <c r="B276" s="341" t="s">
        <v>223</v>
      </c>
      <c r="C276" s="55"/>
      <c r="D276" s="55"/>
      <c r="E276" s="142">
        <f>ALL!E269/E$216</f>
        <v>0</v>
      </c>
      <c r="F276" s="142">
        <f>ALL!F269/F$216</f>
        <v>0</v>
      </c>
      <c r="G276" s="142">
        <f>ALL!G269/G$216</f>
        <v>0</v>
      </c>
      <c r="H276" s="142">
        <f>ALL!H269/H$216</f>
        <v>0</v>
      </c>
      <c r="I276" s="142">
        <f>ALL!I269/I$216</f>
        <v>0</v>
      </c>
      <c r="J276" s="142">
        <f>ALL!J269/J$216</f>
        <v>0</v>
      </c>
      <c r="K276" s="142">
        <f>ALL!K269/K$216</f>
        <v>0</v>
      </c>
      <c r="L276" s="142">
        <f>ALL!L269/L$216</f>
        <v>0</v>
      </c>
      <c r="M276" s="142">
        <f>ALL!M269/M$216</f>
        <v>0</v>
      </c>
      <c r="N276" s="142">
        <f>ALL!N269/N$216</f>
        <v>0</v>
      </c>
      <c r="O276" s="142">
        <f>ALL!O269/O$216</f>
        <v>0</v>
      </c>
      <c r="P276" s="142">
        <f>ALL!P269/P$216</f>
        <v>0</v>
      </c>
      <c r="Q276" s="142">
        <f>ALL!Q269/Q$216</f>
        <v>0</v>
      </c>
      <c r="R276" s="142">
        <f>ALL!R269/R$216</f>
        <v>0</v>
      </c>
      <c r="S276" s="142">
        <f>ALL!S269/S$216</f>
        <v>0</v>
      </c>
      <c r="T276" s="142">
        <f>ALL!T269/T$216</f>
        <v>0</v>
      </c>
      <c r="U276" s="142">
        <f>ALL!U269/U$216</f>
        <v>0</v>
      </c>
      <c r="V276" s="142">
        <f>ALL!V269/V$216</f>
        <v>0</v>
      </c>
      <c r="W276" s="142">
        <f>ALL!W269/W$216</f>
        <v>0</v>
      </c>
      <c r="X276" s="142">
        <f>ALL!X269/X$216</f>
        <v>0</v>
      </c>
      <c r="Y276" s="142">
        <f>ALL!Y269/Y$216</f>
        <v>0</v>
      </c>
      <c r="Z276" s="142">
        <f>ALL!Z269/Z$216</f>
        <v>0</v>
      </c>
      <c r="AA276" s="142">
        <f>ALL!AA269/AA$216</f>
        <v>0</v>
      </c>
      <c r="AB276" s="142">
        <f>ALL!AB269/AB$216</f>
        <v>0</v>
      </c>
      <c r="AC276" s="142">
        <f>ALL!AC269/AC$216</f>
        <v>0</v>
      </c>
      <c r="AD276" s="142">
        <f>ALL!AD269/AD$216</f>
        <v>0</v>
      </c>
      <c r="AE276" s="142">
        <f>ALL!AE269/AE$216</f>
        <v>0</v>
      </c>
      <c r="AF276" s="142">
        <f>ALL!AF269/AF$216</f>
        <v>0</v>
      </c>
      <c r="AG276" s="142">
        <f>ALL!AG269/AG$216</f>
        <v>0</v>
      </c>
      <c r="AH276" s="142">
        <f>ALL!AH269/AH$216</f>
        <v>0</v>
      </c>
      <c r="AI276" s="142">
        <f>ALL!AI269/AI$216</f>
        <v>0</v>
      </c>
      <c r="AJ276" s="142">
        <f>ALL!AJ269/AJ$216</f>
        <v>0</v>
      </c>
      <c r="AK276" s="142">
        <f>ALL!AK269/AK$216</f>
        <v>0</v>
      </c>
      <c r="AL276" s="142">
        <f>ALL!AL269/AL$216</f>
        <v>0</v>
      </c>
      <c r="AM276" s="142">
        <f>ALL!AM269/AM$216</f>
        <v>0</v>
      </c>
      <c r="AN276" s="142">
        <f>ALL!AN269/AN$216</f>
        <v>0</v>
      </c>
      <c r="AO276" s="142">
        <f>ALL!AO269/AO$216</f>
        <v>0</v>
      </c>
      <c r="AP276" s="142">
        <f>ALL!AP269/AP$216</f>
        <v>0</v>
      </c>
      <c r="AQ276" s="142">
        <f>ALL!AQ269/AQ$216</f>
        <v>0</v>
      </c>
      <c r="AR276" s="142">
        <f>ALL!AR269/AR$216</f>
        <v>0</v>
      </c>
      <c r="AS276" s="142">
        <f>ALL!AS269/AS$216</f>
        <v>0</v>
      </c>
      <c r="AT276" s="142">
        <f>ALL!AT269/AT$216</f>
        <v>0</v>
      </c>
      <c r="AU276" s="142">
        <f>ALL!AU269/AU$216</f>
        <v>0</v>
      </c>
      <c r="AV276" s="142">
        <f>ALL!AV269/AV$216</f>
        <v>0</v>
      </c>
      <c r="AW276" s="142">
        <f>ALL!AW269/AW$216</f>
        <v>0</v>
      </c>
      <c r="AX276" s="142">
        <f>ALL!AX269/AX$216</f>
        <v>0</v>
      </c>
      <c r="AY276" s="142">
        <f>ALL!AY269/AY$216</f>
        <v>0</v>
      </c>
      <c r="AZ276" s="142">
        <f>ALL!AZ269/AZ$216</f>
        <v>0</v>
      </c>
      <c r="BA276" s="142">
        <f>ALL!BA269/BA$216</f>
        <v>0</v>
      </c>
      <c r="BB276" s="142">
        <f>ALL!BB269/BB$216</f>
        <v>0</v>
      </c>
      <c r="BC276" s="142">
        <f>ALL!BC269/BC$216</f>
        <v>0</v>
      </c>
      <c r="BD276" s="142">
        <f>ALL!BD269/BD$216</f>
        <v>0</v>
      </c>
      <c r="BE276" s="142">
        <f>ALL!BE269/BE$216</f>
        <v>0</v>
      </c>
      <c r="BF276" s="142">
        <f>ALL!BF269/BF$216</f>
        <v>0</v>
      </c>
      <c r="BG276" s="142">
        <f>ALL!BG269/BG$216</f>
        <v>0</v>
      </c>
      <c r="BH276" s="142">
        <f>ALL!BH269/BH$216</f>
        <v>0</v>
      </c>
      <c r="BI276" s="142">
        <f>ALL!BI269/BI$216</f>
        <v>0</v>
      </c>
      <c r="BJ276" s="142">
        <f>ALL!BJ269/BJ$216</f>
        <v>0</v>
      </c>
      <c r="BK276" s="142">
        <f>ALL!BK269/BK$216</f>
        <v>0</v>
      </c>
      <c r="BL276" s="142">
        <f t="shared" si="254"/>
        <v>0</v>
      </c>
      <c r="BN276" s="323">
        <f t="array" ref="BN276">ROUND(MIN(IF($E$4:$BK$4=BN$4,$E276:$BK276)),1)</f>
        <v>0</v>
      </c>
      <c r="BO276" s="323">
        <f t="array" ref="BO276">ROUND(MAX(IF($E$4:$BK$4=BO$4,$E276:$BK276)),1)</f>
        <v>0</v>
      </c>
      <c r="BP276" s="373">
        <f t="array" ref="BP276">ROUND(SUM(IF($E$4:$BK$4=BP$4,ALL!$E269:$BK269)),1)/BP$3</f>
        <v>0</v>
      </c>
      <c r="BQ276" s="323">
        <f t="array" ref="BQ276">ROUND(MIN(IF($E$4:$BK$4=BQ$4,$E276:$BK276)),1)</f>
        <v>0</v>
      </c>
      <c r="BR276" s="323">
        <f t="array" ref="BR276">ROUND(MAX(IF($E$4:$BK$4=BR$4,$E276:$BK276)),1)</f>
        <v>0</v>
      </c>
      <c r="BS276" s="373">
        <f t="array" ref="BS276">ROUND(SUM(IF($E$4:$BK$4=BS$4,ALL!$E269:$BK269)),1)/BS$3</f>
        <v>0</v>
      </c>
      <c r="BT276" s="323">
        <f t="array" ref="BT276">ROUND(MIN(IF($E$4:$BK$4=BT$4,$E276:$BK276)),1)</f>
        <v>0</v>
      </c>
      <c r="BU276" s="323">
        <f t="array" ref="BU276">ROUND(MAX(IF($E$4:$BK$4=BU$4,$E276:$BK276)),1)</f>
        <v>0</v>
      </c>
      <c r="BV276" s="373">
        <f t="array" ref="BV276">ROUND(SUM(IF($E$4:$BK$4=BV$4,ALL!$E269:$BK269)),1)/BV$3</f>
        <v>0</v>
      </c>
      <c r="BW276" s="323">
        <f t="array" ref="BW276">ROUND(MIN(IF($E$4:$BK$4=BW$4,$E276:$BK276)),1)</f>
        <v>0</v>
      </c>
      <c r="BX276" s="323">
        <f t="array" ref="BX276">ROUND(MAX(IF($E$4:$BK$4=BX$4,$E276:$BK276)),1)</f>
        <v>0</v>
      </c>
      <c r="BY276" s="373">
        <f t="array" ref="BY276">ROUND(SUM(IF($E$4:$BK$4=BY$4,ALL!$E269:$BK269)),1)/BY$3</f>
        <v>0</v>
      </c>
      <c r="BZ276" s="323">
        <f t="array" ref="BZ276">ROUND(MIN(IF($E$4:$BK$4=BZ$4,$E276:$BK276)),1)</f>
        <v>0</v>
      </c>
      <c r="CA276" s="323">
        <f t="array" ref="CA276">ROUND(MAX(IF($E$4:$BK$4=CA$4,$E276:$BK276)),1)</f>
        <v>0</v>
      </c>
      <c r="CB276" s="373">
        <f t="array" ref="CB276">ROUND(SUM(IF($E$4:$BK$4=CB$4,ALL!$E269:$BK269)),1)/CB$3</f>
        <v>0</v>
      </c>
      <c r="CC276" s="323">
        <f t="array" ref="CC276">ROUND(MIN(IF($E$4:$BK$4=CC$4,$E276:$BK276)),1)</f>
        <v>0</v>
      </c>
      <c r="CD276" s="323">
        <f t="array" ref="CD276">ROUND(MAX(IF($E$4:$BK$4=CD$4,$E276:$BK276)),1)</f>
        <v>0</v>
      </c>
      <c r="CE276" s="373">
        <f t="array" ref="CE276">ROUND(SUM(IF($E$4:$BK$4=CE$4,ALL!$E269:$BK269)),1)/CE$3</f>
        <v>0</v>
      </c>
      <c r="CF276" s="338">
        <f t="shared" si="255"/>
        <v>0</v>
      </c>
      <c r="CG276" s="338">
        <f t="shared" si="256"/>
        <v>0</v>
      </c>
      <c r="CH276" s="371">
        <f>ALL!BL269/$BL$47</f>
        <v>0</v>
      </c>
    </row>
    <row r="277" spans="1:86" s="141" customFormat="1">
      <c r="A277" s="358">
        <f t="shared" si="253"/>
        <v>52201</v>
      </c>
      <c r="B277" s="341" t="s">
        <v>224</v>
      </c>
      <c r="C277" s="55"/>
      <c r="D277" s="55"/>
      <c r="E277" s="142">
        <f>ALL!E270/E$216</f>
        <v>0</v>
      </c>
      <c r="F277" s="142">
        <f>ALL!F270/F$216</f>
        <v>0</v>
      </c>
      <c r="G277" s="142">
        <f>ALL!G270/G$216</f>
        <v>0</v>
      </c>
      <c r="H277" s="142">
        <f>ALL!H270/H$216</f>
        <v>0</v>
      </c>
      <c r="I277" s="142">
        <f>ALL!I270/I$216</f>
        <v>0</v>
      </c>
      <c r="J277" s="142">
        <f>ALL!J270/J$216</f>
        <v>0</v>
      </c>
      <c r="K277" s="142">
        <f>ALL!K270/K$216</f>
        <v>0</v>
      </c>
      <c r="L277" s="142">
        <f>ALL!L270/L$216</f>
        <v>0</v>
      </c>
      <c r="M277" s="142">
        <f>ALL!M270/M$216</f>
        <v>0</v>
      </c>
      <c r="N277" s="142">
        <f>ALL!N270/N$216</f>
        <v>0</v>
      </c>
      <c r="O277" s="142">
        <f>ALL!O270/O$216</f>
        <v>0</v>
      </c>
      <c r="P277" s="142">
        <f>ALL!P270/P$216</f>
        <v>0</v>
      </c>
      <c r="Q277" s="142">
        <f>ALL!Q270/Q$216</f>
        <v>0</v>
      </c>
      <c r="R277" s="142">
        <f>ALL!R270/R$216</f>
        <v>0</v>
      </c>
      <c r="S277" s="142">
        <f>ALL!S270/S$216</f>
        <v>0</v>
      </c>
      <c r="T277" s="142">
        <f>ALL!T270/T$216</f>
        <v>0</v>
      </c>
      <c r="U277" s="142">
        <f>ALL!U270/U$216</f>
        <v>0</v>
      </c>
      <c r="V277" s="142">
        <f>ALL!V270/V$216</f>
        <v>0</v>
      </c>
      <c r="W277" s="142">
        <f>ALL!W270/W$216</f>
        <v>0</v>
      </c>
      <c r="X277" s="142">
        <f>ALL!X270/X$216</f>
        <v>0</v>
      </c>
      <c r="Y277" s="142">
        <f>ALL!Y270/Y$216</f>
        <v>0</v>
      </c>
      <c r="Z277" s="142">
        <f>ALL!Z270/Z$216</f>
        <v>0</v>
      </c>
      <c r="AA277" s="142">
        <f>ALL!AA270/AA$216</f>
        <v>0</v>
      </c>
      <c r="AB277" s="142">
        <f>ALL!AB270/AB$216</f>
        <v>0</v>
      </c>
      <c r="AC277" s="142">
        <f>ALL!AC270/AC$216</f>
        <v>0</v>
      </c>
      <c r="AD277" s="142">
        <f>ALL!AD270/AD$216</f>
        <v>0</v>
      </c>
      <c r="AE277" s="142">
        <f>ALL!AE270/AE$216</f>
        <v>0</v>
      </c>
      <c r="AF277" s="142">
        <f>ALL!AF270/AF$216</f>
        <v>0</v>
      </c>
      <c r="AG277" s="142">
        <f>ALL!AG270/AG$216</f>
        <v>0</v>
      </c>
      <c r="AH277" s="142">
        <f>ALL!AH270/AH$216</f>
        <v>0</v>
      </c>
      <c r="AI277" s="142">
        <f>ALL!AI270/AI$216</f>
        <v>0</v>
      </c>
      <c r="AJ277" s="142">
        <f>ALL!AJ270/AJ$216</f>
        <v>0</v>
      </c>
      <c r="AK277" s="142">
        <f>ALL!AK270/AK$216</f>
        <v>0</v>
      </c>
      <c r="AL277" s="142">
        <f>ALL!AL270/AL$216</f>
        <v>0</v>
      </c>
      <c r="AM277" s="142">
        <f>ALL!AM270/AM$216</f>
        <v>0</v>
      </c>
      <c r="AN277" s="142">
        <f>ALL!AN270/AN$216</f>
        <v>0</v>
      </c>
      <c r="AO277" s="142">
        <f>ALL!AO270/AO$216</f>
        <v>0</v>
      </c>
      <c r="AP277" s="142">
        <f>ALL!AP270/AP$216</f>
        <v>0</v>
      </c>
      <c r="AQ277" s="142">
        <f>ALL!AQ270/AQ$216</f>
        <v>0</v>
      </c>
      <c r="AR277" s="142">
        <f>ALL!AR270/AR$216</f>
        <v>0</v>
      </c>
      <c r="AS277" s="142">
        <f>ALL!AS270/AS$216</f>
        <v>0</v>
      </c>
      <c r="AT277" s="142">
        <f>ALL!AT270/AT$216</f>
        <v>0</v>
      </c>
      <c r="AU277" s="142">
        <f>ALL!AU270/AU$216</f>
        <v>0</v>
      </c>
      <c r="AV277" s="142">
        <f>ALL!AV270/AV$216</f>
        <v>0</v>
      </c>
      <c r="AW277" s="142">
        <f>ALL!AW270/AW$216</f>
        <v>0</v>
      </c>
      <c r="AX277" s="142">
        <f>ALL!AX270/AX$216</f>
        <v>0</v>
      </c>
      <c r="AY277" s="142">
        <f>ALL!AY270/AY$216</f>
        <v>0</v>
      </c>
      <c r="AZ277" s="142">
        <f>ALL!AZ270/AZ$216</f>
        <v>0</v>
      </c>
      <c r="BA277" s="142">
        <f>ALL!BA270/BA$216</f>
        <v>0</v>
      </c>
      <c r="BB277" s="142">
        <f>ALL!BB270/BB$216</f>
        <v>0</v>
      </c>
      <c r="BC277" s="142">
        <f>ALL!BC270/BC$216</f>
        <v>0</v>
      </c>
      <c r="BD277" s="142">
        <f>ALL!BD270/BD$216</f>
        <v>0</v>
      </c>
      <c r="BE277" s="142">
        <f>ALL!BE270/BE$216</f>
        <v>0</v>
      </c>
      <c r="BF277" s="142">
        <f>ALL!BF270/BF$216</f>
        <v>0</v>
      </c>
      <c r="BG277" s="142">
        <f>ALL!BG270/BG$216</f>
        <v>0</v>
      </c>
      <c r="BH277" s="142">
        <f>ALL!BH270/BH$216</f>
        <v>0</v>
      </c>
      <c r="BI277" s="142">
        <f>ALL!BI270/BI$216</f>
        <v>0</v>
      </c>
      <c r="BJ277" s="142">
        <f>ALL!BJ270/BJ$216</f>
        <v>0</v>
      </c>
      <c r="BK277" s="142">
        <f>ALL!BK270/BK$216</f>
        <v>0</v>
      </c>
      <c r="BL277" s="142">
        <f t="shared" si="254"/>
        <v>0</v>
      </c>
      <c r="BN277" s="323">
        <f t="array" ref="BN277">ROUND(MIN(IF($E$4:$BK$4=BN$4,$E277:$BK277)),1)</f>
        <v>0</v>
      </c>
      <c r="BO277" s="323">
        <f t="array" ref="BO277">ROUND(MAX(IF($E$4:$BK$4=BO$4,$E277:$BK277)),1)</f>
        <v>0</v>
      </c>
      <c r="BP277" s="373">
        <f t="array" ref="BP277">ROUND(SUM(IF($E$4:$BK$4=BP$4,ALL!$E270:$BK270)),1)/BP$3</f>
        <v>0</v>
      </c>
      <c r="BQ277" s="323">
        <f t="array" ref="BQ277">ROUND(MIN(IF($E$4:$BK$4=BQ$4,$E277:$BK277)),1)</f>
        <v>0</v>
      </c>
      <c r="BR277" s="323">
        <f t="array" ref="BR277">ROUND(MAX(IF($E$4:$BK$4=BR$4,$E277:$BK277)),1)</f>
        <v>0</v>
      </c>
      <c r="BS277" s="373">
        <f t="array" ref="BS277">ROUND(SUM(IF($E$4:$BK$4=BS$4,ALL!$E270:$BK270)),1)/BS$3</f>
        <v>0</v>
      </c>
      <c r="BT277" s="323">
        <f t="array" ref="BT277">ROUND(MIN(IF($E$4:$BK$4=BT$4,$E277:$BK277)),1)</f>
        <v>0</v>
      </c>
      <c r="BU277" s="323">
        <f t="array" ref="BU277">ROUND(MAX(IF($E$4:$BK$4=BU$4,$E277:$BK277)),1)</f>
        <v>0</v>
      </c>
      <c r="BV277" s="373">
        <f t="array" ref="BV277">ROUND(SUM(IF($E$4:$BK$4=BV$4,ALL!$E270:$BK270)),1)/BV$3</f>
        <v>0</v>
      </c>
      <c r="BW277" s="323">
        <f t="array" ref="BW277">ROUND(MIN(IF($E$4:$BK$4=BW$4,$E277:$BK277)),1)</f>
        <v>0</v>
      </c>
      <c r="BX277" s="323">
        <f t="array" ref="BX277">ROUND(MAX(IF($E$4:$BK$4=BX$4,$E277:$BK277)),1)</f>
        <v>0</v>
      </c>
      <c r="BY277" s="373">
        <f t="array" ref="BY277">ROUND(SUM(IF($E$4:$BK$4=BY$4,ALL!$E270:$BK270)),1)/BY$3</f>
        <v>0</v>
      </c>
      <c r="BZ277" s="323">
        <f t="array" ref="BZ277">ROUND(MIN(IF($E$4:$BK$4=BZ$4,$E277:$BK277)),1)</f>
        <v>0</v>
      </c>
      <c r="CA277" s="323">
        <f t="array" ref="CA277">ROUND(MAX(IF($E$4:$BK$4=CA$4,$E277:$BK277)),1)</f>
        <v>0</v>
      </c>
      <c r="CB277" s="373">
        <f t="array" ref="CB277">ROUND(SUM(IF($E$4:$BK$4=CB$4,ALL!$E270:$BK270)),1)/CB$3</f>
        <v>0</v>
      </c>
      <c r="CC277" s="323">
        <f t="array" ref="CC277">ROUND(MIN(IF($E$4:$BK$4=CC$4,$E277:$BK277)),1)</f>
        <v>0</v>
      </c>
      <c r="CD277" s="323">
        <f t="array" ref="CD277">ROUND(MAX(IF($E$4:$BK$4=CD$4,$E277:$BK277)),1)</f>
        <v>0</v>
      </c>
      <c r="CE277" s="373">
        <f t="array" ref="CE277">ROUND(SUM(IF($E$4:$BK$4=CE$4,ALL!$E270:$BK270)),1)/CE$3</f>
        <v>0</v>
      </c>
      <c r="CF277" s="338">
        <f t="shared" si="255"/>
        <v>0</v>
      </c>
      <c r="CG277" s="338">
        <f t="shared" si="256"/>
        <v>0</v>
      </c>
      <c r="CH277" s="371">
        <f>ALL!BL270/$BL$47</f>
        <v>0</v>
      </c>
    </row>
    <row r="278" spans="1:86" s="141" customFormat="1">
      <c r="A278" s="358">
        <f t="shared" si="253"/>
        <v>52202</v>
      </c>
      <c r="B278" s="341" t="s">
        <v>225</v>
      </c>
      <c r="C278" s="55"/>
      <c r="D278" s="55"/>
      <c r="E278" s="142">
        <f>ALL!E271/E$216</f>
        <v>0</v>
      </c>
      <c r="F278" s="142">
        <f>ALL!F271/F$216</f>
        <v>0</v>
      </c>
      <c r="G278" s="142">
        <f>ALL!G271/G$216</f>
        <v>0</v>
      </c>
      <c r="H278" s="142">
        <f>ALL!H271/H$216</f>
        <v>0</v>
      </c>
      <c r="I278" s="142">
        <f>ALL!I271/I$216</f>
        <v>0</v>
      </c>
      <c r="J278" s="142">
        <f>ALL!J271/J$216</f>
        <v>0</v>
      </c>
      <c r="K278" s="142">
        <f>ALL!K271/K$216</f>
        <v>0</v>
      </c>
      <c r="L278" s="142">
        <f>ALL!L271/L$216</f>
        <v>0</v>
      </c>
      <c r="M278" s="142">
        <f>ALL!M271/M$216</f>
        <v>0</v>
      </c>
      <c r="N278" s="142">
        <f>ALL!N271/N$216</f>
        <v>0</v>
      </c>
      <c r="O278" s="142">
        <f>ALL!O271/O$216</f>
        <v>0</v>
      </c>
      <c r="P278" s="142">
        <f>ALL!P271/P$216</f>
        <v>0</v>
      </c>
      <c r="Q278" s="142">
        <f>ALL!Q271/Q$216</f>
        <v>0</v>
      </c>
      <c r="R278" s="142">
        <f>ALL!R271/R$216</f>
        <v>0</v>
      </c>
      <c r="S278" s="142">
        <f>ALL!S271/S$216</f>
        <v>0</v>
      </c>
      <c r="T278" s="142">
        <f>ALL!T271/T$216</f>
        <v>0</v>
      </c>
      <c r="U278" s="142">
        <f>ALL!U271/U$216</f>
        <v>0</v>
      </c>
      <c r="V278" s="142">
        <f>ALL!V271/V$216</f>
        <v>0</v>
      </c>
      <c r="W278" s="142">
        <f>ALL!W271/W$216</f>
        <v>0</v>
      </c>
      <c r="X278" s="142">
        <f>ALL!X271/X$216</f>
        <v>0</v>
      </c>
      <c r="Y278" s="142">
        <f>ALL!Y271/Y$216</f>
        <v>0</v>
      </c>
      <c r="Z278" s="142">
        <f>ALL!Z271/Z$216</f>
        <v>0</v>
      </c>
      <c r="AA278" s="142">
        <f>ALL!AA271/AA$216</f>
        <v>0</v>
      </c>
      <c r="AB278" s="142">
        <f>ALL!AB271/AB$216</f>
        <v>0</v>
      </c>
      <c r="AC278" s="142">
        <f>ALL!AC271/AC$216</f>
        <v>0</v>
      </c>
      <c r="AD278" s="142">
        <f>ALL!AD271/AD$216</f>
        <v>0</v>
      </c>
      <c r="AE278" s="142">
        <f>ALL!AE271/AE$216</f>
        <v>0</v>
      </c>
      <c r="AF278" s="142">
        <f>ALL!AF271/AF$216</f>
        <v>0</v>
      </c>
      <c r="AG278" s="142">
        <f>ALL!AG271/AG$216</f>
        <v>0</v>
      </c>
      <c r="AH278" s="142">
        <f>ALL!AH271/AH$216</f>
        <v>0</v>
      </c>
      <c r="AI278" s="142">
        <f>ALL!AI271/AI$216</f>
        <v>0</v>
      </c>
      <c r="AJ278" s="142">
        <f>ALL!AJ271/AJ$216</f>
        <v>0</v>
      </c>
      <c r="AK278" s="142">
        <f>ALL!AK271/AK$216</f>
        <v>0</v>
      </c>
      <c r="AL278" s="142">
        <f>ALL!AL271/AL$216</f>
        <v>0</v>
      </c>
      <c r="AM278" s="142">
        <f>ALL!AM271/AM$216</f>
        <v>0</v>
      </c>
      <c r="AN278" s="142">
        <f>ALL!AN271/AN$216</f>
        <v>0</v>
      </c>
      <c r="AO278" s="142">
        <f>ALL!AO271/AO$216</f>
        <v>0</v>
      </c>
      <c r="AP278" s="142">
        <f>ALL!AP271/AP$216</f>
        <v>0</v>
      </c>
      <c r="AQ278" s="142">
        <f>ALL!AQ271/AQ$216</f>
        <v>0</v>
      </c>
      <c r="AR278" s="142">
        <f>ALL!AR271/AR$216</f>
        <v>0</v>
      </c>
      <c r="AS278" s="142">
        <f>ALL!AS271/AS$216</f>
        <v>0</v>
      </c>
      <c r="AT278" s="142">
        <f>ALL!AT271/AT$216</f>
        <v>0</v>
      </c>
      <c r="AU278" s="142">
        <f>ALL!AU271/AU$216</f>
        <v>0</v>
      </c>
      <c r="AV278" s="142">
        <f>ALL!AV271/AV$216</f>
        <v>0</v>
      </c>
      <c r="AW278" s="142">
        <f>ALL!AW271/AW$216</f>
        <v>0</v>
      </c>
      <c r="AX278" s="142">
        <f>ALL!AX271/AX$216</f>
        <v>0</v>
      </c>
      <c r="AY278" s="142">
        <f>ALL!AY271/AY$216</f>
        <v>0</v>
      </c>
      <c r="AZ278" s="142">
        <f>ALL!AZ271/AZ$216</f>
        <v>0</v>
      </c>
      <c r="BA278" s="142">
        <f>ALL!BA271/BA$216</f>
        <v>0</v>
      </c>
      <c r="BB278" s="142">
        <f>ALL!BB271/BB$216</f>
        <v>0</v>
      </c>
      <c r="BC278" s="142">
        <f>ALL!BC271/BC$216</f>
        <v>0</v>
      </c>
      <c r="BD278" s="142">
        <f>ALL!BD271/BD$216</f>
        <v>0</v>
      </c>
      <c r="BE278" s="142">
        <f>ALL!BE271/BE$216</f>
        <v>0</v>
      </c>
      <c r="BF278" s="142">
        <f>ALL!BF271/BF$216</f>
        <v>0</v>
      </c>
      <c r="BG278" s="142">
        <f>ALL!BG271/BG$216</f>
        <v>0</v>
      </c>
      <c r="BH278" s="142">
        <f>ALL!BH271/BH$216</f>
        <v>0</v>
      </c>
      <c r="BI278" s="142">
        <f>ALL!BI271/BI$216</f>
        <v>0</v>
      </c>
      <c r="BJ278" s="142">
        <f>ALL!BJ271/BJ$216</f>
        <v>0</v>
      </c>
      <c r="BK278" s="142">
        <f>ALL!BK271/BK$216</f>
        <v>0</v>
      </c>
      <c r="BL278" s="142">
        <f t="shared" si="254"/>
        <v>0</v>
      </c>
      <c r="BN278" s="323">
        <f t="array" ref="BN278">ROUND(MIN(IF($E$4:$BK$4=BN$4,$E278:$BK278)),1)</f>
        <v>0</v>
      </c>
      <c r="BO278" s="323">
        <f t="array" ref="BO278">ROUND(MAX(IF($E$4:$BK$4=BO$4,$E278:$BK278)),1)</f>
        <v>0</v>
      </c>
      <c r="BP278" s="373">
        <f t="array" ref="BP278">ROUND(SUM(IF($E$4:$BK$4=BP$4,ALL!$E271:$BK271)),1)/BP$3</f>
        <v>0</v>
      </c>
      <c r="BQ278" s="323">
        <f t="array" ref="BQ278">ROUND(MIN(IF($E$4:$BK$4=BQ$4,$E278:$BK278)),1)</f>
        <v>0</v>
      </c>
      <c r="BR278" s="323">
        <f t="array" ref="BR278">ROUND(MAX(IF($E$4:$BK$4=BR$4,$E278:$BK278)),1)</f>
        <v>0</v>
      </c>
      <c r="BS278" s="373">
        <f t="array" ref="BS278">ROUND(SUM(IF($E$4:$BK$4=BS$4,ALL!$E271:$BK271)),1)/BS$3</f>
        <v>0</v>
      </c>
      <c r="BT278" s="323">
        <f t="array" ref="BT278">ROUND(MIN(IF($E$4:$BK$4=BT$4,$E278:$BK278)),1)</f>
        <v>0</v>
      </c>
      <c r="BU278" s="323">
        <f t="array" ref="BU278">ROUND(MAX(IF($E$4:$BK$4=BU$4,$E278:$BK278)),1)</f>
        <v>0</v>
      </c>
      <c r="BV278" s="373">
        <f t="array" ref="BV278">ROUND(SUM(IF($E$4:$BK$4=BV$4,ALL!$E271:$BK271)),1)/BV$3</f>
        <v>0</v>
      </c>
      <c r="BW278" s="323">
        <f t="array" ref="BW278">ROUND(MIN(IF($E$4:$BK$4=BW$4,$E278:$BK278)),1)</f>
        <v>0</v>
      </c>
      <c r="BX278" s="323">
        <f t="array" ref="BX278">ROUND(MAX(IF($E$4:$BK$4=BX$4,$E278:$BK278)),1)</f>
        <v>0</v>
      </c>
      <c r="BY278" s="373">
        <f t="array" ref="BY278">ROUND(SUM(IF($E$4:$BK$4=BY$4,ALL!$E271:$BK271)),1)/BY$3</f>
        <v>0</v>
      </c>
      <c r="BZ278" s="323">
        <f t="array" ref="BZ278">ROUND(MIN(IF($E$4:$BK$4=BZ$4,$E278:$BK278)),1)</f>
        <v>0</v>
      </c>
      <c r="CA278" s="323">
        <f t="array" ref="CA278">ROUND(MAX(IF($E$4:$BK$4=CA$4,$E278:$BK278)),1)</f>
        <v>0</v>
      </c>
      <c r="CB278" s="373">
        <f t="array" ref="CB278">ROUND(SUM(IF($E$4:$BK$4=CB$4,ALL!$E271:$BK271)),1)/CB$3</f>
        <v>0</v>
      </c>
      <c r="CC278" s="323">
        <f t="array" ref="CC278">ROUND(MIN(IF($E$4:$BK$4=CC$4,$E278:$BK278)),1)</f>
        <v>0</v>
      </c>
      <c r="CD278" s="323">
        <f t="array" ref="CD278">ROUND(MAX(IF($E$4:$BK$4=CD$4,$E278:$BK278)),1)</f>
        <v>0</v>
      </c>
      <c r="CE278" s="373">
        <f t="array" ref="CE278">ROUND(SUM(IF($E$4:$BK$4=CE$4,ALL!$E271:$BK271)),1)/CE$3</f>
        <v>0</v>
      </c>
      <c r="CF278" s="338">
        <f t="shared" si="255"/>
        <v>0</v>
      </c>
      <c r="CG278" s="338">
        <f t="shared" si="256"/>
        <v>0</v>
      </c>
      <c r="CH278" s="371">
        <f>ALL!BL271/$BL$47</f>
        <v>0</v>
      </c>
    </row>
    <row r="279" spans="1:86" s="141" customFormat="1" ht="48">
      <c r="A279" s="358">
        <f t="shared" si="253"/>
        <v>52203</v>
      </c>
      <c r="B279" s="654" t="s">
        <v>1657</v>
      </c>
      <c r="C279" s="55"/>
      <c r="D279" s="55"/>
      <c r="E279" s="142">
        <f>ALL!E272/E$216</f>
        <v>0</v>
      </c>
      <c r="F279" s="142">
        <f>ALL!F272/F$216</f>
        <v>0</v>
      </c>
      <c r="G279" s="142">
        <f>ALL!G272/G$216</f>
        <v>0</v>
      </c>
      <c r="H279" s="142">
        <f>ALL!H272/H$216</f>
        <v>0</v>
      </c>
      <c r="I279" s="142">
        <f>ALL!I272/I$216</f>
        <v>0</v>
      </c>
      <c r="J279" s="142">
        <f>ALL!J272/J$216</f>
        <v>0</v>
      </c>
      <c r="K279" s="142">
        <f>ALL!K272/K$216</f>
        <v>0</v>
      </c>
      <c r="L279" s="142">
        <f>ALL!L272/L$216</f>
        <v>0</v>
      </c>
      <c r="M279" s="142">
        <f>ALL!M272/M$216</f>
        <v>0</v>
      </c>
      <c r="N279" s="142">
        <f>ALL!N272/N$216</f>
        <v>0</v>
      </c>
      <c r="O279" s="142">
        <f>ALL!O272/O$216</f>
        <v>0</v>
      </c>
      <c r="P279" s="142">
        <f>ALL!P272/P$216</f>
        <v>0</v>
      </c>
      <c r="Q279" s="142">
        <f>ALL!Q272/Q$216</f>
        <v>0</v>
      </c>
      <c r="R279" s="142">
        <f>ALL!R272/R$216</f>
        <v>0</v>
      </c>
      <c r="S279" s="142">
        <f>ALL!S272/S$216</f>
        <v>0</v>
      </c>
      <c r="T279" s="142">
        <f>ALL!T272/T$216</f>
        <v>0</v>
      </c>
      <c r="U279" s="142">
        <f>ALL!U272/U$216</f>
        <v>0</v>
      </c>
      <c r="V279" s="142">
        <f>ALL!V272/V$216</f>
        <v>0</v>
      </c>
      <c r="W279" s="142">
        <f>ALL!W272/W$216</f>
        <v>0</v>
      </c>
      <c r="X279" s="142">
        <f>ALL!X272/X$216</f>
        <v>0</v>
      </c>
      <c r="Y279" s="142">
        <f>ALL!Y272/Y$216</f>
        <v>0</v>
      </c>
      <c r="Z279" s="142">
        <f>ALL!Z272/Z$216</f>
        <v>0</v>
      </c>
      <c r="AA279" s="142">
        <f>ALL!AA272/AA$216</f>
        <v>0</v>
      </c>
      <c r="AB279" s="142">
        <f>ALL!AB272/AB$216</f>
        <v>0</v>
      </c>
      <c r="AC279" s="142">
        <f>ALL!AC272/AC$216</f>
        <v>0</v>
      </c>
      <c r="AD279" s="142">
        <f>ALL!AD272/AD$216</f>
        <v>0</v>
      </c>
      <c r="AE279" s="142">
        <f>ALL!AE272/AE$216</f>
        <v>0</v>
      </c>
      <c r="AF279" s="142">
        <f>ALL!AF272/AF$216</f>
        <v>0</v>
      </c>
      <c r="AG279" s="142">
        <f>ALL!AG272/AG$216</f>
        <v>0</v>
      </c>
      <c r="AH279" s="142">
        <f>ALL!AH272/AH$216</f>
        <v>0</v>
      </c>
      <c r="AI279" s="142">
        <f>ALL!AI272/AI$216</f>
        <v>0</v>
      </c>
      <c r="AJ279" s="142">
        <f>ALL!AJ272/AJ$216</f>
        <v>0</v>
      </c>
      <c r="AK279" s="142">
        <f>ALL!AK272/AK$216</f>
        <v>0</v>
      </c>
      <c r="AL279" s="142">
        <f>ALL!AL272/AL$216</f>
        <v>0</v>
      </c>
      <c r="AM279" s="142">
        <f>ALL!AM272/AM$216</f>
        <v>0</v>
      </c>
      <c r="AN279" s="142">
        <f>ALL!AN272/AN$216</f>
        <v>0</v>
      </c>
      <c r="AO279" s="142">
        <f>ALL!AO272/AO$216</f>
        <v>0</v>
      </c>
      <c r="AP279" s="142">
        <f>ALL!AP272/AP$216</f>
        <v>0</v>
      </c>
      <c r="AQ279" s="142">
        <f>ALL!AQ272/AQ$216</f>
        <v>0</v>
      </c>
      <c r="AR279" s="142">
        <f>ALL!AR272/AR$216</f>
        <v>0</v>
      </c>
      <c r="AS279" s="142">
        <f>ALL!AS272/AS$216</f>
        <v>0</v>
      </c>
      <c r="AT279" s="142">
        <f>ALL!AT272/AT$216</f>
        <v>0</v>
      </c>
      <c r="AU279" s="142">
        <f>ALL!AU272/AU$216</f>
        <v>0</v>
      </c>
      <c r="AV279" s="142">
        <f>ALL!AV272/AV$216</f>
        <v>0</v>
      </c>
      <c r="AW279" s="142">
        <f>ALL!AW272/AW$216</f>
        <v>0</v>
      </c>
      <c r="AX279" s="142">
        <f>ALL!AX272/AX$216</f>
        <v>0</v>
      </c>
      <c r="AY279" s="142">
        <f>ALL!AY272/AY$216</f>
        <v>0</v>
      </c>
      <c r="AZ279" s="142">
        <f>ALL!AZ272/AZ$216</f>
        <v>0</v>
      </c>
      <c r="BA279" s="142">
        <f>ALL!BA272/BA$216</f>
        <v>0</v>
      </c>
      <c r="BB279" s="142">
        <f>ALL!BB272/BB$216</f>
        <v>0</v>
      </c>
      <c r="BC279" s="142">
        <f>ALL!BC272/BC$216</f>
        <v>0</v>
      </c>
      <c r="BD279" s="142">
        <f>ALL!BD272/BD$216</f>
        <v>0</v>
      </c>
      <c r="BE279" s="142">
        <f>ALL!BE272/BE$216</f>
        <v>0</v>
      </c>
      <c r="BF279" s="142">
        <f>ALL!BF272/BF$216</f>
        <v>0</v>
      </c>
      <c r="BG279" s="142">
        <f>ALL!BG272/BG$216</f>
        <v>0</v>
      </c>
      <c r="BH279" s="142">
        <f>ALL!BH272/BH$216</f>
        <v>0</v>
      </c>
      <c r="BI279" s="142">
        <f>ALL!BI272/BI$216</f>
        <v>0</v>
      </c>
      <c r="BJ279" s="142">
        <f>ALL!BJ272/BJ$216</f>
        <v>0</v>
      </c>
      <c r="BK279" s="142">
        <f>ALL!BK272/BK$216</f>
        <v>0</v>
      </c>
      <c r="BL279" s="142">
        <f t="shared" si="254"/>
        <v>0</v>
      </c>
      <c r="BN279" s="323">
        <f t="array" ref="BN279">ROUND(MIN(IF($E$4:$BK$4=BN$4,$E279:$BK279)),1)</f>
        <v>0</v>
      </c>
      <c r="BO279" s="323">
        <f t="array" ref="BO279">ROUND(MAX(IF($E$4:$BK$4=BO$4,$E279:$BK279)),1)</f>
        <v>0</v>
      </c>
      <c r="BP279" s="373">
        <f t="array" ref="BP279">ROUND(SUM(IF($E$4:$BK$4=BP$4,ALL!$E272:$BK272)),1)/BP$3</f>
        <v>0</v>
      </c>
      <c r="BQ279" s="323">
        <f t="array" ref="BQ279">ROUND(MIN(IF($E$4:$BK$4=BQ$4,$E279:$BK279)),1)</f>
        <v>0</v>
      </c>
      <c r="BR279" s="323">
        <f t="array" ref="BR279">ROUND(MAX(IF($E$4:$BK$4=BR$4,$E279:$BK279)),1)</f>
        <v>0</v>
      </c>
      <c r="BS279" s="373">
        <f t="array" ref="BS279">ROUND(SUM(IF($E$4:$BK$4=BS$4,ALL!$E272:$BK272)),1)/BS$3</f>
        <v>0</v>
      </c>
      <c r="BT279" s="323">
        <f t="array" ref="BT279">ROUND(MIN(IF($E$4:$BK$4=BT$4,$E279:$BK279)),1)</f>
        <v>0</v>
      </c>
      <c r="BU279" s="323">
        <f t="array" ref="BU279">ROUND(MAX(IF($E$4:$BK$4=BU$4,$E279:$BK279)),1)</f>
        <v>0</v>
      </c>
      <c r="BV279" s="373">
        <f t="array" ref="BV279">ROUND(SUM(IF($E$4:$BK$4=BV$4,ALL!$E272:$BK272)),1)/BV$3</f>
        <v>0</v>
      </c>
      <c r="BW279" s="323">
        <f t="array" ref="BW279">ROUND(MIN(IF($E$4:$BK$4=BW$4,$E279:$BK279)),1)</f>
        <v>0</v>
      </c>
      <c r="BX279" s="323">
        <f t="array" ref="BX279">ROUND(MAX(IF($E$4:$BK$4=BX$4,$E279:$BK279)),1)</f>
        <v>0</v>
      </c>
      <c r="BY279" s="373">
        <f t="array" ref="BY279">ROUND(SUM(IF($E$4:$BK$4=BY$4,ALL!$E272:$BK272)),1)/BY$3</f>
        <v>0</v>
      </c>
      <c r="BZ279" s="323">
        <f t="array" ref="BZ279">ROUND(MIN(IF($E$4:$BK$4=BZ$4,$E279:$BK279)),1)</f>
        <v>0</v>
      </c>
      <c r="CA279" s="323">
        <f t="array" ref="CA279">ROUND(MAX(IF($E$4:$BK$4=CA$4,$E279:$BK279)),1)</f>
        <v>0</v>
      </c>
      <c r="CB279" s="373">
        <f t="array" ref="CB279">ROUND(SUM(IF($E$4:$BK$4=CB$4,ALL!$E272:$BK272)),1)/CB$3</f>
        <v>0</v>
      </c>
      <c r="CC279" s="323">
        <f t="array" ref="CC279">ROUND(MIN(IF($E$4:$BK$4=CC$4,$E279:$BK279)),1)</f>
        <v>0</v>
      </c>
      <c r="CD279" s="323">
        <f t="array" ref="CD279">ROUND(MAX(IF($E$4:$BK$4=CD$4,$E279:$BK279)),1)</f>
        <v>0</v>
      </c>
      <c r="CE279" s="373">
        <f t="array" ref="CE279">ROUND(SUM(IF($E$4:$BK$4=CE$4,ALL!$E272:$BK272)),1)/CE$3</f>
        <v>0</v>
      </c>
      <c r="CF279" s="338">
        <f t="shared" si="255"/>
        <v>0</v>
      </c>
      <c r="CG279" s="338">
        <f t="shared" si="256"/>
        <v>0</v>
      </c>
      <c r="CH279" s="371">
        <f>ALL!BL272/$BL$47</f>
        <v>0</v>
      </c>
    </row>
    <row r="280" spans="1:86" s="141" customFormat="1" ht="24">
      <c r="A280" s="358">
        <f t="shared" si="253"/>
        <v>52204</v>
      </c>
      <c r="B280" s="341" t="s">
        <v>226</v>
      </c>
      <c r="C280" s="55"/>
      <c r="D280" s="55"/>
      <c r="E280" s="142">
        <f>ALL!E273/E$216</f>
        <v>0</v>
      </c>
      <c r="F280" s="142">
        <f>ALL!F273/F$216</f>
        <v>0</v>
      </c>
      <c r="G280" s="142">
        <f>ALL!G273/G$216</f>
        <v>0</v>
      </c>
      <c r="H280" s="142">
        <f>ALL!H273/H$216</f>
        <v>0</v>
      </c>
      <c r="I280" s="142">
        <f>ALL!I273/I$216</f>
        <v>0</v>
      </c>
      <c r="J280" s="142">
        <f>ALL!J273/J$216</f>
        <v>0</v>
      </c>
      <c r="K280" s="142">
        <f>ALL!K273/K$216</f>
        <v>0</v>
      </c>
      <c r="L280" s="142">
        <f>ALL!L273/L$216</f>
        <v>0</v>
      </c>
      <c r="M280" s="142">
        <f>ALL!M273/M$216</f>
        <v>0</v>
      </c>
      <c r="N280" s="142">
        <f>ALL!N273/N$216</f>
        <v>0</v>
      </c>
      <c r="O280" s="142">
        <f>ALL!O273/O$216</f>
        <v>0</v>
      </c>
      <c r="P280" s="142">
        <f>ALL!P273/P$216</f>
        <v>0</v>
      </c>
      <c r="Q280" s="142">
        <f>ALL!Q273/Q$216</f>
        <v>0</v>
      </c>
      <c r="R280" s="142">
        <f>ALL!R273/R$216</f>
        <v>0</v>
      </c>
      <c r="S280" s="142">
        <f>ALL!S273/S$216</f>
        <v>0</v>
      </c>
      <c r="T280" s="142">
        <f>ALL!T273/T$216</f>
        <v>0</v>
      </c>
      <c r="U280" s="142">
        <f>ALL!U273/U$216</f>
        <v>0</v>
      </c>
      <c r="V280" s="142">
        <f>ALL!V273/V$216</f>
        <v>0</v>
      </c>
      <c r="W280" s="142">
        <f>ALL!W273/W$216</f>
        <v>0</v>
      </c>
      <c r="X280" s="142">
        <f>ALL!X273/X$216</f>
        <v>0</v>
      </c>
      <c r="Y280" s="142">
        <f>ALL!Y273/Y$216</f>
        <v>0</v>
      </c>
      <c r="Z280" s="142">
        <f>ALL!Z273/Z$216</f>
        <v>0</v>
      </c>
      <c r="AA280" s="142">
        <f>ALL!AA273/AA$216</f>
        <v>0</v>
      </c>
      <c r="AB280" s="142">
        <f>ALL!AB273/AB$216</f>
        <v>0</v>
      </c>
      <c r="AC280" s="142">
        <f>ALL!AC273/AC$216</f>
        <v>0</v>
      </c>
      <c r="AD280" s="142">
        <f>ALL!AD273/AD$216</f>
        <v>0</v>
      </c>
      <c r="AE280" s="142">
        <f>ALL!AE273/AE$216</f>
        <v>0</v>
      </c>
      <c r="AF280" s="142">
        <f>ALL!AF273/AF$216</f>
        <v>0</v>
      </c>
      <c r="AG280" s="142">
        <f>ALL!AG273/AG$216</f>
        <v>0</v>
      </c>
      <c r="AH280" s="142">
        <f>ALL!AH273/AH$216</f>
        <v>0</v>
      </c>
      <c r="AI280" s="142">
        <f>ALL!AI273/AI$216</f>
        <v>0</v>
      </c>
      <c r="AJ280" s="142">
        <f>ALL!AJ273/AJ$216</f>
        <v>0</v>
      </c>
      <c r="AK280" s="142">
        <f>ALL!AK273/AK$216</f>
        <v>0</v>
      </c>
      <c r="AL280" s="142">
        <f>ALL!AL273/AL$216</f>
        <v>0</v>
      </c>
      <c r="AM280" s="142">
        <f>ALL!AM273/AM$216</f>
        <v>0</v>
      </c>
      <c r="AN280" s="142">
        <f>ALL!AN273/AN$216</f>
        <v>0</v>
      </c>
      <c r="AO280" s="142">
        <f>ALL!AO273/AO$216</f>
        <v>0</v>
      </c>
      <c r="AP280" s="142">
        <f>ALL!AP273/AP$216</f>
        <v>0</v>
      </c>
      <c r="AQ280" s="142">
        <f>ALL!AQ273/AQ$216</f>
        <v>0</v>
      </c>
      <c r="AR280" s="142">
        <f>ALL!AR273/AR$216</f>
        <v>0</v>
      </c>
      <c r="AS280" s="142">
        <f>ALL!AS273/AS$216</f>
        <v>0</v>
      </c>
      <c r="AT280" s="142">
        <f>ALL!AT273/AT$216</f>
        <v>0</v>
      </c>
      <c r="AU280" s="142">
        <f>ALL!AU273/AU$216</f>
        <v>0</v>
      </c>
      <c r="AV280" s="142">
        <f>ALL!AV273/AV$216</f>
        <v>0</v>
      </c>
      <c r="AW280" s="142">
        <f>ALL!AW273/AW$216</f>
        <v>0</v>
      </c>
      <c r="AX280" s="142">
        <f>ALL!AX273/AX$216</f>
        <v>0</v>
      </c>
      <c r="AY280" s="142">
        <f>ALL!AY273/AY$216</f>
        <v>0</v>
      </c>
      <c r="AZ280" s="142">
        <f>ALL!AZ273/AZ$216</f>
        <v>0</v>
      </c>
      <c r="BA280" s="142">
        <f>ALL!BA273/BA$216</f>
        <v>0</v>
      </c>
      <c r="BB280" s="142">
        <f>ALL!BB273/BB$216</f>
        <v>0</v>
      </c>
      <c r="BC280" s="142">
        <f>ALL!BC273/BC$216</f>
        <v>0</v>
      </c>
      <c r="BD280" s="142">
        <f>ALL!BD273/BD$216</f>
        <v>0</v>
      </c>
      <c r="BE280" s="142">
        <f>ALL!BE273/BE$216</f>
        <v>0</v>
      </c>
      <c r="BF280" s="142">
        <f>ALL!BF273/BF$216</f>
        <v>0</v>
      </c>
      <c r="BG280" s="142">
        <f>ALL!BG273/BG$216</f>
        <v>0</v>
      </c>
      <c r="BH280" s="142">
        <f>ALL!BH273/BH$216</f>
        <v>0</v>
      </c>
      <c r="BI280" s="142">
        <f>ALL!BI273/BI$216</f>
        <v>0</v>
      </c>
      <c r="BJ280" s="142">
        <f>ALL!BJ273/BJ$216</f>
        <v>0</v>
      </c>
      <c r="BK280" s="142">
        <f>ALL!BK273/BK$216</f>
        <v>0</v>
      </c>
      <c r="BL280" s="142">
        <f t="shared" si="254"/>
        <v>0</v>
      </c>
      <c r="BN280" s="323">
        <f t="array" ref="BN280">ROUND(MIN(IF($E$4:$BK$4=BN$4,$E280:$BK280)),1)</f>
        <v>0</v>
      </c>
      <c r="BO280" s="323">
        <f t="array" ref="BO280">ROUND(MAX(IF($E$4:$BK$4=BO$4,$E280:$BK280)),1)</f>
        <v>0</v>
      </c>
      <c r="BP280" s="373">
        <f t="array" ref="BP280">ROUND(SUM(IF($E$4:$BK$4=BP$4,ALL!$E273:$BK273)),1)/BP$3</f>
        <v>0</v>
      </c>
      <c r="BQ280" s="323">
        <f t="array" ref="BQ280">ROUND(MIN(IF($E$4:$BK$4=BQ$4,$E280:$BK280)),1)</f>
        <v>0</v>
      </c>
      <c r="BR280" s="323">
        <f t="array" ref="BR280">ROUND(MAX(IF($E$4:$BK$4=BR$4,$E280:$BK280)),1)</f>
        <v>0</v>
      </c>
      <c r="BS280" s="373">
        <f t="array" ref="BS280">ROUND(SUM(IF($E$4:$BK$4=BS$4,ALL!$E273:$BK273)),1)/BS$3</f>
        <v>0</v>
      </c>
      <c r="BT280" s="323">
        <f t="array" ref="BT280">ROUND(MIN(IF($E$4:$BK$4=BT$4,$E280:$BK280)),1)</f>
        <v>0</v>
      </c>
      <c r="BU280" s="323">
        <f t="array" ref="BU280">ROUND(MAX(IF($E$4:$BK$4=BU$4,$E280:$BK280)),1)</f>
        <v>0</v>
      </c>
      <c r="BV280" s="373">
        <f t="array" ref="BV280">ROUND(SUM(IF($E$4:$BK$4=BV$4,ALL!$E273:$BK273)),1)/BV$3</f>
        <v>0</v>
      </c>
      <c r="BW280" s="323">
        <f t="array" ref="BW280">ROUND(MIN(IF($E$4:$BK$4=BW$4,$E280:$BK280)),1)</f>
        <v>0</v>
      </c>
      <c r="BX280" s="323">
        <f t="array" ref="BX280">ROUND(MAX(IF($E$4:$BK$4=BX$4,$E280:$BK280)),1)</f>
        <v>0</v>
      </c>
      <c r="BY280" s="373">
        <f t="array" ref="BY280">ROUND(SUM(IF($E$4:$BK$4=BY$4,ALL!$E273:$BK273)),1)/BY$3</f>
        <v>0</v>
      </c>
      <c r="BZ280" s="323">
        <f t="array" ref="BZ280">ROUND(MIN(IF($E$4:$BK$4=BZ$4,$E280:$BK280)),1)</f>
        <v>0</v>
      </c>
      <c r="CA280" s="323">
        <f t="array" ref="CA280">ROUND(MAX(IF($E$4:$BK$4=CA$4,$E280:$BK280)),1)</f>
        <v>0</v>
      </c>
      <c r="CB280" s="373">
        <f t="array" ref="CB280">ROUND(SUM(IF($E$4:$BK$4=CB$4,ALL!$E273:$BK273)),1)/CB$3</f>
        <v>0</v>
      </c>
      <c r="CC280" s="323">
        <f t="array" ref="CC280">ROUND(MIN(IF($E$4:$BK$4=CC$4,$E280:$BK280)),1)</f>
        <v>0</v>
      </c>
      <c r="CD280" s="323">
        <f t="array" ref="CD280">ROUND(MAX(IF($E$4:$BK$4=CD$4,$E280:$BK280)),1)</f>
        <v>0</v>
      </c>
      <c r="CE280" s="373">
        <f t="array" ref="CE280">ROUND(SUM(IF($E$4:$BK$4=CE$4,ALL!$E273:$BK273)),1)/CE$3</f>
        <v>0</v>
      </c>
      <c r="CF280" s="338">
        <f t="shared" si="255"/>
        <v>0</v>
      </c>
      <c r="CG280" s="338">
        <f t="shared" si="256"/>
        <v>0</v>
      </c>
      <c r="CH280" s="371">
        <f>ALL!BL273/$BL$47</f>
        <v>0</v>
      </c>
    </row>
    <row r="281" spans="1:86" s="141" customFormat="1" ht="36">
      <c r="A281" s="358">
        <f t="shared" si="253"/>
        <v>52205</v>
      </c>
      <c r="B281" s="341" t="s">
        <v>1002</v>
      </c>
      <c r="C281" s="55"/>
      <c r="D281" s="55"/>
      <c r="E281" s="142">
        <f>ALL!E274/E$216</f>
        <v>0</v>
      </c>
      <c r="F281" s="142">
        <f>ALL!F274/F$216</f>
        <v>0</v>
      </c>
      <c r="G281" s="142">
        <f>ALL!G274/G$216</f>
        <v>0</v>
      </c>
      <c r="H281" s="142">
        <f>ALL!H274/H$216</f>
        <v>0</v>
      </c>
      <c r="I281" s="142">
        <f>ALL!I274/I$216</f>
        <v>0</v>
      </c>
      <c r="J281" s="142">
        <f>ALL!J274/J$216</f>
        <v>0</v>
      </c>
      <c r="K281" s="142">
        <f>ALL!K274/K$216</f>
        <v>0</v>
      </c>
      <c r="L281" s="142">
        <f>ALL!L274/L$216</f>
        <v>0</v>
      </c>
      <c r="M281" s="142">
        <f>ALL!M274/M$216</f>
        <v>0</v>
      </c>
      <c r="N281" s="142">
        <f>ALL!N274/N$216</f>
        <v>0</v>
      </c>
      <c r="O281" s="142">
        <f>ALL!O274/O$216</f>
        <v>0</v>
      </c>
      <c r="P281" s="142">
        <f>ALL!P274/P$216</f>
        <v>0</v>
      </c>
      <c r="Q281" s="142">
        <f>ALL!Q274/Q$216</f>
        <v>0</v>
      </c>
      <c r="R281" s="142">
        <f>ALL!R274/R$216</f>
        <v>0</v>
      </c>
      <c r="S281" s="142">
        <f>ALL!S274/S$216</f>
        <v>0</v>
      </c>
      <c r="T281" s="142">
        <f>ALL!T274/T$216</f>
        <v>0</v>
      </c>
      <c r="U281" s="142">
        <f>ALL!U274/U$216</f>
        <v>0</v>
      </c>
      <c r="V281" s="142">
        <f>ALL!V274/V$216</f>
        <v>0</v>
      </c>
      <c r="W281" s="142">
        <f>ALL!W274/W$216</f>
        <v>0</v>
      </c>
      <c r="X281" s="142">
        <f>ALL!X274/X$216</f>
        <v>0</v>
      </c>
      <c r="Y281" s="142">
        <f>ALL!Y274/Y$216</f>
        <v>0</v>
      </c>
      <c r="Z281" s="142">
        <f>ALL!Z274/Z$216</f>
        <v>0</v>
      </c>
      <c r="AA281" s="142">
        <f>ALL!AA274/AA$216</f>
        <v>0</v>
      </c>
      <c r="AB281" s="142">
        <f>ALL!AB274/AB$216</f>
        <v>0</v>
      </c>
      <c r="AC281" s="142">
        <f>ALL!AC274/AC$216</f>
        <v>0</v>
      </c>
      <c r="AD281" s="142">
        <f>ALL!AD274/AD$216</f>
        <v>0</v>
      </c>
      <c r="AE281" s="142">
        <f>ALL!AE274/AE$216</f>
        <v>0</v>
      </c>
      <c r="AF281" s="142">
        <f>ALL!AF274/AF$216</f>
        <v>0</v>
      </c>
      <c r="AG281" s="142">
        <f>ALL!AG274/AG$216</f>
        <v>0</v>
      </c>
      <c r="AH281" s="142">
        <f>ALL!AH274/AH$216</f>
        <v>0</v>
      </c>
      <c r="AI281" s="142">
        <f>ALL!AI274/AI$216</f>
        <v>0</v>
      </c>
      <c r="AJ281" s="142">
        <f>ALL!AJ274/AJ$216</f>
        <v>0</v>
      </c>
      <c r="AK281" s="142">
        <f>ALL!AK274/AK$216</f>
        <v>0</v>
      </c>
      <c r="AL281" s="142">
        <f>ALL!AL274/AL$216</f>
        <v>0</v>
      </c>
      <c r="AM281" s="142">
        <f>ALL!AM274/AM$216</f>
        <v>0</v>
      </c>
      <c r="AN281" s="142">
        <f>ALL!AN274/AN$216</f>
        <v>0</v>
      </c>
      <c r="AO281" s="142">
        <f>ALL!AO274/AO$216</f>
        <v>0</v>
      </c>
      <c r="AP281" s="142">
        <f>ALL!AP274/AP$216</f>
        <v>0</v>
      </c>
      <c r="AQ281" s="142">
        <f>ALL!AQ274/AQ$216</f>
        <v>0</v>
      </c>
      <c r="AR281" s="142">
        <f>ALL!AR274/AR$216</f>
        <v>0</v>
      </c>
      <c r="AS281" s="142">
        <f>ALL!AS274/AS$216</f>
        <v>0</v>
      </c>
      <c r="AT281" s="142">
        <f>ALL!AT274/AT$216</f>
        <v>0</v>
      </c>
      <c r="AU281" s="142">
        <f>ALL!AU274/AU$216</f>
        <v>0</v>
      </c>
      <c r="AV281" s="142">
        <f>ALL!AV274/AV$216</f>
        <v>0</v>
      </c>
      <c r="AW281" s="142">
        <f>ALL!AW274/AW$216</f>
        <v>0</v>
      </c>
      <c r="AX281" s="142">
        <f>ALL!AX274/AX$216</f>
        <v>0</v>
      </c>
      <c r="AY281" s="142">
        <f>ALL!AY274/AY$216</f>
        <v>0</v>
      </c>
      <c r="AZ281" s="142">
        <f>ALL!AZ274/AZ$216</f>
        <v>0</v>
      </c>
      <c r="BA281" s="142">
        <f>ALL!BA274/BA$216</f>
        <v>0</v>
      </c>
      <c r="BB281" s="142">
        <f>ALL!BB274/BB$216</f>
        <v>0</v>
      </c>
      <c r="BC281" s="142">
        <f>ALL!BC274/BC$216</f>
        <v>0</v>
      </c>
      <c r="BD281" s="142">
        <f>ALL!BD274/BD$216</f>
        <v>0</v>
      </c>
      <c r="BE281" s="142">
        <f>ALL!BE274/BE$216</f>
        <v>0</v>
      </c>
      <c r="BF281" s="142">
        <f>ALL!BF274/BF$216</f>
        <v>0</v>
      </c>
      <c r="BG281" s="142">
        <f>ALL!BG274/BG$216</f>
        <v>0</v>
      </c>
      <c r="BH281" s="142">
        <f>ALL!BH274/BH$216</f>
        <v>0</v>
      </c>
      <c r="BI281" s="142">
        <f>ALL!BI274/BI$216</f>
        <v>0</v>
      </c>
      <c r="BJ281" s="142">
        <f>ALL!BJ274/BJ$216</f>
        <v>0</v>
      </c>
      <c r="BK281" s="142">
        <f>ALL!BK274/BK$216</f>
        <v>0</v>
      </c>
      <c r="BL281" s="142">
        <f t="shared" si="254"/>
        <v>0</v>
      </c>
      <c r="BN281" s="323">
        <f t="array" ref="BN281">ROUND(MIN(IF($E$4:$BK$4=BN$4,$E281:$BK281)),1)</f>
        <v>0</v>
      </c>
      <c r="BO281" s="323">
        <f t="array" ref="BO281">ROUND(MAX(IF($E$4:$BK$4=BO$4,$E281:$BK281)),1)</f>
        <v>0</v>
      </c>
      <c r="BP281" s="373">
        <f t="array" ref="BP281">ROUND(SUM(IF($E$4:$BK$4=BP$4,ALL!$E274:$BK274)),1)/BP$3</f>
        <v>0</v>
      </c>
      <c r="BQ281" s="323">
        <f t="array" ref="BQ281">ROUND(MIN(IF($E$4:$BK$4=BQ$4,$E281:$BK281)),1)</f>
        <v>0</v>
      </c>
      <c r="BR281" s="323">
        <f t="array" ref="BR281">ROUND(MAX(IF($E$4:$BK$4=BR$4,$E281:$BK281)),1)</f>
        <v>0</v>
      </c>
      <c r="BS281" s="373">
        <f t="array" ref="BS281">ROUND(SUM(IF($E$4:$BK$4=BS$4,ALL!$E274:$BK274)),1)/BS$3</f>
        <v>0</v>
      </c>
      <c r="BT281" s="323">
        <f t="array" ref="BT281">ROUND(MIN(IF($E$4:$BK$4=BT$4,$E281:$BK281)),1)</f>
        <v>0</v>
      </c>
      <c r="BU281" s="323">
        <f t="array" ref="BU281">ROUND(MAX(IF($E$4:$BK$4=BU$4,$E281:$BK281)),1)</f>
        <v>0</v>
      </c>
      <c r="BV281" s="373">
        <f t="array" ref="BV281">ROUND(SUM(IF($E$4:$BK$4=BV$4,ALL!$E274:$BK274)),1)/BV$3</f>
        <v>0</v>
      </c>
      <c r="BW281" s="323">
        <f t="array" ref="BW281">ROUND(MIN(IF($E$4:$BK$4=BW$4,$E281:$BK281)),1)</f>
        <v>0</v>
      </c>
      <c r="BX281" s="323">
        <f t="array" ref="BX281">ROUND(MAX(IF($E$4:$BK$4=BX$4,$E281:$BK281)),1)</f>
        <v>0</v>
      </c>
      <c r="BY281" s="373">
        <f t="array" ref="BY281">ROUND(SUM(IF($E$4:$BK$4=BY$4,ALL!$E274:$BK274)),1)/BY$3</f>
        <v>0</v>
      </c>
      <c r="BZ281" s="323">
        <f t="array" ref="BZ281">ROUND(MIN(IF($E$4:$BK$4=BZ$4,$E281:$BK281)),1)</f>
        <v>0</v>
      </c>
      <c r="CA281" s="323">
        <f t="array" ref="CA281">ROUND(MAX(IF($E$4:$BK$4=CA$4,$E281:$BK281)),1)</f>
        <v>0</v>
      </c>
      <c r="CB281" s="373">
        <f t="array" ref="CB281">ROUND(SUM(IF($E$4:$BK$4=CB$4,ALL!$E274:$BK274)),1)/CB$3</f>
        <v>0</v>
      </c>
      <c r="CC281" s="323">
        <f t="array" ref="CC281">ROUND(MIN(IF($E$4:$BK$4=CC$4,$E281:$BK281)),1)</f>
        <v>0</v>
      </c>
      <c r="CD281" s="323">
        <f t="array" ref="CD281">ROUND(MAX(IF($E$4:$BK$4=CD$4,$E281:$BK281)),1)</f>
        <v>0</v>
      </c>
      <c r="CE281" s="373">
        <f t="array" ref="CE281">ROUND(SUM(IF($E$4:$BK$4=CE$4,ALL!$E274:$BK274)),1)/CE$3</f>
        <v>0</v>
      </c>
      <c r="CF281" s="338">
        <f t="shared" si="255"/>
        <v>0</v>
      </c>
      <c r="CG281" s="338">
        <f t="shared" si="256"/>
        <v>0</v>
      </c>
      <c r="CH281" s="371">
        <f>ALL!BL274/$BL$47</f>
        <v>0</v>
      </c>
    </row>
    <row r="282" spans="1:86" s="141" customFormat="1" ht="36">
      <c r="A282" s="358">
        <f t="shared" si="253"/>
        <v>52206</v>
      </c>
      <c r="B282" s="341" t="s">
        <v>992</v>
      </c>
      <c r="C282" s="55"/>
      <c r="D282" s="55"/>
      <c r="E282" s="142">
        <f>ALL!E275/E$216</f>
        <v>0</v>
      </c>
      <c r="F282" s="142">
        <f>ALL!F275/F$216</f>
        <v>0</v>
      </c>
      <c r="G282" s="142">
        <f>ALL!G275/G$216</f>
        <v>0</v>
      </c>
      <c r="H282" s="142">
        <f>ALL!H275/H$216</f>
        <v>0</v>
      </c>
      <c r="I282" s="142">
        <f>ALL!I275/I$216</f>
        <v>0</v>
      </c>
      <c r="J282" s="142">
        <f>ALL!J275/J$216</f>
        <v>0</v>
      </c>
      <c r="K282" s="142">
        <f>ALL!K275/K$216</f>
        <v>0</v>
      </c>
      <c r="L282" s="142">
        <f>ALL!L275/L$216</f>
        <v>0</v>
      </c>
      <c r="M282" s="142">
        <f>ALL!M275/M$216</f>
        <v>0</v>
      </c>
      <c r="N282" s="142">
        <f>ALL!N275/N$216</f>
        <v>0</v>
      </c>
      <c r="O282" s="142">
        <f>ALL!O275/O$216</f>
        <v>0</v>
      </c>
      <c r="P282" s="142">
        <f>ALL!P275/P$216</f>
        <v>0</v>
      </c>
      <c r="Q282" s="142">
        <f>ALL!Q275/Q$216</f>
        <v>0</v>
      </c>
      <c r="R282" s="142">
        <f>ALL!R275/R$216</f>
        <v>0</v>
      </c>
      <c r="S282" s="142">
        <f>ALL!S275/S$216</f>
        <v>0</v>
      </c>
      <c r="T282" s="142">
        <f>ALL!T275/T$216</f>
        <v>0</v>
      </c>
      <c r="U282" s="142">
        <f>ALL!U275/U$216</f>
        <v>0</v>
      </c>
      <c r="V282" s="142">
        <f>ALL!V275/V$216</f>
        <v>0</v>
      </c>
      <c r="W282" s="142">
        <f>ALL!W275/W$216</f>
        <v>0</v>
      </c>
      <c r="X282" s="142">
        <f>ALL!X275/X$216</f>
        <v>0</v>
      </c>
      <c r="Y282" s="142">
        <f>ALL!Y275/Y$216</f>
        <v>0</v>
      </c>
      <c r="Z282" s="142">
        <f>ALL!Z275/Z$216</f>
        <v>0</v>
      </c>
      <c r="AA282" s="142">
        <f>ALL!AA275/AA$216</f>
        <v>0</v>
      </c>
      <c r="AB282" s="142">
        <f>ALL!AB275/AB$216</f>
        <v>0</v>
      </c>
      <c r="AC282" s="142">
        <f>ALL!AC275/AC$216</f>
        <v>0</v>
      </c>
      <c r="AD282" s="142">
        <f>ALL!AD275/AD$216</f>
        <v>0</v>
      </c>
      <c r="AE282" s="142">
        <f>ALL!AE275/AE$216</f>
        <v>0</v>
      </c>
      <c r="AF282" s="142">
        <f>ALL!AF275/AF$216</f>
        <v>0</v>
      </c>
      <c r="AG282" s="142">
        <f>ALL!AG275/AG$216</f>
        <v>0</v>
      </c>
      <c r="AH282" s="142">
        <f>ALL!AH275/AH$216</f>
        <v>0</v>
      </c>
      <c r="AI282" s="142">
        <f>ALL!AI275/AI$216</f>
        <v>0</v>
      </c>
      <c r="AJ282" s="142">
        <f>ALL!AJ275/AJ$216</f>
        <v>0</v>
      </c>
      <c r="AK282" s="142">
        <f>ALL!AK275/AK$216</f>
        <v>0</v>
      </c>
      <c r="AL282" s="142">
        <f>ALL!AL275/AL$216</f>
        <v>0</v>
      </c>
      <c r="AM282" s="142">
        <f>ALL!AM275/AM$216</f>
        <v>0</v>
      </c>
      <c r="AN282" s="142">
        <f>ALL!AN275/AN$216</f>
        <v>0</v>
      </c>
      <c r="AO282" s="142">
        <f>ALL!AO275/AO$216</f>
        <v>0</v>
      </c>
      <c r="AP282" s="142">
        <f>ALL!AP275/AP$216</f>
        <v>0</v>
      </c>
      <c r="AQ282" s="142">
        <f>ALL!AQ275/AQ$216</f>
        <v>0</v>
      </c>
      <c r="AR282" s="142">
        <f>ALL!AR275/AR$216</f>
        <v>0</v>
      </c>
      <c r="AS282" s="142">
        <f>ALL!AS275/AS$216</f>
        <v>0</v>
      </c>
      <c r="AT282" s="142">
        <f>ALL!AT275/AT$216</f>
        <v>0</v>
      </c>
      <c r="AU282" s="142">
        <f>ALL!AU275/AU$216</f>
        <v>0</v>
      </c>
      <c r="AV282" s="142">
        <f>ALL!AV275/AV$216</f>
        <v>0</v>
      </c>
      <c r="AW282" s="142">
        <f>ALL!AW275/AW$216</f>
        <v>0</v>
      </c>
      <c r="AX282" s="142">
        <f>ALL!AX275/AX$216</f>
        <v>0</v>
      </c>
      <c r="AY282" s="142">
        <f>ALL!AY275/AY$216</f>
        <v>0</v>
      </c>
      <c r="AZ282" s="142">
        <f>ALL!AZ275/AZ$216</f>
        <v>0</v>
      </c>
      <c r="BA282" s="142">
        <f>ALL!BA275/BA$216</f>
        <v>0</v>
      </c>
      <c r="BB282" s="142">
        <f>ALL!BB275/BB$216</f>
        <v>0</v>
      </c>
      <c r="BC282" s="142">
        <f>ALL!BC275/BC$216</f>
        <v>0</v>
      </c>
      <c r="BD282" s="142">
        <f>ALL!BD275/BD$216</f>
        <v>0</v>
      </c>
      <c r="BE282" s="142">
        <f>ALL!BE275/BE$216</f>
        <v>0</v>
      </c>
      <c r="BF282" s="142">
        <f>ALL!BF275/BF$216</f>
        <v>0</v>
      </c>
      <c r="BG282" s="142">
        <f>ALL!BG275/BG$216</f>
        <v>0</v>
      </c>
      <c r="BH282" s="142">
        <f>ALL!BH275/BH$216</f>
        <v>0</v>
      </c>
      <c r="BI282" s="142">
        <f>ALL!BI275/BI$216</f>
        <v>0</v>
      </c>
      <c r="BJ282" s="142">
        <f>ALL!BJ275/BJ$216</f>
        <v>0</v>
      </c>
      <c r="BK282" s="142">
        <f>ALL!BK275/BK$216</f>
        <v>0</v>
      </c>
      <c r="BL282" s="142">
        <f t="shared" si="254"/>
        <v>0</v>
      </c>
      <c r="BN282" s="323">
        <f t="array" ref="BN282">ROUND(MIN(IF($E$4:$BK$4=BN$4,$E282:$BK282)),1)</f>
        <v>0</v>
      </c>
      <c r="BO282" s="323">
        <f t="array" ref="BO282">ROUND(MAX(IF($E$4:$BK$4=BO$4,$E282:$BK282)),1)</f>
        <v>0</v>
      </c>
      <c r="BP282" s="373">
        <f t="array" ref="BP282">ROUND(SUM(IF($E$4:$BK$4=BP$4,ALL!$E275:$BK275)),1)/BP$3</f>
        <v>0</v>
      </c>
      <c r="BQ282" s="323">
        <f t="array" ref="BQ282">ROUND(MIN(IF($E$4:$BK$4=BQ$4,$E282:$BK282)),1)</f>
        <v>0</v>
      </c>
      <c r="BR282" s="323">
        <f t="array" ref="BR282">ROUND(MAX(IF($E$4:$BK$4=BR$4,$E282:$BK282)),1)</f>
        <v>0</v>
      </c>
      <c r="BS282" s="373">
        <f t="array" ref="BS282">ROUND(SUM(IF($E$4:$BK$4=BS$4,ALL!$E275:$BK275)),1)/BS$3</f>
        <v>0</v>
      </c>
      <c r="BT282" s="323">
        <f t="array" ref="BT282">ROUND(MIN(IF($E$4:$BK$4=BT$4,$E282:$BK282)),1)</f>
        <v>0</v>
      </c>
      <c r="BU282" s="323">
        <f t="array" ref="BU282">ROUND(MAX(IF($E$4:$BK$4=BU$4,$E282:$BK282)),1)</f>
        <v>0</v>
      </c>
      <c r="BV282" s="373">
        <f t="array" ref="BV282">ROUND(SUM(IF($E$4:$BK$4=BV$4,ALL!$E275:$BK275)),1)/BV$3</f>
        <v>0</v>
      </c>
      <c r="BW282" s="323">
        <f t="array" ref="BW282">ROUND(MIN(IF($E$4:$BK$4=BW$4,$E282:$BK282)),1)</f>
        <v>0</v>
      </c>
      <c r="BX282" s="323">
        <f t="array" ref="BX282">ROUND(MAX(IF($E$4:$BK$4=BX$4,$E282:$BK282)),1)</f>
        <v>0</v>
      </c>
      <c r="BY282" s="373">
        <f t="array" ref="BY282">ROUND(SUM(IF($E$4:$BK$4=BY$4,ALL!$E275:$BK275)),1)/BY$3</f>
        <v>0</v>
      </c>
      <c r="BZ282" s="323">
        <f t="array" ref="BZ282">ROUND(MIN(IF($E$4:$BK$4=BZ$4,$E282:$BK282)),1)</f>
        <v>0</v>
      </c>
      <c r="CA282" s="323">
        <f t="array" ref="CA282">ROUND(MAX(IF($E$4:$BK$4=CA$4,$E282:$BK282)),1)</f>
        <v>0</v>
      </c>
      <c r="CB282" s="373">
        <f t="array" ref="CB282">ROUND(SUM(IF($E$4:$BK$4=CB$4,ALL!$E275:$BK275)),1)/CB$3</f>
        <v>0</v>
      </c>
      <c r="CC282" s="323">
        <f t="array" ref="CC282">ROUND(MIN(IF($E$4:$BK$4=CC$4,$E282:$BK282)),1)</f>
        <v>0</v>
      </c>
      <c r="CD282" s="323">
        <f t="array" ref="CD282">ROUND(MAX(IF($E$4:$BK$4=CD$4,$E282:$BK282)),1)</f>
        <v>0</v>
      </c>
      <c r="CE282" s="373">
        <f t="array" ref="CE282">ROUND(SUM(IF($E$4:$BK$4=CE$4,ALL!$E275:$BK275)),1)/CE$3</f>
        <v>0</v>
      </c>
      <c r="CF282" s="338">
        <f t="shared" si="255"/>
        <v>0</v>
      </c>
      <c r="CG282" s="338">
        <f t="shared" si="256"/>
        <v>0</v>
      </c>
      <c r="CH282" s="371">
        <f>ALL!BL275/$BL$47</f>
        <v>0</v>
      </c>
    </row>
    <row r="283" spans="1:86" s="141" customFormat="1" ht="24">
      <c r="A283" s="358">
        <f t="shared" si="253"/>
        <v>52207</v>
      </c>
      <c r="B283" s="341" t="s">
        <v>227</v>
      </c>
      <c r="C283" s="55"/>
      <c r="D283" s="55"/>
      <c r="E283" s="142">
        <f>ALL!E276/E$216</f>
        <v>0</v>
      </c>
      <c r="F283" s="142">
        <f>ALL!F276/F$216</f>
        <v>0</v>
      </c>
      <c r="G283" s="142">
        <f>ALL!G276/G$216</f>
        <v>0</v>
      </c>
      <c r="H283" s="142">
        <f>ALL!H276/H$216</f>
        <v>0</v>
      </c>
      <c r="I283" s="142">
        <f>ALL!I276/I$216</f>
        <v>0</v>
      </c>
      <c r="J283" s="142">
        <f>ALL!J276/J$216</f>
        <v>0</v>
      </c>
      <c r="K283" s="142">
        <f>ALL!K276/K$216</f>
        <v>0</v>
      </c>
      <c r="L283" s="142">
        <f>ALL!L276/L$216</f>
        <v>0</v>
      </c>
      <c r="M283" s="142">
        <f>ALL!M276/M$216</f>
        <v>0</v>
      </c>
      <c r="N283" s="142">
        <f>ALL!N276/N$216</f>
        <v>0</v>
      </c>
      <c r="O283" s="142">
        <f>ALL!O276/O$216</f>
        <v>0</v>
      </c>
      <c r="P283" s="142">
        <f>ALL!P276/P$216</f>
        <v>0</v>
      </c>
      <c r="Q283" s="142">
        <f>ALL!Q276/Q$216</f>
        <v>0</v>
      </c>
      <c r="R283" s="142">
        <f>ALL!R276/R$216</f>
        <v>0</v>
      </c>
      <c r="S283" s="142">
        <f>ALL!S276/S$216</f>
        <v>0</v>
      </c>
      <c r="T283" s="142">
        <f>ALL!T276/T$216</f>
        <v>0</v>
      </c>
      <c r="U283" s="142">
        <f>ALL!U276/U$216</f>
        <v>0</v>
      </c>
      <c r="V283" s="142">
        <f>ALL!V276/V$216</f>
        <v>0</v>
      </c>
      <c r="W283" s="142">
        <f>ALL!W276/W$216</f>
        <v>0</v>
      </c>
      <c r="X283" s="142">
        <f>ALL!X276/X$216</f>
        <v>0</v>
      </c>
      <c r="Y283" s="142">
        <f>ALL!Y276/Y$216</f>
        <v>0</v>
      </c>
      <c r="Z283" s="142">
        <f>ALL!Z276/Z$216</f>
        <v>0</v>
      </c>
      <c r="AA283" s="142">
        <f>ALL!AA276/AA$216</f>
        <v>0</v>
      </c>
      <c r="AB283" s="142">
        <f>ALL!AB276/AB$216</f>
        <v>0</v>
      </c>
      <c r="AC283" s="142">
        <f>ALL!AC276/AC$216</f>
        <v>0</v>
      </c>
      <c r="AD283" s="142">
        <f>ALL!AD276/AD$216</f>
        <v>0</v>
      </c>
      <c r="AE283" s="142">
        <f>ALL!AE276/AE$216</f>
        <v>0</v>
      </c>
      <c r="AF283" s="142">
        <f>ALL!AF276/AF$216</f>
        <v>0</v>
      </c>
      <c r="AG283" s="142">
        <f>ALL!AG276/AG$216</f>
        <v>0</v>
      </c>
      <c r="AH283" s="142">
        <f>ALL!AH276/AH$216</f>
        <v>0</v>
      </c>
      <c r="AI283" s="142">
        <f>ALL!AI276/AI$216</f>
        <v>0</v>
      </c>
      <c r="AJ283" s="142">
        <f>ALL!AJ276/AJ$216</f>
        <v>0</v>
      </c>
      <c r="AK283" s="142">
        <f>ALL!AK276/AK$216</f>
        <v>0</v>
      </c>
      <c r="AL283" s="142">
        <f>ALL!AL276/AL$216</f>
        <v>0</v>
      </c>
      <c r="AM283" s="142">
        <f>ALL!AM276/AM$216</f>
        <v>0</v>
      </c>
      <c r="AN283" s="142">
        <f>ALL!AN276/AN$216</f>
        <v>0</v>
      </c>
      <c r="AO283" s="142">
        <f>ALL!AO276/AO$216</f>
        <v>0</v>
      </c>
      <c r="AP283" s="142">
        <f>ALL!AP276/AP$216</f>
        <v>0</v>
      </c>
      <c r="AQ283" s="142">
        <f>ALL!AQ276/AQ$216</f>
        <v>0</v>
      </c>
      <c r="AR283" s="142">
        <f>ALL!AR276/AR$216</f>
        <v>0</v>
      </c>
      <c r="AS283" s="142">
        <f>ALL!AS276/AS$216</f>
        <v>0</v>
      </c>
      <c r="AT283" s="142">
        <f>ALL!AT276/AT$216</f>
        <v>0</v>
      </c>
      <c r="AU283" s="142">
        <f>ALL!AU276/AU$216</f>
        <v>0</v>
      </c>
      <c r="AV283" s="142">
        <f>ALL!AV276/AV$216</f>
        <v>0</v>
      </c>
      <c r="AW283" s="142">
        <f>ALL!AW276/AW$216</f>
        <v>0</v>
      </c>
      <c r="AX283" s="142">
        <f>ALL!AX276/AX$216</f>
        <v>0</v>
      </c>
      <c r="AY283" s="142">
        <f>ALL!AY276/AY$216</f>
        <v>0</v>
      </c>
      <c r="AZ283" s="142">
        <f>ALL!AZ276/AZ$216</f>
        <v>0</v>
      </c>
      <c r="BA283" s="142">
        <f>ALL!BA276/BA$216</f>
        <v>0</v>
      </c>
      <c r="BB283" s="142">
        <f>ALL!BB276/BB$216</f>
        <v>0</v>
      </c>
      <c r="BC283" s="142">
        <f>ALL!BC276/BC$216</f>
        <v>0</v>
      </c>
      <c r="BD283" s="142">
        <f>ALL!BD276/BD$216</f>
        <v>0</v>
      </c>
      <c r="BE283" s="142">
        <f>ALL!BE276/BE$216</f>
        <v>0</v>
      </c>
      <c r="BF283" s="142">
        <f>ALL!BF276/BF$216</f>
        <v>0</v>
      </c>
      <c r="BG283" s="142">
        <f>ALL!BG276/BG$216</f>
        <v>0</v>
      </c>
      <c r="BH283" s="142">
        <f>ALL!BH276/BH$216</f>
        <v>0</v>
      </c>
      <c r="BI283" s="142">
        <f>ALL!BI276/BI$216</f>
        <v>0</v>
      </c>
      <c r="BJ283" s="142">
        <f>ALL!BJ276/BJ$216</f>
        <v>0</v>
      </c>
      <c r="BK283" s="142">
        <f>ALL!BK276/BK$216</f>
        <v>0</v>
      </c>
      <c r="BL283" s="142">
        <f t="shared" ref="BL283:BL350" si="265">SUM(E283:BK283)</f>
        <v>0</v>
      </c>
      <c r="BN283" s="323">
        <f t="array" ref="BN283">ROUND(MIN(IF($E$4:$BK$4=BN$4,$E283:$BK283)),1)</f>
        <v>0</v>
      </c>
      <c r="BO283" s="323">
        <f t="array" ref="BO283">ROUND(MAX(IF($E$4:$BK$4=BO$4,$E283:$BK283)),1)</f>
        <v>0</v>
      </c>
      <c r="BP283" s="373">
        <f t="array" ref="BP283">ROUND(SUM(IF($E$4:$BK$4=BP$4,ALL!$E276:$BK276)),1)/BP$3</f>
        <v>0</v>
      </c>
      <c r="BQ283" s="323">
        <f t="array" ref="BQ283">ROUND(MIN(IF($E$4:$BK$4=BQ$4,$E283:$BK283)),1)</f>
        <v>0</v>
      </c>
      <c r="BR283" s="323">
        <f t="array" ref="BR283">ROUND(MAX(IF($E$4:$BK$4=BR$4,$E283:$BK283)),1)</f>
        <v>0</v>
      </c>
      <c r="BS283" s="373">
        <f t="array" ref="BS283">ROUND(SUM(IF($E$4:$BK$4=BS$4,ALL!$E276:$BK276)),1)/BS$3</f>
        <v>0</v>
      </c>
      <c r="BT283" s="323">
        <f t="array" ref="BT283">ROUND(MIN(IF($E$4:$BK$4=BT$4,$E283:$BK283)),1)</f>
        <v>0</v>
      </c>
      <c r="BU283" s="323">
        <f t="array" ref="BU283">ROUND(MAX(IF($E$4:$BK$4=BU$4,$E283:$BK283)),1)</f>
        <v>0</v>
      </c>
      <c r="BV283" s="373">
        <f t="array" ref="BV283">ROUND(SUM(IF($E$4:$BK$4=BV$4,ALL!$E276:$BK276)),1)/BV$3</f>
        <v>0</v>
      </c>
      <c r="BW283" s="323">
        <f t="array" ref="BW283">ROUND(MIN(IF($E$4:$BK$4=BW$4,$E283:$BK283)),1)</f>
        <v>0</v>
      </c>
      <c r="BX283" s="323">
        <f t="array" ref="BX283">ROUND(MAX(IF($E$4:$BK$4=BX$4,$E283:$BK283)),1)</f>
        <v>0</v>
      </c>
      <c r="BY283" s="373">
        <f t="array" ref="BY283">ROUND(SUM(IF($E$4:$BK$4=BY$4,ALL!$E276:$BK276)),1)/BY$3</f>
        <v>0</v>
      </c>
      <c r="BZ283" s="323">
        <f t="array" ref="BZ283">ROUND(MIN(IF($E$4:$BK$4=BZ$4,$E283:$BK283)),1)</f>
        <v>0</v>
      </c>
      <c r="CA283" s="323">
        <f t="array" ref="CA283">ROUND(MAX(IF($E$4:$BK$4=CA$4,$E283:$BK283)),1)</f>
        <v>0</v>
      </c>
      <c r="CB283" s="373">
        <f t="array" ref="CB283">ROUND(SUM(IF($E$4:$BK$4=CB$4,ALL!$E276:$BK276)),1)/CB$3</f>
        <v>0</v>
      </c>
      <c r="CC283" s="323">
        <f t="array" ref="CC283">ROUND(MIN(IF($E$4:$BK$4=CC$4,$E283:$BK283)),1)</f>
        <v>0</v>
      </c>
      <c r="CD283" s="323">
        <f t="array" ref="CD283">ROUND(MAX(IF($E$4:$BK$4=CD$4,$E283:$BK283)),1)</f>
        <v>0</v>
      </c>
      <c r="CE283" s="373">
        <f t="array" ref="CE283">ROUND(SUM(IF($E$4:$BK$4=CE$4,ALL!$E276:$BK276)),1)/CE$3</f>
        <v>0</v>
      </c>
      <c r="CF283" s="338">
        <f t="shared" si="255"/>
        <v>0</v>
      </c>
      <c r="CG283" s="338">
        <f t="shared" si="256"/>
        <v>0</v>
      </c>
      <c r="CH283" s="371">
        <f>ALL!BL276/$BL$47</f>
        <v>0</v>
      </c>
    </row>
    <row r="284" spans="1:86" s="141" customFormat="1" ht="24">
      <c r="A284" s="358">
        <f t="shared" si="253"/>
        <v>52208</v>
      </c>
      <c r="B284" s="654" t="s">
        <v>1658</v>
      </c>
      <c r="C284" s="55"/>
      <c r="D284" s="55"/>
      <c r="E284" s="142">
        <f>ALL!E277/E$216</f>
        <v>0</v>
      </c>
      <c r="F284" s="142">
        <f>ALL!F277/F$216</f>
        <v>0</v>
      </c>
      <c r="G284" s="142">
        <f>ALL!G277/G$216</f>
        <v>0</v>
      </c>
      <c r="H284" s="142">
        <f>ALL!H277/H$216</f>
        <v>0</v>
      </c>
      <c r="I284" s="142">
        <f>ALL!I277/I$216</f>
        <v>0</v>
      </c>
      <c r="J284" s="142">
        <f>ALL!J277/J$216</f>
        <v>0</v>
      </c>
      <c r="K284" s="142">
        <f>ALL!K277/K$216</f>
        <v>0</v>
      </c>
      <c r="L284" s="142">
        <f>ALL!L277/L$216</f>
        <v>0</v>
      </c>
      <c r="M284" s="142">
        <f>ALL!M277/M$216</f>
        <v>0</v>
      </c>
      <c r="N284" s="142">
        <f>ALL!N277/N$216</f>
        <v>0</v>
      </c>
      <c r="O284" s="142">
        <f>ALL!O277/O$216</f>
        <v>0</v>
      </c>
      <c r="P284" s="142">
        <f>ALL!P277/P$216</f>
        <v>0</v>
      </c>
      <c r="Q284" s="142">
        <f>ALL!Q277/Q$216</f>
        <v>0</v>
      </c>
      <c r="R284" s="142">
        <f>ALL!R277/R$216</f>
        <v>0</v>
      </c>
      <c r="S284" s="142">
        <f>ALL!S277/S$216</f>
        <v>0</v>
      </c>
      <c r="T284" s="142">
        <f>ALL!T277/T$216</f>
        <v>0</v>
      </c>
      <c r="U284" s="142">
        <f>ALL!U277/U$216</f>
        <v>0</v>
      </c>
      <c r="V284" s="142">
        <f>ALL!V277/V$216</f>
        <v>0</v>
      </c>
      <c r="W284" s="142">
        <f>ALL!W277/W$216</f>
        <v>0</v>
      </c>
      <c r="X284" s="142">
        <f>ALL!X277/X$216</f>
        <v>0</v>
      </c>
      <c r="Y284" s="142">
        <f>ALL!Y277/Y$216</f>
        <v>0</v>
      </c>
      <c r="Z284" s="142">
        <f>ALL!Z277/Z$216</f>
        <v>0</v>
      </c>
      <c r="AA284" s="142">
        <f>ALL!AA277/AA$216</f>
        <v>0</v>
      </c>
      <c r="AB284" s="142">
        <f>ALL!AB277/AB$216</f>
        <v>0</v>
      </c>
      <c r="AC284" s="142">
        <f>ALL!AC277/AC$216</f>
        <v>0</v>
      </c>
      <c r="AD284" s="142">
        <f>ALL!AD277/AD$216</f>
        <v>0</v>
      </c>
      <c r="AE284" s="142">
        <f>ALL!AE277/AE$216</f>
        <v>0</v>
      </c>
      <c r="AF284" s="142">
        <f>ALL!AF277/AF$216</f>
        <v>0</v>
      </c>
      <c r="AG284" s="142">
        <f>ALL!AG277/AG$216</f>
        <v>0</v>
      </c>
      <c r="AH284" s="142">
        <f>ALL!AH277/AH$216</f>
        <v>0</v>
      </c>
      <c r="AI284" s="142">
        <f>ALL!AI277/AI$216</f>
        <v>0</v>
      </c>
      <c r="AJ284" s="142">
        <f>ALL!AJ277/AJ$216</f>
        <v>0</v>
      </c>
      <c r="AK284" s="142">
        <f>ALL!AK277/AK$216</f>
        <v>0</v>
      </c>
      <c r="AL284" s="142">
        <f>ALL!AL277/AL$216</f>
        <v>0</v>
      </c>
      <c r="AM284" s="142">
        <f>ALL!AM277/AM$216</f>
        <v>0</v>
      </c>
      <c r="AN284" s="142">
        <f>ALL!AN277/AN$216</f>
        <v>0</v>
      </c>
      <c r="AO284" s="142">
        <f>ALL!AO277/AO$216</f>
        <v>0</v>
      </c>
      <c r="AP284" s="142">
        <f>ALL!AP277/AP$216</f>
        <v>0</v>
      </c>
      <c r="AQ284" s="142">
        <f>ALL!AQ277/AQ$216</f>
        <v>0</v>
      </c>
      <c r="AR284" s="142">
        <f>ALL!AR277/AR$216</f>
        <v>0</v>
      </c>
      <c r="AS284" s="142">
        <f>ALL!AS277/AS$216</f>
        <v>0</v>
      </c>
      <c r="AT284" s="142">
        <f>ALL!AT277/AT$216</f>
        <v>0</v>
      </c>
      <c r="AU284" s="142">
        <f>ALL!AU277/AU$216</f>
        <v>0</v>
      </c>
      <c r="AV284" s="142">
        <f>ALL!AV277/AV$216</f>
        <v>0</v>
      </c>
      <c r="AW284" s="142">
        <f>ALL!AW277/AW$216</f>
        <v>0</v>
      </c>
      <c r="AX284" s="142">
        <f>ALL!AX277/AX$216</f>
        <v>0</v>
      </c>
      <c r="AY284" s="142">
        <f>ALL!AY277/AY$216</f>
        <v>0</v>
      </c>
      <c r="AZ284" s="142">
        <f>ALL!AZ277/AZ$216</f>
        <v>0</v>
      </c>
      <c r="BA284" s="142">
        <f>ALL!BA277/BA$216</f>
        <v>0</v>
      </c>
      <c r="BB284" s="142">
        <f>ALL!BB277/BB$216</f>
        <v>0</v>
      </c>
      <c r="BC284" s="142">
        <f>ALL!BC277/BC$216</f>
        <v>0</v>
      </c>
      <c r="BD284" s="142">
        <f>ALL!BD277/BD$216</f>
        <v>0</v>
      </c>
      <c r="BE284" s="142">
        <f>ALL!BE277/BE$216</f>
        <v>0</v>
      </c>
      <c r="BF284" s="142">
        <f>ALL!BF277/BF$216</f>
        <v>0</v>
      </c>
      <c r="BG284" s="142">
        <f>ALL!BG277/BG$216</f>
        <v>0</v>
      </c>
      <c r="BH284" s="142">
        <f>ALL!BH277/BH$216</f>
        <v>0</v>
      </c>
      <c r="BI284" s="142">
        <f>ALL!BI277/BI$216</f>
        <v>0</v>
      </c>
      <c r="BJ284" s="142">
        <f>ALL!BJ277/BJ$216</f>
        <v>0</v>
      </c>
      <c r="BK284" s="142">
        <f>ALL!BK277/BK$216</f>
        <v>0</v>
      </c>
      <c r="BL284" s="142">
        <f t="shared" si="265"/>
        <v>0</v>
      </c>
      <c r="BN284" s="323">
        <f t="array" ref="BN284">ROUND(MIN(IF($E$4:$BK$4=BN$4,$E284:$BK284)),1)</f>
        <v>0</v>
      </c>
      <c r="BO284" s="323">
        <f t="array" ref="BO284">ROUND(MAX(IF($E$4:$BK$4=BO$4,$E284:$BK284)),1)</f>
        <v>0</v>
      </c>
      <c r="BP284" s="373">
        <f t="array" ref="BP284">ROUND(SUM(IF($E$4:$BK$4=BP$4,ALL!$E277:$BK277)),1)/BP$3</f>
        <v>0</v>
      </c>
      <c r="BQ284" s="323">
        <f t="array" ref="BQ284">ROUND(MIN(IF($E$4:$BK$4=BQ$4,$E284:$BK284)),1)</f>
        <v>0</v>
      </c>
      <c r="BR284" s="323">
        <f t="array" ref="BR284">ROUND(MAX(IF($E$4:$BK$4=BR$4,$E284:$BK284)),1)</f>
        <v>0</v>
      </c>
      <c r="BS284" s="373">
        <f t="array" ref="BS284">ROUND(SUM(IF($E$4:$BK$4=BS$4,ALL!$E277:$BK277)),1)/BS$3</f>
        <v>0</v>
      </c>
      <c r="BT284" s="323">
        <f t="array" ref="BT284">ROUND(MIN(IF($E$4:$BK$4=BT$4,$E284:$BK284)),1)</f>
        <v>0</v>
      </c>
      <c r="BU284" s="323">
        <f t="array" ref="BU284">ROUND(MAX(IF($E$4:$BK$4=BU$4,$E284:$BK284)),1)</f>
        <v>0</v>
      </c>
      <c r="BV284" s="373">
        <f t="array" ref="BV284">ROUND(SUM(IF($E$4:$BK$4=BV$4,ALL!$E277:$BK277)),1)/BV$3</f>
        <v>0</v>
      </c>
      <c r="BW284" s="323">
        <f t="array" ref="BW284">ROUND(MIN(IF($E$4:$BK$4=BW$4,$E284:$BK284)),1)</f>
        <v>0</v>
      </c>
      <c r="BX284" s="323">
        <f t="array" ref="BX284">ROUND(MAX(IF($E$4:$BK$4=BX$4,$E284:$BK284)),1)</f>
        <v>0</v>
      </c>
      <c r="BY284" s="373">
        <f t="array" ref="BY284">ROUND(SUM(IF($E$4:$BK$4=BY$4,ALL!$E277:$BK277)),1)/BY$3</f>
        <v>0</v>
      </c>
      <c r="BZ284" s="323">
        <f t="array" ref="BZ284">ROUND(MIN(IF($E$4:$BK$4=BZ$4,$E284:$BK284)),1)</f>
        <v>0</v>
      </c>
      <c r="CA284" s="323">
        <f t="array" ref="CA284">ROUND(MAX(IF($E$4:$BK$4=CA$4,$E284:$BK284)),1)</f>
        <v>0</v>
      </c>
      <c r="CB284" s="373">
        <f t="array" ref="CB284">ROUND(SUM(IF($E$4:$BK$4=CB$4,ALL!$E277:$BK277)),1)/CB$3</f>
        <v>0</v>
      </c>
      <c r="CC284" s="323">
        <f t="array" ref="CC284">ROUND(MIN(IF($E$4:$BK$4=CC$4,$E284:$BK284)),1)</f>
        <v>0</v>
      </c>
      <c r="CD284" s="323">
        <f t="array" ref="CD284">ROUND(MAX(IF($E$4:$BK$4=CD$4,$E284:$BK284)),1)</f>
        <v>0</v>
      </c>
      <c r="CE284" s="373">
        <f t="array" ref="CE284">ROUND(SUM(IF($E$4:$BK$4=CE$4,ALL!$E277:$BK277)),1)/CE$3</f>
        <v>0</v>
      </c>
      <c r="CF284" s="338">
        <f t="shared" si="255"/>
        <v>0</v>
      </c>
      <c r="CG284" s="338">
        <f t="shared" si="256"/>
        <v>0</v>
      </c>
      <c r="CH284" s="371">
        <f>ALL!BL277/$BL$47</f>
        <v>0</v>
      </c>
    </row>
    <row r="285" spans="1:86" s="141" customFormat="1" ht="48">
      <c r="A285" s="358">
        <f t="shared" ref="A285:A287" si="266">LEFT(B285,5)*1</f>
        <v>52213</v>
      </c>
      <c r="B285" s="654" t="s">
        <v>1659</v>
      </c>
      <c r="C285" s="55"/>
      <c r="D285" s="55"/>
      <c r="E285" s="142">
        <f>ALL!E278/E$216</f>
        <v>0</v>
      </c>
      <c r="F285" s="142">
        <f>ALL!F278/F$216</f>
        <v>0</v>
      </c>
      <c r="G285" s="142">
        <f>ALL!G278/G$216</f>
        <v>0</v>
      </c>
      <c r="H285" s="142">
        <f>ALL!H278/H$216</f>
        <v>0</v>
      </c>
      <c r="I285" s="142">
        <f>ALL!I278/I$216</f>
        <v>0</v>
      </c>
      <c r="J285" s="142">
        <f>ALL!J278/J$216</f>
        <v>0</v>
      </c>
      <c r="K285" s="142">
        <f>ALL!K278/K$216</f>
        <v>0</v>
      </c>
      <c r="L285" s="142">
        <f>ALL!L278/L$216</f>
        <v>0</v>
      </c>
      <c r="M285" s="142">
        <f>ALL!M278/M$216</f>
        <v>0</v>
      </c>
      <c r="N285" s="142">
        <f>ALL!N278/N$216</f>
        <v>0</v>
      </c>
      <c r="O285" s="142">
        <f>ALL!O278/O$216</f>
        <v>0</v>
      </c>
      <c r="P285" s="142">
        <f>ALL!P278/P$216</f>
        <v>0</v>
      </c>
      <c r="Q285" s="142">
        <f>ALL!Q278/Q$216</f>
        <v>0</v>
      </c>
      <c r="R285" s="142">
        <f>ALL!R278/R$216</f>
        <v>0</v>
      </c>
      <c r="S285" s="142">
        <f>ALL!S278/S$216</f>
        <v>0</v>
      </c>
      <c r="T285" s="142">
        <f>ALL!T278/T$216</f>
        <v>0</v>
      </c>
      <c r="U285" s="142">
        <f>ALL!U278/U$216</f>
        <v>0</v>
      </c>
      <c r="V285" s="142">
        <f>ALL!V278/V$216</f>
        <v>0</v>
      </c>
      <c r="W285" s="142">
        <f>ALL!W278/W$216</f>
        <v>0</v>
      </c>
      <c r="X285" s="142">
        <f>ALL!X278/X$216</f>
        <v>0</v>
      </c>
      <c r="Y285" s="142">
        <f>ALL!Y278/Y$216</f>
        <v>0</v>
      </c>
      <c r="Z285" s="142">
        <f>ALL!Z278/Z$216</f>
        <v>0</v>
      </c>
      <c r="AA285" s="142">
        <f>ALL!AA278/AA$216</f>
        <v>0</v>
      </c>
      <c r="AB285" s="142">
        <f>ALL!AB278/AB$216</f>
        <v>0</v>
      </c>
      <c r="AC285" s="142">
        <f>ALL!AC278/AC$216</f>
        <v>0</v>
      </c>
      <c r="AD285" s="142">
        <f>ALL!AD278/AD$216</f>
        <v>0</v>
      </c>
      <c r="AE285" s="142">
        <f>ALL!AE278/AE$216</f>
        <v>0</v>
      </c>
      <c r="AF285" s="142">
        <f>ALL!AF278/AF$216</f>
        <v>0</v>
      </c>
      <c r="AG285" s="142">
        <f>ALL!AG278/AG$216</f>
        <v>0</v>
      </c>
      <c r="AH285" s="142">
        <f>ALL!AH278/AH$216</f>
        <v>0</v>
      </c>
      <c r="AI285" s="142">
        <f>ALL!AI278/AI$216</f>
        <v>0</v>
      </c>
      <c r="AJ285" s="142">
        <f>ALL!AJ278/AJ$216</f>
        <v>0</v>
      </c>
      <c r="AK285" s="142">
        <f>ALL!AK278/AK$216</f>
        <v>0</v>
      </c>
      <c r="AL285" s="142">
        <f>ALL!AL278/AL$216</f>
        <v>0</v>
      </c>
      <c r="AM285" s="142">
        <f>ALL!AM278/AM$216</f>
        <v>0</v>
      </c>
      <c r="AN285" s="142">
        <f>ALL!AN278/AN$216</f>
        <v>0</v>
      </c>
      <c r="AO285" s="142">
        <f>ALL!AO278/AO$216</f>
        <v>0</v>
      </c>
      <c r="AP285" s="142">
        <f>ALL!AP278/AP$216</f>
        <v>0</v>
      </c>
      <c r="AQ285" s="142">
        <f>ALL!AQ278/AQ$216</f>
        <v>0</v>
      </c>
      <c r="AR285" s="142">
        <f>ALL!AR278/AR$216</f>
        <v>0</v>
      </c>
      <c r="AS285" s="142">
        <f>ALL!AS278/AS$216</f>
        <v>0</v>
      </c>
      <c r="AT285" s="142">
        <f>ALL!AT278/AT$216</f>
        <v>0</v>
      </c>
      <c r="AU285" s="142">
        <f>ALL!AU278/AU$216</f>
        <v>0</v>
      </c>
      <c r="AV285" s="142">
        <f>ALL!AV278/AV$216</f>
        <v>0</v>
      </c>
      <c r="AW285" s="142">
        <f>ALL!AW278/AW$216</f>
        <v>0</v>
      </c>
      <c r="AX285" s="142">
        <f>ALL!AX278/AX$216</f>
        <v>0</v>
      </c>
      <c r="AY285" s="142">
        <f>ALL!AY278/AY$216</f>
        <v>0</v>
      </c>
      <c r="AZ285" s="142">
        <f>ALL!AZ278/AZ$216</f>
        <v>0</v>
      </c>
      <c r="BA285" s="142">
        <f>ALL!BA278/BA$216</f>
        <v>0</v>
      </c>
      <c r="BB285" s="142">
        <f>ALL!BB278/BB$216</f>
        <v>0</v>
      </c>
      <c r="BC285" s="142">
        <f>ALL!BC278/BC$216</f>
        <v>0</v>
      </c>
      <c r="BD285" s="142">
        <f>ALL!BD278/BD$216</f>
        <v>0</v>
      </c>
      <c r="BE285" s="142">
        <f>ALL!BE278/BE$216</f>
        <v>0</v>
      </c>
      <c r="BF285" s="142">
        <f>ALL!BF278/BF$216</f>
        <v>0</v>
      </c>
      <c r="BG285" s="142">
        <f>ALL!BG278/BG$216</f>
        <v>0</v>
      </c>
      <c r="BH285" s="142">
        <f>ALL!BH278/BH$216</f>
        <v>0</v>
      </c>
      <c r="BI285" s="142">
        <f>ALL!BI278/BI$216</f>
        <v>0</v>
      </c>
      <c r="BJ285" s="142">
        <f>ALL!BJ278/BJ$216</f>
        <v>0</v>
      </c>
      <c r="BK285" s="142">
        <f>ALL!BK278/BK$216</f>
        <v>0</v>
      </c>
      <c r="BL285" s="142">
        <f t="shared" ref="BL285:BL287" si="267">SUM(E285:BK285)</f>
        <v>0</v>
      </c>
      <c r="BN285" s="323">
        <f t="array" ref="BN285">ROUND(MIN(IF($E$4:$BK$4=BN$4,$E285:$BK285)),1)</f>
        <v>0</v>
      </c>
      <c r="BO285" s="323">
        <f t="array" ref="BO285">ROUND(MAX(IF($E$4:$BK$4=BO$4,$E285:$BK285)),1)</f>
        <v>0</v>
      </c>
      <c r="BP285" s="373">
        <f t="array" ref="BP285">ROUND(SUM(IF($E$4:$BK$4=BP$4,ALL!$E278:$BK278)),1)/BP$3</f>
        <v>0</v>
      </c>
      <c r="BQ285" s="323">
        <f t="array" ref="BQ285">ROUND(MIN(IF($E$4:$BK$4=BQ$4,$E285:$BK285)),1)</f>
        <v>0</v>
      </c>
      <c r="BR285" s="323">
        <f t="array" ref="BR285">ROUND(MAX(IF($E$4:$BK$4=BR$4,$E285:$BK285)),1)</f>
        <v>0</v>
      </c>
      <c r="BS285" s="373">
        <f t="array" ref="BS285">ROUND(SUM(IF($E$4:$BK$4=BS$4,ALL!$E278:$BK278)),1)/BS$3</f>
        <v>0</v>
      </c>
      <c r="BT285" s="323">
        <f t="array" ref="BT285">ROUND(MIN(IF($E$4:$BK$4=BT$4,$E285:$BK285)),1)</f>
        <v>0</v>
      </c>
      <c r="BU285" s="323">
        <f t="array" ref="BU285">ROUND(MAX(IF($E$4:$BK$4=BU$4,$E285:$BK285)),1)</f>
        <v>0</v>
      </c>
      <c r="BV285" s="373">
        <f t="array" ref="BV285">ROUND(SUM(IF($E$4:$BK$4=BV$4,ALL!$E278:$BK278)),1)/BV$3</f>
        <v>0</v>
      </c>
      <c r="BW285" s="323">
        <f t="array" ref="BW285">ROUND(MIN(IF($E$4:$BK$4=BW$4,$E285:$BK285)),1)</f>
        <v>0</v>
      </c>
      <c r="BX285" s="323">
        <f t="array" ref="BX285">ROUND(MAX(IF($E$4:$BK$4=BX$4,$E285:$BK285)),1)</f>
        <v>0</v>
      </c>
      <c r="BY285" s="373">
        <f t="array" ref="BY285">ROUND(SUM(IF($E$4:$BK$4=BY$4,ALL!$E278:$BK278)),1)/BY$3</f>
        <v>0</v>
      </c>
      <c r="BZ285" s="323">
        <f t="array" ref="BZ285">ROUND(MIN(IF($E$4:$BK$4=BZ$4,$E285:$BK285)),1)</f>
        <v>0</v>
      </c>
      <c r="CA285" s="323">
        <f t="array" ref="CA285">ROUND(MAX(IF($E$4:$BK$4=CA$4,$E285:$BK285)),1)</f>
        <v>0</v>
      </c>
      <c r="CB285" s="373">
        <f t="array" ref="CB285">ROUND(SUM(IF($E$4:$BK$4=CB$4,ALL!$E278:$BK278)),1)/CB$3</f>
        <v>0</v>
      </c>
      <c r="CC285" s="323">
        <f t="array" ref="CC285">ROUND(MIN(IF($E$4:$BK$4=CC$4,$E285:$BK285)),1)</f>
        <v>0</v>
      </c>
      <c r="CD285" s="323">
        <f t="array" ref="CD285">ROUND(MAX(IF($E$4:$BK$4=CD$4,$E285:$BK285)),1)</f>
        <v>0</v>
      </c>
      <c r="CE285" s="373">
        <f t="array" ref="CE285">ROUND(SUM(IF($E$4:$BK$4=CE$4,ALL!$E278:$BK278)),1)/CE$3</f>
        <v>0</v>
      </c>
      <c r="CF285" s="338">
        <f t="shared" ref="CF285:CF287" si="268">ROUND(MIN($E285:$BK285),1)</f>
        <v>0</v>
      </c>
      <c r="CG285" s="338">
        <f t="shared" ref="CG285:CG287" si="269">ROUND(MAX($E285:$BK285),1)</f>
        <v>0</v>
      </c>
      <c r="CH285" s="371">
        <f>ALL!BL278/$BL$47</f>
        <v>0</v>
      </c>
    </row>
    <row r="286" spans="1:86" s="141" customFormat="1" ht="36">
      <c r="A286" s="358">
        <f t="shared" ref="A286" si="270">LEFT(B286,5)*1</f>
        <v>52214</v>
      </c>
      <c r="B286" s="654" t="s">
        <v>1719</v>
      </c>
      <c r="C286" s="55"/>
      <c r="D286" s="55"/>
      <c r="E286" s="142">
        <f>ALL!E279/E$216</f>
        <v>0</v>
      </c>
      <c r="F286" s="142">
        <f>ALL!F279/F$216</f>
        <v>0</v>
      </c>
      <c r="G286" s="142">
        <f>ALL!G279/G$216</f>
        <v>0</v>
      </c>
      <c r="H286" s="142">
        <f>ALL!H279/H$216</f>
        <v>0</v>
      </c>
      <c r="I286" s="142">
        <f>ALL!I279/I$216</f>
        <v>0</v>
      </c>
      <c r="J286" s="142">
        <f>ALL!J279/J$216</f>
        <v>0</v>
      </c>
      <c r="K286" s="142">
        <f>ALL!K279/K$216</f>
        <v>0</v>
      </c>
      <c r="L286" s="142">
        <f>ALL!L279/L$216</f>
        <v>0</v>
      </c>
      <c r="M286" s="142">
        <f>ALL!M279/M$216</f>
        <v>0</v>
      </c>
      <c r="N286" s="142">
        <f>ALL!N279/N$216</f>
        <v>0</v>
      </c>
      <c r="O286" s="142">
        <f>ALL!O279/O$216</f>
        <v>0</v>
      </c>
      <c r="P286" s="142">
        <f>ALL!P279/P$216</f>
        <v>0</v>
      </c>
      <c r="Q286" s="142">
        <f>ALL!Q279/Q$216</f>
        <v>0</v>
      </c>
      <c r="R286" s="142">
        <f>ALL!R279/R$216</f>
        <v>0</v>
      </c>
      <c r="S286" s="142">
        <f>ALL!S279/S$216</f>
        <v>0</v>
      </c>
      <c r="T286" s="142">
        <f>ALL!T279/T$216</f>
        <v>0</v>
      </c>
      <c r="U286" s="142">
        <f>ALL!U279/U$216</f>
        <v>0</v>
      </c>
      <c r="V286" s="142">
        <f>ALL!V279/V$216</f>
        <v>0</v>
      </c>
      <c r="W286" s="142">
        <f>ALL!W279/W$216</f>
        <v>0</v>
      </c>
      <c r="X286" s="142">
        <f>ALL!X279/X$216</f>
        <v>0</v>
      </c>
      <c r="Y286" s="142">
        <f>ALL!Y279/Y$216</f>
        <v>0</v>
      </c>
      <c r="Z286" s="142">
        <f>ALL!Z279/Z$216</f>
        <v>0</v>
      </c>
      <c r="AA286" s="142">
        <f>ALL!AA279/AA$216</f>
        <v>0</v>
      </c>
      <c r="AB286" s="142">
        <f>ALL!AB279/AB$216</f>
        <v>0</v>
      </c>
      <c r="AC286" s="142">
        <f>ALL!AC279/AC$216</f>
        <v>0</v>
      </c>
      <c r="AD286" s="142">
        <f>ALL!AD279/AD$216</f>
        <v>0</v>
      </c>
      <c r="AE286" s="142">
        <f>ALL!AE279/AE$216</f>
        <v>0</v>
      </c>
      <c r="AF286" s="142">
        <f>ALL!AF279/AF$216</f>
        <v>0</v>
      </c>
      <c r="AG286" s="142">
        <f>ALL!AG279/AG$216</f>
        <v>0</v>
      </c>
      <c r="AH286" s="142">
        <f>ALL!AH279/AH$216</f>
        <v>0</v>
      </c>
      <c r="AI286" s="142">
        <f>ALL!AI279/AI$216</f>
        <v>0</v>
      </c>
      <c r="AJ286" s="142">
        <f>ALL!AJ279/AJ$216</f>
        <v>0</v>
      </c>
      <c r="AK286" s="142">
        <f>ALL!AK279/AK$216</f>
        <v>0</v>
      </c>
      <c r="AL286" s="142">
        <f>ALL!AL279/AL$216</f>
        <v>0</v>
      </c>
      <c r="AM286" s="142">
        <f>ALL!AM279/AM$216</f>
        <v>0</v>
      </c>
      <c r="AN286" s="142">
        <f>ALL!AN279/AN$216</f>
        <v>0</v>
      </c>
      <c r="AO286" s="142">
        <f>ALL!AO279/AO$216</f>
        <v>0</v>
      </c>
      <c r="AP286" s="142">
        <f>ALL!AP279/AP$216</f>
        <v>0</v>
      </c>
      <c r="AQ286" s="142">
        <f>ALL!AQ279/AQ$216</f>
        <v>0</v>
      </c>
      <c r="AR286" s="142">
        <f>ALL!AR279/AR$216</f>
        <v>0</v>
      </c>
      <c r="AS286" s="142">
        <f>ALL!AS279/AS$216</f>
        <v>0</v>
      </c>
      <c r="AT286" s="142">
        <f>ALL!AT279/AT$216</f>
        <v>0</v>
      </c>
      <c r="AU286" s="142">
        <f>ALL!AU279/AU$216</f>
        <v>0</v>
      </c>
      <c r="AV286" s="142">
        <f>ALL!AV279/AV$216</f>
        <v>0</v>
      </c>
      <c r="AW286" s="142">
        <f>ALL!AW279/AW$216</f>
        <v>0</v>
      </c>
      <c r="AX286" s="142">
        <f>ALL!AX279/AX$216</f>
        <v>0</v>
      </c>
      <c r="AY286" s="142">
        <f>ALL!AY279/AY$216</f>
        <v>0</v>
      </c>
      <c r="AZ286" s="142">
        <f>ALL!AZ279/AZ$216</f>
        <v>0</v>
      </c>
      <c r="BA286" s="142">
        <f>ALL!BA279/BA$216</f>
        <v>0</v>
      </c>
      <c r="BB286" s="142">
        <f>ALL!BB279/BB$216</f>
        <v>0</v>
      </c>
      <c r="BC286" s="142">
        <f>ALL!BC279/BC$216</f>
        <v>0</v>
      </c>
      <c r="BD286" s="142">
        <f>ALL!BD279/BD$216</f>
        <v>0</v>
      </c>
      <c r="BE286" s="142">
        <f>ALL!BE279/BE$216</f>
        <v>0</v>
      </c>
      <c r="BF286" s="142">
        <f>ALL!BF279/BF$216</f>
        <v>0</v>
      </c>
      <c r="BG286" s="142">
        <f>ALL!BG279/BG$216</f>
        <v>0</v>
      </c>
      <c r="BH286" s="142">
        <f>ALL!BH279/BH$216</f>
        <v>0</v>
      </c>
      <c r="BI286" s="142">
        <f>ALL!BI279/BI$216</f>
        <v>0</v>
      </c>
      <c r="BJ286" s="142">
        <f>ALL!BJ279/BJ$216</f>
        <v>0</v>
      </c>
      <c r="BK286" s="142">
        <f>ALL!BK279/BK$216</f>
        <v>0</v>
      </c>
      <c r="BL286" s="142">
        <f t="shared" ref="BL286" si="271">SUM(E286:BK286)</f>
        <v>0</v>
      </c>
      <c r="BN286" s="323">
        <f t="array" ref="BN286">ROUND(MIN(IF($E$4:$BK$4=BN$4,$E286:$BK286)),1)</f>
        <v>0</v>
      </c>
      <c r="BO286" s="323">
        <f t="array" ref="BO286">ROUND(MAX(IF($E$4:$BK$4=BO$4,$E286:$BK286)),1)</f>
        <v>0</v>
      </c>
      <c r="BP286" s="373">
        <f t="array" ref="BP286">ROUND(SUM(IF($E$4:$BK$4=BP$4,ALL!$E279:$BK279)),1)/BP$3</f>
        <v>0</v>
      </c>
      <c r="BQ286" s="323">
        <f t="array" ref="BQ286">ROUND(MIN(IF($E$4:$BK$4=BQ$4,$E286:$BK286)),1)</f>
        <v>0</v>
      </c>
      <c r="BR286" s="323">
        <f t="array" ref="BR286">ROUND(MAX(IF($E$4:$BK$4=BR$4,$E286:$BK286)),1)</f>
        <v>0</v>
      </c>
      <c r="BS286" s="373">
        <f t="array" ref="BS286">ROUND(SUM(IF($E$4:$BK$4=BS$4,ALL!$E279:$BK279)),1)/BS$3</f>
        <v>0</v>
      </c>
      <c r="BT286" s="323">
        <f t="array" ref="BT286">ROUND(MIN(IF($E$4:$BK$4=BT$4,$E286:$BK286)),1)</f>
        <v>0</v>
      </c>
      <c r="BU286" s="323">
        <f t="array" ref="BU286">ROUND(MAX(IF($E$4:$BK$4=BU$4,$E286:$BK286)),1)</f>
        <v>0</v>
      </c>
      <c r="BV286" s="373">
        <f t="array" ref="BV286">ROUND(SUM(IF($E$4:$BK$4=BV$4,ALL!$E279:$BK279)),1)/BV$3</f>
        <v>0</v>
      </c>
      <c r="BW286" s="323">
        <f t="array" ref="BW286">ROUND(MIN(IF($E$4:$BK$4=BW$4,$E286:$BK286)),1)</f>
        <v>0</v>
      </c>
      <c r="BX286" s="323">
        <f t="array" ref="BX286">ROUND(MAX(IF($E$4:$BK$4=BX$4,$E286:$BK286)),1)</f>
        <v>0</v>
      </c>
      <c r="BY286" s="373">
        <f t="array" ref="BY286">ROUND(SUM(IF($E$4:$BK$4=BY$4,ALL!$E279:$BK279)),1)/BY$3</f>
        <v>0</v>
      </c>
      <c r="BZ286" s="323">
        <f t="array" ref="BZ286">ROUND(MIN(IF($E$4:$BK$4=BZ$4,$E286:$BK286)),1)</f>
        <v>0</v>
      </c>
      <c r="CA286" s="323">
        <f t="array" ref="CA286">ROUND(MAX(IF($E$4:$BK$4=CA$4,$E286:$BK286)),1)</f>
        <v>0</v>
      </c>
      <c r="CB286" s="373">
        <f t="array" ref="CB286">ROUND(SUM(IF($E$4:$BK$4=CB$4,ALL!$E279:$BK279)),1)/CB$3</f>
        <v>0</v>
      </c>
      <c r="CC286" s="323">
        <f t="array" ref="CC286">ROUND(MIN(IF($E$4:$BK$4=CC$4,$E286:$BK286)),1)</f>
        <v>0</v>
      </c>
      <c r="CD286" s="323">
        <f t="array" ref="CD286">ROUND(MAX(IF($E$4:$BK$4=CD$4,$E286:$BK286)),1)</f>
        <v>0</v>
      </c>
      <c r="CE286" s="373">
        <f t="array" ref="CE286">ROUND(SUM(IF($E$4:$BK$4=CE$4,ALL!$E279:$BK279)),1)/CE$3</f>
        <v>0</v>
      </c>
      <c r="CF286" s="338">
        <f t="shared" si="268"/>
        <v>0</v>
      </c>
      <c r="CG286" s="338">
        <f t="shared" si="269"/>
        <v>0</v>
      </c>
      <c r="CH286" s="371">
        <f>ALL!BL279/$BL$47</f>
        <v>0</v>
      </c>
    </row>
    <row r="287" spans="1:86" s="141" customFormat="1" ht="24">
      <c r="A287" s="358">
        <f t="shared" si="266"/>
        <v>52218</v>
      </c>
      <c r="B287" s="654" t="s">
        <v>1660</v>
      </c>
      <c r="C287" s="55"/>
      <c r="D287" s="55"/>
      <c r="E287" s="142">
        <f>ALL!E280/E$216</f>
        <v>0</v>
      </c>
      <c r="F287" s="142">
        <f>ALL!F280/F$216</f>
        <v>0</v>
      </c>
      <c r="G287" s="142">
        <f>ALL!G280/G$216</f>
        <v>0</v>
      </c>
      <c r="H287" s="142">
        <f>ALL!H280/H$216</f>
        <v>0</v>
      </c>
      <c r="I287" s="142">
        <f>ALL!I280/I$216</f>
        <v>0</v>
      </c>
      <c r="J287" s="142">
        <f>ALL!J280/J$216</f>
        <v>0</v>
      </c>
      <c r="K287" s="142">
        <f>ALL!K280/K$216</f>
        <v>0</v>
      </c>
      <c r="L287" s="142">
        <f>ALL!L280/L$216</f>
        <v>0</v>
      </c>
      <c r="M287" s="142">
        <f>ALL!M280/M$216</f>
        <v>0</v>
      </c>
      <c r="N287" s="142">
        <f>ALL!N280/N$216</f>
        <v>0</v>
      </c>
      <c r="O287" s="142">
        <f>ALL!O280/O$216</f>
        <v>0</v>
      </c>
      <c r="P287" s="142">
        <f>ALL!P280/P$216</f>
        <v>0</v>
      </c>
      <c r="Q287" s="142">
        <f>ALL!Q280/Q$216</f>
        <v>0</v>
      </c>
      <c r="R287" s="142">
        <f>ALL!R280/R$216</f>
        <v>0</v>
      </c>
      <c r="S287" s="142">
        <f>ALL!S280/S$216</f>
        <v>0</v>
      </c>
      <c r="T287" s="142">
        <f>ALL!T280/T$216</f>
        <v>0</v>
      </c>
      <c r="U287" s="142">
        <f>ALL!U280/U$216</f>
        <v>0</v>
      </c>
      <c r="V287" s="142">
        <f>ALL!V280/V$216</f>
        <v>0</v>
      </c>
      <c r="W287" s="142">
        <f>ALL!W280/W$216</f>
        <v>0</v>
      </c>
      <c r="X287" s="142">
        <f>ALL!X280/X$216</f>
        <v>0</v>
      </c>
      <c r="Y287" s="142">
        <f>ALL!Y280/Y$216</f>
        <v>0</v>
      </c>
      <c r="Z287" s="142">
        <f>ALL!Z280/Z$216</f>
        <v>0</v>
      </c>
      <c r="AA287" s="142">
        <f>ALL!AA280/AA$216</f>
        <v>0</v>
      </c>
      <c r="AB287" s="142">
        <f>ALL!AB280/AB$216</f>
        <v>0</v>
      </c>
      <c r="AC287" s="142">
        <f>ALL!AC280/AC$216</f>
        <v>0</v>
      </c>
      <c r="AD287" s="142">
        <f>ALL!AD280/AD$216</f>
        <v>0</v>
      </c>
      <c r="AE287" s="142">
        <f>ALL!AE280/AE$216</f>
        <v>0</v>
      </c>
      <c r="AF287" s="142">
        <f>ALL!AF280/AF$216</f>
        <v>0</v>
      </c>
      <c r="AG287" s="142">
        <f>ALL!AG280/AG$216</f>
        <v>0</v>
      </c>
      <c r="AH287" s="142">
        <f>ALL!AH280/AH$216</f>
        <v>0</v>
      </c>
      <c r="AI287" s="142">
        <f>ALL!AI280/AI$216</f>
        <v>0</v>
      </c>
      <c r="AJ287" s="142">
        <f>ALL!AJ280/AJ$216</f>
        <v>0</v>
      </c>
      <c r="AK287" s="142">
        <f>ALL!AK280/AK$216</f>
        <v>0</v>
      </c>
      <c r="AL287" s="142">
        <f>ALL!AL280/AL$216</f>
        <v>0</v>
      </c>
      <c r="AM287" s="142">
        <f>ALL!AM280/AM$216</f>
        <v>0</v>
      </c>
      <c r="AN287" s="142">
        <f>ALL!AN280/AN$216</f>
        <v>0</v>
      </c>
      <c r="AO287" s="142">
        <f>ALL!AO280/AO$216</f>
        <v>0</v>
      </c>
      <c r="AP287" s="142">
        <f>ALL!AP280/AP$216</f>
        <v>0</v>
      </c>
      <c r="AQ287" s="142">
        <f>ALL!AQ280/AQ$216</f>
        <v>0</v>
      </c>
      <c r="AR287" s="142">
        <f>ALL!AR280/AR$216</f>
        <v>0</v>
      </c>
      <c r="AS287" s="142">
        <f>ALL!AS280/AS$216</f>
        <v>0</v>
      </c>
      <c r="AT287" s="142">
        <f>ALL!AT280/AT$216</f>
        <v>0</v>
      </c>
      <c r="AU287" s="142">
        <f>ALL!AU280/AU$216</f>
        <v>0</v>
      </c>
      <c r="AV287" s="142">
        <f>ALL!AV280/AV$216</f>
        <v>0</v>
      </c>
      <c r="AW287" s="142">
        <f>ALL!AW280/AW$216</f>
        <v>0</v>
      </c>
      <c r="AX287" s="142">
        <f>ALL!AX280/AX$216</f>
        <v>0</v>
      </c>
      <c r="AY287" s="142">
        <f>ALL!AY280/AY$216</f>
        <v>0</v>
      </c>
      <c r="AZ287" s="142">
        <f>ALL!AZ280/AZ$216</f>
        <v>0</v>
      </c>
      <c r="BA287" s="142">
        <f>ALL!BA280/BA$216</f>
        <v>0</v>
      </c>
      <c r="BB287" s="142">
        <f>ALL!BB280/BB$216</f>
        <v>0</v>
      </c>
      <c r="BC287" s="142">
        <f>ALL!BC280/BC$216</f>
        <v>0</v>
      </c>
      <c r="BD287" s="142">
        <f>ALL!BD280/BD$216</f>
        <v>0</v>
      </c>
      <c r="BE287" s="142">
        <f>ALL!BE280/BE$216</f>
        <v>0</v>
      </c>
      <c r="BF287" s="142">
        <f>ALL!BF280/BF$216</f>
        <v>0</v>
      </c>
      <c r="BG287" s="142">
        <f>ALL!BG280/BG$216</f>
        <v>0</v>
      </c>
      <c r="BH287" s="142">
        <f>ALL!BH280/BH$216</f>
        <v>0</v>
      </c>
      <c r="BI287" s="142">
        <f>ALL!BI280/BI$216</f>
        <v>0</v>
      </c>
      <c r="BJ287" s="142">
        <f>ALL!BJ280/BJ$216</f>
        <v>0</v>
      </c>
      <c r="BK287" s="142">
        <f>ALL!BK280/BK$216</f>
        <v>0</v>
      </c>
      <c r="BL287" s="142">
        <f t="shared" si="267"/>
        <v>0</v>
      </c>
      <c r="BN287" s="323">
        <f t="array" ref="BN287">ROUND(MIN(IF($E$4:$BK$4=BN$4,$E287:$BK287)),1)</f>
        <v>0</v>
      </c>
      <c r="BO287" s="323">
        <f t="array" ref="BO287">ROUND(MAX(IF($E$4:$BK$4=BO$4,$E287:$BK287)),1)</f>
        <v>0</v>
      </c>
      <c r="BP287" s="373">
        <f t="array" ref="BP287">ROUND(SUM(IF($E$4:$BK$4=BP$4,ALL!$E280:$BK280)),1)/BP$3</f>
        <v>0</v>
      </c>
      <c r="BQ287" s="323">
        <f t="array" ref="BQ287">ROUND(MIN(IF($E$4:$BK$4=BQ$4,$E287:$BK287)),1)</f>
        <v>0</v>
      </c>
      <c r="BR287" s="323">
        <f t="array" ref="BR287">ROUND(MAX(IF($E$4:$BK$4=BR$4,$E287:$BK287)),1)</f>
        <v>0</v>
      </c>
      <c r="BS287" s="373">
        <f t="array" ref="BS287">ROUND(SUM(IF($E$4:$BK$4=BS$4,ALL!$E280:$BK280)),1)/BS$3</f>
        <v>0</v>
      </c>
      <c r="BT287" s="323">
        <f t="array" ref="BT287">ROUND(MIN(IF($E$4:$BK$4=BT$4,$E287:$BK287)),1)</f>
        <v>0</v>
      </c>
      <c r="BU287" s="323">
        <f t="array" ref="BU287">ROUND(MAX(IF($E$4:$BK$4=BU$4,$E287:$BK287)),1)</f>
        <v>0</v>
      </c>
      <c r="BV287" s="373">
        <f t="array" ref="BV287">ROUND(SUM(IF($E$4:$BK$4=BV$4,ALL!$E280:$BK280)),1)/BV$3</f>
        <v>0</v>
      </c>
      <c r="BW287" s="323">
        <f t="array" ref="BW287">ROUND(MIN(IF($E$4:$BK$4=BW$4,$E287:$BK287)),1)</f>
        <v>0</v>
      </c>
      <c r="BX287" s="323">
        <f t="array" ref="BX287">ROUND(MAX(IF($E$4:$BK$4=BX$4,$E287:$BK287)),1)</f>
        <v>0</v>
      </c>
      <c r="BY287" s="373">
        <f t="array" ref="BY287">ROUND(SUM(IF($E$4:$BK$4=BY$4,ALL!$E280:$BK280)),1)/BY$3</f>
        <v>0</v>
      </c>
      <c r="BZ287" s="323">
        <f t="array" ref="BZ287">ROUND(MIN(IF($E$4:$BK$4=BZ$4,$E287:$BK287)),1)</f>
        <v>0</v>
      </c>
      <c r="CA287" s="323">
        <f t="array" ref="CA287">ROUND(MAX(IF($E$4:$BK$4=CA$4,$E287:$BK287)),1)</f>
        <v>0</v>
      </c>
      <c r="CB287" s="373">
        <f t="array" ref="CB287">ROUND(SUM(IF($E$4:$BK$4=CB$4,ALL!$E280:$BK280)),1)/CB$3</f>
        <v>0</v>
      </c>
      <c r="CC287" s="323">
        <f t="array" ref="CC287">ROUND(MIN(IF($E$4:$BK$4=CC$4,$E287:$BK287)),1)</f>
        <v>0</v>
      </c>
      <c r="CD287" s="323">
        <f t="array" ref="CD287">ROUND(MAX(IF($E$4:$BK$4=CD$4,$E287:$BK287)),1)</f>
        <v>0</v>
      </c>
      <c r="CE287" s="373">
        <f t="array" ref="CE287">ROUND(SUM(IF($E$4:$BK$4=CE$4,ALL!$E280:$BK280)),1)/CE$3</f>
        <v>0</v>
      </c>
      <c r="CF287" s="338">
        <f t="shared" si="268"/>
        <v>0</v>
      </c>
      <c r="CG287" s="338">
        <f t="shared" si="269"/>
        <v>0</v>
      </c>
      <c r="CH287" s="371">
        <f>ALL!BL280/$BL$47</f>
        <v>0</v>
      </c>
    </row>
    <row r="288" spans="1:86" s="141" customFormat="1">
      <c r="A288" s="358">
        <f t="shared" si="253"/>
        <v>52301</v>
      </c>
      <c r="B288" s="341" t="s">
        <v>228</v>
      </c>
      <c r="C288" s="55"/>
      <c r="D288" s="55"/>
      <c r="E288" s="142">
        <f>ALL!E281/E$216</f>
        <v>0</v>
      </c>
      <c r="F288" s="142">
        <f>ALL!F281/F$216</f>
        <v>0</v>
      </c>
      <c r="G288" s="142">
        <f>ALL!G281/G$216</f>
        <v>0</v>
      </c>
      <c r="H288" s="142">
        <f>ALL!H281/H$216</f>
        <v>0</v>
      </c>
      <c r="I288" s="142">
        <f>ALL!I281/I$216</f>
        <v>0</v>
      </c>
      <c r="J288" s="142">
        <f>ALL!J281/J$216</f>
        <v>0</v>
      </c>
      <c r="K288" s="142">
        <f>ALL!K281/K$216</f>
        <v>0</v>
      </c>
      <c r="L288" s="142">
        <f>ALL!L281/L$216</f>
        <v>0</v>
      </c>
      <c r="M288" s="142">
        <f>ALL!M281/M$216</f>
        <v>0</v>
      </c>
      <c r="N288" s="142">
        <f>ALL!N281/N$216</f>
        <v>0</v>
      </c>
      <c r="O288" s="142">
        <f>ALL!O281/O$216</f>
        <v>0</v>
      </c>
      <c r="P288" s="142">
        <f>ALL!P281/P$216</f>
        <v>0</v>
      </c>
      <c r="Q288" s="142">
        <f>ALL!Q281/Q$216</f>
        <v>0</v>
      </c>
      <c r="R288" s="142">
        <f>ALL!R281/R$216</f>
        <v>0</v>
      </c>
      <c r="S288" s="142">
        <f>ALL!S281/S$216</f>
        <v>0</v>
      </c>
      <c r="T288" s="142">
        <f>ALL!T281/T$216</f>
        <v>0</v>
      </c>
      <c r="U288" s="142">
        <f>ALL!U281/U$216</f>
        <v>0</v>
      </c>
      <c r="V288" s="142">
        <f>ALL!V281/V$216</f>
        <v>0</v>
      </c>
      <c r="W288" s="142">
        <f>ALL!W281/W$216</f>
        <v>0</v>
      </c>
      <c r="X288" s="142">
        <f>ALL!X281/X$216</f>
        <v>0</v>
      </c>
      <c r="Y288" s="142">
        <f>ALL!Y281/Y$216</f>
        <v>0</v>
      </c>
      <c r="Z288" s="142">
        <f>ALL!Z281/Z$216</f>
        <v>0</v>
      </c>
      <c r="AA288" s="142">
        <f>ALL!AA281/AA$216</f>
        <v>0</v>
      </c>
      <c r="AB288" s="142">
        <f>ALL!AB281/AB$216</f>
        <v>0</v>
      </c>
      <c r="AC288" s="142">
        <f>ALL!AC281/AC$216</f>
        <v>0</v>
      </c>
      <c r="AD288" s="142">
        <f>ALL!AD281/AD$216</f>
        <v>0</v>
      </c>
      <c r="AE288" s="142">
        <f>ALL!AE281/AE$216</f>
        <v>0</v>
      </c>
      <c r="AF288" s="142">
        <f>ALL!AF281/AF$216</f>
        <v>0</v>
      </c>
      <c r="AG288" s="142">
        <f>ALL!AG281/AG$216</f>
        <v>0</v>
      </c>
      <c r="AH288" s="142">
        <f>ALL!AH281/AH$216</f>
        <v>0</v>
      </c>
      <c r="AI288" s="142">
        <f>ALL!AI281/AI$216</f>
        <v>0</v>
      </c>
      <c r="AJ288" s="142">
        <f>ALL!AJ281/AJ$216</f>
        <v>0</v>
      </c>
      <c r="AK288" s="142">
        <f>ALL!AK281/AK$216</f>
        <v>0</v>
      </c>
      <c r="AL288" s="142">
        <f>ALL!AL281/AL$216</f>
        <v>0</v>
      </c>
      <c r="AM288" s="142">
        <f>ALL!AM281/AM$216</f>
        <v>0</v>
      </c>
      <c r="AN288" s="142">
        <f>ALL!AN281/AN$216</f>
        <v>0</v>
      </c>
      <c r="AO288" s="142">
        <f>ALL!AO281/AO$216</f>
        <v>0</v>
      </c>
      <c r="AP288" s="142">
        <f>ALL!AP281/AP$216</f>
        <v>0</v>
      </c>
      <c r="AQ288" s="142">
        <f>ALL!AQ281/AQ$216</f>
        <v>0</v>
      </c>
      <c r="AR288" s="142">
        <f>ALL!AR281/AR$216</f>
        <v>0</v>
      </c>
      <c r="AS288" s="142">
        <f>ALL!AS281/AS$216</f>
        <v>0</v>
      </c>
      <c r="AT288" s="142">
        <f>ALL!AT281/AT$216</f>
        <v>0</v>
      </c>
      <c r="AU288" s="142">
        <f>ALL!AU281/AU$216</f>
        <v>0</v>
      </c>
      <c r="AV288" s="142">
        <f>ALL!AV281/AV$216</f>
        <v>0</v>
      </c>
      <c r="AW288" s="142">
        <f>ALL!AW281/AW$216</f>
        <v>0</v>
      </c>
      <c r="AX288" s="142">
        <f>ALL!AX281/AX$216</f>
        <v>0</v>
      </c>
      <c r="AY288" s="142">
        <f>ALL!AY281/AY$216</f>
        <v>0</v>
      </c>
      <c r="AZ288" s="142">
        <f>ALL!AZ281/AZ$216</f>
        <v>0</v>
      </c>
      <c r="BA288" s="142">
        <f>ALL!BA281/BA$216</f>
        <v>0</v>
      </c>
      <c r="BB288" s="142">
        <f>ALL!BB281/BB$216</f>
        <v>0</v>
      </c>
      <c r="BC288" s="142">
        <f>ALL!BC281/BC$216</f>
        <v>0</v>
      </c>
      <c r="BD288" s="142">
        <f>ALL!BD281/BD$216</f>
        <v>0</v>
      </c>
      <c r="BE288" s="142">
        <f>ALL!BE281/BE$216</f>
        <v>0</v>
      </c>
      <c r="BF288" s="142">
        <f>ALL!BF281/BF$216</f>
        <v>0</v>
      </c>
      <c r="BG288" s="142">
        <f>ALL!BG281/BG$216</f>
        <v>0</v>
      </c>
      <c r="BH288" s="142">
        <f>ALL!BH281/BH$216</f>
        <v>0</v>
      </c>
      <c r="BI288" s="142">
        <f>ALL!BI281/BI$216</f>
        <v>0</v>
      </c>
      <c r="BJ288" s="142">
        <f>ALL!BJ281/BJ$216</f>
        <v>0</v>
      </c>
      <c r="BK288" s="142">
        <f>ALL!BK281/BK$216</f>
        <v>0</v>
      </c>
      <c r="BL288" s="142">
        <f t="shared" si="265"/>
        <v>0</v>
      </c>
      <c r="BN288" s="323">
        <f t="array" ref="BN288">ROUND(MIN(IF($E$4:$BK$4=BN$4,$E288:$BK288)),1)</f>
        <v>0</v>
      </c>
      <c r="BO288" s="323">
        <f t="array" ref="BO288">ROUND(MAX(IF($E$4:$BK$4=BO$4,$E288:$BK288)),1)</f>
        <v>0</v>
      </c>
      <c r="BP288" s="373">
        <f t="array" ref="BP288">ROUND(SUM(IF($E$4:$BK$4=BP$4,ALL!$E281:$BK281)),1)/BP$3</f>
        <v>0</v>
      </c>
      <c r="BQ288" s="323">
        <f t="array" ref="BQ288">ROUND(MIN(IF($E$4:$BK$4=BQ$4,$E288:$BK288)),1)</f>
        <v>0</v>
      </c>
      <c r="BR288" s="323">
        <f t="array" ref="BR288">ROUND(MAX(IF($E$4:$BK$4=BR$4,$E288:$BK288)),1)</f>
        <v>0</v>
      </c>
      <c r="BS288" s="373">
        <f t="array" ref="BS288">ROUND(SUM(IF($E$4:$BK$4=BS$4,ALL!$E281:$BK281)),1)/BS$3</f>
        <v>0</v>
      </c>
      <c r="BT288" s="323">
        <f t="array" ref="BT288">ROUND(MIN(IF($E$4:$BK$4=BT$4,$E288:$BK288)),1)</f>
        <v>0</v>
      </c>
      <c r="BU288" s="323">
        <f t="array" ref="BU288">ROUND(MAX(IF($E$4:$BK$4=BU$4,$E288:$BK288)),1)</f>
        <v>0</v>
      </c>
      <c r="BV288" s="373">
        <f t="array" ref="BV288">ROUND(SUM(IF($E$4:$BK$4=BV$4,ALL!$E281:$BK281)),1)/BV$3</f>
        <v>0</v>
      </c>
      <c r="BW288" s="323">
        <f t="array" ref="BW288">ROUND(MIN(IF($E$4:$BK$4=BW$4,$E288:$BK288)),1)</f>
        <v>0</v>
      </c>
      <c r="BX288" s="323">
        <f t="array" ref="BX288">ROUND(MAX(IF($E$4:$BK$4=BX$4,$E288:$BK288)),1)</f>
        <v>0</v>
      </c>
      <c r="BY288" s="373">
        <f t="array" ref="BY288">ROUND(SUM(IF($E$4:$BK$4=BY$4,ALL!$E281:$BK281)),1)/BY$3</f>
        <v>0</v>
      </c>
      <c r="BZ288" s="323">
        <f t="array" ref="BZ288">ROUND(MIN(IF($E$4:$BK$4=BZ$4,$E288:$BK288)),1)</f>
        <v>0</v>
      </c>
      <c r="CA288" s="323">
        <f t="array" ref="CA288">ROUND(MAX(IF($E$4:$BK$4=CA$4,$E288:$BK288)),1)</f>
        <v>0</v>
      </c>
      <c r="CB288" s="373">
        <f t="array" ref="CB288">ROUND(SUM(IF($E$4:$BK$4=CB$4,ALL!$E281:$BK281)),1)/CB$3</f>
        <v>0</v>
      </c>
      <c r="CC288" s="323">
        <f t="array" ref="CC288">ROUND(MIN(IF($E$4:$BK$4=CC$4,$E288:$BK288)),1)</f>
        <v>0</v>
      </c>
      <c r="CD288" s="323">
        <f t="array" ref="CD288">ROUND(MAX(IF($E$4:$BK$4=CD$4,$E288:$BK288)),1)</f>
        <v>0</v>
      </c>
      <c r="CE288" s="373">
        <f t="array" ref="CE288">ROUND(SUM(IF($E$4:$BK$4=CE$4,ALL!$E281:$BK281)),1)/CE$3</f>
        <v>0</v>
      </c>
      <c r="CF288" s="338">
        <f t="shared" si="255"/>
        <v>0</v>
      </c>
      <c r="CG288" s="338">
        <f t="shared" si="256"/>
        <v>0</v>
      </c>
      <c r="CH288" s="371">
        <f>ALL!BL281/$BL$47</f>
        <v>0</v>
      </c>
    </row>
    <row r="289" spans="1:86" s="141" customFormat="1">
      <c r="A289" s="358">
        <f t="shared" si="253"/>
        <v>52302</v>
      </c>
      <c r="B289" s="341" t="s">
        <v>229</v>
      </c>
      <c r="C289" s="55"/>
      <c r="D289" s="55"/>
      <c r="E289" s="142">
        <f>ALL!E282/E$216</f>
        <v>0</v>
      </c>
      <c r="F289" s="142">
        <f>ALL!F282/F$216</f>
        <v>0</v>
      </c>
      <c r="G289" s="142">
        <f>ALL!G282/G$216</f>
        <v>0</v>
      </c>
      <c r="H289" s="142">
        <f>ALL!H282/H$216</f>
        <v>0</v>
      </c>
      <c r="I289" s="142">
        <f>ALL!I282/I$216</f>
        <v>0</v>
      </c>
      <c r="J289" s="142">
        <f>ALL!J282/J$216</f>
        <v>0</v>
      </c>
      <c r="K289" s="142">
        <f>ALL!K282/K$216</f>
        <v>0</v>
      </c>
      <c r="L289" s="142">
        <f>ALL!L282/L$216</f>
        <v>0</v>
      </c>
      <c r="M289" s="142">
        <f>ALL!M282/M$216</f>
        <v>0</v>
      </c>
      <c r="N289" s="142">
        <f>ALL!N282/N$216</f>
        <v>0</v>
      </c>
      <c r="O289" s="142">
        <f>ALL!O282/O$216</f>
        <v>0</v>
      </c>
      <c r="P289" s="142">
        <f>ALL!P282/P$216</f>
        <v>0</v>
      </c>
      <c r="Q289" s="142">
        <f>ALL!Q282/Q$216</f>
        <v>0</v>
      </c>
      <c r="R289" s="142">
        <f>ALL!R282/R$216</f>
        <v>0</v>
      </c>
      <c r="S289" s="142">
        <f>ALL!S282/S$216</f>
        <v>0</v>
      </c>
      <c r="T289" s="142">
        <f>ALL!T282/T$216</f>
        <v>0</v>
      </c>
      <c r="U289" s="142">
        <f>ALL!U282/U$216</f>
        <v>0</v>
      </c>
      <c r="V289" s="142">
        <f>ALL!V282/V$216</f>
        <v>0</v>
      </c>
      <c r="W289" s="142">
        <f>ALL!W282/W$216</f>
        <v>0</v>
      </c>
      <c r="X289" s="142">
        <f>ALL!X282/X$216</f>
        <v>0</v>
      </c>
      <c r="Y289" s="142">
        <f>ALL!Y282/Y$216</f>
        <v>0</v>
      </c>
      <c r="Z289" s="142">
        <f>ALL!Z282/Z$216</f>
        <v>0</v>
      </c>
      <c r="AA289" s="142">
        <f>ALL!AA282/AA$216</f>
        <v>0</v>
      </c>
      <c r="AB289" s="142">
        <f>ALL!AB282/AB$216</f>
        <v>0</v>
      </c>
      <c r="AC289" s="142">
        <f>ALL!AC282/AC$216</f>
        <v>0</v>
      </c>
      <c r="AD289" s="142">
        <f>ALL!AD282/AD$216</f>
        <v>0</v>
      </c>
      <c r="AE289" s="142">
        <f>ALL!AE282/AE$216</f>
        <v>0</v>
      </c>
      <c r="AF289" s="142">
        <f>ALL!AF282/AF$216</f>
        <v>0</v>
      </c>
      <c r="AG289" s="142">
        <f>ALL!AG282/AG$216</f>
        <v>0</v>
      </c>
      <c r="AH289" s="142">
        <f>ALL!AH282/AH$216</f>
        <v>0</v>
      </c>
      <c r="AI289" s="142">
        <f>ALL!AI282/AI$216</f>
        <v>0</v>
      </c>
      <c r="AJ289" s="142">
        <f>ALL!AJ282/AJ$216</f>
        <v>0</v>
      </c>
      <c r="AK289" s="142">
        <f>ALL!AK282/AK$216</f>
        <v>0</v>
      </c>
      <c r="AL289" s="142">
        <f>ALL!AL282/AL$216</f>
        <v>0</v>
      </c>
      <c r="AM289" s="142">
        <f>ALL!AM282/AM$216</f>
        <v>0</v>
      </c>
      <c r="AN289" s="142">
        <f>ALL!AN282/AN$216</f>
        <v>0</v>
      </c>
      <c r="AO289" s="142">
        <f>ALL!AO282/AO$216</f>
        <v>0</v>
      </c>
      <c r="AP289" s="142">
        <f>ALL!AP282/AP$216</f>
        <v>0</v>
      </c>
      <c r="AQ289" s="142">
        <f>ALL!AQ282/AQ$216</f>
        <v>0</v>
      </c>
      <c r="AR289" s="142">
        <f>ALL!AR282/AR$216</f>
        <v>0</v>
      </c>
      <c r="AS289" s="142">
        <f>ALL!AS282/AS$216</f>
        <v>0</v>
      </c>
      <c r="AT289" s="142">
        <f>ALL!AT282/AT$216</f>
        <v>0</v>
      </c>
      <c r="AU289" s="142">
        <f>ALL!AU282/AU$216</f>
        <v>0</v>
      </c>
      <c r="AV289" s="142">
        <f>ALL!AV282/AV$216</f>
        <v>0</v>
      </c>
      <c r="AW289" s="142">
        <f>ALL!AW282/AW$216</f>
        <v>0</v>
      </c>
      <c r="AX289" s="142">
        <f>ALL!AX282/AX$216</f>
        <v>0</v>
      </c>
      <c r="AY289" s="142">
        <f>ALL!AY282/AY$216</f>
        <v>0</v>
      </c>
      <c r="AZ289" s="142">
        <f>ALL!AZ282/AZ$216</f>
        <v>0</v>
      </c>
      <c r="BA289" s="142">
        <f>ALL!BA282/BA$216</f>
        <v>0</v>
      </c>
      <c r="BB289" s="142">
        <f>ALL!BB282/BB$216</f>
        <v>0</v>
      </c>
      <c r="BC289" s="142">
        <f>ALL!BC282/BC$216</f>
        <v>0</v>
      </c>
      <c r="BD289" s="142">
        <f>ALL!BD282/BD$216</f>
        <v>0</v>
      </c>
      <c r="BE289" s="142">
        <f>ALL!BE282/BE$216</f>
        <v>0</v>
      </c>
      <c r="BF289" s="142">
        <f>ALL!BF282/BF$216</f>
        <v>0</v>
      </c>
      <c r="BG289" s="142">
        <f>ALL!BG282/BG$216</f>
        <v>0</v>
      </c>
      <c r="BH289" s="142">
        <f>ALL!BH282/BH$216</f>
        <v>0</v>
      </c>
      <c r="BI289" s="142">
        <f>ALL!BI282/BI$216</f>
        <v>0</v>
      </c>
      <c r="BJ289" s="142">
        <f>ALL!BJ282/BJ$216</f>
        <v>0</v>
      </c>
      <c r="BK289" s="142">
        <f>ALL!BK282/BK$216</f>
        <v>0</v>
      </c>
      <c r="BL289" s="142">
        <f t="shared" si="265"/>
        <v>0</v>
      </c>
      <c r="BN289" s="323">
        <f t="array" ref="BN289">ROUND(MIN(IF($E$4:$BK$4=BN$4,$E289:$BK289)),1)</f>
        <v>0</v>
      </c>
      <c r="BO289" s="323">
        <f t="array" ref="BO289">ROUND(MAX(IF($E$4:$BK$4=BO$4,$E289:$BK289)),1)</f>
        <v>0</v>
      </c>
      <c r="BP289" s="373">
        <f t="array" ref="BP289">ROUND(SUM(IF($E$4:$BK$4=BP$4,ALL!$E282:$BK282)),1)/BP$3</f>
        <v>0</v>
      </c>
      <c r="BQ289" s="323">
        <f t="array" ref="BQ289">ROUND(MIN(IF($E$4:$BK$4=BQ$4,$E289:$BK289)),1)</f>
        <v>0</v>
      </c>
      <c r="BR289" s="323">
        <f t="array" ref="BR289">ROUND(MAX(IF($E$4:$BK$4=BR$4,$E289:$BK289)),1)</f>
        <v>0</v>
      </c>
      <c r="BS289" s="373">
        <f t="array" ref="BS289">ROUND(SUM(IF($E$4:$BK$4=BS$4,ALL!$E282:$BK282)),1)/BS$3</f>
        <v>0</v>
      </c>
      <c r="BT289" s="323">
        <f t="array" ref="BT289">ROUND(MIN(IF($E$4:$BK$4=BT$4,$E289:$BK289)),1)</f>
        <v>0</v>
      </c>
      <c r="BU289" s="323">
        <f t="array" ref="BU289">ROUND(MAX(IF($E$4:$BK$4=BU$4,$E289:$BK289)),1)</f>
        <v>0</v>
      </c>
      <c r="BV289" s="373">
        <f t="array" ref="BV289">ROUND(SUM(IF($E$4:$BK$4=BV$4,ALL!$E282:$BK282)),1)/BV$3</f>
        <v>0</v>
      </c>
      <c r="BW289" s="323">
        <f t="array" ref="BW289">ROUND(MIN(IF($E$4:$BK$4=BW$4,$E289:$BK289)),1)</f>
        <v>0</v>
      </c>
      <c r="BX289" s="323">
        <f t="array" ref="BX289">ROUND(MAX(IF($E$4:$BK$4=BX$4,$E289:$BK289)),1)</f>
        <v>0</v>
      </c>
      <c r="BY289" s="373">
        <f t="array" ref="BY289">ROUND(SUM(IF($E$4:$BK$4=BY$4,ALL!$E282:$BK282)),1)/BY$3</f>
        <v>0</v>
      </c>
      <c r="BZ289" s="323">
        <f t="array" ref="BZ289">ROUND(MIN(IF($E$4:$BK$4=BZ$4,$E289:$BK289)),1)</f>
        <v>0</v>
      </c>
      <c r="CA289" s="323">
        <f t="array" ref="CA289">ROUND(MAX(IF($E$4:$BK$4=CA$4,$E289:$BK289)),1)</f>
        <v>0</v>
      </c>
      <c r="CB289" s="373">
        <f t="array" ref="CB289">ROUND(SUM(IF($E$4:$BK$4=CB$4,ALL!$E282:$BK282)),1)/CB$3</f>
        <v>0</v>
      </c>
      <c r="CC289" s="323">
        <f t="array" ref="CC289">ROUND(MIN(IF($E$4:$BK$4=CC$4,$E289:$BK289)),1)</f>
        <v>0</v>
      </c>
      <c r="CD289" s="323">
        <f t="array" ref="CD289">ROUND(MAX(IF($E$4:$BK$4=CD$4,$E289:$BK289)),1)</f>
        <v>0</v>
      </c>
      <c r="CE289" s="373">
        <f t="array" ref="CE289">ROUND(SUM(IF($E$4:$BK$4=CE$4,ALL!$E282:$BK282)),1)/CE$3</f>
        <v>0</v>
      </c>
      <c r="CF289" s="338">
        <f t="shared" si="255"/>
        <v>0</v>
      </c>
      <c r="CG289" s="338">
        <f t="shared" si="256"/>
        <v>0</v>
      </c>
      <c r="CH289" s="371">
        <f>ALL!BL282/$BL$47</f>
        <v>0</v>
      </c>
    </row>
    <row r="290" spans="1:86" s="141" customFormat="1">
      <c r="A290" s="358">
        <f t="shared" si="253"/>
        <v>52401</v>
      </c>
      <c r="B290" s="341" t="s">
        <v>230</v>
      </c>
      <c r="C290" s="55"/>
      <c r="D290" s="55"/>
      <c r="E290" s="142">
        <f>ALL!E283/E$216</f>
        <v>0</v>
      </c>
      <c r="F290" s="142">
        <f>ALL!F283/F$216</f>
        <v>0</v>
      </c>
      <c r="G290" s="142">
        <f>ALL!G283/G$216</f>
        <v>0</v>
      </c>
      <c r="H290" s="142">
        <f>ALL!H283/H$216</f>
        <v>0</v>
      </c>
      <c r="I290" s="142">
        <f>ALL!I283/I$216</f>
        <v>0</v>
      </c>
      <c r="J290" s="142">
        <f>ALL!J283/J$216</f>
        <v>0</v>
      </c>
      <c r="K290" s="142">
        <f>ALL!K283/K$216</f>
        <v>0</v>
      </c>
      <c r="L290" s="142">
        <f>ALL!L283/L$216</f>
        <v>0</v>
      </c>
      <c r="M290" s="142">
        <f>ALL!M283/M$216</f>
        <v>0</v>
      </c>
      <c r="N290" s="142">
        <f>ALL!N283/N$216</f>
        <v>0</v>
      </c>
      <c r="O290" s="142">
        <f>ALL!O283/O$216</f>
        <v>0</v>
      </c>
      <c r="P290" s="142">
        <f>ALL!P283/P$216</f>
        <v>0</v>
      </c>
      <c r="Q290" s="142">
        <f>ALL!Q283/Q$216</f>
        <v>0</v>
      </c>
      <c r="R290" s="142">
        <f>ALL!R283/R$216</f>
        <v>0</v>
      </c>
      <c r="S290" s="142">
        <f>ALL!S283/S$216</f>
        <v>0</v>
      </c>
      <c r="T290" s="142">
        <f>ALL!T283/T$216</f>
        <v>0</v>
      </c>
      <c r="U290" s="142">
        <f>ALL!U283/U$216</f>
        <v>0</v>
      </c>
      <c r="V290" s="142">
        <f>ALL!V283/V$216</f>
        <v>0</v>
      </c>
      <c r="W290" s="142">
        <f>ALL!W283/W$216</f>
        <v>0</v>
      </c>
      <c r="X290" s="142">
        <f>ALL!X283/X$216</f>
        <v>0</v>
      </c>
      <c r="Y290" s="142">
        <f>ALL!Y283/Y$216</f>
        <v>0</v>
      </c>
      <c r="Z290" s="142">
        <f>ALL!Z283/Z$216</f>
        <v>0</v>
      </c>
      <c r="AA290" s="142">
        <f>ALL!AA283/AA$216</f>
        <v>0</v>
      </c>
      <c r="AB290" s="142">
        <f>ALL!AB283/AB$216</f>
        <v>0</v>
      </c>
      <c r="AC290" s="142">
        <f>ALL!AC283/AC$216</f>
        <v>0</v>
      </c>
      <c r="AD290" s="142">
        <f>ALL!AD283/AD$216</f>
        <v>0</v>
      </c>
      <c r="AE290" s="142">
        <f>ALL!AE283/AE$216</f>
        <v>0</v>
      </c>
      <c r="AF290" s="142">
        <f>ALL!AF283/AF$216</f>
        <v>0</v>
      </c>
      <c r="AG290" s="142">
        <f>ALL!AG283/AG$216</f>
        <v>0</v>
      </c>
      <c r="AH290" s="142">
        <f>ALL!AH283/AH$216</f>
        <v>0</v>
      </c>
      <c r="AI290" s="142">
        <f>ALL!AI283/AI$216</f>
        <v>0</v>
      </c>
      <c r="AJ290" s="142">
        <f>ALL!AJ283/AJ$216</f>
        <v>0</v>
      </c>
      <c r="AK290" s="142">
        <f>ALL!AK283/AK$216</f>
        <v>0</v>
      </c>
      <c r="AL290" s="142">
        <f>ALL!AL283/AL$216</f>
        <v>0</v>
      </c>
      <c r="AM290" s="142">
        <f>ALL!AM283/AM$216</f>
        <v>0</v>
      </c>
      <c r="AN290" s="142">
        <f>ALL!AN283/AN$216</f>
        <v>0</v>
      </c>
      <c r="AO290" s="142">
        <f>ALL!AO283/AO$216</f>
        <v>0</v>
      </c>
      <c r="AP290" s="142">
        <f>ALL!AP283/AP$216</f>
        <v>0</v>
      </c>
      <c r="AQ290" s="142">
        <f>ALL!AQ283/AQ$216</f>
        <v>0</v>
      </c>
      <c r="AR290" s="142">
        <f>ALL!AR283/AR$216</f>
        <v>0</v>
      </c>
      <c r="AS290" s="142">
        <f>ALL!AS283/AS$216</f>
        <v>0</v>
      </c>
      <c r="AT290" s="142">
        <f>ALL!AT283/AT$216</f>
        <v>0</v>
      </c>
      <c r="AU290" s="142">
        <f>ALL!AU283/AU$216</f>
        <v>0</v>
      </c>
      <c r="AV290" s="142">
        <f>ALL!AV283/AV$216</f>
        <v>0</v>
      </c>
      <c r="AW290" s="142">
        <f>ALL!AW283/AW$216</f>
        <v>0</v>
      </c>
      <c r="AX290" s="142">
        <f>ALL!AX283/AX$216</f>
        <v>0</v>
      </c>
      <c r="AY290" s="142">
        <f>ALL!AY283/AY$216</f>
        <v>0</v>
      </c>
      <c r="AZ290" s="142">
        <f>ALL!AZ283/AZ$216</f>
        <v>0</v>
      </c>
      <c r="BA290" s="142">
        <f>ALL!BA283/BA$216</f>
        <v>0</v>
      </c>
      <c r="BB290" s="142">
        <f>ALL!BB283/BB$216</f>
        <v>0</v>
      </c>
      <c r="BC290" s="142">
        <f>ALL!BC283/BC$216</f>
        <v>0</v>
      </c>
      <c r="BD290" s="142">
        <f>ALL!BD283/BD$216</f>
        <v>0</v>
      </c>
      <c r="BE290" s="142">
        <f>ALL!BE283/BE$216</f>
        <v>0</v>
      </c>
      <c r="BF290" s="142">
        <f>ALL!BF283/BF$216</f>
        <v>0</v>
      </c>
      <c r="BG290" s="142">
        <f>ALL!BG283/BG$216</f>
        <v>0</v>
      </c>
      <c r="BH290" s="142">
        <f>ALL!BH283/BH$216</f>
        <v>0</v>
      </c>
      <c r="BI290" s="142">
        <f>ALL!BI283/BI$216</f>
        <v>0</v>
      </c>
      <c r="BJ290" s="142">
        <f>ALL!BJ283/BJ$216</f>
        <v>0</v>
      </c>
      <c r="BK290" s="142">
        <f>ALL!BK283/BK$216</f>
        <v>0</v>
      </c>
      <c r="BL290" s="142">
        <f t="shared" si="265"/>
        <v>0</v>
      </c>
      <c r="BN290" s="323">
        <f t="array" ref="BN290">ROUND(MIN(IF($E$4:$BK$4=BN$4,$E290:$BK290)),1)</f>
        <v>0</v>
      </c>
      <c r="BO290" s="323">
        <f t="array" ref="BO290">ROUND(MAX(IF($E$4:$BK$4=BO$4,$E290:$BK290)),1)</f>
        <v>0</v>
      </c>
      <c r="BP290" s="373">
        <f t="array" ref="BP290">ROUND(SUM(IF($E$4:$BK$4=BP$4,ALL!$E283:$BK283)),1)/BP$3</f>
        <v>0</v>
      </c>
      <c r="BQ290" s="323">
        <f t="array" ref="BQ290">ROUND(MIN(IF($E$4:$BK$4=BQ$4,$E290:$BK290)),1)</f>
        <v>0</v>
      </c>
      <c r="BR290" s="323">
        <f t="array" ref="BR290">ROUND(MAX(IF($E$4:$BK$4=BR$4,$E290:$BK290)),1)</f>
        <v>0</v>
      </c>
      <c r="BS290" s="373">
        <f t="array" ref="BS290">ROUND(SUM(IF($E$4:$BK$4=BS$4,ALL!$E283:$BK283)),1)/BS$3</f>
        <v>0</v>
      </c>
      <c r="BT290" s="323">
        <f t="array" ref="BT290">ROUND(MIN(IF($E$4:$BK$4=BT$4,$E290:$BK290)),1)</f>
        <v>0</v>
      </c>
      <c r="BU290" s="323">
        <f t="array" ref="BU290">ROUND(MAX(IF($E$4:$BK$4=BU$4,$E290:$BK290)),1)</f>
        <v>0</v>
      </c>
      <c r="BV290" s="373">
        <f t="array" ref="BV290">ROUND(SUM(IF($E$4:$BK$4=BV$4,ALL!$E283:$BK283)),1)/BV$3</f>
        <v>0</v>
      </c>
      <c r="BW290" s="323">
        <f t="array" ref="BW290">ROUND(MIN(IF($E$4:$BK$4=BW$4,$E290:$BK290)),1)</f>
        <v>0</v>
      </c>
      <c r="BX290" s="323">
        <f t="array" ref="BX290">ROUND(MAX(IF($E$4:$BK$4=BX$4,$E290:$BK290)),1)</f>
        <v>0</v>
      </c>
      <c r="BY290" s="373">
        <f t="array" ref="BY290">ROUND(SUM(IF($E$4:$BK$4=BY$4,ALL!$E283:$BK283)),1)/BY$3</f>
        <v>0</v>
      </c>
      <c r="BZ290" s="323">
        <f t="array" ref="BZ290">ROUND(MIN(IF($E$4:$BK$4=BZ$4,$E290:$BK290)),1)</f>
        <v>0</v>
      </c>
      <c r="CA290" s="323">
        <f t="array" ref="CA290">ROUND(MAX(IF($E$4:$BK$4=CA$4,$E290:$BK290)),1)</f>
        <v>0</v>
      </c>
      <c r="CB290" s="373">
        <f t="array" ref="CB290">ROUND(SUM(IF($E$4:$BK$4=CB$4,ALL!$E283:$BK283)),1)/CB$3</f>
        <v>0</v>
      </c>
      <c r="CC290" s="323">
        <f t="array" ref="CC290">ROUND(MIN(IF($E$4:$BK$4=CC$4,$E290:$BK290)),1)</f>
        <v>0</v>
      </c>
      <c r="CD290" s="323">
        <f t="array" ref="CD290">ROUND(MAX(IF($E$4:$BK$4=CD$4,$E290:$BK290)),1)</f>
        <v>0</v>
      </c>
      <c r="CE290" s="373">
        <f t="array" ref="CE290">ROUND(SUM(IF($E$4:$BK$4=CE$4,ALL!$E283:$BK283)),1)/CE$3</f>
        <v>0</v>
      </c>
      <c r="CF290" s="338">
        <f t="shared" si="255"/>
        <v>0</v>
      </c>
      <c r="CG290" s="338">
        <f t="shared" si="256"/>
        <v>0</v>
      </c>
      <c r="CH290" s="371">
        <f>ALL!BL283/$BL$47</f>
        <v>0</v>
      </c>
    </row>
    <row r="291" spans="1:86" s="141" customFormat="1">
      <c r="A291" s="358">
        <f t="shared" si="253"/>
        <v>52402</v>
      </c>
      <c r="B291" s="341" t="s">
        <v>231</v>
      </c>
      <c r="C291" s="55"/>
      <c r="D291" s="55"/>
      <c r="E291" s="142">
        <f>ALL!E284/E$216</f>
        <v>0</v>
      </c>
      <c r="F291" s="142">
        <f>ALL!F284/F$216</f>
        <v>0</v>
      </c>
      <c r="G291" s="142">
        <f>ALL!G284/G$216</f>
        <v>0</v>
      </c>
      <c r="H291" s="142">
        <f>ALL!H284/H$216</f>
        <v>0</v>
      </c>
      <c r="I291" s="142">
        <f>ALL!I284/I$216</f>
        <v>0</v>
      </c>
      <c r="J291" s="142">
        <f>ALL!J284/J$216</f>
        <v>0</v>
      </c>
      <c r="K291" s="142">
        <f>ALL!K284/K$216</f>
        <v>0</v>
      </c>
      <c r="L291" s="142">
        <f>ALL!L284/L$216</f>
        <v>0</v>
      </c>
      <c r="M291" s="142">
        <f>ALL!M284/M$216</f>
        <v>0</v>
      </c>
      <c r="N291" s="142">
        <f>ALL!N284/N$216</f>
        <v>0</v>
      </c>
      <c r="O291" s="142">
        <f>ALL!O284/O$216</f>
        <v>0</v>
      </c>
      <c r="P291" s="142">
        <f>ALL!P284/P$216</f>
        <v>0</v>
      </c>
      <c r="Q291" s="142">
        <f>ALL!Q284/Q$216</f>
        <v>0</v>
      </c>
      <c r="R291" s="142">
        <f>ALL!R284/R$216</f>
        <v>0</v>
      </c>
      <c r="S291" s="142">
        <f>ALL!S284/S$216</f>
        <v>0</v>
      </c>
      <c r="T291" s="142">
        <f>ALL!T284/T$216</f>
        <v>0</v>
      </c>
      <c r="U291" s="142">
        <f>ALL!U284/U$216</f>
        <v>0</v>
      </c>
      <c r="V291" s="142">
        <f>ALL!V284/V$216</f>
        <v>0</v>
      </c>
      <c r="W291" s="142">
        <f>ALL!W284/W$216</f>
        <v>0</v>
      </c>
      <c r="X291" s="142">
        <f>ALL!X284/X$216</f>
        <v>0</v>
      </c>
      <c r="Y291" s="142">
        <f>ALL!Y284/Y$216</f>
        <v>0</v>
      </c>
      <c r="Z291" s="142">
        <f>ALL!Z284/Z$216</f>
        <v>0</v>
      </c>
      <c r="AA291" s="142">
        <f>ALL!AA284/AA$216</f>
        <v>0</v>
      </c>
      <c r="AB291" s="142">
        <f>ALL!AB284/AB$216</f>
        <v>0</v>
      </c>
      <c r="AC291" s="142">
        <f>ALL!AC284/AC$216</f>
        <v>0</v>
      </c>
      <c r="AD291" s="142">
        <f>ALL!AD284/AD$216</f>
        <v>0</v>
      </c>
      <c r="AE291" s="142">
        <f>ALL!AE284/AE$216</f>
        <v>0</v>
      </c>
      <c r="AF291" s="142">
        <f>ALL!AF284/AF$216</f>
        <v>0</v>
      </c>
      <c r="AG291" s="142">
        <f>ALL!AG284/AG$216</f>
        <v>0</v>
      </c>
      <c r="AH291" s="142">
        <f>ALL!AH284/AH$216</f>
        <v>0</v>
      </c>
      <c r="AI291" s="142">
        <f>ALL!AI284/AI$216</f>
        <v>0</v>
      </c>
      <c r="AJ291" s="142">
        <f>ALL!AJ284/AJ$216</f>
        <v>0</v>
      </c>
      <c r="AK291" s="142">
        <f>ALL!AK284/AK$216</f>
        <v>0</v>
      </c>
      <c r="AL291" s="142">
        <f>ALL!AL284/AL$216</f>
        <v>0</v>
      </c>
      <c r="AM291" s="142">
        <f>ALL!AM284/AM$216</f>
        <v>0</v>
      </c>
      <c r="AN291" s="142">
        <f>ALL!AN284/AN$216</f>
        <v>0</v>
      </c>
      <c r="AO291" s="142">
        <f>ALL!AO284/AO$216</f>
        <v>0</v>
      </c>
      <c r="AP291" s="142">
        <f>ALL!AP284/AP$216</f>
        <v>0</v>
      </c>
      <c r="AQ291" s="142">
        <f>ALL!AQ284/AQ$216</f>
        <v>0</v>
      </c>
      <c r="AR291" s="142">
        <f>ALL!AR284/AR$216</f>
        <v>0</v>
      </c>
      <c r="AS291" s="142">
        <f>ALL!AS284/AS$216</f>
        <v>0</v>
      </c>
      <c r="AT291" s="142">
        <f>ALL!AT284/AT$216</f>
        <v>0</v>
      </c>
      <c r="AU291" s="142">
        <f>ALL!AU284/AU$216</f>
        <v>0</v>
      </c>
      <c r="AV291" s="142">
        <f>ALL!AV284/AV$216</f>
        <v>0</v>
      </c>
      <c r="AW291" s="142">
        <f>ALL!AW284/AW$216</f>
        <v>0</v>
      </c>
      <c r="AX291" s="142">
        <f>ALL!AX284/AX$216</f>
        <v>0</v>
      </c>
      <c r="AY291" s="142">
        <f>ALL!AY284/AY$216</f>
        <v>0</v>
      </c>
      <c r="AZ291" s="142">
        <f>ALL!AZ284/AZ$216</f>
        <v>0</v>
      </c>
      <c r="BA291" s="142">
        <f>ALL!BA284/BA$216</f>
        <v>0</v>
      </c>
      <c r="BB291" s="142">
        <f>ALL!BB284/BB$216</f>
        <v>0</v>
      </c>
      <c r="BC291" s="142">
        <f>ALL!BC284/BC$216</f>
        <v>0</v>
      </c>
      <c r="BD291" s="142">
        <f>ALL!BD284/BD$216</f>
        <v>0</v>
      </c>
      <c r="BE291" s="142">
        <f>ALL!BE284/BE$216</f>
        <v>0</v>
      </c>
      <c r="BF291" s="142">
        <f>ALL!BF284/BF$216</f>
        <v>0</v>
      </c>
      <c r="BG291" s="142">
        <f>ALL!BG284/BG$216</f>
        <v>0</v>
      </c>
      <c r="BH291" s="142">
        <f>ALL!BH284/BH$216</f>
        <v>0</v>
      </c>
      <c r="BI291" s="142">
        <f>ALL!BI284/BI$216</f>
        <v>0</v>
      </c>
      <c r="BJ291" s="142">
        <f>ALL!BJ284/BJ$216</f>
        <v>0</v>
      </c>
      <c r="BK291" s="142">
        <f>ALL!BK284/BK$216</f>
        <v>0</v>
      </c>
      <c r="BL291" s="142">
        <f t="shared" si="265"/>
        <v>0</v>
      </c>
      <c r="BN291" s="323">
        <f t="array" ref="BN291">ROUND(MIN(IF($E$4:$BK$4=BN$4,$E291:$BK291)),1)</f>
        <v>0</v>
      </c>
      <c r="BO291" s="323">
        <f t="array" ref="BO291">ROUND(MAX(IF($E$4:$BK$4=BO$4,$E291:$BK291)),1)</f>
        <v>0</v>
      </c>
      <c r="BP291" s="373">
        <f t="array" ref="BP291">ROUND(SUM(IF($E$4:$BK$4=BP$4,ALL!$E284:$BK284)),1)/BP$3</f>
        <v>0</v>
      </c>
      <c r="BQ291" s="323">
        <f t="array" ref="BQ291">ROUND(MIN(IF($E$4:$BK$4=BQ$4,$E291:$BK291)),1)</f>
        <v>0</v>
      </c>
      <c r="BR291" s="323">
        <f t="array" ref="BR291">ROUND(MAX(IF($E$4:$BK$4=BR$4,$E291:$BK291)),1)</f>
        <v>0</v>
      </c>
      <c r="BS291" s="373">
        <f t="array" ref="BS291">ROUND(SUM(IF($E$4:$BK$4=BS$4,ALL!$E284:$BK284)),1)/BS$3</f>
        <v>0</v>
      </c>
      <c r="BT291" s="323">
        <f t="array" ref="BT291">ROUND(MIN(IF($E$4:$BK$4=BT$4,$E291:$BK291)),1)</f>
        <v>0</v>
      </c>
      <c r="BU291" s="323">
        <f t="array" ref="BU291">ROUND(MAX(IF($E$4:$BK$4=BU$4,$E291:$BK291)),1)</f>
        <v>0</v>
      </c>
      <c r="BV291" s="373">
        <f t="array" ref="BV291">ROUND(SUM(IF($E$4:$BK$4=BV$4,ALL!$E284:$BK284)),1)/BV$3</f>
        <v>0</v>
      </c>
      <c r="BW291" s="323">
        <f t="array" ref="BW291">ROUND(MIN(IF($E$4:$BK$4=BW$4,$E291:$BK291)),1)</f>
        <v>0</v>
      </c>
      <c r="BX291" s="323">
        <f t="array" ref="BX291">ROUND(MAX(IF($E$4:$BK$4=BX$4,$E291:$BK291)),1)</f>
        <v>0</v>
      </c>
      <c r="BY291" s="373">
        <f t="array" ref="BY291">ROUND(SUM(IF($E$4:$BK$4=BY$4,ALL!$E284:$BK284)),1)/BY$3</f>
        <v>0</v>
      </c>
      <c r="BZ291" s="323">
        <f t="array" ref="BZ291">ROUND(MIN(IF($E$4:$BK$4=BZ$4,$E291:$BK291)),1)</f>
        <v>0</v>
      </c>
      <c r="CA291" s="323">
        <f t="array" ref="CA291">ROUND(MAX(IF($E$4:$BK$4=CA$4,$E291:$BK291)),1)</f>
        <v>0</v>
      </c>
      <c r="CB291" s="373">
        <f t="array" ref="CB291">ROUND(SUM(IF($E$4:$BK$4=CB$4,ALL!$E284:$BK284)),1)/CB$3</f>
        <v>0</v>
      </c>
      <c r="CC291" s="323">
        <f t="array" ref="CC291">ROUND(MIN(IF($E$4:$BK$4=CC$4,$E291:$BK291)),1)</f>
        <v>0</v>
      </c>
      <c r="CD291" s="323">
        <f t="array" ref="CD291">ROUND(MAX(IF($E$4:$BK$4=CD$4,$E291:$BK291)),1)</f>
        <v>0</v>
      </c>
      <c r="CE291" s="373">
        <f t="array" ref="CE291">ROUND(SUM(IF($E$4:$BK$4=CE$4,ALL!$E284:$BK284)),1)/CE$3</f>
        <v>0</v>
      </c>
      <c r="CF291" s="338">
        <f t="shared" si="255"/>
        <v>0</v>
      </c>
      <c r="CG291" s="338">
        <f t="shared" si="256"/>
        <v>0</v>
      </c>
      <c r="CH291" s="371">
        <f>ALL!BL284/$BL$47</f>
        <v>0</v>
      </c>
    </row>
    <row r="292" spans="1:86" s="141" customFormat="1" ht="24">
      <c r="A292" s="358">
        <f t="shared" si="253"/>
        <v>52501</v>
      </c>
      <c r="B292" s="341" t="s">
        <v>232</v>
      </c>
      <c r="C292" s="55"/>
      <c r="D292" s="55"/>
      <c r="E292" s="142">
        <f>ALL!E285/E$216</f>
        <v>0</v>
      </c>
      <c r="F292" s="142">
        <f>ALL!F285/F$216</f>
        <v>0</v>
      </c>
      <c r="G292" s="142">
        <f>ALL!G285/G$216</f>
        <v>0</v>
      </c>
      <c r="H292" s="142">
        <f>ALL!H285/H$216</f>
        <v>0</v>
      </c>
      <c r="I292" s="142">
        <f>ALL!I285/I$216</f>
        <v>0</v>
      </c>
      <c r="J292" s="142">
        <f>ALL!J285/J$216</f>
        <v>0</v>
      </c>
      <c r="K292" s="142">
        <f>ALL!K285/K$216</f>
        <v>0</v>
      </c>
      <c r="L292" s="142">
        <f>ALL!L285/L$216</f>
        <v>0</v>
      </c>
      <c r="M292" s="142">
        <f>ALL!M285/M$216</f>
        <v>0</v>
      </c>
      <c r="N292" s="142">
        <f>ALL!N285/N$216</f>
        <v>0</v>
      </c>
      <c r="O292" s="142">
        <f>ALL!O285/O$216</f>
        <v>0</v>
      </c>
      <c r="P292" s="142">
        <f>ALL!P285/P$216</f>
        <v>0</v>
      </c>
      <c r="Q292" s="142">
        <f>ALL!Q285/Q$216</f>
        <v>0</v>
      </c>
      <c r="R292" s="142">
        <f>ALL!R285/R$216</f>
        <v>0</v>
      </c>
      <c r="S292" s="142">
        <f>ALL!S285/S$216</f>
        <v>0</v>
      </c>
      <c r="T292" s="142">
        <f>ALL!T285/T$216</f>
        <v>0</v>
      </c>
      <c r="U292" s="142">
        <f>ALL!U285/U$216</f>
        <v>0</v>
      </c>
      <c r="V292" s="142">
        <f>ALL!V285/V$216</f>
        <v>0</v>
      </c>
      <c r="W292" s="142">
        <f>ALL!W285/W$216</f>
        <v>0</v>
      </c>
      <c r="X292" s="142">
        <f>ALL!X285/X$216</f>
        <v>0</v>
      </c>
      <c r="Y292" s="142">
        <f>ALL!Y285/Y$216</f>
        <v>0</v>
      </c>
      <c r="Z292" s="142">
        <f>ALL!Z285/Z$216</f>
        <v>0</v>
      </c>
      <c r="AA292" s="142">
        <f>ALL!AA285/AA$216</f>
        <v>0</v>
      </c>
      <c r="AB292" s="142">
        <f>ALL!AB285/AB$216</f>
        <v>0</v>
      </c>
      <c r="AC292" s="142">
        <f>ALL!AC285/AC$216</f>
        <v>0</v>
      </c>
      <c r="AD292" s="142">
        <f>ALL!AD285/AD$216</f>
        <v>0</v>
      </c>
      <c r="AE292" s="142">
        <f>ALL!AE285/AE$216</f>
        <v>0</v>
      </c>
      <c r="AF292" s="142">
        <f>ALL!AF285/AF$216</f>
        <v>0</v>
      </c>
      <c r="AG292" s="142">
        <f>ALL!AG285/AG$216</f>
        <v>0</v>
      </c>
      <c r="AH292" s="142">
        <f>ALL!AH285/AH$216</f>
        <v>0</v>
      </c>
      <c r="AI292" s="142">
        <f>ALL!AI285/AI$216</f>
        <v>0</v>
      </c>
      <c r="AJ292" s="142">
        <f>ALL!AJ285/AJ$216</f>
        <v>0</v>
      </c>
      <c r="AK292" s="142">
        <f>ALL!AK285/AK$216</f>
        <v>0</v>
      </c>
      <c r="AL292" s="142">
        <f>ALL!AL285/AL$216</f>
        <v>0</v>
      </c>
      <c r="AM292" s="142">
        <f>ALL!AM285/AM$216</f>
        <v>0</v>
      </c>
      <c r="AN292" s="142">
        <f>ALL!AN285/AN$216</f>
        <v>0</v>
      </c>
      <c r="AO292" s="142">
        <f>ALL!AO285/AO$216</f>
        <v>0</v>
      </c>
      <c r="AP292" s="142">
        <f>ALL!AP285/AP$216</f>
        <v>0</v>
      </c>
      <c r="AQ292" s="142">
        <f>ALL!AQ285/AQ$216</f>
        <v>0</v>
      </c>
      <c r="AR292" s="142">
        <f>ALL!AR285/AR$216</f>
        <v>0</v>
      </c>
      <c r="AS292" s="142">
        <f>ALL!AS285/AS$216</f>
        <v>0</v>
      </c>
      <c r="AT292" s="142">
        <f>ALL!AT285/AT$216</f>
        <v>0</v>
      </c>
      <c r="AU292" s="142">
        <f>ALL!AU285/AU$216</f>
        <v>0</v>
      </c>
      <c r="AV292" s="142">
        <f>ALL!AV285/AV$216</f>
        <v>0</v>
      </c>
      <c r="AW292" s="142">
        <f>ALL!AW285/AW$216</f>
        <v>0</v>
      </c>
      <c r="AX292" s="142">
        <f>ALL!AX285/AX$216</f>
        <v>0</v>
      </c>
      <c r="AY292" s="142">
        <f>ALL!AY285/AY$216</f>
        <v>0</v>
      </c>
      <c r="AZ292" s="142">
        <f>ALL!AZ285/AZ$216</f>
        <v>0</v>
      </c>
      <c r="BA292" s="142">
        <f>ALL!BA285/BA$216</f>
        <v>0</v>
      </c>
      <c r="BB292" s="142">
        <f>ALL!BB285/BB$216</f>
        <v>0</v>
      </c>
      <c r="BC292" s="142">
        <f>ALL!BC285/BC$216</f>
        <v>0</v>
      </c>
      <c r="BD292" s="142">
        <f>ALL!BD285/BD$216</f>
        <v>0</v>
      </c>
      <c r="BE292" s="142">
        <f>ALL!BE285/BE$216</f>
        <v>0</v>
      </c>
      <c r="BF292" s="142">
        <f>ALL!BF285/BF$216</f>
        <v>0</v>
      </c>
      <c r="BG292" s="142">
        <f>ALL!BG285/BG$216</f>
        <v>0</v>
      </c>
      <c r="BH292" s="142">
        <f>ALL!BH285/BH$216</f>
        <v>0</v>
      </c>
      <c r="BI292" s="142">
        <f>ALL!BI285/BI$216</f>
        <v>0</v>
      </c>
      <c r="BJ292" s="142">
        <f>ALL!BJ285/BJ$216</f>
        <v>0</v>
      </c>
      <c r="BK292" s="142">
        <f>ALL!BK285/BK$216</f>
        <v>0</v>
      </c>
      <c r="BL292" s="142">
        <f t="shared" si="265"/>
        <v>0</v>
      </c>
      <c r="BN292" s="323">
        <f t="array" ref="BN292">ROUND(MIN(IF($E$4:$BK$4=BN$4,$E292:$BK292)),1)</f>
        <v>0</v>
      </c>
      <c r="BO292" s="323">
        <f t="array" ref="BO292">ROUND(MAX(IF($E$4:$BK$4=BO$4,$E292:$BK292)),1)</f>
        <v>0</v>
      </c>
      <c r="BP292" s="373">
        <f t="array" ref="BP292">ROUND(SUM(IF($E$4:$BK$4=BP$4,ALL!$E285:$BK285)),1)/BP$3</f>
        <v>0</v>
      </c>
      <c r="BQ292" s="323">
        <f t="array" ref="BQ292">ROUND(MIN(IF($E$4:$BK$4=BQ$4,$E292:$BK292)),1)</f>
        <v>0</v>
      </c>
      <c r="BR292" s="323">
        <f t="array" ref="BR292">ROUND(MAX(IF($E$4:$BK$4=BR$4,$E292:$BK292)),1)</f>
        <v>0</v>
      </c>
      <c r="BS292" s="373">
        <f t="array" ref="BS292">ROUND(SUM(IF($E$4:$BK$4=BS$4,ALL!$E285:$BK285)),1)/BS$3</f>
        <v>0</v>
      </c>
      <c r="BT292" s="323">
        <f t="array" ref="BT292">ROUND(MIN(IF($E$4:$BK$4=BT$4,$E292:$BK292)),1)</f>
        <v>0</v>
      </c>
      <c r="BU292" s="323">
        <f t="array" ref="BU292">ROUND(MAX(IF($E$4:$BK$4=BU$4,$E292:$BK292)),1)</f>
        <v>0</v>
      </c>
      <c r="BV292" s="373">
        <f t="array" ref="BV292">ROUND(SUM(IF($E$4:$BK$4=BV$4,ALL!$E285:$BK285)),1)/BV$3</f>
        <v>0</v>
      </c>
      <c r="BW292" s="323">
        <f t="array" ref="BW292">ROUND(MIN(IF($E$4:$BK$4=BW$4,$E292:$BK292)),1)</f>
        <v>0</v>
      </c>
      <c r="BX292" s="323">
        <f t="array" ref="BX292">ROUND(MAX(IF($E$4:$BK$4=BX$4,$E292:$BK292)),1)</f>
        <v>0</v>
      </c>
      <c r="BY292" s="373">
        <f t="array" ref="BY292">ROUND(SUM(IF($E$4:$BK$4=BY$4,ALL!$E285:$BK285)),1)/BY$3</f>
        <v>0</v>
      </c>
      <c r="BZ292" s="323">
        <f t="array" ref="BZ292">ROUND(MIN(IF($E$4:$BK$4=BZ$4,$E292:$BK292)),1)</f>
        <v>0</v>
      </c>
      <c r="CA292" s="323">
        <f t="array" ref="CA292">ROUND(MAX(IF($E$4:$BK$4=CA$4,$E292:$BK292)),1)</f>
        <v>0</v>
      </c>
      <c r="CB292" s="373">
        <f t="array" ref="CB292">ROUND(SUM(IF($E$4:$BK$4=CB$4,ALL!$E285:$BK285)),1)/CB$3</f>
        <v>0</v>
      </c>
      <c r="CC292" s="323">
        <f t="array" ref="CC292">ROUND(MIN(IF($E$4:$BK$4=CC$4,$E292:$BK292)),1)</f>
        <v>0</v>
      </c>
      <c r="CD292" s="323">
        <f t="array" ref="CD292">ROUND(MAX(IF($E$4:$BK$4=CD$4,$E292:$BK292)),1)</f>
        <v>0</v>
      </c>
      <c r="CE292" s="373">
        <f t="array" ref="CE292">ROUND(SUM(IF($E$4:$BK$4=CE$4,ALL!$E285:$BK285)),1)/CE$3</f>
        <v>0</v>
      </c>
      <c r="CF292" s="338">
        <f t="shared" si="255"/>
        <v>0</v>
      </c>
      <c r="CG292" s="338">
        <f t="shared" si="256"/>
        <v>0</v>
      </c>
      <c r="CH292" s="371">
        <f>ALL!BL285/$BL$47</f>
        <v>0</v>
      </c>
    </row>
    <row r="293" spans="1:86" s="141" customFormat="1" ht="24">
      <c r="A293" s="358">
        <f t="shared" si="253"/>
        <v>52710</v>
      </c>
      <c r="B293" s="341" t="s">
        <v>233</v>
      </c>
      <c r="C293" s="55"/>
      <c r="D293" s="55"/>
      <c r="E293" s="142">
        <f>ALL!E286/E$216</f>
        <v>0</v>
      </c>
      <c r="F293" s="142">
        <f>ALL!F286/F$216</f>
        <v>0</v>
      </c>
      <c r="G293" s="142">
        <f>ALL!G286/G$216</f>
        <v>0</v>
      </c>
      <c r="H293" s="142">
        <f>ALL!H286/H$216</f>
        <v>0</v>
      </c>
      <c r="I293" s="142">
        <f>ALL!I286/I$216</f>
        <v>0</v>
      </c>
      <c r="J293" s="142">
        <f>ALL!J286/J$216</f>
        <v>0</v>
      </c>
      <c r="K293" s="142">
        <f>ALL!K286/K$216</f>
        <v>0</v>
      </c>
      <c r="L293" s="142">
        <f>ALL!L286/L$216</f>
        <v>0</v>
      </c>
      <c r="M293" s="142">
        <f>ALL!M286/M$216</f>
        <v>0</v>
      </c>
      <c r="N293" s="142">
        <f>ALL!N286/N$216</f>
        <v>0</v>
      </c>
      <c r="O293" s="142">
        <f>ALL!O286/O$216</f>
        <v>0</v>
      </c>
      <c r="P293" s="142">
        <f>ALL!P286/P$216</f>
        <v>0</v>
      </c>
      <c r="Q293" s="142">
        <f>ALL!Q286/Q$216</f>
        <v>0</v>
      </c>
      <c r="R293" s="142">
        <f>ALL!R286/R$216</f>
        <v>0</v>
      </c>
      <c r="S293" s="142">
        <f>ALL!S286/S$216</f>
        <v>0</v>
      </c>
      <c r="T293" s="142">
        <f>ALL!T286/T$216</f>
        <v>0</v>
      </c>
      <c r="U293" s="142">
        <f>ALL!U286/U$216</f>
        <v>0</v>
      </c>
      <c r="V293" s="142">
        <f>ALL!V286/V$216</f>
        <v>0</v>
      </c>
      <c r="W293" s="142">
        <f>ALL!W286/W$216</f>
        <v>0</v>
      </c>
      <c r="X293" s="142">
        <f>ALL!X286/X$216</f>
        <v>0</v>
      </c>
      <c r="Y293" s="142">
        <f>ALL!Y286/Y$216</f>
        <v>0</v>
      </c>
      <c r="Z293" s="142">
        <f>ALL!Z286/Z$216</f>
        <v>0</v>
      </c>
      <c r="AA293" s="142">
        <f>ALL!AA286/AA$216</f>
        <v>0</v>
      </c>
      <c r="AB293" s="142">
        <f>ALL!AB286/AB$216</f>
        <v>0</v>
      </c>
      <c r="AC293" s="142">
        <f>ALL!AC286/AC$216</f>
        <v>0</v>
      </c>
      <c r="AD293" s="142">
        <f>ALL!AD286/AD$216</f>
        <v>0</v>
      </c>
      <c r="AE293" s="142">
        <f>ALL!AE286/AE$216</f>
        <v>0</v>
      </c>
      <c r="AF293" s="142">
        <f>ALL!AF286/AF$216</f>
        <v>0</v>
      </c>
      <c r="AG293" s="142">
        <f>ALL!AG286/AG$216</f>
        <v>0</v>
      </c>
      <c r="AH293" s="142">
        <f>ALL!AH286/AH$216</f>
        <v>0</v>
      </c>
      <c r="AI293" s="142">
        <f>ALL!AI286/AI$216</f>
        <v>0</v>
      </c>
      <c r="AJ293" s="142">
        <f>ALL!AJ286/AJ$216</f>
        <v>0</v>
      </c>
      <c r="AK293" s="142">
        <f>ALL!AK286/AK$216</f>
        <v>0</v>
      </c>
      <c r="AL293" s="142">
        <f>ALL!AL286/AL$216</f>
        <v>0</v>
      </c>
      <c r="AM293" s="142">
        <f>ALL!AM286/AM$216</f>
        <v>0</v>
      </c>
      <c r="AN293" s="142">
        <f>ALL!AN286/AN$216</f>
        <v>0</v>
      </c>
      <c r="AO293" s="142">
        <f>ALL!AO286/AO$216</f>
        <v>0</v>
      </c>
      <c r="AP293" s="142">
        <f>ALL!AP286/AP$216</f>
        <v>0</v>
      </c>
      <c r="AQ293" s="142">
        <f>ALL!AQ286/AQ$216</f>
        <v>0</v>
      </c>
      <c r="AR293" s="142">
        <f>ALL!AR286/AR$216</f>
        <v>0</v>
      </c>
      <c r="AS293" s="142">
        <f>ALL!AS286/AS$216</f>
        <v>0</v>
      </c>
      <c r="AT293" s="142">
        <f>ALL!AT286/AT$216</f>
        <v>0</v>
      </c>
      <c r="AU293" s="142">
        <f>ALL!AU286/AU$216</f>
        <v>0</v>
      </c>
      <c r="AV293" s="142">
        <f>ALL!AV286/AV$216</f>
        <v>0</v>
      </c>
      <c r="AW293" s="142">
        <f>ALL!AW286/AW$216</f>
        <v>0</v>
      </c>
      <c r="AX293" s="142">
        <f>ALL!AX286/AX$216</f>
        <v>0</v>
      </c>
      <c r="AY293" s="142">
        <f>ALL!AY286/AY$216</f>
        <v>0</v>
      </c>
      <c r="AZ293" s="142">
        <f>ALL!AZ286/AZ$216</f>
        <v>0</v>
      </c>
      <c r="BA293" s="142">
        <f>ALL!BA286/BA$216</f>
        <v>0</v>
      </c>
      <c r="BB293" s="142">
        <f>ALL!BB286/BB$216</f>
        <v>0</v>
      </c>
      <c r="BC293" s="142">
        <f>ALL!BC286/BC$216</f>
        <v>0</v>
      </c>
      <c r="BD293" s="142">
        <f>ALL!BD286/BD$216</f>
        <v>0</v>
      </c>
      <c r="BE293" s="142">
        <f>ALL!BE286/BE$216</f>
        <v>0</v>
      </c>
      <c r="BF293" s="142">
        <f>ALL!BF286/BF$216</f>
        <v>0</v>
      </c>
      <c r="BG293" s="142">
        <f>ALL!BG286/BG$216</f>
        <v>0</v>
      </c>
      <c r="BH293" s="142">
        <f>ALL!BH286/BH$216</f>
        <v>0</v>
      </c>
      <c r="BI293" s="142">
        <f>ALL!BI286/BI$216</f>
        <v>0</v>
      </c>
      <c r="BJ293" s="142">
        <f>ALL!BJ286/BJ$216</f>
        <v>0</v>
      </c>
      <c r="BK293" s="142">
        <f>ALL!BK286/BK$216</f>
        <v>0</v>
      </c>
      <c r="BL293" s="142">
        <f t="shared" si="265"/>
        <v>0</v>
      </c>
      <c r="BN293" s="323">
        <f t="array" ref="BN293">ROUND(MIN(IF($E$4:$BK$4=BN$4,$E293:$BK293)),1)</f>
        <v>0</v>
      </c>
      <c r="BO293" s="323">
        <f t="array" ref="BO293">ROUND(MAX(IF($E$4:$BK$4=BO$4,$E293:$BK293)),1)</f>
        <v>0</v>
      </c>
      <c r="BP293" s="373">
        <f t="array" ref="BP293">ROUND(SUM(IF($E$4:$BK$4=BP$4,ALL!$E286:$BK286)),1)/BP$3</f>
        <v>0</v>
      </c>
      <c r="BQ293" s="323">
        <f t="array" ref="BQ293">ROUND(MIN(IF($E$4:$BK$4=BQ$4,$E293:$BK293)),1)</f>
        <v>0</v>
      </c>
      <c r="BR293" s="323">
        <f t="array" ref="BR293">ROUND(MAX(IF($E$4:$BK$4=BR$4,$E293:$BK293)),1)</f>
        <v>0</v>
      </c>
      <c r="BS293" s="373">
        <f t="array" ref="BS293">ROUND(SUM(IF($E$4:$BK$4=BS$4,ALL!$E286:$BK286)),1)/BS$3</f>
        <v>0</v>
      </c>
      <c r="BT293" s="323">
        <f t="array" ref="BT293">ROUND(MIN(IF($E$4:$BK$4=BT$4,$E293:$BK293)),1)</f>
        <v>0</v>
      </c>
      <c r="BU293" s="323">
        <f t="array" ref="BU293">ROUND(MAX(IF($E$4:$BK$4=BU$4,$E293:$BK293)),1)</f>
        <v>0</v>
      </c>
      <c r="BV293" s="373">
        <f t="array" ref="BV293">ROUND(SUM(IF($E$4:$BK$4=BV$4,ALL!$E286:$BK286)),1)/BV$3</f>
        <v>0</v>
      </c>
      <c r="BW293" s="323">
        <f t="array" ref="BW293">ROUND(MIN(IF($E$4:$BK$4=BW$4,$E293:$BK293)),1)</f>
        <v>0</v>
      </c>
      <c r="BX293" s="323">
        <f t="array" ref="BX293">ROUND(MAX(IF($E$4:$BK$4=BX$4,$E293:$BK293)),1)</f>
        <v>0</v>
      </c>
      <c r="BY293" s="373">
        <f t="array" ref="BY293">ROUND(SUM(IF($E$4:$BK$4=BY$4,ALL!$E286:$BK286)),1)/BY$3</f>
        <v>0</v>
      </c>
      <c r="BZ293" s="323">
        <f t="array" ref="BZ293">ROUND(MIN(IF($E$4:$BK$4=BZ$4,$E293:$BK293)),1)</f>
        <v>0</v>
      </c>
      <c r="CA293" s="323">
        <f t="array" ref="CA293">ROUND(MAX(IF($E$4:$BK$4=CA$4,$E293:$BK293)),1)</f>
        <v>0</v>
      </c>
      <c r="CB293" s="373">
        <f t="array" ref="CB293">ROUND(SUM(IF($E$4:$BK$4=CB$4,ALL!$E286:$BK286)),1)/CB$3</f>
        <v>0</v>
      </c>
      <c r="CC293" s="323">
        <f t="array" ref="CC293">ROUND(MIN(IF($E$4:$BK$4=CC$4,$E293:$BK293)),1)</f>
        <v>0</v>
      </c>
      <c r="CD293" s="323">
        <f t="array" ref="CD293">ROUND(MAX(IF($E$4:$BK$4=CD$4,$E293:$BK293)),1)</f>
        <v>0</v>
      </c>
      <c r="CE293" s="373">
        <f t="array" ref="CE293">ROUND(SUM(IF($E$4:$BK$4=CE$4,ALL!$E286:$BK286)),1)/CE$3</f>
        <v>0</v>
      </c>
      <c r="CF293" s="338">
        <f t="shared" si="255"/>
        <v>0</v>
      </c>
      <c r="CG293" s="338">
        <f t="shared" si="256"/>
        <v>0</v>
      </c>
      <c r="CH293" s="371">
        <f>ALL!BL286/$BL$47</f>
        <v>0</v>
      </c>
    </row>
    <row r="294" spans="1:86" s="141" customFormat="1" ht="36">
      <c r="A294" s="358">
        <f t="shared" si="253"/>
        <v>52720</v>
      </c>
      <c r="B294" s="341" t="s">
        <v>234</v>
      </c>
      <c r="C294" s="55"/>
      <c r="D294" s="55"/>
      <c r="E294" s="142">
        <f>ALL!E287/E$216</f>
        <v>0</v>
      </c>
      <c r="F294" s="142">
        <f>ALL!F287/F$216</f>
        <v>0</v>
      </c>
      <c r="G294" s="142">
        <f>ALL!G287/G$216</f>
        <v>0</v>
      </c>
      <c r="H294" s="142">
        <f>ALL!H287/H$216</f>
        <v>0</v>
      </c>
      <c r="I294" s="142">
        <f>ALL!I287/I$216</f>
        <v>0</v>
      </c>
      <c r="J294" s="142">
        <f>ALL!J287/J$216</f>
        <v>0</v>
      </c>
      <c r="K294" s="142">
        <f>ALL!K287/K$216</f>
        <v>0</v>
      </c>
      <c r="L294" s="142">
        <f>ALL!L287/L$216</f>
        <v>0</v>
      </c>
      <c r="M294" s="142">
        <f>ALL!M287/M$216</f>
        <v>0</v>
      </c>
      <c r="N294" s="142">
        <f>ALL!N287/N$216</f>
        <v>0</v>
      </c>
      <c r="O294" s="142">
        <f>ALL!O287/O$216</f>
        <v>0</v>
      </c>
      <c r="P294" s="142">
        <f>ALL!P287/P$216</f>
        <v>0</v>
      </c>
      <c r="Q294" s="142">
        <f>ALL!Q287/Q$216</f>
        <v>0</v>
      </c>
      <c r="R294" s="142">
        <f>ALL!R287/R$216</f>
        <v>0</v>
      </c>
      <c r="S294" s="142">
        <f>ALL!S287/S$216</f>
        <v>0</v>
      </c>
      <c r="T294" s="142">
        <f>ALL!T287/T$216</f>
        <v>0</v>
      </c>
      <c r="U294" s="142">
        <f>ALL!U287/U$216</f>
        <v>0</v>
      </c>
      <c r="V294" s="142">
        <f>ALL!V287/V$216</f>
        <v>0</v>
      </c>
      <c r="W294" s="142">
        <f>ALL!W287/W$216</f>
        <v>0</v>
      </c>
      <c r="X294" s="142">
        <f>ALL!X287/X$216</f>
        <v>0</v>
      </c>
      <c r="Y294" s="142">
        <f>ALL!Y287/Y$216</f>
        <v>0</v>
      </c>
      <c r="Z294" s="142">
        <f>ALL!Z287/Z$216</f>
        <v>0</v>
      </c>
      <c r="AA294" s="142">
        <f>ALL!AA287/AA$216</f>
        <v>0</v>
      </c>
      <c r="AB294" s="142">
        <f>ALL!AB287/AB$216</f>
        <v>0</v>
      </c>
      <c r="AC294" s="142">
        <f>ALL!AC287/AC$216</f>
        <v>0</v>
      </c>
      <c r="AD294" s="142">
        <f>ALL!AD287/AD$216</f>
        <v>0</v>
      </c>
      <c r="AE294" s="142">
        <f>ALL!AE287/AE$216</f>
        <v>0</v>
      </c>
      <c r="AF294" s="142">
        <f>ALL!AF287/AF$216</f>
        <v>0</v>
      </c>
      <c r="AG294" s="142">
        <f>ALL!AG287/AG$216</f>
        <v>0</v>
      </c>
      <c r="AH294" s="142">
        <f>ALL!AH287/AH$216</f>
        <v>0</v>
      </c>
      <c r="AI294" s="142">
        <f>ALL!AI287/AI$216</f>
        <v>0</v>
      </c>
      <c r="AJ294" s="142">
        <f>ALL!AJ287/AJ$216</f>
        <v>0</v>
      </c>
      <c r="AK294" s="142">
        <f>ALL!AK287/AK$216</f>
        <v>0</v>
      </c>
      <c r="AL294" s="142">
        <f>ALL!AL287/AL$216</f>
        <v>0</v>
      </c>
      <c r="AM294" s="142">
        <f>ALL!AM287/AM$216</f>
        <v>0</v>
      </c>
      <c r="AN294" s="142">
        <f>ALL!AN287/AN$216</f>
        <v>0</v>
      </c>
      <c r="AO294" s="142">
        <f>ALL!AO287/AO$216</f>
        <v>0</v>
      </c>
      <c r="AP294" s="142">
        <f>ALL!AP287/AP$216</f>
        <v>0</v>
      </c>
      <c r="AQ294" s="142">
        <f>ALL!AQ287/AQ$216</f>
        <v>0</v>
      </c>
      <c r="AR294" s="142">
        <f>ALL!AR287/AR$216</f>
        <v>0</v>
      </c>
      <c r="AS294" s="142">
        <f>ALL!AS287/AS$216</f>
        <v>0</v>
      </c>
      <c r="AT294" s="142">
        <f>ALL!AT287/AT$216</f>
        <v>0</v>
      </c>
      <c r="AU294" s="142">
        <f>ALL!AU287/AU$216</f>
        <v>0</v>
      </c>
      <c r="AV294" s="142">
        <f>ALL!AV287/AV$216</f>
        <v>0</v>
      </c>
      <c r="AW294" s="142">
        <f>ALL!AW287/AW$216</f>
        <v>0</v>
      </c>
      <c r="AX294" s="142">
        <f>ALL!AX287/AX$216</f>
        <v>0</v>
      </c>
      <c r="AY294" s="142">
        <f>ALL!AY287/AY$216</f>
        <v>0</v>
      </c>
      <c r="AZ294" s="142">
        <f>ALL!AZ287/AZ$216</f>
        <v>0</v>
      </c>
      <c r="BA294" s="142">
        <f>ALL!BA287/BA$216</f>
        <v>0</v>
      </c>
      <c r="BB294" s="142">
        <f>ALL!BB287/BB$216</f>
        <v>0</v>
      </c>
      <c r="BC294" s="142">
        <f>ALL!BC287/BC$216</f>
        <v>0</v>
      </c>
      <c r="BD294" s="142">
        <f>ALL!BD287/BD$216</f>
        <v>0</v>
      </c>
      <c r="BE294" s="142">
        <f>ALL!BE287/BE$216</f>
        <v>0</v>
      </c>
      <c r="BF294" s="142">
        <f>ALL!BF287/BF$216</f>
        <v>0</v>
      </c>
      <c r="BG294" s="142">
        <f>ALL!BG287/BG$216</f>
        <v>0</v>
      </c>
      <c r="BH294" s="142">
        <f>ALL!BH287/BH$216</f>
        <v>0</v>
      </c>
      <c r="BI294" s="142">
        <f>ALL!BI287/BI$216</f>
        <v>0</v>
      </c>
      <c r="BJ294" s="142">
        <f>ALL!BJ287/BJ$216</f>
        <v>0</v>
      </c>
      <c r="BK294" s="142">
        <f>ALL!BK287/BK$216</f>
        <v>0</v>
      </c>
      <c r="BL294" s="142">
        <f t="shared" si="265"/>
        <v>0</v>
      </c>
      <c r="BN294" s="323">
        <f t="array" ref="BN294">ROUND(MIN(IF($E$4:$BK$4=BN$4,$E294:$BK294)),1)</f>
        <v>0</v>
      </c>
      <c r="BO294" s="323">
        <f t="array" ref="BO294">ROUND(MAX(IF($E$4:$BK$4=BO$4,$E294:$BK294)),1)</f>
        <v>0</v>
      </c>
      <c r="BP294" s="373">
        <f t="array" ref="BP294">ROUND(SUM(IF($E$4:$BK$4=BP$4,ALL!$E287:$BK287)),1)/BP$3</f>
        <v>0</v>
      </c>
      <c r="BQ294" s="323">
        <f t="array" ref="BQ294">ROUND(MIN(IF($E$4:$BK$4=BQ$4,$E294:$BK294)),1)</f>
        <v>0</v>
      </c>
      <c r="BR294" s="323">
        <f t="array" ref="BR294">ROUND(MAX(IF($E$4:$BK$4=BR$4,$E294:$BK294)),1)</f>
        <v>0</v>
      </c>
      <c r="BS294" s="373">
        <f t="array" ref="BS294">ROUND(SUM(IF($E$4:$BK$4=BS$4,ALL!$E287:$BK287)),1)/BS$3</f>
        <v>0</v>
      </c>
      <c r="BT294" s="323">
        <f t="array" ref="BT294">ROUND(MIN(IF($E$4:$BK$4=BT$4,$E294:$BK294)),1)</f>
        <v>0</v>
      </c>
      <c r="BU294" s="323">
        <f t="array" ref="BU294">ROUND(MAX(IF($E$4:$BK$4=BU$4,$E294:$BK294)),1)</f>
        <v>0</v>
      </c>
      <c r="BV294" s="373">
        <f t="array" ref="BV294">ROUND(SUM(IF($E$4:$BK$4=BV$4,ALL!$E287:$BK287)),1)/BV$3</f>
        <v>0</v>
      </c>
      <c r="BW294" s="323">
        <f t="array" ref="BW294">ROUND(MIN(IF($E$4:$BK$4=BW$4,$E294:$BK294)),1)</f>
        <v>0</v>
      </c>
      <c r="BX294" s="323">
        <f t="array" ref="BX294">ROUND(MAX(IF($E$4:$BK$4=BX$4,$E294:$BK294)),1)</f>
        <v>0</v>
      </c>
      <c r="BY294" s="373">
        <f t="array" ref="BY294">ROUND(SUM(IF($E$4:$BK$4=BY$4,ALL!$E287:$BK287)),1)/BY$3</f>
        <v>0</v>
      </c>
      <c r="BZ294" s="323">
        <f t="array" ref="BZ294">ROUND(MIN(IF($E$4:$BK$4=BZ$4,$E294:$BK294)),1)</f>
        <v>0</v>
      </c>
      <c r="CA294" s="323">
        <f t="array" ref="CA294">ROUND(MAX(IF($E$4:$BK$4=CA$4,$E294:$BK294)),1)</f>
        <v>0</v>
      </c>
      <c r="CB294" s="373">
        <f t="array" ref="CB294">ROUND(SUM(IF($E$4:$BK$4=CB$4,ALL!$E287:$BK287)),1)/CB$3</f>
        <v>0</v>
      </c>
      <c r="CC294" s="323">
        <f t="array" ref="CC294">ROUND(MIN(IF($E$4:$BK$4=CC$4,$E294:$BK294)),1)</f>
        <v>0</v>
      </c>
      <c r="CD294" s="323">
        <f t="array" ref="CD294">ROUND(MAX(IF($E$4:$BK$4=CD$4,$E294:$BK294)),1)</f>
        <v>0</v>
      </c>
      <c r="CE294" s="373">
        <f t="array" ref="CE294">ROUND(SUM(IF($E$4:$BK$4=CE$4,ALL!$E287:$BK287)),1)/CE$3</f>
        <v>0</v>
      </c>
      <c r="CF294" s="338">
        <f t="shared" si="255"/>
        <v>0</v>
      </c>
      <c r="CG294" s="338">
        <f t="shared" si="256"/>
        <v>0</v>
      </c>
      <c r="CH294" s="371">
        <f>ALL!BL287/$BL$47</f>
        <v>0</v>
      </c>
    </row>
    <row r="295" spans="1:86" s="141" customFormat="1" ht="36">
      <c r="A295" s="358">
        <f t="shared" si="253"/>
        <v>52730</v>
      </c>
      <c r="B295" s="341" t="s">
        <v>235</v>
      </c>
      <c r="C295" s="55"/>
      <c r="D295" s="55"/>
      <c r="E295" s="142">
        <f>ALL!E288/E$216</f>
        <v>0</v>
      </c>
      <c r="F295" s="142">
        <f>ALL!F288/F$216</f>
        <v>0</v>
      </c>
      <c r="G295" s="142">
        <f>ALL!G288/G$216</f>
        <v>0</v>
      </c>
      <c r="H295" s="142">
        <f>ALL!H288/H$216</f>
        <v>0</v>
      </c>
      <c r="I295" s="142">
        <f>ALL!I288/I$216</f>
        <v>0</v>
      </c>
      <c r="J295" s="142">
        <f>ALL!J288/J$216</f>
        <v>0</v>
      </c>
      <c r="K295" s="142">
        <f>ALL!K288/K$216</f>
        <v>0</v>
      </c>
      <c r="L295" s="142">
        <f>ALL!L288/L$216</f>
        <v>0</v>
      </c>
      <c r="M295" s="142">
        <f>ALL!M288/M$216</f>
        <v>0</v>
      </c>
      <c r="N295" s="142">
        <f>ALL!N288/N$216</f>
        <v>0</v>
      </c>
      <c r="O295" s="142">
        <f>ALL!O288/O$216</f>
        <v>0</v>
      </c>
      <c r="P295" s="142">
        <f>ALL!P288/P$216</f>
        <v>0</v>
      </c>
      <c r="Q295" s="142">
        <f>ALL!Q288/Q$216</f>
        <v>0</v>
      </c>
      <c r="R295" s="142">
        <f>ALL!R288/R$216</f>
        <v>0</v>
      </c>
      <c r="S295" s="142">
        <f>ALL!S288/S$216</f>
        <v>0</v>
      </c>
      <c r="T295" s="142">
        <f>ALL!T288/T$216</f>
        <v>0</v>
      </c>
      <c r="U295" s="142">
        <f>ALL!U288/U$216</f>
        <v>0</v>
      </c>
      <c r="V295" s="142">
        <f>ALL!V288/V$216</f>
        <v>0</v>
      </c>
      <c r="W295" s="142">
        <f>ALL!W288/W$216</f>
        <v>0</v>
      </c>
      <c r="X295" s="142">
        <f>ALL!X288/X$216</f>
        <v>0</v>
      </c>
      <c r="Y295" s="142">
        <f>ALL!Y288/Y$216</f>
        <v>0</v>
      </c>
      <c r="Z295" s="142">
        <f>ALL!Z288/Z$216</f>
        <v>0</v>
      </c>
      <c r="AA295" s="142">
        <f>ALL!AA288/AA$216</f>
        <v>0</v>
      </c>
      <c r="AB295" s="142">
        <f>ALL!AB288/AB$216</f>
        <v>0</v>
      </c>
      <c r="AC295" s="142">
        <f>ALL!AC288/AC$216</f>
        <v>0</v>
      </c>
      <c r="AD295" s="142">
        <f>ALL!AD288/AD$216</f>
        <v>0</v>
      </c>
      <c r="AE295" s="142">
        <f>ALL!AE288/AE$216</f>
        <v>0</v>
      </c>
      <c r="AF295" s="142">
        <f>ALL!AF288/AF$216</f>
        <v>0</v>
      </c>
      <c r="AG295" s="142">
        <f>ALL!AG288/AG$216</f>
        <v>0</v>
      </c>
      <c r="AH295" s="142">
        <f>ALL!AH288/AH$216</f>
        <v>0</v>
      </c>
      <c r="AI295" s="142">
        <f>ALL!AI288/AI$216</f>
        <v>0</v>
      </c>
      <c r="AJ295" s="142">
        <f>ALL!AJ288/AJ$216</f>
        <v>0</v>
      </c>
      <c r="AK295" s="142">
        <f>ALL!AK288/AK$216</f>
        <v>0</v>
      </c>
      <c r="AL295" s="142">
        <f>ALL!AL288/AL$216</f>
        <v>0</v>
      </c>
      <c r="AM295" s="142">
        <f>ALL!AM288/AM$216</f>
        <v>0</v>
      </c>
      <c r="AN295" s="142">
        <f>ALL!AN288/AN$216</f>
        <v>0</v>
      </c>
      <c r="AO295" s="142">
        <f>ALL!AO288/AO$216</f>
        <v>0</v>
      </c>
      <c r="AP295" s="142">
        <f>ALL!AP288/AP$216</f>
        <v>0</v>
      </c>
      <c r="AQ295" s="142">
        <f>ALL!AQ288/AQ$216</f>
        <v>0</v>
      </c>
      <c r="AR295" s="142">
        <f>ALL!AR288/AR$216</f>
        <v>0</v>
      </c>
      <c r="AS295" s="142">
        <f>ALL!AS288/AS$216</f>
        <v>0</v>
      </c>
      <c r="AT295" s="142">
        <f>ALL!AT288/AT$216</f>
        <v>0</v>
      </c>
      <c r="AU295" s="142">
        <f>ALL!AU288/AU$216</f>
        <v>0</v>
      </c>
      <c r="AV295" s="142">
        <f>ALL!AV288/AV$216</f>
        <v>0</v>
      </c>
      <c r="AW295" s="142">
        <f>ALL!AW288/AW$216</f>
        <v>0</v>
      </c>
      <c r="AX295" s="142">
        <f>ALL!AX288/AX$216</f>
        <v>0</v>
      </c>
      <c r="AY295" s="142">
        <f>ALL!AY288/AY$216</f>
        <v>0</v>
      </c>
      <c r="AZ295" s="142">
        <f>ALL!AZ288/AZ$216</f>
        <v>0</v>
      </c>
      <c r="BA295" s="142">
        <f>ALL!BA288/BA$216</f>
        <v>0</v>
      </c>
      <c r="BB295" s="142">
        <f>ALL!BB288/BB$216</f>
        <v>0</v>
      </c>
      <c r="BC295" s="142">
        <f>ALL!BC288/BC$216</f>
        <v>0</v>
      </c>
      <c r="BD295" s="142">
        <f>ALL!BD288/BD$216</f>
        <v>0</v>
      </c>
      <c r="BE295" s="142">
        <f>ALL!BE288/BE$216</f>
        <v>0</v>
      </c>
      <c r="BF295" s="142">
        <f>ALL!BF288/BF$216</f>
        <v>0</v>
      </c>
      <c r="BG295" s="142">
        <f>ALL!BG288/BG$216</f>
        <v>0</v>
      </c>
      <c r="BH295" s="142">
        <f>ALL!BH288/BH$216</f>
        <v>0</v>
      </c>
      <c r="BI295" s="142">
        <f>ALL!BI288/BI$216</f>
        <v>0</v>
      </c>
      <c r="BJ295" s="142">
        <f>ALL!BJ288/BJ$216</f>
        <v>0</v>
      </c>
      <c r="BK295" s="142">
        <f>ALL!BK288/BK$216</f>
        <v>0</v>
      </c>
      <c r="BL295" s="142">
        <f t="shared" si="265"/>
        <v>0</v>
      </c>
      <c r="BN295" s="323">
        <f t="array" ref="BN295">ROUND(MIN(IF($E$4:$BK$4=BN$4,$E295:$BK295)),1)</f>
        <v>0</v>
      </c>
      <c r="BO295" s="323">
        <f t="array" ref="BO295">ROUND(MAX(IF($E$4:$BK$4=BO$4,$E295:$BK295)),1)</f>
        <v>0</v>
      </c>
      <c r="BP295" s="373">
        <f t="array" ref="BP295">ROUND(SUM(IF($E$4:$BK$4=BP$4,ALL!$E288:$BK288)),1)/BP$3</f>
        <v>0</v>
      </c>
      <c r="BQ295" s="323">
        <f t="array" ref="BQ295">ROUND(MIN(IF($E$4:$BK$4=BQ$4,$E295:$BK295)),1)</f>
        <v>0</v>
      </c>
      <c r="BR295" s="323">
        <f t="array" ref="BR295">ROUND(MAX(IF($E$4:$BK$4=BR$4,$E295:$BK295)),1)</f>
        <v>0</v>
      </c>
      <c r="BS295" s="373">
        <f t="array" ref="BS295">ROUND(SUM(IF($E$4:$BK$4=BS$4,ALL!$E288:$BK288)),1)/BS$3</f>
        <v>0</v>
      </c>
      <c r="BT295" s="323">
        <f t="array" ref="BT295">ROUND(MIN(IF($E$4:$BK$4=BT$4,$E295:$BK295)),1)</f>
        <v>0</v>
      </c>
      <c r="BU295" s="323">
        <f t="array" ref="BU295">ROUND(MAX(IF($E$4:$BK$4=BU$4,$E295:$BK295)),1)</f>
        <v>0</v>
      </c>
      <c r="BV295" s="373">
        <f t="array" ref="BV295">ROUND(SUM(IF($E$4:$BK$4=BV$4,ALL!$E288:$BK288)),1)/BV$3</f>
        <v>0</v>
      </c>
      <c r="BW295" s="323">
        <f t="array" ref="BW295">ROUND(MIN(IF($E$4:$BK$4=BW$4,$E295:$BK295)),1)</f>
        <v>0</v>
      </c>
      <c r="BX295" s="323">
        <f t="array" ref="BX295">ROUND(MAX(IF($E$4:$BK$4=BX$4,$E295:$BK295)),1)</f>
        <v>0</v>
      </c>
      <c r="BY295" s="373">
        <f t="array" ref="BY295">ROUND(SUM(IF($E$4:$BK$4=BY$4,ALL!$E288:$BK288)),1)/BY$3</f>
        <v>0</v>
      </c>
      <c r="BZ295" s="323">
        <f t="array" ref="BZ295">ROUND(MIN(IF($E$4:$BK$4=BZ$4,$E295:$BK295)),1)</f>
        <v>0</v>
      </c>
      <c r="CA295" s="323">
        <f t="array" ref="CA295">ROUND(MAX(IF($E$4:$BK$4=CA$4,$E295:$BK295)),1)</f>
        <v>0</v>
      </c>
      <c r="CB295" s="373">
        <f t="array" ref="CB295">ROUND(SUM(IF($E$4:$BK$4=CB$4,ALL!$E288:$BK288)),1)/CB$3</f>
        <v>0</v>
      </c>
      <c r="CC295" s="323">
        <f t="array" ref="CC295">ROUND(MIN(IF($E$4:$BK$4=CC$4,$E295:$BK295)),1)</f>
        <v>0</v>
      </c>
      <c r="CD295" s="323">
        <f t="array" ref="CD295">ROUND(MAX(IF($E$4:$BK$4=CD$4,$E295:$BK295)),1)</f>
        <v>0</v>
      </c>
      <c r="CE295" s="373">
        <f t="array" ref="CE295">ROUND(SUM(IF($E$4:$BK$4=CE$4,ALL!$E288:$BK288)),1)/CE$3</f>
        <v>0</v>
      </c>
      <c r="CF295" s="338">
        <f t="shared" si="255"/>
        <v>0</v>
      </c>
      <c r="CG295" s="338">
        <f t="shared" si="256"/>
        <v>0</v>
      </c>
      <c r="CH295" s="371">
        <f>ALL!BL288/$BL$47</f>
        <v>0</v>
      </c>
    </row>
    <row r="296" spans="1:86" s="141" customFormat="1">
      <c r="A296" s="358">
        <f t="shared" si="253"/>
        <v>52901</v>
      </c>
      <c r="B296" s="341" t="s">
        <v>236</v>
      </c>
      <c r="C296" s="55"/>
      <c r="D296" s="55"/>
      <c r="E296" s="142">
        <f>ALL!E289/E$216</f>
        <v>0</v>
      </c>
      <c r="F296" s="142">
        <f>ALL!F289/F$216</f>
        <v>0</v>
      </c>
      <c r="G296" s="142">
        <f>ALL!G289/G$216</f>
        <v>0</v>
      </c>
      <c r="H296" s="142">
        <f>ALL!H289/H$216</f>
        <v>0</v>
      </c>
      <c r="I296" s="142">
        <f>ALL!I289/I$216</f>
        <v>0</v>
      </c>
      <c r="J296" s="142">
        <f>ALL!J289/J$216</f>
        <v>0</v>
      </c>
      <c r="K296" s="142">
        <f>ALL!K289/K$216</f>
        <v>0</v>
      </c>
      <c r="L296" s="142">
        <f>ALL!L289/L$216</f>
        <v>0</v>
      </c>
      <c r="M296" s="142">
        <f>ALL!M289/M$216</f>
        <v>0</v>
      </c>
      <c r="N296" s="142">
        <f>ALL!N289/N$216</f>
        <v>0</v>
      </c>
      <c r="O296" s="142">
        <f>ALL!O289/O$216</f>
        <v>0</v>
      </c>
      <c r="P296" s="142">
        <f>ALL!P289/P$216</f>
        <v>0</v>
      </c>
      <c r="Q296" s="142">
        <f>ALL!Q289/Q$216</f>
        <v>0</v>
      </c>
      <c r="R296" s="142">
        <f>ALL!R289/R$216</f>
        <v>0</v>
      </c>
      <c r="S296" s="142">
        <f>ALL!S289/S$216</f>
        <v>0</v>
      </c>
      <c r="T296" s="142">
        <f>ALL!T289/T$216</f>
        <v>0</v>
      </c>
      <c r="U296" s="142">
        <f>ALL!U289/U$216</f>
        <v>0</v>
      </c>
      <c r="V296" s="142">
        <f>ALL!V289/V$216</f>
        <v>0</v>
      </c>
      <c r="W296" s="142">
        <f>ALL!W289/W$216</f>
        <v>0</v>
      </c>
      <c r="X296" s="142">
        <f>ALL!X289/X$216</f>
        <v>0</v>
      </c>
      <c r="Y296" s="142">
        <f>ALL!Y289/Y$216</f>
        <v>0</v>
      </c>
      <c r="Z296" s="142">
        <f>ALL!Z289/Z$216</f>
        <v>0</v>
      </c>
      <c r="AA296" s="142">
        <f>ALL!AA289/AA$216</f>
        <v>0</v>
      </c>
      <c r="AB296" s="142">
        <f>ALL!AB289/AB$216</f>
        <v>0</v>
      </c>
      <c r="AC296" s="142">
        <f>ALL!AC289/AC$216</f>
        <v>0</v>
      </c>
      <c r="AD296" s="142">
        <f>ALL!AD289/AD$216</f>
        <v>0</v>
      </c>
      <c r="AE296" s="142">
        <f>ALL!AE289/AE$216</f>
        <v>0</v>
      </c>
      <c r="AF296" s="142">
        <f>ALL!AF289/AF$216</f>
        <v>0</v>
      </c>
      <c r="AG296" s="142">
        <f>ALL!AG289/AG$216</f>
        <v>0</v>
      </c>
      <c r="AH296" s="142">
        <f>ALL!AH289/AH$216</f>
        <v>0</v>
      </c>
      <c r="AI296" s="142">
        <f>ALL!AI289/AI$216</f>
        <v>0</v>
      </c>
      <c r="AJ296" s="142">
        <f>ALL!AJ289/AJ$216</f>
        <v>0</v>
      </c>
      <c r="AK296" s="142">
        <f>ALL!AK289/AK$216</f>
        <v>0</v>
      </c>
      <c r="AL296" s="142">
        <f>ALL!AL289/AL$216</f>
        <v>0</v>
      </c>
      <c r="AM296" s="142">
        <f>ALL!AM289/AM$216</f>
        <v>0</v>
      </c>
      <c r="AN296" s="142">
        <f>ALL!AN289/AN$216</f>
        <v>0</v>
      </c>
      <c r="AO296" s="142">
        <f>ALL!AO289/AO$216</f>
        <v>0</v>
      </c>
      <c r="AP296" s="142">
        <f>ALL!AP289/AP$216</f>
        <v>0</v>
      </c>
      <c r="AQ296" s="142">
        <f>ALL!AQ289/AQ$216</f>
        <v>0</v>
      </c>
      <c r="AR296" s="142">
        <f>ALL!AR289/AR$216</f>
        <v>0</v>
      </c>
      <c r="AS296" s="142">
        <f>ALL!AS289/AS$216</f>
        <v>0</v>
      </c>
      <c r="AT296" s="142">
        <f>ALL!AT289/AT$216</f>
        <v>0</v>
      </c>
      <c r="AU296" s="142">
        <f>ALL!AU289/AU$216</f>
        <v>0</v>
      </c>
      <c r="AV296" s="142">
        <f>ALL!AV289/AV$216</f>
        <v>0</v>
      </c>
      <c r="AW296" s="142">
        <f>ALL!AW289/AW$216</f>
        <v>0</v>
      </c>
      <c r="AX296" s="142">
        <f>ALL!AX289/AX$216</f>
        <v>0</v>
      </c>
      <c r="AY296" s="142">
        <f>ALL!AY289/AY$216</f>
        <v>0</v>
      </c>
      <c r="AZ296" s="142">
        <f>ALL!AZ289/AZ$216</f>
        <v>0</v>
      </c>
      <c r="BA296" s="142">
        <f>ALL!BA289/BA$216</f>
        <v>0</v>
      </c>
      <c r="BB296" s="142">
        <f>ALL!BB289/BB$216</f>
        <v>0</v>
      </c>
      <c r="BC296" s="142">
        <f>ALL!BC289/BC$216</f>
        <v>0</v>
      </c>
      <c r="BD296" s="142">
        <f>ALL!BD289/BD$216</f>
        <v>0</v>
      </c>
      <c r="BE296" s="142">
        <f>ALL!BE289/BE$216</f>
        <v>0</v>
      </c>
      <c r="BF296" s="142">
        <f>ALL!BF289/BF$216</f>
        <v>0</v>
      </c>
      <c r="BG296" s="142">
        <f>ALL!BG289/BG$216</f>
        <v>0</v>
      </c>
      <c r="BH296" s="142">
        <f>ALL!BH289/BH$216</f>
        <v>0</v>
      </c>
      <c r="BI296" s="142">
        <f>ALL!BI289/BI$216</f>
        <v>0</v>
      </c>
      <c r="BJ296" s="142">
        <f>ALL!BJ289/BJ$216</f>
        <v>0</v>
      </c>
      <c r="BK296" s="142">
        <f>ALL!BK289/BK$216</f>
        <v>0</v>
      </c>
      <c r="BL296" s="142">
        <f t="shared" si="265"/>
        <v>0</v>
      </c>
      <c r="BN296" s="323">
        <f t="array" ref="BN296">ROUND(MIN(IF($E$4:$BK$4=BN$4,$E296:$BK296)),1)</f>
        <v>0</v>
      </c>
      <c r="BO296" s="323">
        <f t="array" ref="BO296">ROUND(MAX(IF($E$4:$BK$4=BO$4,$E296:$BK296)),1)</f>
        <v>0</v>
      </c>
      <c r="BP296" s="373">
        <f t="array" ref="BP296">ROUND(SUM(IF($E$4:$BK$4=BP$4,ALL!$E289:$BK289)),1)/BP$3</f>
        <v>0</v>
      </c>
      <c r="BQ296" s="323">
        <f t="array" ref="BQ296">ROUND(MIN(IF($E$4:$BK$4=BQ$4,$E296:$BK296)),1)</f>
        <v>0</v>
      </c>
      <c r="BR296" s="323">
        <f t="array" ref="BR296">ROUND(MAX(IF($E$4:$BK$4=BR$4,$E296:$BK296)),1)</f>
        <v>0</v>
      </c>
      <c r="BS296" s="373">
        <f t="array" ref="BS296">ROUND(SUM(IF($E$4:$BK$4=BS$4,ALL!$E289:$BK289)),1)/BS$3</f>
        <v>0</v>
      </c>
      <c r="BT296" s="323">
        <f t="array" ref="BT296">ROUND(MIN(IF($E$4:$BK$4=BT$4,$E296:$BK296)),1)</f>
        <v>0</v>
      </c>
      <c r="BU296" s="323">
        <f t="array" ref="BU296">ROUND(MAX(IF($E$4:$BK$4=BU$4,$E296:$BK296)),1)</f>
        <v>0</v>
      </c>
      <c r="BV296" s="373">
        <f t="array" ref="BV296">ROUND(SUM(IF($E$4:$BK$4=BV$4,ALL!$E289:$BK289)),1)/BV$3</f>
        <v>0</v>
      </c>
      <c r="BW296" s="323">
        <f t="array" ref="BW296">ROUND(MIN(IF($E$4:$BK$4=BW$4,$E296:$BK296)),1)</f>
        <v>0</v>
      </c>
      <c r="BX296" s="323">
        <f t="array" ref="BX296">ROUND(MAX(IF($E$4:$BK$4=BX$4,$E296:$BK296)),1)</f>
        <v>0</v>
      </c>
      <c r="BY296" s="373">
        <f t="array" ref="BY296">ROUND(SUM(IF($E$4:$BK$4=BY$4,ALL!$E289:$BK289)),1)/BY$3</f>
        <v>0</v>
      </c>
      <c r="BZ296" s="323">
        <f t="array" ref="BZ296">ROUND(MIN(IF($E$4:$BK$4=BZ$4,$E296:$BK296)),1)</f>
        <v>0</v>
      </c>
      <c r="CA296" s="323">
        <f t="array" ref="CA296">ROUND(MAX(IF($E$4:$BK$4=CA$4,$E296:$BK296)),1)</f>
        <v>0</v>
      </c>
      <c r="CB296" s="373">
        <f t="array" ref="CB296">ROUND(SUM(IF($E$4:$BK$4=CB$4,ALL!$E289:$BK289)),1)/CB$3</f>
        <v>0</v>
      </c>
      <c r="CC296" s="323">
        <f t="array" ref="CC296">ROUND(MIN(IF($E$4:$BK$4=CC$4,$E296:$BK296)),1)</f>
        <v>0</v>
      </c>
      <c r="CD296" s="323">
        <f t="array" ref="CD296">ROUND(MAX(IF($E$4:$BK$4=CD$4,$E296:$BK296)),1)</f>
        <v>0</v>
      </c>
      <c r="CE296" s="373">
        <f t="array" ref="CE296">ROUND(SUM(IF($E$4:$BK$4=CE$4,ALL!$E289:$BK289)),1)/CE$3</f>
        <v>0</v>
      </c>
      <c r="CF296" s="338">
        <f t="shared" si="255"/>
        <v>0</v>
      </c>
      <c r="CG296" s="338">
        <f t="shared" si="256"/>
        <v>0</v>
      </c>
      <c r="CH296" s="371">
        <f>ALL!BL289/$BL$47</f>
        <v>0</v>
      </c>
    </row>
    <row r="297" spans="1:86" s="141" customFormat="1" ht="24">
      <c r="A297" s="358">
        <f t="shared" si="253"/>
        <v>52902</v>
      </c>
      <c r="B297" s="341" t="s">
        <v>237</v>
      </c>
      <c r="C297" s="55"/>
      <c r="D297" s="55"/>
      <c r="E297" s="142">
        <f>ALL!E290/E$216</f>
        <v>0</v>
      </c>
      <c r="F297" s="142">
        <f>ALL!F290/F$216</f>
        <v>0</v>
      </c>
      <c r="G297" s="142">
        <f>ALL!G290/G$216</f>
        <v>0</v>
      </c>
      <c r="H297" s="142">
        <f>ALL!H290/H$216</f>
        <v>0</v>
      </c>
      <c r="I297" s="142">
        <f>ALL!I290/I$216</f>
        <v>0</v>
      </c>
      <c r="J297" s="142">
        <f>ALL!J290/J$216</f>
        <v>0</v>
      </c>
      <c r="K297" s="142">
        <f>ALL!K290/K$216</f>
        <v>0</v>
      </c>
      <c r="L297" s="142">
        <f>ALL!L290/L$216</f>
        <v>0</v>
      </c>
      <c r="M297" s="142">
        <f>ALL!M290/M$216</f>
        <v>0</v>
      </c>
      <c r="N297" s="142">
        <f>ALL!N290/N$216</f>
        <v>0</v>
      </c>
      <c r="O297" s="142">
        <f>ALL!O290/O$216</f>
        <v>0</v>
      </c>
      <c r="P297" s="142">
        <f>ALL!P290/P$216</f>
        <v>0</v>
      </c>
      <c r="Q297" s="142">
        <f>ALL!Q290/Q$216</f>
        <v>0</v>
      </c>
      <c r="R297" s="142">
        <f>ALL!R290/R$216</f>
        <v>0</v>
      </c>
      <c r="S297" s="142">
        <f>ALL!S290/S$216</f>
        <v>0</v>
      </c>
      <c r="T297" s="142">
        <f>ALL!T290/T$216</f>
        <v>0</v>
      </c>
      <c r="U297" s="142">
        <f>ALL!U290/U$216</f>
        <v>0</v>
      </c>
      <c r="V297" s="142">
        <f>ALL!V290/V$216</f>
        <v>0</v>
      </c>
      <c r="W297" s="142">
        <f>ALL!W290/W$216</f>
        <v>0</v>
      </c>
      <c r="X297" s="142">
        <f>ALL!X290/X$216</f>
        <v>0</v>
      </c>
      <c r="Y297" s="142">
        <f>ALL!Y290/Y$216</f>
        <v>0</v>
      </c>
      <c r="Z297" s="142">
        <f>ALL!Z290/Z$216</f>
        <v>0</v>
      </c>
      <c r="AA297" s="142">
        <f>ALL!AA290/AA$216</f>
        <v>0</v>
      </c>
      <c r="AB297" s="142">
        <f>ALL!AB290/AB$216</f>
        <v>0</v>
      </c>
      <c r="AC297" s="142">
        <f>ALL!AC290/AC$216</f>
        <v>0</v>
      </c>
      <c r="AD297" s="142">
        <f>ALL!AD290/AD$216</f>
        <v>0</v>
      </c>
      <c r="AE297" s="142">
        <f>ALL!AE290/AE$216</f>
        <v>0</v>
      </c>
      <c r="AF297" s="142">
        <f>ALL!AF290/AF$216</f>
        <v>0</v>
      </c>
      <c r="AG297" s="142">
        <f>ALL!AG290/AG$216</f>
        <v>0</v>
      </c>
      <c r="AH297" s="142">
        <f>ALL!AH290/AH$216</f>
        <v>0</v>
      </c>
      <c r="AI297" s="142">
        <f>ALL!AI290/AI$216</f>
        <v>0</v>
      </c>
      <c r="AJ297" s="142">
        <f>ALL!AJ290/AJ$216</f>
        <v>0</v>
      </c>
      <c r="AK297" s="142">
        <f>ALL!AK290/AK$216</f>
        <v>0</v>
      </c>
      <c r="AL297" s="142">
        <f>ALL!AL290/AL$216</f>
        <v>0</v>
      </c>
      <c r="AM297" s="142">
        <f>ALL!AM290/AM$216</f>
        <v>0</v>
      </c>
      <c r="AN297" s="142">
        <f>ALL!AN290/AN$216</f>
        <v>0</v>
      </c>
      <c r="AO297" s="142">
        <f>ALL!AO290/AO$216</f>
        <v>0</v>
      </c>
      <c r="AP297" s="142">
        <f>ALL!AP290/AP$216</f>
        <v>0</v>
      </c>
      <c r="AQ297" s="142">
        <f>ALL!AQ290/AQ$216</f>
        <v>0</v>
      </c>
      <c r="AR297" s="142">
        <f>ALL!AR290/AR$216</f>
        <v>0</v>
      </c>
      <c r="AS297" s="142">
        <f>ALL!AS290/AS$216</f>
        <v>0</v>
      </c>
      <c r="AT297" s="142">
        <f>ALL!AT290/AT$216</f>
        <v>0</v>
      </c>
      <c r="AU297" s="142">
        <f>ALL!AU290/AU$216</f>
        <v>0</v>
      </c>
      <c r="AV297" s="142">
        <f>ALL!AV290/AV$216</f>
        <v>0</v>
      </c>
      <c r="AW297" s="142">
        <f>ALL!AW290/AW$216</f>
        <v>0</v>
      </c>
      <c r="AX297" s="142">
        <f>ALL!AX290/AX$216</f>
        <v>0</v>
      </c>
      <c r="AY297" s="142">
        <f>ALL!AY290/AY$216</f>
        <v>0</v>
      </c>
      <c r="AZ297" s="142">
        <f>ALL!AZ290/AZ$216</f>
        <v>0</v>
      </c>
      <c r="BA297" s="142">
        <f>ALL!BA290/BA$216</f>
        <v>0</v>
      </c>
      <c r="BB297" s="142">
        <f>ALL!BB290/BB$216</f>
        <v>0</v>
      </c>
      <c r="BC297" s="142">
        <f>ALL!BC290/BC$216</f>
        <v>0</v>
      </c>
      <c r="BD297" s="142">
        <f>ALL!BD290/BD$216</f>
        <v>0</v>
      </c>
      <c r="BE297" s="142">
        <f>ALL!BE290/BE$216</f>
        <v>0</v>
      </c>
      <c r="BF297" s="142">
        <f>ALL!BF290/BF$216</f>
        <v>0</v>
      </c>
      <c r="BG297" s="142">
        <f>ALL!BG290/BG$216</f>
        <v>0</v>
      </c>
      <c r="BH297" s="142">
        <f>ALL!BH290/BH$216</f>
        <v>0</v>
      </c>
      <c r="BI297" s="142">
        <f>ALL!BI290/BI$216</f>
        <v>0</v>
      </c>
      <c r="BJ297" s="142">
        <f>ALL!BJ290/BJ$216</f>
        <v>0</v>
      </c>
      <c r="BK297" s="142">
        <f>ALL!BK290/BK$216</f>
        <v>0</v>
      </c>
      <c r="BL297" s="142">
        <f t="shared" si="265"/>
        <v>0</v>
      </c>
      <c r="BN297" s="323">
        <f t="array" ref="BN297">ROUND(MIN(IF($E$4:$BK$4=BN$4,$E297:$BK297)),1)</f>
        <v>0</v>
      </c>
      <c r="BO297" s="323">
        <f t="array" ref="BO297">ROUND(MAX(IF($E$4:$BK$4=BO$4,$E297:$BK297)),1)</f>
        <v>0</v>
      </c>
      <c r="BP297" s="373">
        <f t="array" ref="BP297">ROUND(SUM(IF($E$4:$BK$4=BP$4,ALL!$E290:$BK290)),1)/BP$3</f>
        <v>0</v>
      </c>
      <c r="BQ297" s="323">
        <f t="array" ref="BQ297">ROUND(MIN(IF($E$4:$BK$4=BQ$4,$E297:$BK297)),1)</f>
        <v>0</v>
      </c>
      <c r="BR297" s="323">
        <f t="array" ref="BR297">ROUND(MAX(IF($E$4:$BK$4=BR$4,$E297:$BK297)),1)</f>
        <v>0</v>
      </c>
      <c r="BS297" s="373">
        <f t="array" ref="BS297">ROUND(SUM(IF($E$4:$BK$4=BS$4,ALL!$E290:$BK290)),1)/BS$3</f>
        <v>0</v>
      </c>
      <c r="BT297" s="323">
        <f t="array" ref="BT297">ROUND(MIN(IF($E$4:$BK$4=BT$4,$E297:$BK297)),1)</f>
        <v>0</v>
      </c>
      <c r="BU297" s="323">
        <f t="array" ref="BU297">ROUND(MAX(IF($E$4:$BK$4=BU$4,$E297:$BK297)),1)</f>
        <v>0</v>
      </c>
      <c r="BV297" s="373">
        <f t="array" ref="BV297">ROUND(SUM(IF($E$4:$BK$4=BV$4,ALL!$E290:$BK290)),1)/BV$3</f>
        <v>0</v>
      </c>
      <c r="BW297" s="323">
        <f t="array" ref="BW297">ROUND(MIN(IF($E$4:$BK$4=BW$4,$E297:$BK297)),1)</f>
        <v>0</v>
      </c>
      <c r="BX297" s="323">
        <f t="array" ref="BX297">ROUND(MAX(IF($E$4:$BK$4=BX$4,$E297:$BK297)),1)</f>
        <v>0</v>
      </c>
      <c r="BY297" s="373">
        <f t="array" ref="BY297">ROUND(SUM(IF($E$4:$BK$4=BY$4,ALL!$E290:$BK290)),1)/BY$3</f>
        <v>0</v>
      </c>
      <c r="BZ297" s="323">
        <f t="array" ref="BZ297">ROUND(MIN(IF($E$4:$BK$4=BZ$4,$E297:$BK297)),1)</f>
        <v>0</v>
      </c>
      <c r="CA297" s="323">
        <f t="array" ref="CA297">ROUND(MAX(IF($E$4:$BK$4=CA$4,$E297:$BK297)),1)</f>
        <v>0</v>
      </c>
      <c r="CB297" s="373">
        <f t="array" ref="CB297">ROUND(SUM(IF($E$4:$BK$4=CB$4,ALL!$E290:$BK290)),1)/CB$3</f>
        <v>0</v>
      </c>
      <c r="CC297" s="323">
        <f t="array" ref="CC297">ROUND(MIN(IF($E$4:$BK$4=CC$4,$E297:$BK297)),1)</f>
        <v>0</v>
      </c>
      <c r="CD297" s="323">
        <f t="array" ref="CD297">ROUND(MAX(IF($E$4:$BK$4=CD$4,$E297:$BK297)),1)</f>
        <v>0</v>
      </c>
      <c r="CE297" s="373">
        <f t="array" ref="CE297">ROUND(SUM(IF($E$4:$BK$4=CE$4,ALL!$E290:$BK290)),1)/CE$3</f>
        <v>0</v>
      </c>
      <c r="CF297" s="338">
        <f t="shared" si="255"/>
        <v>0</v>
      </c>
      <c r="CG297" s="338">
        <f t="shared" si="256"/>
        <v>0</v>
      </c>
      <c r="CH297" s="371">
        <f>ALL!BL290/$BL$47</f>
        <v>0</v>
      </c>
    </row>
    <row r="298" spans="1:86" s="141" customFormat="1" ht="24">
      <c r="A298" s="358">
        <f t="shared" si="253"/>
        <v>52903</v>
      </c>
      <c r="B298" s="341" t="s">
        <v>238</v>
      </c>
      <c r="C298" s="55"/>
      <c r="D298" s="55"/>
      <c r="E298" s="142">
        <f>ALL!E291/E$216</f>
        <v>0</v>
      </c>
      <c r="F298" s="142">
        <f>ALL!F291/F$216</f>
        <v>0</v>
      </c>
      <c r="G298" s="142">
        <f>ALL!G291/G$216</f>
        <v>0</v>
      </c>
      <c r="H298" s="142">
        <f>ALL!H291/H$216</f>
        <v>0</v>
      </c>
      <c r="I298" s="142">
        <f>ALL!I291/I$216</f>
        <v>0</v>
      </c>
      <c r="J298" s="142">
        <f>ALL!J291/J$216</f>
        <v>0</v>
      </c>
      <c r="K298" s="142">
        <f>ALL!K291/K$216</f>
        <v>0</v>
      </c>
      <c r="L298" s="142">
        <f>ALL!L291/L$216</f>
        <v>0</v>
      </c>
      <c r="M298" s="142">
        <f>ALL!M291/M$216</f>
        <v>0</v>
      </c>
      <c r="N298" s="142">
        <f>ALL!N291/N$216</f>
        <v>0</v>
      </c>
      <c r="O298" s="142">
        <f>ALL!O291/O$216</f>
        <v>0</v>
      </c>
      <c r="P298" s="142">
        <f>ALL!P291/P$216</f>
        <v>0</v>
      </c>
      <c r="Q298" s="142">
        <f>ALL!Q291/Q$216</f>
        <v>0</v>
      </c>
      <c r="R298" s="142">
        <f>ALL!R291/R$216</f>
        <v>0</v>
      </c>
      <c r="S298" s="142">
        <f>ALL!S291/S$216</f>
        <v>0</v>
      </c>
      <c r="T298" s="142">
        <f>ALL!T291/T$216</f>
        <v>0</v>
      </c>
      <c r="U298" s="142">
        <f>ALL!U291/U$216</f>
        <v>0</v>
      </c>
      <c r="V298" s="142">
        <f>ALL!V291/V$216</f>
        <v>0</v>
      </c>
      <c r="W298" s="142">
        <f>ALL!W291/W$216</f>
        <v>0</v>
      </c>
      <c r="X298" s="142">
        <f>ALL!X291/X$216</f>
        <v>0</v>
      </c>
      <c r="Y298" s="142">
        <f>ALL!Y291/Y$216</f>
        <v>0</v>
      </c>
      <c r="Z298" s="142">
        <f>ALL!Z291/Z$216</f>
        <v>0</v>
      </c>
      <c r="AA298" s="142">
        <f>ALL!AA291/AA$216</f>
        <v>0</v>
      </c>
      <c r="AB298" s="142">
        <f>ALL!AB291/AB$216</f>
        <v>0</v>
      </c>
      <c r="AC298" s="142">
        <f>ALL!AC291/AC$216</f>
        <v>0</v>
      </c>
      <c r="AD298" s="142">
        <f>ALL!AD291/AD$216</f>
        <v>0</v>
      </c>
      <c r="AE298" s="142">
        <f>ALL!AE291/AE$216</f>
        <v>0</v>
      </c>
      <c r="AF298" s="142">
        <f>ALL!AF291/AF$216</f>
        <v>0</v>
      </c>
      <c r="AG298" s="142">
        <f>ALL!AG291/AG$216</f>
        <v>0</v>
      </c>
      <c r="AH298" s="142">
        <f>ALL!AH291/AH$216</f>
        <v>0</v>
      </c>
      <c r="AI298" s="142">
        <f>ALL!AI291/AI$216</f>
        <v>0</v>
      </c>
      <c r="AJ298" s="142">
        <f>ALL!AJ291/AJ$216</f>
        <v>0</v>
      </c>
      <c r="AK298" s="142">
        <f>ALL!AK291/AK$216</f>
        <v>0</v>
      </c>
      <c r="AL298" s="142">
        <f>ALL!AL291/AL$216</f>
        <v>0</v>
      </c>
      <c r="AM298" s="142">
        <f>ALL!AM291/AM$216</f>
        <v>0</v>
      </c>
      <c r="AN298" s="142">
        <f>ALL!AN291/AN$216</f>
        <v>0</v>
      </c>
      <c r="AO298" s="142">
        <f>ALL!AO291/AO$216</f>
        <v>0</v>
      </c>
      <c r="AP298" s="142">
        <f>ALL!AP291/AP$216</f>
        <v>0</v>
      </c>
      <c r="AQ298" s="142">
        <f>ALL!AQ291/AQ$216</f>
        <v>0</v>
      </c>
      <c r="AR298" s="142">
        <f>ALL!AR291/AR$216</f>
        <v>0</v>
      </c>
      <c r="AS298" s="142">
        <f>ALL!AS291/AS$216</f>
        <v>0</v>
      </c>
      <c r="AT298" s="142">
        <f>ALL!AT291/AT$216</f>
        <v>0</v>
      </c>
      <c r="AU298" s="142">
        <f>ALL!AU291/AU$216</f>
        <v>0</v>
      </c>
      <c r="AV298" s="142">
        <f>ALL!AV291/AV$216</f>
        <v>0</v>
      </c>
      <c r="AW298" s="142">
        <f>ALL!AW291/AW$216</f>
        <v>0</v>
      </c>
      <c r="AX298" s="142">
        <f>ALL!AX291/AX$216</f>
        <v>0</v>
      </c>
      <c r="AY298" s="142">
        <f>ALL!AY291/AY$216</f>
        <v>0</v>
      </c>
      <c r="AZ298" s="142">
        <f>ALL!AZ291/AZ$216</f>
        <v>0</v>
      </c>
      <c r="BA298" s="142">
        <f>ALL!BA291/BA$216</f>
        <v>0</v>
      </c>
      <c r="BB298" s="142">
        <f>ALL!BB291/BB$216</f>
        <v>0</v>
      </c>
      <c r="BC298" s="142">
        <f>ALL!BC291/BC$216</f>
        <v>0</v>
      </c>
      <c r="BD298" s="142">
        <f>ALL!BD291/BD$216</f>
        <v>0</v>
      </c>
      <c r="BE298" s="142">
        <f>ALL!BE291/BE$216</f>
        <v>0</v>
      </c>
      <c r="BF298" s="142">
        <f>ALL!BF291/BF$216</f>
        <v>0</v>
      </c>
      <c r="BG298" s="142">
        <f>ALL!BG291/BG$216</f>
        <v>0</v>
      </c>
      <c r="BH298" s="142">
        <f>ALL!BH291/BH$216</f>
        <v>0</v>
      </c>
      <c r="BI298" s="142">
        <f>ALL!BI291/BI$216</f>
        <v>0</v>
      </c>
      <c r="BJ298" s="142">
        <f>ALL!BJ291/BJ$216</f>
        <v>0</v>
      </c>
      <c r="BK298" s="142">
        <f>ALL!BK291/BK$216</f>
        <v>0</v>
      </c>
      <c r="BL298" s="142">
        <f t="shared" si="265"/>
        <v>0</v>
      </c>
      <c r="BN298" s="323">
        <f t="array" ref="BN298">ROUND(MIN(IF($E$4:$BK$4=BN$4,$E298:$BK298)),1)</f>
        <v>0</v>
      </c>
      <c r="BO298" s="323">
        <f t="array" ref="BO298">ROUND(MAX(IF($E$4:$BK$4=BO$4,$E298:$BK298)),1)</f>
        <v>0</v>
      </c>
      <c r="BP298" s="373">
        <f t="array" ref="BP298">ROUND(SUM(IF($E$4:$BK$4=BP$4,ALL!$E291:$BK291)),1)/BP$3</f>
        <v>0</v>
      </c>
      <c r="BQ298" s="323">
        <f t="array" ref="BQ298">ROUND(MIN(IF($E$4:$BK$4=BQ$4,$E298:$BK298)),1)</f>
        <v>0</v>
      </c>
      <c r="BR298" s="323">
        <f t="array" ref="BR298">ROUND(MAX(IF($E$4:$BK$4=BR$4,$E298:$BK298)),1)</f>
        <v>0</v>
      </c>
      <c r="BS298" s="373">
        <f t="array" ref="BS298">ROUND(SUM(IF($E$4:$BK$4=BS$4,ALL!$E291:$BK291)),1)/BS$3</f>
        <v>0</v>
      </c>
      <c r="BT298" s="323">
        <f t="array" ref="BT298">ROUND(MIN(IF($E$4:$BK$4=BT$4,$E298:$BK298)),1)</f>
        <v>0</v>
      </c>
      <c r="BU298" s="323">
        <f t="array" ref="BU298">ROUND(MAX(IF($E$4:$BK$4=BU$4,$E298:$BK298)),1)</f>
        <v>0</v>
      </c>
      <c r="BV298" s="373">
        <f t="array" ref="BV298">ROUND(SUM(IF($E$4:$BK$4=BV$4,ALL!$E291:$BK291)),1)/BV$3</f>
        <v>0</v>
      </c>
      <c r="BW298" s="323">
        <f t="array" ref="BW298">ROUND(MIN(IF($E$4:$BK$4=BW$4,$E298:$BK298)),1)</f>
        <v>0</v>
      </c>
      <c r="BX298" s="323">
        <f t="array" ref="BX298">ROUND(MAX(IF($E$4:$BK$4=BX$4,$E298:$BK298)),1)</f>
        <v>0</v>
      </c>
      <c r="BY298" s="373">
        <f t="array" ref="BY298">ROUND(SUM(IF($E$4:$BK$4=BY$4,ALL!$E291:$BK291)),1)/BY$3</f>
        <v>0</v>
      </c>
      <c r="BZ298" s="323">
        <f t="array" ref="BZ298">ROUND(MIN(IF($E$4:$BK$4=BZ$4,$E298:$BK298)),1)</f>
        <v>0</v>
      </c>
      <c r="CA298" s="323">
        <f t="array" ref="CA298">ROUND(MAX(IF($E$4:$BK$4=CA$4,$E298:$BK298)),1)</f>
        <v>0</v>
      </c>
      <c r="CB298" s="373">
        <f t="array" ref="CB298">ROUND(SUM(IF($E$4:$BK$4=CB$4,ALL!$E291:$BK291)),1)/CB$3</f>
        <v>0</v>
      </c>
      <c r="CC298" s="323">
        <f t="array" ref="CC298">ROUND(MIN(IF($E$4:$BK$4=CC$4,$E298:$BK298)),1)</f>
        <v>0</v>
      </c>
      <c r="CD298" s="323">
        <f t="array" ref="CD298">ROUND(MAX(IF($E$4:$BK$4=CD$4,$E298:$BK298)),1)</f>
        <v>0</v>
      </c>
      <c r="CE298" s="373">
        <f t="array" ref="CE298">ROUND(SUM(IF($E$4:$BK$4=CE$4,ALL!$E291:$BK291)),1)/CE$3</f>
        <v>0</v>
      </c>
      <c r="CF298" s="338">
        <f t="shared" si="255"/>
        <v>0</v>
      </c>
      <c r="CG298" s="338">
        <f t="shared" si="256"/>
        <v>0</v>
      </c>
      <c r="CH298" s="371">
        <f>ALL!BL291/$BL$47</f>
        <v>0</v>
      </c>
    </row>
    <row r="299" spans="1:86" s="141" customFormat="1">
      <c r="A299" s="358">
        <f t="shared" si="253"/>
        <v>52910</v>
      </c>
      <c r="B299" s="341" t="s">
        <v>239</v>
      </c>
      <c r="C299" s="55"/>
      <c r="D299" s="55"/>
      <c r="E299" s="142">
        <f>ALL!E292/E$216</f>
        <v>0</v>
      </c>
      <c r="F299" s="142">
        <f>ALL!F292/F$216</f>
        <v>0</v>
      </c>
      <c r="G299" s="142">
        <f>ALL!G292/G$216</f>
        <v>0</v>
      </c>
      <c r="H299" s="142">
        <f>ALL!H292/H$216</f>
        <v>0</v>
      </c>
      <c r="I299" s="142">
        <f>ALL!I292/I$216</f>
        <v>0</v>
      </c>
      <c r="J299" s="142">
        <f>ALL!J292/J$216</f>
        <v>0</v>
      </c>
      <c r="K299" s="142">
        <f>ALL!K292/K$216</f>
        <v>0</v>
      </c>
      <c r="L299" s="142">
        <f>ALL!L292/L$216</f>
        <v>0</v>
      </c>
      <c r="M299" s="142">
        <f>ALL!M292/M$216</f>
        <v>0</v>
      </c>
      <c r="N299" s="142">
        <f>ALL!N292/N$216</f>
        <v>0</v>
      </c>
      <c r="O299" s="142">
        <f>ALL!O292/O$216</f>
        <v>0</v>
      </c>
      <c r="P299" s="142">
        <f>ALL!P292/P$216</f>
        <v>0</v>
      </c>
      <c r="Q299" s="142">
        <f>ALL!Q292/Q$216</f>
        <v>0</v>
      </c>
      <c r="R299" s="142">
        <f>ALL!R292/R$216</f>
        <v>0</v>
      </c>
      <c r="S299" s="142">
        <f>ALL!S292/S$216</f>
        <v>0</v>
      </c>
      <c r="T299" s="142">
        <f>ALL!T292/T$216</f>
        <v>0</v>
      </c>
      <c r="U299" s="142">
        <f>ALL!U292/U$216</f>
        <v>0</v>
      </c>
      <c r="V299" s="142">
        <f>ALL!V292/V$216</f>
        <v>0</v>
      </c>
      <c r="W299" s="142">
        <f>ALL!W292/W$216</f>
        <v>0</v>
      </c>
      <c r="X299" s="142">
        <f>ALL!X292/X$216</f>
        <v>0</v>
      </c>
      <c r="Y299" s="142">
        <f>ALL!Y292/Y$216</f>
        <v>0</v>
      </c>
      <c r="Z299" s="142">
        <f>ALL!Z292/Z$216</f>
        <v>0</v>
      </c>
      <c r="AA299" s="142">
        <f>ALL!AA292/AA$216</f>
        <v>0</v>
      </c>
      <c r="AB299" s="142">
        <f>ALL!AB292/AB$216</f>
        <v>0</v>
      </c>
      <c r="AC299" s="142">
        <f>ALL!AC292/AC$216</f>
        <v>0</v>
      </c>
      <c r="AD299" s="142">
        <f>ALL!AD292/AD$216</f>
        <v>0</v>
      </c>
      <c r="AE299" s="142">
        <f>ALL!AE292/AE$216</f>
        <v>0</v>
      </c>
      <c r="AF299" s="142">
        <f>ALL!AF292/AF$216</f>
        <v>0</v>
      </c>
      <c r="AG299" s="142">
        <f>ALL!AG292/AG$216</f>
        <v>0</v>
      </c>
      <c r="AH299" s="142">
        <f>ALL!AH292/AH$216</f>
        <v>0</v>
      </c>
      <c r="AI299" s="142">
        <f>ALL!AI292/AI$216</f>
        <v>0</v>
      </c>
      <c r="AJ299" s="142">
        <f>ALL!AJ292/AJ$216</f>
        <v>0</v>
      </c>
      <c r="AK299" s="142">
        <f>ALL!AK292/AK$216</f>
        <v>0</v>
      </c>
      <c r="AL299" s="142">
        <f>ALL!AL292/AL$216</f>
        <v>0</v>
      </c>
      <c r="AM299" s="142">
        <f>ALL!AM292/AM$216</f>
        <v>0</v>
      </c>
      <c r="AN299" s="142">
        <f>ALL!AN292/AN$216</f>
        <v>0</v>
      </c>
      <c r="AO299" s="142">
        <f>ALL!AO292/AO$216</f>
        <v>0</v>
      </c>
      <c r="AP299" s="142">
        <f>ALL!AP292/AP$216</f>
        <v>0</v>
      </c>
      <c r="AQ299" s="142">
        <f>ALL!AQ292/AQ$216</f>
        <v>0</v>
      </c>
      <c r="AR299" s="142">
        <f>ALL!AR292/AR$216</f>
        <v>0</v>
      </c>
      <c r="AS299" s="142">
        <f>ALL!AS292/AS$216</f>
        <v>0</v>
      </c>
      <c r="AT299" s="142">
        <f>ALL!AT292/AT$216</f>
        <v>0</v>
      </c>
      <c r="AU299" s="142">
        <f>ALL!AU292/AU$216</f>
        <v>0</v>
      </c>
      <c r="AV299" s="142">
        <f>ALL!AV292/AV$216</f>
        <v>0</v>
      </c>
      <c r="AW299" s="142">
        <f>ALL!AW292/AW$216</f>
        <v>0</v>
      </c>
      <c r="AX299" s="142">
        <f>ALL!AX292/AX$216</f>
        <v>0</v>
      </c>
      <c r="AY299" s="142">
        <f>ALL!AY292/AY$216</f>
        <v>0</v>
      </c>
      <c r="AZ299" s="142">
        <f>ALL!AZ292/AZ$216</f>
        <v>0</v>
      </c>
      <c r="BA299" s="142">
        <f>ALL!BA292/BA$216</f>
        <v>0</v>
      </c>
      <c r="BB299" s="142">
        <f>ALL!BB292/BB$216</f>
        <v>0</v>
      </c>
      <c r="BC299" s="142">
        <f>ALL!BC292/BC$216</f>
        <v>0</v>
      </c>
      <c r="BD299" s="142">
        <f>ALL!BD292/BD$216</f>
        <v>0</v>
      </c>
      <c r="BE299" s="142">
        <f>ALL!BE292/BE$216</f>
        <v>0</v>
      </c>
      <c r="BF299" s="142">
        <f>ALL!BF292/BF$216</f>
        <v>0</v>
      </c>
      <c r="BG299" s="142">
        <f>ALL!BG292/BG$216</f>
        <v>0</v>
      </c>
      <c r="BH299" s="142">
        <f>ALL!BH292/BH$216</f>
        <v>0</v>
      </c>
      <c r="BI299" s="142">
        <f>ALL!BI292/BI$216</f>
        <v>0</v>
      </c>
      <c r="BJ299" s="142">
        <f>ALL!BJ292/BJ$216</f>
        <v>0</v>
      </c>
      <c r="BK299" s="142">
        <f>ALL!BK292/BK$216</f>
        <v>0</v>
      </c>
      <c r="BL299" s="142">
        <f t="shared" si="265"/>
        <v>0</v>
      </c>
      <c r="BN299" s="323">
        <f t="array" ref="BN299">ROUND(MIN(IF($E$4:$BK$4=BN$4,$E299:$BK299)),1)</f>
        <v>0</v>
      </c>
      <c r="BO299" s="323">
        <f t="array" ref="BO299">ROUND(MAX(IF($E$4:$BK$4=BO$4,$E299:$BK299)),1)</f>
        <v>0</v>
      </c>
      <c r="BP299" s="373">
        <f t="array" ref="BP299">ROUND(SUM(IF($E$4:$BK$4=BP$4,ALL!$E292:$BK292)),1)/BP$3</f>
        <v>0</v>
      </c>
      <c r="BQ299" s="323">
        <f t="array" ref="BQ299">ROUND(MIN(IF($E$4:$BK$4=BQ$4,$E299:$BK299)),1)</f>
        <v>0</v>
      </c>
      <c r="BR299" s="323">
        <f t="array" ref="BR299">ROUND(MAX(IF($E$4:$BK$4=BR$4,$E299:$BK299)),1)</f>
        <v>0</v>
      </c>
      <c r="BS299" s="373">
        <f t="array" ref="BS299">ROUND(SUM(IF($E$4:$BK$4=BS$4,ALL!$E292:$BK292)),1)/BS$3</f>
        <v>0</v>
      </c>
      <c r="BT299" s="323">
        <f t="array" ref="BT299">ROUND(MIN(IF($E$4:$BK$4=BT$4,$E299:$BK299)),1)</f>
        <v>0</v>
      </c>
      <c r="BU299" s="323">
        <f t="array" ref="BU299">ROUND(MAX(IF($E$4:$BK$4=BU$4,$E299:$BK299)),1)</f>
        <v>0</v>
      </c>
      <c r="BV299" s="373">
        <f t="array" ref="BV299">ROUND(SUM(IF($E$4:$BK$4=BV$4,ALL!$E292:$BK292)),1)/BV$3</f>
        <v>0</v>
      </c>
      <c r="BW299" s="323">
        <f t="array" ref="BW299">ROUND(MIN(IF($E$4:$BK$4=BW$4,$E299:$BK299)),1)</f>
        <v>0</v>
      </c>
      <c r="BX299" s="323">
        <f t="array" ref="BX299">ROUND(MAX(IF($E$4:$BK$4=BX$4,$E299:$BK299)),1)</f>
        <v>0</v>
      </c>
      <c r="BY299" s="373">
        <f t="array" ref="BY299">ROUND(SUM(IF($E$4:$BK$4=BY$4,ALL!$E292:$BK292)),1)/BY$3</f>
        <v>0</v>
      </c>
      <c r="BZ299" s="323">
        <f t="array" ref="BZ299">ROUND(MIN(IF($E$4:$BK$4=BZ$4,$E299:$BK299)),1)</f>
        <v>0</v>
      </c>
      <c r="CA299" s="323">
        <f t="array" ref="CA299">ROUND(MAX(IF($E$4:$BK$4=CA$4,$E299:$BK299)),1)</f>
        <v>0</v>
      </c>
      <c r="CB299" s="373">
        <f t="array" ref="CB299">ROUND(SUM(IF($E$4:$BK$4=CB$4,ALL!$E292:$BK292)),1)/CB$3</f>
        <v>0</v>
      </c>
      <c r="CC299" s="323">
        <f t="array" ref="CC299">ROUND(MIN(IF($E$4:$BK$4=CC$4,$E299:$BK299)),1)</f>
        <v>0</v>
      </c>
      <c r="CD299" s="323">
        <f t="array" ref="CD299">ROUND(MAX(IF($E$4:$BK$4=CD$4,$E299:$BK299)),1)</f>
        <v>0</v>
      </c>
      <c r="CE299" s="373">
        <f t="array" ref="CE299">ROUND(SUM(IF($E$4:$BK$4=CE$4,ALL!$E292:$BK292)),1)/CE$3</f>
        <v>0</v>
      </c>
      <c r="CF299" s="338">
        <f t="shared" si="255"/>
        <v>0</v>
      </c>
      <c r="CG299" s="338">
        <f t="shared" si="256"/>
        <v>0</v>
      </c>
      <c r="CH299" s="371">
        <f>ALL!BL292/$BL$47</f>
        <v>0</v>
      </c>
    </row>
    <row r="300" spans="1:86" s="141" customFormat="1" ht="24">
      <c r="A300" s="358">
        <f t="shared" si="253"/>
        <v>52915</v>
      </c>
      <c r="B300" s="341" t="s">
        <v>240</v>
      </c>
      <c r="C300" s="55"/>
      <c r="D300" s="55"/>
      <c r="E300" s="142">
        <f>ALL!E293/E$216</f>
        <v>0</v>
      </c>
      <c r="F300" s="142">
        <f>ALL!F293/F$216</f>
        <v>0</v>
      </c>
      <c r="G300" s="142">
        <f>ALL!G293/G$216</f>
        <v>0</v>
      </c>
      <c r="H300" s="142">
        <f>ALL!H293/H$216</f>
        <v>0</v>
      </c>
      <c r="I300" s="142">
        <f>ALL!I293/I$216</f>
        <v>0</v>
      </c>
      <c r="J300" s="142">
        <f>ALL!J293/J$216</f>
        <v>0</v>
      </c>
      <c r="K300" s="142">
        <f>ALL!K293/K$216</f>
        <v>0</v>
      </c>
      <c r="L300" s="142">
        <f>ALL!L293/L$216</f>
        <v>0</v>
      </c>
      <c r="M300" s="142">
        <f>ALL!M293/M$216</f>
        <v>0</v>
      </c>
      <c r="N300" s="142">
        <f>ALL!N293/N$216</f>
        <v>0</v>
      </c>
      <c r="O300" s="142">
        <f>ALL!O293/O$216</f>
        <v>0</v>
      </c>
      <c r="P300" s="142">
        <f>ALL!P293/P$216</f>
        <v>0</v>
      </c>
      <c r="Q300" s="142">
        <f>ALL!Q293/Q$216</f>
        <v>0</v>
      </c>
      <c r="R300" s="142">
        <f>ALL!R293/R$216</f>
        <v>0</v>
      </c>
      <c r="S300" s="142">
        <f>ALL!S293/S$216</f>
        <v>0</v>
      </c>
      <c r="T300" s="142">
        <f>ALL!T293/T$216</f>
        <v>0</v>
      </c>
      <c r="U300" s="142">
        <f>ALL!U293/U$216</f>
        <v>0</v>
      </c>
      <c r="V300" s="142">
        <f>ALL!V293/V$216</f>
        <v>0</v>
      </c>
      <c r="W300" s="142">
        <f>ALL!W293/W$216</f>
        <v>0</v>
      </c>
      <c r="X300" s="142">
        <f>ALL!X293/X$216</f>
        <v>0</v>
      </c>
      <c r="Y300" s="142">
        <f>ALL!Y293/Y$216</f>
        <v>0</v>
      </c>
      <c r="Z300" s="142">
        <f>ALL!Z293/Z$216</f>
        <v>0</v>
      </c>
      <c r="AA300" s="142">
        <f>ALL!AA293/AA$216</f>
        <v>0</v>
      </c>
      <c r="AB300" s="142">
        <f>ALL!AB293/AB$216</f>
        <v>0</v>
      </c>
      <c r="AC300" s="142">
        <f>ALL!AC293/AC$216</f>
        <v>0</v>
      </c>
      <c r="AD300" s="142">
        <f>ALL!AD293/AD$216</f>
        <v>0</v>
      </c>
      <c r="AE300" s="142">
        <f>ALL!AE293/AE$216</f>
        <v>0</v>
      </c>
      <c r="AF300" s="142">
        <f>ALL!AF293/AF$216</f>
        <v>0</v>
      </c>
      <c r="AG300" s="142">
        <f>ALL!AG293/AG$216</f>
        <v>0</v>
      </c>
      <c r="AH300" s="142">
        <f>ALL!AH293/AH$216</f>
        <v>0</v>
      </c>
      <c r="AI300" s="142">
        <f>ALL!AI293/AI$216</f>
        <v>0</v>
      </c>
      <c r="AJ300" s="142">
        <f>ALL!AJ293/AJ$216</f>
        <v>0</v>
      </c>
      <c r="AK300" s="142">
        <f>ALL!AK293/AK$216</f>
        <v>0</v>
      </c>
      <c r="AL300" s="142">
        <f>ALL!AL293/AL$216</f>
        <v>0</v>
      </c>
      <c r="AM300" s="142">
        <f>ALL!AM293/AM$216</f>
        <v>0</v>
      </c>
      <c r="AN300" s="142">
        <f>ALL!AN293/AN$216</f>
        <v>0</v>
      </c>
      <c r="AO300" s="142">
        <f>ALL!AO293/AO$216</f>
        <v>0</v>
      </c>
      <c r="AP300" s="142">
        <f>ALL!AP293/AP$216</f>
        <v>0</v>
      </c>
      <c r="AQ300" s="142">
        <f>ALL!AQ293/AQ$216</f>
        <v>0</v>
      </c>
      <c r="AR300" s="142">
        <f>ALL!AR293/AR$216</f>
        <v>0</v>
      </c>
      <c r="AS300" s="142">
        <f>ALL!AS293/AS$216</f>
        <v>0</v>
      </c>
      <c r="AT300" s="142">
        <f>ALL!AT293/AT$216</f>
        <v>0</v>
      </c>
      <c r="AU300" s="142">
        <f>ALL!AU293/AU$216</f>
        <v>0</v>
      </c>
      <c r="AV300" s="142">
        <f>ALL!AV293/AV$216</f>
        <v>0</v>
      </c>
      <c r="AW300" s="142">
        <f>ALL!AW293/AW$216</f>
        <v>0</v>
      </c>
      <c r="AX300" s="142">
        <f>ALL!AX293/AX$216</f>
        <v>0</v>
      </c>
      <c r="AY300" s="142">
        <f>ALL!AY293/AY$216</f>
        <v>0</v>
      </c>
      <c r="AZ300" s="142">
        <f>ALL!AZ293/AZ$216</f>
        <v>0</v>
      </c>
      <c r="BA300" s="142">
        <f>ALL!BA293/BA$216</f>
        <v>0</v>
      </c>
      <c r="BB300" s="142">
        <f>ALL!BB293/BB$216</f>
        <v>0</v>
      </c>
      <c r="BC300" s="142">
        <f>ALL!BC293/BC$216</f>
        <v>0</v>
      </c>
      <c r="BD300" s="142">
        <f>ALL!BD293/BD$216</f>
        <v>0</v>
      </c>
      <c r="BE300" s="142">
        <f>ALL!BE293/BE$216</f>
        <v>0</v>
      </c>
      <c r="BF300" s="142">
        <f>ALL!BF293/BF$216</f>
        <v>0</v>
      </c>
      <c r="BG300" s="142">
        <f>ALL!BG293/BG$216</f>
        <v>0</v>
      </c>
      <c r="BH300" s="142">
        <f>ALL!BH293/BH$216</f>
        <v>0</v>
      </c>
      <c r="BI300" s="142">
        <f>ALL!BI293/BI$216</f>
        <v>0</v>
      </c>
      <c r="BJ300" s="142">
        <f>ALL!BJ293/BJ$216</f>
        <v>0</v>
      </c>
      <c r="BK300" s="142">
        <f>ALL!BK293/BK$216</f>
        <v>0</v>
      </c>
      <c r="BL300" s="142">
        <f t="shared" si="265"/>
        <v>0</v>
      </c>
      <c r="BN300" s="323">
        <f t="array" ref="BN300">ROUND(MIN(IF($E$4:$BK$4=BN$4,$E300:$BK300)),1)</f>
        <v>0</v>
      </c>
      <c r="BO300" s="323">
        <f t="array" ref="BO300">ROUND(MAX(IF($E$4:$BK$4=BO$4,$E300:$BK300)),1)</f>
        <v>0</v>
      </c>
      <c r="BP300" s="373">
        <f t="array" ref="BP300">ROUND(SUM(IF($E$4:$BK$4=BP$4,ALL!$E293:$BK293)),1)/BP$3</f>
        <v>0</v>
      </c>
      <c r="BQ300" s="323">
        <f t="array" ref="BQ300">ROUND(MIN(IF($E$4:$BK$4=BQ$4,$E300:$BK300)),1)</f>
        <v>0</v>
      </c>
      <c r="BR300" s="323">
        <f t="array" ref="BR300">ROUND(MAX(IF($E$4:$BK$4=BR$4,$E300:$BK300)),1)</f>
        <v>0</v>
      </c>
      <c r="BS300" s="373">
        <f t="array" ref="BS300">ROUND(SUM(IF($E$4:$BK$4=BS$4,ALL!$E293:$BK293)),1)/BS$3</f>
        <v>0</v>
      </c>
      <c r="BT300" s="323">
        <f t="array" ref="BT300">ROUND(MIN(IF($E$4:$BK$4=BT$4,$E300:$BK300)),1)</f>
        <v>0</v>
      </c>
      <c r="BU300" s="323">
        <f t="array" ref="BU300">ROUND(MAX(IF($E$4:$BK$4=BU$4,$E300:$BK300)),1)</f>
        <v>0</v>
      </c>
      <c r="BV300" s="373">
        <f t="array" ref="BV300">ROUND(SUM(IF($E$4:$BK$4=BV$4,ALL!$E293:$BK293)),1)/BV$3</f>
        <v>0</v>
      </c>
      <c r="BW300" s="323">
        <f t="array" ref="BW300">ROUND(MIN(IF($E$4:$BK$4=BW$4,$E300:$BK300)),1)</f>
        <v>0</v>
      </c>
      <c r="BX300" s="323">
        <f t="array" ref="BX300">ROUND(MAX(IF($E$4:$BK$4=BX$4,$E300:$BK300)),1)</f>
        <v>0</v>
      </c>
      <c r="BY300" s="373">
        <f t="array" ref="BY300">ROUND(SUM(IF($E$4:$BK$4=BY$4,ALL!$E293:$BK293)),1)/BY$3</f>
        <v>0</v>
      </c>
      <c r="BZ300" s="323">
        <f t="array" ref="BZ300">ROUND(MIN(IF($E$4:$BK$4=BZ$4,$E300:$BK300)),1)</f>
        <v>0</v>
      </c>
      <c r="CA300" s="323">
        <f t="array" ref="CA300">ROUND(MAX(IF($E$4:$BK$4=CA$4,$E300:$BK300)),1)</f>
        <v>0</v>
      </c>
      <c r="CB300" s="373">
        <f t="array" ref="CB300">ROUND(SUM(IF($E$4:$BK$4=CB$4,ALL!$E293:$BK293)),1)/CB$3</f>
        <v>0</v>
      </c>
      <c r="CC300" s="323">
        <f t="array" ref="CC300">ROUND(MIN(IF($E$4:$BK$4=CC$4,$E300:$BK300)),1)</f>
        <v>0</v>
      </c>
      <c r="CD300" s="323">
        <f t="array" ref="CD300">ROUND(MAX(IF($E$4:$BK$4=CD$4,$E300:$BK300)),1)</f>
        <v>0</v>
      </c>
      <c r="CE300" s="373">
        <f t="array" ref="CE300">ROUND(SUM(IF($E$4:$BK$4=CE$4,ALL!$E293:$BK293)),1)/CE$3</f>
        <v>0</v>
      </c>
      <c r="CF300" s="338">
        <f t="shared" si="255"/>
        <v>0</v>
      </c>
      <c r="CG300" s="338">
        <f t="shared" si="256"/>
        <v>0</v>
      </c>
      <c r="CH300" s="371">
        <f>ALL!BL293/$BL$47</f>
        <v>0</v>
      </c>
    </row>
    <row r="301" spans="1:86" s="141" customFormat="1">
      <c r="A301" s="358">
        <f t="shared" si="253"/>
        <v>52916</v>
      </c>
      <c r="B301" s="341" t="s">
        <v>1003</v>
      </c>
      <c r="C301" s="55"/>
      <c r="D301" s="55"/>
      <c r="E301" s="142">
        <f>ALL!E294/E$216</f>
        <v>0</v>
      </c>
      <c r="F301" s="142">
        <f>ALL!F294/F$216</f>
        <v>0</v>
      </c>
      <c r="G301" s="142">
        <f>ALL!G294/G$216</f>
        <v>0</v>
      </c>
      <c r="H301" s="142">
        <f>ALL!H294/H$216</f>
        <v>0</v>
      </c>
      <c r="I301" s="142">
        <f>ALL!I294/I$216</f>
        <v>0</v>
      </c>
      <c r="J301" s="142">
        <f>ALL!J294/J$216</f>
        <v>0</v>
      </c>
      <c r="K301" s="142">
        <f>ALL!K294/K$216</f>
        <v>0</v>
      </c>
      <c r="L301" s="142">
        <f>ALL!L294/L$216</f>
        <v>0</v>
      </c>
      <c r="M301" s="142">
        <f>ALL!M294/M$216</f>
        <v>0</v>
      </c>
      <c r="N301" s="142">
        <f>ALL!N294/N$216</f>
        <v>0</v>
      </c>
      <c r="O301" s="142">
        <f>ALL!O294/O$216</f>
        <v>0</v>
      </c>
      <c r="P301" s="142">
        <f>ALL!P294/P$216</f>
        <v>0</v>
      </c>
      <c r="Q301" s="142">
        <f>ALL!Q294/Q$216</f>
        <v>0</v>
      </c>
      <c r="R301" s="142">
        <f>ALL!R294/R$216</f>
        <v>0</v>
      </c>
      <c r="S301" s="142">
        <f>ALL!S294/S$216</f>
        <v>0</v>
      </c>
      <c r="T301" s="142">
        <f>ALL!T294/T$216</f>
        <v>0</v>
      </c>
      <c r="U301" s="142">
        <f>ALL!U294/U$216</f>
        <v>0</v>
      </c>
      <c r="V301" s="142">
        <f>ALL!V294/V$216</f>
        <v>0</v>
      </c>
      <c r="W301" s="142">
        <f>ALL!W294/W$216</f>
        <v>0</v>
      </c>
      <c r="X301" s="142">
        <f>ALL!X294/X$216</f>
        <v>0</v>
      </c>
      <c r="Y301" s="142">
        <f>ALL!Y294/Y$216</f>
        <v>0</v>
      </c>
      <c r="Z301" s="142">
        <f>ALL!Z294/Z$216</f>
        <v>0</v>
      </c>
      <c r="AA301" s="142">
        <f>ALL!AA294/AA$216</f>
        <v>0</v>
      </c>
      <c r="AB301" s="142">
        <f>ALL!AB294/AB$216</f>
        <v>0</v>
      </c>
      <c r="AC301" s="142">
        <f>ALL!AC294/AC$216</f>
        <v>0</v>
      </c>
      <c r="AD301" s="142">
        <f>ALL!AD294/AD$216</f>
        <v>0</v>
      </c>
      <c r="AE301" s="142">
        <f>ALL!AE294/AE$216</f>
        <v>0</v>
      </c>
      <c r="AF301" s="142">
        <f>ALL!AF294/AF$216</f>
        <v>0</v>
      </c>
      <c r="AG301" s="142">
        <f>ALL!AG294/AG$216</f>
        <v>0</v>
      </c>
      <c r="AH301" s="142">
        <f>ALL!AH294/AH$216</f>
        <v>0</v>
      </c>
      <c r="AI301" s="142">
        <f>ALL!AI294/AI$216</f>
        <v>0</v>
      </c>
      <c r="AJ301" s="142">
        <f>ALL!AJ294/AJ$216</f>
        <v>0</v>
      </c>
      <c r="AK301" s="142">
        <f>ALL!AK294/AK$216</f>
        <v>0</v>
      </c>
      <c r="AL301" s="142">
        <f>ALL!AL294/AL$216</f>
        <v>0</v>
      </c>
      <c r="AM301" s="142">
        <f>ALL!AM294/AM$216</f>
        <v>0</v>
      </c>
      <c r="AN301" s="142">
        <f>ALL!AN294/AN$216</f>
        <v>0</v>
      </c>
      <c r="AO301" s="142">
        <f>ALL!AO294/AO$216</f>
        <v>0</v>
      </c>
      <c r="AP301" s="142">
        <f>ALL!AP294/AP$216</f>
        <v>0</v>
      </c>
      <c r="AQ301" s="142">
        <f>ALL!AQ294/AQ$216</f>
        <v>0</v>
      </c>
      <c r="AR301" s="142">
        <f>ALL!AR294/AR$216</f>
        <v>0</v>
      </c>
      <c r="AS301" s="142">
        <f>ALL!AS294/AS$216</f>
        <v>0</v>
      </c>
      <c r="AT301" s="142">
        <f>ALL!AT294/AT$216</f>
        <v>0</v>
      </c>
      <c r="AU301" s="142">
        <f>ALL!AU294/AU$216</f>
        <v>0</v>
      </c>
      <c r="AV301" s="142">
        <f>ALL!AV294/AV$216</f>
        <v>0</v>
      </c>
      <c r="AW301" s="142">
        <f>ALL!AW294/AW$216</f>
        <v>0</v>
      </c>
      <c r="AX301" s="142">
        <f>ALL!AX294/AX$216</f>
        <v>0</v>
      </c>
      <c r="AY301" s="142">
        <f>ALL!AY294/AY$216</f>
        <v>0</v>
      </c>
      <c r="AZ301" s="142">
        <f>ALL!AZ294/AZ$216</f>
        <v>0</v>
      </c>
      <c r="BA301" s="142">
        <f>ALL!BA294/BA$216</f>
        <v>0</v>
      </c>
      <c r="BB301" s="142">
        <f>ALL!BB294/BB$216</f>
        <v>0</v>
      </c>
      <c r="BC301" s="142">
        <f>ALL!BC294/BC$216</f>
        <v>0</v>
      </c>
      <c r="BD301" s="142">
        <f>ALL!BD294/BD$216</f>
        <v>0</v>
      </c>
      <c r="BE301" s="142">
        <f>ALL!BE294/BE$216</f>
        <v>0</v>
      </c>
      <c r="BF301" s="142">
        <f>ALL!BF294/BF$216</f>
        <v>0</v>
      </c>
      <c r="BG301" s="142">
        <f>ALL!BG294/BG$216</f>
        <v>0</v>
      </c>
      <c r="BH301" s="142">
        <f>ALL!BH294/BH$216</f>
        <v>0</v>
      </c>
      <c r="BI301" s="142">
        <f>ALL!BI294/BI$216</f>
        <v>0</v>
      </c>
      <c r="BJ301" s="142">
        <f>ALL!BJ294/BJ$216</f>
        <v>0</v>
      </c>
      <c r="BK301" s="142">
        <f>ALL!BK294/BK$216</f>
        <v>0</v>
      </c>
      <c r="BL301" s="142">
        <f t="shared" si="265"/>
        <v>0</v>
      </c>
      <c r="BN301" s="323">
        <f t="array" ref="BN301">ROUND(MIN(IF($E$4:$BK$4=BN$4,$E301:$BK301)),1)</f>
        <v>0</v>
      </c>
      <c r="BO301" s="323">
        <f t="array" ref="BO301">ROUND(MAX(IF($E$4:$BK$4=BO$4,$E301:$BK301)),1)</f>
        <v>0</v>
      </c>
      <c r="BP301" s="373">
        <f t="array" ref="BP301">ROUND(SUM(IF($E$4:$BK$4=BP$4,ALL!$E294:$BK294)),1)/BP$3</f>
        <v>0</v>
      </c>
      <c r="BQ301" s="323">
        <f t="array" ref="BQ301">ROUND(MIN(IF($E$4:$BK$4=BQ$4,$E301:$BK301)),1)</f>
        <v>0</v>
      </c>
      <c r="BR301" s="323">
        <f t="array" ref="BR301">ROUND(MAX(IF($E$4:$BK$4=BR$4,$E301:$BK301)),1)</f>
        <v>0</v>
      </c>
      <c r="BS301" s="373">
        <f t="array" ref="BS301">ROUND(SUM(IF($E$4:$BK$4=BS$4,ALL!$E294:$BK294)),1)/BS$3</f>
        <v>0</v>
      </c>
      <c r="BT301" s="323">
        <f t="array" ref="BT301">ROUND(MIN(IF($E$4:$BK$4=BT$4,$E301:$BK301)),1)</f>
        <v>0</v>
      </c>
      <c r="BU301" s="323">
        <f t="array" ref="BU301">ROUND(MAX(IF($E$4:$BK$4=BU$4,$E301:$BK301)),1)</f>
        <v>0</v>
      </c>
      <c r="BV301" s="373">
        <f t="array" ref="BV301">ROUND(SUM(IF($E$4:$BK$4=BV$4,ALL!$E294:$BK294)),1)/BV$3</f>
        <v>0</v>
      </c>
      <c r="BW301" s="323">
        <f t="array" ref="BW301">ROUND(MIN(IF($E$4:$BK$4=BW$4,$E301:$BK301)),1)</f>
        <v>0</v>
      </c>
      <c r="BX301" s="323">
        <f t="array" ref="BX301">ROUND(MAX(IF($E$4:$BK$4=BX$4,$E301:$BK301)),1)</f>
        <v>0</v>
      </c>
      <c r="BY301" s="373">
        <f t="array" ref="BY301">ROUND(SUM(IF($E$4:$BK$4=BY$4,ALL!$E294:$BK294)),1)/BY$3</f>
        <v>0</v>
      </c>
      <c r="BZ301" s="323">
        <f t="array" ref="BZ301">ROUND(MIN(IF($E$4:$BK$4=BZ$4,$E301:$BK301)),1)</f>
        <v>0</v>
      </c>
      <c r="CA301" s="323">
        <f t="array" ref="CA301">ROUND(MAX(IF($E$4:$BK$4=CA$4,$E301:$BK301)),1)</f>
        <v>0</v>
      </c>
      <c r="CB301" s="373">
        <f t="array" ref="CB301">ROUND(SUM(IF($E$4:$BK$4=CB$4,ALL!$E294:$BK294)),1)/CB$3</f>
        <v>0</v>
      </c>
      <c r="CC301" s="323">
        <f t="array" ref="CC301">ROUND(MIN(IF($E$4:$BK$4=CC$4,$E301:$BK301)),1)</f>
        <v>0</v>
      </c>
      <c r="CD301" s="323">
        <f t="array" ref="CD301">ROUND(MAX(IF($E$4:$BK$4=CD$4,$E301:$BK301)),1)</f>
        <v>0</v>
      </c>
      <c r="CE301" s="373">
        <f t="array" ref="CE301">ROUND(SUM(IF($E$4:$BK$4=CE$4,ALL!$E294:$BK294)),1)/CE$3</f>
        <v>0</v>
      </c>
      <c r="CF301" s="338">
        <f t="shared" si="255"/>
        <v>0</v>
      </c>
      <c r="CG301" s="338">
        <f t="shared" si="256"/>
        <v>0</v>
      </c>
      <c r="CH301" s="371">
        <f>ALL!BL294/$BL$47</f>
        <v>0</v>
      </c>
    </row>
    <row r="302" spans="1:86" s="141" customFormat="1" ht="36">
      <c r="A302" s="358">
        <f t="shared" si="253"/>
        <v>52917</v>
      </c>
      <c r="B302" s="341" t="s">
        <v>241</v>
      </c>
      <c r="C302" s="55"/>
      <c r="D302" s="55"/>
      <c r="E302" s="142">
        <f>ALL!E295/E$216</f>
        <v>0</v>
      </c>
      <c r="F302" s="142">
        <f>ALL!F295/F$216</f>
        <v>0</v>
      </c>
      <c r="G302" s="142">
        <f>ALL!G295/G$216</f>
        <v>0</v>
      </c>
      <c r="H302" s="142">
        <f>ALL!H295/H$216</f>
        <v>0</v>
      </c>
      <c r="I302" s="142">
        <f>ALL!I295/I$216</f>
        <v>0</v>
      </c>
      <c r="J302" s="142">
        <f>ALL!J295/J$216</f>
        <v>0</v>
      </c>
      <c r="K302" s="142">
        <f>ALL!K295/K$216</f>
        <v>0</v>
      </c>
      <c r="L302" s="142">
        <f>ALL!L295/L$216</f>
        <v>0</v>
      </c>
      <c r="M302" s="142">
        <f>ALL!M295/M$216</f>
        <v>0</v>
      </c>
      <c r="N302" s="142">
        <f>ALL!N295/N$216</f>
        <v>0</v>
      </c>
      <c r="O302" s="142">
        <f>ALL!O295/O$216</f>
        <v>0</v>
      </c>
      <c r="P302" s="142">
        <f>ALL!P295/P$216</f>
        <v>0</v>
      </c>
      <c r="Q302" s="142">
        <f>ALL!Q295/Q$216</f>
        <v>0</v>
      </c>
      <c r="R302" s="142">
        <f>ALL!R295/R$216</f>
        <v>0</v>
      </c>
      <c r="S302" s="142">
        <f>ALL!S295/S$216</f>
        <v>0</v>
      </c>
      <c r="T302" s="142">
        <f>ALL!T295/T$216</f>
        <v>0</v>
      </c>
      <c r="U302" s="142">
        <f>ALL!U295/U$216</f>
        <v>0</v>
      </c>
      <c r="V302" s="142">
        <f>ALL!V295/V$216</f>
        <v>0</v>
      </c>
      <c r="W302" s="142">
        <f>ALL!W295/W$216</f>
        <v>0</v>
      </c>
      <c r="X302" s="142">
        <f>ALL!X295/X$216</f>
        <v>0</v>
      </c>
      <c r="Y302" s="142">
        <f>ALL!Y295/Y$216</f>
        <v>0</v>
      </c>
      <c r="Z302" s="142">
        <f>ALL!Z295/Z$216</f>
        <v>0</v>
      </c>
      <c r="AA302" s="142">
        <f>ALL!AA295/AA$216</f>
        <v>0</v>
      </c>
      <c r="AB302" s="142">
        <f>ALL!AB295/AB$216</f>
        <v>0</v>
      </c>
      <c r="AC302" s="142">
        <f>ALL!AC295/AC$216</f>
        <v>0</v>
      </c>
      <c r="AD302" s="142">
        <f>ALL!AD295/AD$216</f>
        <v>0</v>
      </c>
      <c r="AE302" s="142">
        <f>ALL!AE295/AE$216</f>
        <v>0</v>
      </c>
      <c r="AF302" s="142">
        <f>ALL!AF295/AF$216</f>
        <v>0</v>
      </c>
      <c r="AG302" s="142">
        <f>ALL!AG295/AG$216</f>
        <v>0</v>
      </c>
      <c r="AH302" s="142">
        <f>ALL!AH295/AH$216</f>
        <v>0</v>
      </c>
      <c r="AI302" s="142">
        <f>ALL!AI295/AI$216</f>
        <v>0</v>
      </c>
      <c r="AJ302" s="142">
        <f>ALL!AJ295/AJ$216</f>
        <v>0</v>
      </c>
      <c r="AK302" s="142">
        <f>ALL!AK295/AK$216</f>
        <v>0</v>
      </c>
      <c r="AL302" s="142">
        <f>ALL!AL295/AL$216</f>
        <v>0</v>
      </c>
      <c r="AM302" s="142">
        <f>ALL!AM295/AM$216</f>
        <v>0</v>
      </c>
      <c r="AN302" s="142">
        <f>ALL!AN295/AN$216</f>
        <v>0</v>
      </c>
      <c r="AO302" s="142">
        <f>ALL!AO295/AO$216</f>
        <v>0</v>
      </c>
      <c r="AP302" s="142">
        <f>ALL!AP295/AP$216</f>
        <v>0</v>
      </c>
      <c r="AQ302" s="142">
        <f>ALL!AQ295/AQ$216</f>
        <v>0</v>
      </c>
      <c r="AR302" s="142">
        <f>ALL!AR295/AR$216</f>
        <v>0</v>
      </c>
      <c r="AS302" s="142">
        <f>ALL!AS295/AS$216</f>
        <v>0</v>
      </c>
      <c r="AT302" s="142">
        <f>ALL!AT295/AT$216</f>
        <v>0</v>
      </c>
      <c r="AU302" s="142">
        <f>ALL!AU295/AU$216</f>
        <v>0</v>
      </c>
      <c r="AV302" s="142">
        <f>ALL!AV295/AV$216</f>
        <v>0</v>
      </c>
      <c r="AW302" s="142">
        <f>ALL!AW295/AW$216</f>
        <v>0</v>
      </c>
      <c r="AX302" s="142">
        <f>ALL!AX295/AX$216</f>
        <v>0</v>
      </c>
      <c r="AY302" s="142">
        <f>ALL!AY295/AY$216</f>
        <v>0</v>
      </c>
      <c r="AZ302" s="142">
        <f>ALL!AZ295/AZ$216</f>
        <v>0</v>
      </c>
      <c r="BA302" s="142">
        <f>ALL!BA295/BA$216</f>
        <v>0</v>
      </c>
      <c r="BB302" s="142">
        <f>ALL!BB295/BB$216</f>
        <v>0</v>
      </c>
      <c r="BC302" s="142">
        <f>ALL!BC295/BC$216</f>
        <v>0</v>
      </c>
      <c r="BD302" s="142">
        <f>ALL!BD295/BD$216</f>
        <v>0</v>
      </c>
      <c r="BE302" s="142">
        <f>ALL!BE295/BE$216</f>
        <v>0</v>
      </c>
      <c r="BF302" s="142">
        <f>ALL!BF295/BF$216</f>
        <v>0</v>
      </c>
      <c r="BG302" s="142">
        <f>ALL!BG295/BG$216</f>
        <v>0</v>
      </c>
      <c r="BH302" s="142">
        <f>ALL!BH295/BH$216</f>
        <v>0</v>
      </c>
      <c r="BI302" s="142">
        <f>ALL!BI295/BI$216</f>
        <v>0</v>
      </c>
      <c r="BJ302" s="142">
        <f>ALL!BJ295/BJ$216</f>
        <v>0</v>
      </c>
      <c r="BK302" s="142">
        <f>ALL!BK295/BK$216</f>
        <v>0</v>
      </c>
      <c r="BL302" s="142">
        <f t="shared" si="265"/>
        <v>0</v>
      </c>
      <c r="BN302" s="323">
        <f t="array" ref="BN302">ROUND(MIN(IF($E$4:$BK$4=BN$4,$E302:$BK302)),1)</f>
        <v>0</v>
      </c>
      <c r="BO302" s="323">
        <f t="array" ref="BO302">ROUND(MAX(IF($E$4:$BK$4=BO$4,$E302:$BK302)),1)</f>
        <v>0</v>
      </c>
      <c r="BP302" s="373">
        <f t="array" ref="BP302">ROUND(SUM(IF($E$4:$BK$4=BP$4,ALL!$E295:$BK295)),1)/BP$3</f>
        <v>0</v>
      </c>
      <c r="BQ302" s="323">
        <f t="array" ref="BQ302">ROUND(MIN(IF($E$4:$BK$4=BQ$4,$E302:$BK302)),1)</f>
        <v>0</v>
      </c>
      <c r="BR302" s="323">
        <f t="array" ref="BR302">ROUND(MAX(IF($E$4:$BK$4=BR$4,$E302:$BK302)),1)</f>
        <v>0</v>
      </c>
      <c r="BS302" s="373">
        <f t="array" ref="BS302">ROUND(SUM(IF($E$4:$BK$4=BS$4,ALL!$E295:$BK295)),1)/BS$3</f>
        <v>0</v>
      </c>
      <c r="BT302" s="323">
        <f t="array" ref="BT302">ROUND(MIN(IF($E$4:$BK$4=BT$4,$E302:$BK302)),1)</f>
        <v>0</v>
      </c>
      <c r="BU302" s="323">
        <f t="array" ref="BU302">ROUND(MAX(IF($E$4:$BK$4=BU$4,$E302:$BK302)),1)</f>
        <v>0</v>
      </c>
      <c r="BV302" s="373">
        <f t="array" ref="BV302">ROUND(SUM(IF($E$4:$BK$4=BV$4,ALL!$E295:$BK295)),1)/BV$3</f>
        <v>0</v>
      </c>
      <c r="BW302" s="323">
        <f t="array" ref="BW302">ROUND(MIN(IF($E$4:$BK$4=BW$4,$E302:$BK302)),1)</f>
        <v>0</v>
      </c>
      <c r="BX302" s="323">
        <f t="array" ref="BX302">ROUND(MAX(IF($E$4:$BK$4=BX$4,$E302:$BK302)),1)</f>
        <v>0</v>
      </c>
      <c r="BY302" s="373">
        <f t="array" ref="BY302">ROUND(SUM(IF($E$4:$BK$4=BY$4,ALL!$E295:$BK295)),1)/BY$3</f>
        <v>0</v>
      </c>
      <c r="BZ302" s="323">
        <f t="array" ref="BZ302">ROUND(MIN(IF($E$4:$BK$4=BZ$4,$E302:$BK302)),1)</f>
        <v>0</v>
      </c>
      <c r="CA302" s="323">
        <f t="array" ref="CA302">ROUND(MAX(IF($E$4:$BK$4=CA$4,$E302:$BK302)),1)</f>
        <v>0</v>
      </c>
      <c r="CB302" s="373">
        <f t="array" ref="CB302">ROUND(SUM(IF($E$4:$BK$4=CB$4,ALL!$E295:$BK295)),1)/CB$3</f>
        <v>0</v>
      </c>
      <c r="CC302" s="323">
        <f t="array" ref="CC302">ROUND(MIN(IF($E$4:$BK$4=CC$4,$E302:$BK302)),1)</f>
        <v>0</v>
      </c>
      <c r="CD302" s="323">
        <f t="array" ref="CD302">ROUND(MAX(IF($E$4:$BK$4=CD$4,$E302:$BK302)),1)</f>
        <v>0</v>
      </c>
      <c r="CE302" s="373">
        <f t="array" ref="CE302">ROUND(SUM(IF($E$4:$BK$4=CE$4,ALL!$E295:$BK295)),1)/CE$3</f>
        <v>0</v>
      </c>
      <c r="CF302" s="338">
        <f t="shared" si="255"/>
        <v>0</v>
      </c>
      <c r="CG302" s="338">
        <f t="shared" si="256"/>
        <v>0</v>
      </c>
      <c r="CH302" s="371">
        <f>ALL!BL295/$BL$47</f>
        <v>0</v>
      </c>
    </row>
    <row r="303" spans="1:86" s="141" customFormat="1" ht="24">
      <c r="A303" s="358">
        <f t="shared" si="253"/>
        <v>53101</v>
      </c>
      <c r="B303" s="341" t="s">
        <v>242</v>
      </c>
      <c r="C303" s="55"/>
      <c r="D303" s="55"/>
      <c r="E303" s="142">
        <f>ALL!E296/E$216</f>
        <v>0</v>
      </c>
      <c r="F303" s="142">
        <f>ALL!F296/F$216</f>
        <v>0</v>
      </c>
      <c r="G303" s="142">
        <f>ALL!G296/G$216</f>
        <v>0</v>
      </c>
      <c r="H303" s="142">
        <f>ALL!H296/H$216</f>
        <v>0</v>
      </c>
      <c r="I303" s="142">
        <f>ALL!I296/I$216</f>
        <v>0</v>
      </c>
      <c r="J303" s="142">
        <f>ALL!J296/J$216</f>
        <v>0</v>
      </c>
      <c r="K303" s="142">
        <f>ALL!K296/K$216</f>
        <v>0</v>
      </c>
      <c r="L303" s="142">
        <f>ALL!L296/L$216</f>
        <v>0</v>
      </c>
      <c r="M303" s="142">
        <f>ALL!M296/M$216</f>
        <v>0</v>
      </c>
      <c r="N303" s="142">
        <f>ALL!N296/N$216</f>
        <v>0</v>
      </c>
      <c r="O303" s="142">
        <f>ALL!O296/O$216</f>
        <v>0</v>
      </c>
      <c r="P303" s="142">
        <f>ALL!P296/P$216</f>
        <v>0</v>
      </c>
      <c r="Q303" s="142">
        <f>ALL!Q296/Q$216</f>
        <v>0</v>
      </c>
      <c r="R303" s="142">
        <f>ALL!R296/R$216</f>
        <v>0</v>
      </c>
      <c r="S303" s="142">
        <f>ALL!S296/S$216</f>
        <v>0</v>
      </c>
      <c r="T303" s="142">
        <f>ALL!T296/T$216</f>
        <v>0</v>
      </c>
      <c r="U303" s="142">
        <f>ALL!U296/U$216</f>
        <v>0</v>
      </c>
      <c r="V303" s="142">
        <f>ALL!V296/V$216</f>
        <v>0</v>
      </c>
      <c r="W303" s="142">
        <f>ALL!W296/W$216</f>
        <v>0</v>
      </c>
      <c r="X303" s="142">
        <f>ALL!X296/X$216</f>
        <v>0</v>
      </c>
      <c r="Y303" s="142">
        <f>ALL!Y296/Y$216</f>
        <v>0</v>
      </c>
      <c r="Z303" s="142">
        <f>ALL!Z296/Z$216</f>
        <v>0</v>
      </c>
      <c r="AA303" s="142">
        <f>ALL!AA296/AA$216</f>
        <v>0</v>
      </c>
      <c r="AB303" s="142">
        <f>ALL!AB296/AB$216</f>
        <v>0</v>
      </c>
      <c r="AC303" s="142">
        <f>ALL!AC296/AC$216</f>
        <v>0</v>
      </c>
      <c r="AD303" s="142">
        <f>ALL!AD296/AD$216</f>
        <v>0</v>
      </c>
      <c r="AE303" s="142">
        <f>ALL!AE296/AE$216</f>
        <v>0</v>
      </c>
      <c r="AF303" s="142">
        <f>ALL!AF296/AF$216</f>
        <v>0</v>
      </c>
      <c r="AG303" s="142">
        <f>ALL!AG296/AG$216</f>
        <v>0</v>
      </c>
      <c r="AH303" s="142">
        <f>ALL!AH296/AH$216</f>
        <v>0</v>
      </c>
      <c r="AI303" s="142">
        <f>ALL!AI296/AI$216</f>
        <v>0</v>
      </c>
      <c r="AJ303" s="142">
        <f>ALL!AJ296/AJ$216</f>
        <v>0</v>
      </c>
      <c r="AK303" s="142">
        <f>ALL!AK296/AK$216</f>
        <v>0</v>
      </c>
      <c r="AL303" s="142">
        <f>ALL!AL296/AL$216</f>
        <v>0</v>
      </c>
      <c r="AM303" s="142">
        <f>ALL!AM296/AM$216</f>
        <v>0</v>
      </c>
      <c r="AN303" s="142">
        <f>ALL!AN296/AN$216</f>
        <v>0</v>
      </c>
      <c r="AO303" s="142">
        <f>ALL!AO296/AO$216</f>
        <v>0</v>
      </c>
      <c r="AP303" s="142">
        <f>ALL!AP296/AP$216</f>
        <v>0</v>
      </c>
      <c r="AQ303" s="142">
        <f>ALL!AQ296/AQ$216</f>
        <v>0</v>
      </c>
      <c r="AR303" s="142">
        <f>ALL!AR296/AR$216</f>
        <v>0</v>
      </c>
      <c r="AS303" s="142">
        <f>ALL!AS296/AS$216</f>
        <v>0</v>
      </c>
      <c r="AT303" s="142">
        <f>ALL!AT296/AT$216</f>
        <v>0</v>
      </c>
      <c r="AU303" s="142">
        <f>ALL!AU296/AU$216</f>
        <v>0</v>
      </c>
      <c r="AV303" s="142">
        <f>ALL!AV296/AV$216</f>
        <v>0</v>
      </c>
      <c r="AW303" s="142">
        <f>ALL!AW296/AW$216</f>
        <v>0</v>
      </c>
      <c r="AX303" s="142">
        <f>ALL!AX296/AX$216</f>
        <v>0</v>
      </c>
      <c r="AY303" s="142">
        <f>ALL!AY296/AY$216</f>
        <v>0</v>
      </c>
      <c r="AZ303" s="142">
        <f>ALL!AZ296/AZ$216</f>
        <v>0</v>
      </c>
      <c r="BA303" s="142">
        <f>ALL!BA296/BA$216</f>
        <v>0</v>
      </c>
      <c r="BB303" s="142">
        <f>ALL!BB296/BB$216</f>
        <v>0</v>
      </c>
      <c r="BC303" s="142">
        <f>ALL!BC296/BC$216</f>
        <v>0</v>
      </c>
      <c r="BD303" s="142">
        <f>ALL!BD296/BD$216</f>
        <v>0</v>
      </c>
      <c r="BE303" s="142">
        <f>ALL!BE296/BE$216</f>
        <v>0</v>
      </c>
      <c r="BF303" s="142">
        <f>ALL!BF296/BF$216</f>
        <v>0</v>
      </c>
      <c r="BG303" s="142">
        <f>ALL!BG296/BG$216</f>
        <v>0</v>
      </c>
      <c r="BH303" s="142">
        <f>ALL!BH296/BH$216</f>
        <v>0</v>
      </c>
      <c r="BI303" s="142">
        <f>ALL!BI296/BI$216</f>
        <v>0</v>
      </c>
      <c r="BJ303" s="142">
        <f>ALL!BJ296/BJ$216</f>
        <v>0</v>
      </c>
      <c r="BK303" s="142">
        <f>ALL!BK296/BK$216</f>
        <v>0</v>
      </c>
      <c r="BL303" s="142">
        <f t="shared" si="265"/>
        <v>0</v>
      </c>
      <c r="BN303" s="323">
        <f t="array" ref="BN303">ROUND(MIN(IF($E$4:$BK$4=BN$4,$E303:$BK303)),1)</f>
        <v>0</v>
      </c>
      <c r="BO303" s="323">
        <f t="array" ref="BO303">ROUND(MAX(IF($E$4:$BK$4=BO$4,$E303:$BK303)),1)</f>
        <v>0</v>
      </c>
      <c r="BP303" s="373">
        <f t="array" ref="BP303">ROUND(SUM(IF($E$4:$BK$4=BP$4,ALL!$E296:$BK296)),1)/BP$3</f>
        <v>0</v>
      </c>
      <c r="BQ303" s="323">
        <f t="array" ref="BQ303">ROUND(MIN(IF($E$4:$BK$4=BQ$4,$E303:$BK303)),1)</f>
        <v>0</v>
      </c>
      <c r="BR303" s="323">
        <f t="array" ref="BR303">ROUND(MAX(IF($E$4:$BK$4=BR$4,$E303:$BK303)),1)</f>
        <v>0</v>
      </c>
      <c r="BS303" s="373">
        <f t="array" ref="BS303">ROUND(SUM(IF($E$4:$BK$4=BS$4,ALL!$E296:$BK296)),1)/BS$3</f>
        <v>0</v>
      </c>
      <c r="BT303" s="323">
        <f t="array" ref="BT303">ROUND(MIN(IF($E$4:$BK$4=BT$4,$E303:$BK303)),1)</f>
        <v>0</v>
      </c>
      <c r="BU303" s="323">
        <f t="array" ref="BU303">ROUND(MAX(IF($E$4:$BK$4=BU$4,$E303:$BK303)),1)</f>
        <v>0</v>
      </c>
      <c r="BV303" s="373">
        <f t="array" ref="BV303">ROUND(SUM(IF($E$4:$BK$4=BV$4,ALL!$E296:$BK296)),1)/BV$3</f>
        <v>0</v>
      </c>
      <c r="BW303" s="323">
        <f t="array" ref="BW303">ROUND(MIN(IF($E$4:$BK$4=BW$4,$E303:$BK303)),1)</f>
        <v>0</v>
      </c>
      <c r="BX303" s="323">
        <f t="array" ref="BX303">ROUND(MAX(IF($E$4:$BK$4=BX$4,$E303:$BK303)),1)</f>
        <v>0</v>
      </c>
      <c r="BY303" s="373">
        <f t="array" ref="BY303">ROUND(SUM(IF($E$4:$BK$4=BY$4,ALL!$E296:$BK296)),1)/BY$3</f>
        <v>0</v>
      </c>
      <c r="BZ303" s="323">
        <f t="array" ref="BZ303">ROUND(MIN(IF($E$4:$BK$4=BZ$4,$E303:$BK303)),1)</f>
        <v>0</v>
      </c>
      <c r="CA303" s="323">
        <f t="array" ref="CA303">ROUND(MAX(IF($E$4:$BK$4=CA$4,$E303:$BK303)),1)</f>
        <v>0</v>
      </c>
      <c r="CB303" s="373">
        <f t="array" ref="CB303">ROUND(SUM(IF($E$4:$BK$4=CB$4,ALL!$E296:$BK296)),1)/CB$3</f>
        <v>0</v>
      </c>
      <c r="CC303" s="323">
        <f t="array" ref="CC303">ROUND(MIN(IF($E$4:$BK$4=CC$4,$E303:$BK303)),1)</f>
        <v>0</v>
      </c>
      <c r="CD303" s="323">
        <f t="array" ref="CD303">ROUND(MAX(IF($E$4:$BK$4=CD$4,$E303:$BK303)),1)</f>
        <v>0</v>
      </c>
      <c r="CE303" s="373">
        <f t="array" ref="CE303">ROUND(SUM(IF($E$4:$BK$4=CE$4,ALL!$E296:$BK296)),1)/CE$3</f>
        <v>0</v>
      </c>
      <c r="CF303" s="338">
        <f t="shared" si="255"/>
        <v>0</v>
      </c>
      <c r="CG303" s="338">
        <f t="shared" si="256"/>
        <v>0</v>
      </c>
      <c r="CH303" s="371">
        <f>ALL!BL296/$BL$47</f>
        <v>0</v>
      </c>
    </row>
    <row r="304" spans="1:86" s="141" customFormat="1" ht="24">
      <c r="A304" s="358">
        <f t="shared" si="253"/>
        <v>53102</v>
      </c>
      <c r="B304" s="341" t="s">
        <v>243</v>
      </c>
      <c r="C304" s="55"/>
      <c r="D304" s="55"/>
      <c r="E304" s="142">
        <f>ALL!E297/E$216</f>
        <v>0</v>
      </c>
      <c r="F304" s="142">
        <f>ALL!F297/F$216</f>
        <v>0</v>
      </c>
      <c r="G304" s="142">
        <f>ALL!G297/G$216</f>
        <v>0</v>
      </c>
      <c r="H304" s="142">
        <f>ALL!H297/H$216</f>
        <v>0</v>
      </c>
      <c r="I304" s="142">
        <f>ALL!I297/I$216</f>
        <v>0</v>
      </c>
      <c r="J304" s="142">
        <f>ALL!J297/J$216</f>
        <v>0</v>
      </c>
      <c r="K304" s="142">
        <f>ALL!K297/K$216</f>
        <v>0</v>
      </c>
      <c r="L304" s="142">
        <f>ALL!L297/L$216</f>
        <v>0</v>
      </c>
      <c r="M304" s="142">
        <f>ALL!M297/M$216</f>
        <v>0</v>
      </c>
      <c r="N304" s="142">
        <f>ALL!N297/N$216</f>
        <v>0</v>
      </c>
      <c r="O304" s="142">
        <f>ALL!O297/O$216</f>
        <v>0</v>
      </c>
      <c r="P304" s="142">
        <f>ALL!P297/P$216</f>
        <v>0</v>
      </c>
      <c r="Q304" s="142">
        <f>ALL!Q297/Q$216</f>
        <v>0</v>
      </c>
      <c r="R304" s="142">
        <f>ALL!R297/R$216</f>
        <v>0</v>
      </c>
      <c r="S304" s="142">
        <f>ALL!S297/S$216</f>
        <v>0</v>
      </c>
      <c r="T304" s="142">
        <f>ALL!T297/T$216</f>
        <v>0</v>
      </c>
      <c r="U304" s="142">
        <f>ALL!U297/U$216</f>
        <v>0</v>
      </c>
      <c r="V304" s="142">
        <f>ALL!V297/V$216</f>
        <v>0</v>
      </c>
      <c r="W304" s="142">
        <f>ALL!W297/W$216</f>
        <v>0</v>
      </c>
      <c r="X304" s="142">
        <f>ALL!X297/X$216</f>
        <v>0</v>
      </c>
      <c r="Y304" s="142">
        <f>ALL!Y297/Y$216</f>
        <v>0</v>
      </c>
      <c r="Z304" s="142">
        <f>ALL!Z297/Z$216</f>
        <v>0</v>
      </c>
      <c r="AA304" s="142">
        <f>ALL!AA297/AA$216</f>
        <v>0</v>
      </c>
      <c r="AB304" s="142">
        <f>ALL!AB297/AB$216</f>
        <v>0</v>
      </c>
      <c r="AC304" s="142">
        <f>ALL!AC297/AC$216</f>
        <v>0</v>
      </c>
      <c r="AD304" s="142">
        <f>ALL!AD297/AD$216</f>
        <v>0</v>
      </c>
      <c r="AE304" s="142">
        <f>ALL!AE297/AE$216</f>
        <v>0</v>
      </c>
      <c r="AF304" s="142">
        <f>ALL!AF297/AF$216</f>
        <v>0</v>
      </c>
      <c r="AG304" s="142">
        <f>ALL!AG297/AG$216</f>
        <v>0</v>
      </c>
      <c r="AH304" s="142">
        <f>ALL!AH297/AH$216</f>
        <v>0</v>
      </c>
      <c r="AI304" s="142">
        <f>ALL!AI297/AI$216</f>
        <v>0</v>
      </c>
      <c r="AJ304" s="142">
        <f>ALL!AJ297/AJ$216</f>
        <v>0</v>
      </c>
      <c r="AK304" s="142">
        <f>ALL!AK297/AK$216</f>
        <v>0</v>
      </c>
      <c r="AL304" s="142">
        <f>ALL!AL297/AL$216</f>
        <v>0</v>
      </c>
      <c r="AM304" s="142">
        <f>ALL!AM297/AM$216</f>
        <v>0</v>
      </c>
      <c r="AN304" s="142">
        <f>ALL!AN297/AN$216</f>
        <v>0</v>
      </c>
      <c r="AO304" s="142">
        <f>ALL!AO297/AO$216</f>
        <v>0</v>
      </c>
      <c r="AP304" s="142">
        <f>ALL!AP297/AP$216</f>
        <v>0</v>
      </c>
      <c r="AQ304" s="142">
        <f>ALL!AQ297/AQ$216</f>
        <v>0</v>
      </c>
      <c r="AR304" s="142">
        <f>ALL!AR297/AR$216</f>
        <v>0</v>
      </c>
      <c r="AS304" s="142">
        <f>ALL!AS297/AS$216</f>
        <v>0</v>
      </c>
      <c r="AT304" s="142">
        <f>ALL!AT297/AT$216</f>
        <v>0</v>
      </c>
      <c r="AU304" s="142">
        <f>ALL!AU297/AU$216</f>
        <v>0</v>
      </c>
      <c r="AV304" s="142">
        <f>ALL!AV297/AV$216</f>
        <v>0</v>
      </c>
      <c r="AW304" s="142">
        <f>ALL!AW297/AW$216</f>
        <v>0</v>
      </c>
      <c r="AX304" s="142">
        <f>ALL!AX297/AX$216</f>
        <v>0</v>
      </c>
      <c r="AY304" s="142">
        <f>ALL!AY297/AY$216</f>
        <v>0</v>
      </c>
      <c r="AZ304" s="142">
        <f>ALL!AZ297/AZ$216</f>
        <v>0</v>
      </c>
      <c r="BA304" s="142">
        <f>ALL!BA297/BA$216</f>
        <v>0</v>
      </c>
      <c r="BB304" s="142">
        <f>ALL!BB297/BB$216</f>
        <v>0</v>
      </c>
      <c r="BC304" s="142">
        <f>ALL!BC297/BC$216</f>
        <v>0</v>
      </c>
      <c r="BD304" s="142">
        <f>ALL!BD297/BD$216</f>
        <v>0</v>
      </c>
      <c r="BE304" s="142">
        <f>ALL!BE297/BE$216</f>
        <v>0</v>
      </c>
      <c r="BF304" s="142">
        <f>ALL!BF297/BF$216</f>
        <v>0</v>
      </c>
      <c r="BG304" s="142">
        <f>ALL!BG297/BG$216</f>
        <v>0</v>
      </c>
      <c r="BH304" s="142">
        <f>ALL!BH297/BH$216</f>
        <v>0</v>
      </c>
      <c r="BI304" s="142">
        <f>ALL!BI297/BI$216</f>
        <v>0</v>
      </c>
      <c r="BJ304" s="142">
        <f>ALL!BJ297/BJ$216</f>
        <v>0</v>
      </c>
      <c r="BK304" s="142">
        <f>ALL!BK297/BK$216</f>
        <v>0</v>
      </c>
      <c r="BL304" s="142">
        <f t="shared" si="265"/>
        <v>0</v>
      </c>
      <c r="BN304" s="323">
        <f t="array" ref="BN304">ROUND(MIN(IF($E$4:$BK$4=BN$4,$E304:$BK304)),1)</f>
        <v>0</v>
      </c>
      <c r="BO304" s="323">
        <f t="array" ref="BO304">ROUND(MAX(IF($E$4:$BK$4=BO$4,$E304:$BK304)),1)</f>
        <v>0</v>
      </c>
      <c r="BP304" s="373">
        <f t="array" ref="BP304">ROUND(SUM(IF($E$4:$BK$4=BP$4,ALL!$E297:$BK297)),1)/BP$3</f>
        <v>0</v>
      </c>
      <c r="BQ304" s="323">
        <f t="array" ref="BQ304">ROUND(MIN(IF($E$4:$BK$4=BQ$4,$E304:$BK304)),1)</f>
        <v>0</v>
      </c>
      <c r="BR304" s="323">
        <f t="array" ref="BR304">ROUND(MAX(IF($E$4:$BK$4=BR$4,$E304:$BK304)),1)</f>
        <v>0</v>
      </c>
      <c r="BS304" s="373">
        <f t="array" ref="BS304">ROUND(SUM(IF($E$4:$BK$4=BS$4,ALL!$E297:$BK297)),1)/BS$3</f>
        <v>0</v>
      </c>
      <c r="BT304" s="323">
        <f t="array" ref="BT304">ROUND(MIN(IF($E$4:$BK$4=BT$4,$E304:$BK304)),1)</f>
        <v>0</v>
      </c>
      <c r="BU304" s="323">
        <f t="array" ref="BU304">ROUND(MAX(IF($E$4:$BK$4=BU$4,$E304:$BK304)),1)</f>
        <v>0</v>
      </c>
      <c r="BV304" s="373">
        <f t="array" ref="BV304">ROUND(SUM(IF($E$4:$BK$4=BV$4,ALL!$E297:$BK297)),1)/BV$3</f>
        <v>0</v>
      </c>
      <c r="BW304" s="323">
        <f t="array" ref="BW304">ROUND(MIN(IF($E$4:$BK$4=BW$4,$E304:$BK304)),1)</f>
        <v>0</v>
      </c>
      <c r="BX304" s="323">
        <f t="array" ref="BX304">ROUND(MAX(IF($E$4:$BK$4=BX$4,$E304:$BK304)),1)</f>
        <v>0</v>
      </c>
      <c r="BY304" s="373">
        <f t="array" ref="BY304">ROUND(SUM(IF($E$4:$BK$4=BY$4,ALL!$E297:$BK297)),1)/BY$3</f>
        <v>0</v>
      </c>
      <c r="BZ304" s="323">
        <f t="array" ref="BZ304">ROUND(MIN(IF($E$4:$BK$4=BZ$4,$E304:$BK304)),1)</f>
        <v>0</v>
      </c>
      <c r="CA304" s="323">
        <f t="array" ref="CA304">ROUND(MAX(IF($E$4:$BK$4=CA$4,$E304:$BK304)),1)</f>
        <v>0</v>
      </c>
      <c r="CB304" s="373">
        <f t="array" ref="CB304">ROUND(SUM(IF($E$4:$BK$4=CB$4,ALL!$E297:$BK297)),1)/CB$3</f>
        <v>0</v>
      </c>
      <c r="CC304" s="323">
        <f t="array" ref="CC304">ROUND(MIN(IF($E$4:$BK$4=CC$4,$E304:$BK304)),1)</f>
        <v>0</v>
      </c>
      <c r="CD304" s="323">
        <f t="array" ref="CD304">ROUND(MAX(IF($E$4:$BK$4=CD$4,$E304:$BK304)),1)</f>
        <v>0</v>
      </c>
      <c r="CE304" s="373">
        <f t="array" ref="CE304">ROUND(SUM(IF($E$4:$BK$4=CE$4,ALL!$E297:$BK297)),1)/CE$3</f>
        <v>0</v>
      </c>
      <c r="CF304" s="338">
        <f t="shared" si="255"/>
        <v>0</v>
      </c>
      <c r="CG304" s="338">
        <f t="shared" si="256"/>
        <v>0</v>
      </c>
      <c r="CH304" s="371">
        <f>ALL!BL297/$BL$47</f>
        <v>0</v>
      </c>
    </row>
    <row r="305" spans="1:86" s="141" customFormat="1">
      <c r="A305" s="358">
        <f t="shared" si="253"/>
        <v>53201</v>
      </c>
      <c r="B305" s="341" t="s">
        <v>244</v>
      </c>
      <c r="C305" s="55"/>
      <c r="D305" s="55"/>
      <c r="E305" s="142">
        <f>ALL!E298/E$216</f>
        <v>0</v>
      </c>
      <c r="F305" s="142">
        <f>ALL!F298/F$216</f>
        <v>0</v>
      </c>
      <c r="G305" s="142">
        <f>ALL!G298/G$216</f>
        <v>0</v>
      </c>
      <c r="H305" s="142">
        <f>ALL!H298/H$216</f>
        <v>0</v>
      </c>
      <c r="I305" s="142">
        <f>ALL!I298/I$216</f>
        <v>0</v>
      </c>
      <c r="J305" s="142">
        <f>ALL!J298/J$216</f>
        <v>0</v>
      </c>
      <c r="K305" s="142">
        <f>ALL!K298/K$216</f>
        <v>0</v>
      </c>
      <c r="L305" s="142">
        <f>ALL!L298/L$216</f>
        <v>0</v>
      </c>
      <c r="M305" s="142">
        <f>ALL!M298/M$216</f>
        <v>0</v>
      </c>
      <c r="N305" s="142">
        <f>ALL!N298/N$216</f>
        <v>0</v>
      </c>
      <c r="O305" s="142">
        <f>ALL!O298/O$216</f>
        <v>0</v>
      </c>
      <c r="P305" s="142">
        <f>ALL!P298/P$216</f>
        <v>0</v>
      </c>
      <c r="Q305" s="142">
        <f>ALL!Q298/Q$216</f>
        <v>0</v>
      </c>
      <c r="R305" s="142">
        <f>ALL!R298/R$216</f>
        <v>0</v>
      </c>
      <c r="S305" s="142">
        <f>ALL!S298/S$216</f>
        <v>0</v>
      </c>
      <c r="T305" s="142">
        <f>ALL!T298/T$216</f>
        <v>0</v>
      </c>
      <c r="U305" s="142">
        <f>ALL!U298/U$216</f>
        <v>0</v>
      </c>
      <c r="V305" s="142">
        <f>ALL!V298/V$216</f>
        <v>0</v>
      </c>
      <c r="W305" s="142">
        <f>ALL!W298/W$216</f>
        <v>0</v>
      </c>
      <c r="X305" s="142">
        <f>ALL!X298/X$216</f>
        <v>0</v>
      </c>
      <c r="Y305" s="142">
        <f>ALL!Y298/Y$216</f>
        <v>0</v>
      </c>
      <c r="Z305" s="142">
        <f>ALL!Z298/Z$216</f>
        <v>0</v>
      </c>
      <c r="AA305" s="142">
        <f>ALL!AA298/AA$216</f>
        <v>0</v>
      </c>
      <c r="AB305" s="142">
        <f>ALL!AB298/AB$216</f>
        <v>0</v>
      </c>
      <c r="AC305" s="142">
        <f>ALL!AC298/AC$216</f>
        <v>0</v>
      </c>
      <c r="AD305" s="142">
        <f>ALL!AD298/AD$216</f>
        <v>0</v>
      </c>
      <c r="AE305" s="142">
        <f>ALL!AE298/AE$216</f>
        <v>0</v>
      </c>
      <c r="AF305" s="142">
        <f>ALL!AF298/AF$216</f>
        <v>0</v>
      </c>
      <c r="AG305" s="142">
        <f>ALL!AG298/AG$216</f>
        <v>0</v>
      </c>
      <c r="AH305" s="142">
        <f>ALL!AH298/AH$216</f>
        <v>0</v>
      </c>
      <c r="AI305" s="142">
        <f>ALL!AI298/AI$216</f>
        <v>0</v>
      </c>
      <c r="AJ305" s="142">
        <f>ALL!AJ298/AJ$216</f>
        <v>0</v>
      </c>
      <c r="AK305" s="142">
        <f>ALL!AK298/AK$216</f>
        <v>0</v>
      </c>
      <c r="AL305" s="142">
        <f>ALL!AL298/AL$216</f>
        <v>0</v>
      </c>
      <c r="AM305" s="142">
        <f>ALL!AM298/AM$216</f>
        <v>0</v>
      </c>
      <c r="AN305" s="142">
        <f>ALL!AN298/AN$216</f>
        <v>0</v>
      </c>
      <c r="AO305" s="142">
        <f>ALL!AO298/AO$216</f>
        <v>0</v>
      </c>
      <c r="AP305" s="142">
        <f>ALL!AP298/AP$216</f>
        <v>0</v>
      </c>
      <c r="AQ305" s="142">
        <f>ALL!AQ298/AQ$216</f>
        <v>0</v>
      </c>
      <c r="AR305" s="142">
        <f>ALL!AR298/AR$216</f>
        <v>0</v>
      </c>
      <c r="AS305" s="142">
        <f>ALL!AS298/AS$216</f>
        <v>0</v>
      </c>
      <c r="AT305" s="142">
        <f>ALL!AT298/AT$216</f>
        <v>0</v>
      </c>
      <c r="AU305" s="142">
        <f>ALL!AU298/AU$216</f>
        <v>0</v>
      </c>
      <c r="AV305" s="142">
        <f>ALL!AV298/AV$216</f>
        <v>0</v>
      </c>
      <c r="AW305" s="142">
        <f>ALL!AW298/AW$216</f>
        <v>0</v>
      </c>
      <c r="AX305" s="142">
        <f>ALL!AX298/AX$216</f>
        <v>0</v>
      </c>
      <c r="AY305" s="142">
        <f>ALL!AY298/AY$216</f>
        <v>0</v>
      </c>
      <c r="AZ305" s="142">
        <f>ALL!AZ298/AZ$216</f>
        <v>0</v>
      </c>
      <c r="BA305" s="142">
        <f>ALL!BA298/BA$216</f>
        <v>0</v>
      </c>
      <c r="BB305" s="142">
        <f>ALL!BB298/BB$216</f>
        <v>0</v>
      </c>
      <c r="BC305" s="142">
        <f>ALL!BC298/BC$216</f>
        <v>0</v>
      </c>
      <c r="BD305" s="142">
        <f>ALL!BD298/BD$216</f>
        <v>0</v>
      </c>
      <c r="BE305" s="142">
        <f>ALL!BE298/BE$216</f>
        <v>0</v>
      </c>
      <c r="BF305" s="142">
        <f>ALL!BF298/BF$216</f>
        <v>0</v>
      </c>
      <c r="BG305" s="142">
        <f>ALL!BG298/BG$216</f>
        <v>0</v>
      </c>
      <c r="BH305" s="142">
        <f>ALL!BH298/BH$216</f>
        <v>0</v>
      </c>
      <c r="BI305" s="142">
        <f>ALL!BI298/BI$216</f>
        <v>0</v>
      </c>
      <c r="BJ305" s="142">
        <f>ALL!BJ298/BJ$216</f>
        <v>0</v>
      </c>
      <c r="BK305" s="142">
        <f>ALL!BK298/BK$216</f>
        <v>0</v>
      </c>
      <c r="BL305" s="142">
        <f t="shared" si="265"/>
        <v>0</v>
      </c>
      <c r="BN305" s="323">
        <f t="array" ref="BN305">ROUND(MIN(IF($E$4:$BK$4=BN$4,$E305:$BK305)),1)</f>
        <v>0</v>
      </c>
      <c r="BO305" s="323">
        <f t="array" ref="BO305">ROUND(MAX(IF($E$4:$BK$4=BO$4,$E305:$BK305)),1)</f>
        <v>0</v>
      </c>
      <c r="BP305" s="373">
        <f t="array" ref="BP305">ROUND(SUM(IF($E$4:$BK$4=BP$4,ALL!$E298:$BK298)),1)/BP$3</f>
        <v>0</v>
      </c>
      <c r="BQ305" s="323">
        <f t="array" ref="BQ305">ROUND(MIN(IF($E$4:$BK$4=BQ$4,$E305:$BK305)),1)</f>
        <v>0</v>
      </c>
      <c r="BR305" s="323">
        <f t="array" ref="BR305">ROUND(MAX(IF($E$4:$BK$4=BR$4,$E305:$BK305)),1)</f>
        <v>0</v>
      </c>
      <c r="BS305" s="373">
        <f t="array" ref="BS305">ROUND(SUM(IF($E$4:$BK$4=BS$4,ALL!$E298:$BK298)),1)/BS$3</f>
        <v>0</v>
      </c>
      <c r="BT305" s="323">
        <f t="array" ref="BT305">ROUND(MIN(IF($E$4:$BK$4=BT$4,$E305:$BK305)),1)</f>
        <v>0</v>
      </c>
      <c r="BU305" s="323">
        <f t="array" ref="BU305">ROUND(MAX(IF($E$4:$BK$4=BU$4,$E305:$BK305)),1)</f>
        <v>0</v>
      </c>
      <c r="BV305" s="373">
        <f t="array" ref="BV305">ROUND(SUM(IF($E$4:$BK$4=BV$4,ALL!$E298:$BK298)),1)/BV$3</f>
        <v>0</v>
      </c>
      <c r="BW305" s="323">
        <f t="array" ref="BW305">ROUND(MIN(IF($E$4:$BK$4=BW$4,$E305:$BK305)),1)</f>
        <v>0</v>
      </c>
      <c r="BX305" s="323">
        <f t="array" ref="BX305">ROUND(MAX(IF($E$4:$BK$4=BX$4,$E305:$BK305)),1)</f>
        <v>0</v>
      </c>
      <c r="BY305" s="373">
        <f t="array" ref="BY305">ROUND(SUM(IF($E$4:$BK$4=BY$4,ALL!$E298:$BK298)),1)/BY$3</f>
        <v>0</v>
      </c>
      <c r="BZ305" s="323">
        <f t="array" ref="BZ305">ROUND(MIN(IF($E$4:$BK$4=BZ$4,$E305:$BK305)),1)</f>
        <v>0</v>
      </c>
      <c r="CA305" s="323">
        <f t="array" ref="CA305">ROUND(MAX(IF($E$4:$BK$4=CA$4,$E305:$BK305)),1)</f>
        <v>0</v>
      </c>
      <c r="CB305" s="373">
        <f t="array" ref="CB305">ROUND(SUM(IF($E$4:$BK$4=CB$4,ALL!$E298:$BK298)),1)/CB$3</f>
        <v>0</v>
      </c>
      <c r="CC305" s="323">
        <f t="array" ref="CC305">ROUND(MIN(IF($E$4:$BK$4=CC$4,$E305:$BK305)),1)</f>
        <v>0</v>
      </c>
      <c r="CD305" s="323">
        <f t="array" ref="CD305">ROUND(MAX(IF($E$4:$BK$4=CD$4,$E305:$BK305)),1)</f>
        <v>0</v>
      </c>
      <c r="CE305" s="373">
        <f t="array" ref="CE305">ROUND(SUM(IF($E$4:$BK$4=CE$4,ALL!$E298:$BK298)),1)/CE$3</f>
        <v>0</v>
      </c>
      <c r="CF305" s="338">
        <f t="shared" si="255"/>
        <v>0</v>
      </c>
      <c r="CG305" s="338">
        <f t="shared" si="256"/>
        <v>0</v>
      </c>
      <c r="CH305" s="371">
        <f>ALL!BL298/$BL$47</f>
        <v>0</v>
      </c>
    </row>
    <row r="306" spans="1:86" s="141" customFormat="1">
      <c r="A306" s="358">
        <f t="shared" si="253"/>
        <v>53202</v>
      </c>
      <c r="B306" s="341" t="s">
        <v>245</v>
      </c>
      <c r="C306" s="55"/>
      <c r="D306" s="55"/>
      <c r="E306" s="142">
        <f>ALL!E299/E$216</f>
        <v>0</v>
      </c>
      <c r="F306" s="142">
        <f>ALL!F299/F$216</f>
        <v>0</v>
      </c>
      <c r="G306" s="142">
        <f>ALL!G299/G$216</f>
        <v>0</v>
      </c>
      <c r="H306" s="142">
        <f>ALL!H299/H$216</f>
        <v>0</v>
      </c>
      <c r="I306" s="142">
        <f>ALL!I299/I$216</f>
        <v>0</v>
      </c>
      <c r="J306" s="142">
        <f>ALL!J299/J$216</f>
        <v>0</v>
      </c>
      <c r="K306" s="142">
        <f>ALL!K299/K$216</f>
        <v>0</v>
      </c>
      <c r="L306" s="142">
        <f>ALL!L299/L$216</f>
        <v>0</v>
      </c>
      <c r="M306" s="142">
        <f>ALL!M299/M$216</f>
        <v>0</v>
      </c>
      <c r="N306" s="142">
        <f>ALL!N299/N$216</f>
        <v>0</v>
      </c>
      <c r="O306" s="142">
        <f>ALL!O299/O$216</f>
        <v>0</v>
      </c>
      <c r="P306" s="142">
        <f>ALL!P299/P$216</f>
        <v>0</v>
      </c>
      <c r="Q306" s="142">
        <f>ALL!Q299/Q$216</f>
        <v>0</v>
      </c>
      <c r="R306" s="142">
        <f>ALL!R299/R$216</f>
        <v>0</v>
      </c>
      <c r="S306" s="142">
        <f>ALL!S299/S$216</f>
        <v>0</v>
      </c>
      <c r="T306" s="142">
        <f>ALL!T299/T$216</f>
        <v>0</v>
      </c>
      <c r="U306" s="142">
        <f>ALL!U299/U$216</f>
        <v>0</v>
      </c>
      <c r="V306" s="142">
        <f>ALL!V299/V$216</f>
        <v>0</v>
      </c>
      <c r="W306" s="142">
        <f>ALL!W299/W$216</f>
        <v>0</v>
      </c>
      <c r="X306" s="142">
        <f>ALL!X299/X$216</f>
        <v>0</v>
      </c>
      <c r="Y306" s="142">
        <f>ALL!Y299/Y$216</f>
        <v>0</v>
      </c>
      <c r="Z306" s="142">
        <f>ALL!Z299/Z$216</f>
        <v>0</v>
      </c>
      <c r="AA306" s="142">
        <f>ALL!AA299/AA$216</f>
        <v>0</v>
      </c>
      <c r="AB306" s="142">
        <f>ALL!AB299/AB$216</f>
        <v>0</v>
      </c>
      <c r="AC306" s="142">
        <f>ALL!AC299/AC$216</f>
        <v>0</v>
      </c>
      <c r="AD306" s="142">
        <f>ALL!AD299/AD$216</f>
        <v>0</v>
      </c>
      <c r="AE306" s="142">
        <f>ALL!AE299/AE$216</f>
        <v>0</v>
      </c>
      <c r="AF306" s="142">
        <f>ALL!AF299/AF$216</f>
        <v>0</v>
      </c>
      <c r="AG306" s="142">
        <f>ALL!AG299/AG$216</f>
        <v>0</v>
      </c>
      <c r="AH306" s="142">
        <f>ALL!AH299/AH$216</f>
        <v>0</v>
      </c>
      <c r="AI306" s="142">
        <f>ALL!AI299/AI$216</f>
        <v>0</v>
      </c>
      <c r="AJ306" s="142">
        <f>ALL!AJ299/AJ$216</f>
        <v>0</v>
      </c>
      <c r="AK306" s="142">
        <f>ALL!AK299/AK$216</f>
        <v>0</v>
      </c>
      <c r="AL306" s="142">
        <f>ALL!AL299/AL$216</f>
        <v>0</v>
      </c>
      <c r="AM306" s="142">
        <f>ALL!AM299/AM$216</f>
        <v>0</v>
      </c>
      <c r="AN306" s="142">
        <f>ALL!AN299/AN$216</f>
        <v>0</v>
      </c>
      <c r="AO306" s="142">
        <f>ALL!AO299/AO$216</f>
        <v>0</v>
      </c>
      <c r="AP306" s="142">
        <f>ALL!AP299/AP$216</f>
        <v>0</v>
      </c>
      <c r="AQ306" s="142">
        <f>ALL!AQ299/AQ$216</f>
        <v>0</v>
      </c>
      <c r="AR306" s="142">
        <f>ALL!AR299/AR$216</f>
        <v>0</v>
      </c>
      <c r="AS306" s="142">
        <f>ALL!AS299/AS$216</f>
        <v>0</v>
      </c>
      <c r="AT306" s="142">
        <f>ALL!AT299/AT$216</f>
        <v>0</v>
      </c>
      <c r="AU306" s="142">
        <f>ALL!AU299/AU$216</f>
        <v>0</v>
      </c>
      <c r="AV306" s="142">
        <f>ALL!AV299/AV$216</f>
        <v>0</v>
      </c>
      <c r="AW306" s="142">
        <f>ALL!AW299/AW$216</f>
        <v>0</v>
      </c>
      <c r="AX306" s="142">
        <f>ALL!AX299/AX$216</f>
        <v>0</v>
      </c>
      <c r="AY306" s="142">
        <f>ALL!AY299/AY$216</f>
        <v>0</v>
      </c>
      <c r="AZ306" s="142">
        <f>ALL!AZ299/AZ$216</f>
        <v>0</v>
      </c>
      <c r="BA306" s="142">
        <f>ALL!BA299/BA$216</f>
        <v>0</v>
      </c>
      <c r="BB306" s="142">
        <f>ALL!BB299/BB$216</f>
        <v>0</v>
      </c>
      <c r="BC306" s="142">
        <f>ALL!BC299/BC$216</f>
        <v>0</v>
      </c>
      <c r="BD306" s="142">
        <f>ALL!BD299/BD$216</f>
        <v>0</v>
      </c>
      <c r="BE306" s="142">
        <f>ALL!BE299/BE$216</f>
        <v>0</v>
      </c>
      <c r="BF306" s="142">
        <f>ALL!BF299/BF$216</f>
        <v>0</v>
      </c>
      <c r="BG306" s="142">
        <f>ALL!BG299/BG$216</f>
        <v>0</v>
      </c>
      <c r="BH306" s="142">
        <f>ALL!BH299/BH$216</f>
        <v>0</v>
      </c>
      <c r="BI306" s="142">
        <f>ALL!BI299/BI$216</f>
        <v>0</v>
      </c>
      <c r="BJ306" s="142">
        <f>ALL!BJ299/BJ$216</f>
        <v>0</v>
      </c>
      <c r="BK306" s="142">
        <f>ALL!BK299/BK$216</f>
        <v>0</v>
      </c>
      <c r="BL306" s="142">
        <f t="shared" si="265"/>
        <v>0</v>
      </c>
      <c r="BN306" s="323">
        <f t="array" ref="BN306">ROUND(MIN(IF($E$4:$BK$4=BN$4,$E306:$BK306)),1)</f>
        <v>0</v>
      </c>
      <c r="BO306" s="323">
        <f t="array" ref="BO306">ROUND(MAX(IF($E$4:$BK$4=BO$4,$E306:$BK306)),1)</f>
        <v>0</v>
      </c>
      <c r="BP306" s="373">
        <f t="array" ref="BP306">ROUND(SUM(IF($E$4:$BK$4=BP$4,ALL!$E299:$BK299)),1)/BP$3</f>
        <v>0</v>
      </c>
      <c r="BQ306" s="323">
        <f t="array" ref="BQ306">ROUND(MIN(IF($E$4:$BK$4=BQ$4,$E306:$BK306)),1)</f>
        <v>0</v>
      </c>
      <c r="BR306" s="323">
        <f t="array" ref="BR306">ROUND(MAX(IF($E$4:$BK$4=BR$4,$E306:$BK306)),1)</f>
        <v>0</v>
      </c>
      <c r="BS306" s="373">
        <f t="array" ref="BS306">ROUND(SUM(IF($E$4:$BK$4=BS$4,ALL!$E299:$BK299)),1)/BS$3</f>
        <v>0</v>
      </c>
      <c r="BT306" s="323">
        <f t="array" ref="BT306">ROUND(MIN(IF($E$4:$BK$4=BT$4,$E306:$BK306)),1)</f>
        <v>0</v>
      </c>
      <c r="BU306" s="323">
        <f t="array" ref="BU306">ROUND(MAX(IF($E$4:$BK$4=BU$4,$E306:$BK306)),1)</f>
        <v>0</v>
      </c>
      <c r="BV306" s="373">
        <f t="array" ref="BV306">ROUND(SUM(IF($E$4:$BK$4=BV$4,ALL!$E299:$BK299)),1)/BV$3</f>
        <v>0</v>
      </c>
      <c r="BW306" s="323">
        <f t="array" ref="BW306">ROUND(MIN(IF($E$4:$BK$4=BW$4,$E306:$BK306)),1)</f>
        <v>0</v>
      </c>
      <c r="BX306" s="323">
        <f t="array" ref="BX306">ROUND(MAX(IF($E$4:$BK$4=BX$4,$E306:$BK306)),1)</f>
        <v>0</v>
      </c>
      <c r="BY306" s="373">
        <f t="array" ref="BY306">ROUND(SUM(IF($E$4:$BK$4=BY$4,ALL!$E299:$BK299)),1)/BY$3</f>
        <v>0</v>
      </c>
      <c r="BZ306" s="323">
        <f t="array" ref="BZ306">ROUND(MIN(IF($E$4:$BK$4=BZ$4,$E306:$BK306)),1)</f>
        <v>0</v>
      </c>
      <c r="CA306" s="323">
        <f t="array" ref="CA306">ROUND(MAX(IF($E$4:$BK$4=CA$4,$E306:$BK306)),1)</f>
        <v>0</v>
      </c>
      <c r="CB306" s="373">
        <f t="array" ref="CB306">ROUND(SUM(IF($E$4:$BK$4=CB$4,ALL!$E299:$BK299)),1)/CB$3</f>
        <v>0</v>
      </c>
      <c r="CC306" s="323">
        <f t="array" ref="CC306">ROUND(MIN(IF($E$4:$BK$4=CC$4,$E306:$BK306)),1)</f>
        <v>0</v>
      </c>
      <c r="CD306" s="323">
        <f t="array" ref="CD306">ROUND(MAX(IF($E$4:$BK$4=CD$4,$E306:$BK306)),1)</f>
        <v>0</v>
      </c>
      <c r="CE306" s="373">
        <f t="array" ref="CE306">ROUND(SUM(IF($E$4:$BK$4=CE$4,ALL!$E299:$BK299)),1)/CE$3</f>
        <v>0</v>
      </c>
      <c r="CF306" s="338">
        <f t="shared" si="255"/>
        <v>0</v>
      </c>
      <c r="CG306" s="338">
        <f t="shared" si="256"/>
        <v>0</v>
      </c>
      <c r="CH306" s="371">
        <f>ALL!BL299/$BL$47</f>
        <v>0</v>
      </c>
    </row>
    <row r="307" spans="1:86" s="141" customFormat="1" ht="24">
      <c r="A307" s="358">
        <f t="shared" si="253"/>
        <v>53203</v>
      </c>
      <c r="B307" s="341" t="s">
        <v>246</v>
      </c>
      <c r="C307" s="55"/>
      <c r="D307" s="55"/>
      <c r="E307" s="142">
        <f>ALL!E300/E$216</f>
        <v>0</v>
      </c>
      <c r="F307" s="142">
        <f>ALL!F300/F$216</f>
        <v>0</v>
      </c>
      <c r="G307" s="142">
        <f>ALL!G300/G$216</f>
        <v>0</v>
      </c>
      <c r="H307" s="142">
        <f>ALL!H300/H$216</f>
        <v>0</v>
      </c>
      <c r="I307" s="142">
        <f>ALL!I300/I$216</f>
        <v>0</v>
      </c>
      <c r="J307" s="142">
        <f>ALL!J300/J$216</f>
        <v>0</v>
      </c>
      <c r="K307" s="142">
        <f>ALL!K300/K$216</f>
        <v>0</v>
      </c>
      <c r="L307" s="142">
        <f>ALL!L300/L$216</f>
        <v>0</v>
      </c>
      <c r="M307" s="142">
        <f>ALL!M300/M$216</f>
        <v>0</v>
      </c>
      <c r="N307" s="142">
        <f>ALL!N300/N$216</f>
        <v>0</v>
      </c>
      <c r="O307" s="142">
        <f>ALL!O300/O$216</f>
        <v>0</v>
      </c>
      <c r="P307" s="142">
        <f>ALL!P300/P$216</f>
        <v>0</v>
      </c>
      <c r="Q307" s="142">
        <f>ALL!Q300/Q$216</f>
        <v>0</v>
      </c>
      <c r="R307" s="142">
        <f>ALL!R300/R$216</f>
        <v>0</v>
      </c>
      <c r="S307" s="142">
        <f>ALL!S300/S$216</f>
        <v>0</v>
      </c>
      <c r="T307" s="142">
        <f>ALL!T300/T$216</f>
        <v>0</v>
      </c>
      <c r="U307" s="142">
        <f>ALL!U300/U$216</f>
        <v>0</v>
      </c>
      <c r="V307" s="142">
        <f>ALL!V300/V$216</f>
        <v>0</v>
      </c>
      <c r="W307" s="142">
        <f>ALL!W300/W$216</f>
        <v>0</v>
      </c>
      <c r="X307" s="142">
        <f>ALL!X300/X$216</f>
        <v>0</v>
      </c>
      <c r="Y307" s="142">
        <f>ALL!Y300/Y$216</f>
        <v>0</v>
      </c>
      <c r="Z307" s="142">
        <f>ALL!Z300/Z$216</f>
        <v>0</v>
      </c>
      <c r="AA307" s="142">
        <f>ALL!AA300/AA$216</f>
        <v>0</v>
      </c>
      <c r="AB307" s="142">
        <f>ALL!AB300/AB$216</f>
        <v>0</v>
      </c>
      <c r="AC307" s="142">
        <f>ALL!AC300/AC$216</f>
        <v>0</v>
      </c>
      <c r="AD307" s="142">
        <f>ALL!AD300/AD$216</f>
        <v>0</v>
      </c>
      <c r="AE307" s="142">
        <f>ALL!AE300/AE$216</f>
        <v>0</v>
      </c>
      <c r="AF307" s="142">
        <f>ALL!AF300/AF$216</f>
        <v>0</v>
      </c>
      <c r="AG307" s="142">
        <f>ALL!AG300/AG$216</f>
        <v>0</v>
      </c>
      <c r="AH307" s="142">
        <f>ALL!AH300/AH$216</f>
        <v>0</v>
      </c>
      <c r="AI307" s="142">
        <f>ALL!AI300/AI$216</f>
        <v>0</v>
      </c>
      <c r="AJ307" s="142">
        <f>ALL!AJ300/AJ$216</f>
        <v>0</v>
      </c>
      <c r="AK307" s="142">
        <f>ALL!AK300/AK$216</f>
        <v>0</v>
      </c>
      <c r="AL307" s="142">
        <f>ALL!AL300/AL$216</f>
        <v>0</v>
      </c>
      <c r="AM307" s="142">
        <f>ALL!AM300/AM$216</f>
        <v>0</v>
      </c>
      <c r="AN307" s="142">
        <f>ALL!AN300/AN$216</f>
        <v>0</v>
      </c>
      <c r="AO307" s="142">
        <f>ALL!AO300/AO$216</f>
        <v>0</v>
      </c>
      <c r="AP307" s="142">
        <f>ALL!AP300/AP$216</f>
        <v>0</v>
      </c>
      <c r="AQ307" s="142">
        <f>ALL!AQ300/AQ$216</f>
        <v>0</v>
      </c>
      <c r="AR307" s="142">
        <f>ALL!AR300/AR$216</f>
        <v>0</v>
      </c>
      <c r="AS307" s="142">
        <f>ALL!AS300/AS$216</f>
        <v>0</v>
      </c>
      <c r="AT307" s="142">
        <f>ALL!AT300/AT$216</f>
        <v>0</v>
      </c>
      <c r="AU307" s="142">
        <f>ALL!AU300/AU$216</f>
        <v>0</v>
      </c>
      <c r="AV307" s="142">
        <f>ALL!AV300/AV$216</f>
        <v>0</v>
      </c>
      <c r="AW307" s="142">
        <f>ALL!AW300/AW$216</f>
        <v>0</v>
      </c>
      <c r="AX307" s="142">
        <f>ALL!AX300/AX$216</f>
        <v>0</v>
      </c>
      <c r="AY307" s="142">
        <f>ALL!AY300/AY$216</f>
        <v>0</v>
      </c>
      <c r="AZ307" s="142">
        <f>ALL!AZ300/AZ$216</f>
        <v>0</v>
      </c>
      <c r="BA307" s="142">
        <f>ALL!BA300/BA$216</f>
        <v>0</v>
      </c>
      <c r="BB307" s="142">
        <f>ALL!BB300/BB$216</f>
        <v>0</v>
      </c>
      <c r="BC307" s="142">
        <f>ALL!BC300/BC$216</f>
        <v>0</v>
      </c>
      <c r="BD307" s="142">
        <f>ALL!BD300/BD$216</f>
        <v>0</v>
      </c>
      <c r="BE307" s="142">
        <f>ALL!BE300/BE$216</f>
        <v>0</v>
      </c>
      <c r="BF307" s="142">
        <f>ALL!BF300/BF$216</f>
        <v>0</v>
      </c>
      <c r="BG307" s="142">
        <f>ALL!BG300/BG$216</f>
        <v>0</v>
      </c>
      <c r="BH307" s="142">
        <f>ALL!BH300/BH$216</f>
        <v>0</v>
      </c>
      <c r="BI307" s="142">
        <f>ALL!BI300/BI$216</f>
        <v>0</v>
      </c>
      <c r="BJ307" s="142">
        <f>ALL!BJ300/BJ$216</f>
        <v>0</v>
      </c>
      <c r="BK307" s="142">
        <f>ALL!BK300/BK$216</f>
        <v>0</v>
      </c>
      <c r="BL307" s="142">
        <f t="shared" si="265"/>
        <v>0</v>
      </c>
      <c r="BN307" s="323">
        <f t="array" ref="BN307">ROUND(MIN(IF($E$4:$BK$4=BN$4,$E307:$BK307)),1)</f>
        <v>0</v>
      </c>
      <c r="BO307" s="323">
        <f t="array" ref="BO307">ROUND(MAX(IF($E$4:$BK$4=BO$4,$E307:$BK307)),1)</f>
        <v>0</v>
      </c>
      <c r="BP307" s="373">
        <f t="array" ref="BP307">ROUND(SUM(IF($E$4:$BK$4=BP$4,ALL!$E300:$BK300)),1)/BP$3</f>
        <v>0</v>
      </c>
      <c r="BQ307" s="323">
        <f t="array" ref="BQ307">ROUND(MIN(IF($E$4:$BK$4=BQ$4,$E307:$BK307)),1)</f>
        <v>0</v>
      </c>
      <c r="BR307" s="323">
        <f t="array" ref="BR307">ROUND(MAX(IF($E$4:$BK$4=BR$4,$E307:$BK307)),1)</f>
        <v>0</v>
      </c>
      <c r="BS307" s="373">
        <f t="array" ref="BS307">ROUND(SUM(IF($E$4:$BK$4=BS$4,ALL!$E300:$BK300)),1)/BS$3</f>
        <v>0</v>
      </c>
      <c r="BT307" s="323">
        <f t="array" ref="BT307">ROUND(MIN(IF($E$4:$BK$4=BT$4,$E307:$BK307)),1)</f>
        <v>0</v>
      </c>
      <c r="BU307" s="323">
        <f t="array" ref="BU307">ROUND(MAX(IF($E$4:$BK$4=BU$4,$E307:$BK307)),1)</f>
        <v>0</v>
      </c>
      <c r="BV307" s="373">
        <f t="array" ref="BV307">ROUND(SUM(IF($E$4:$BK$4=BV$4,ALL!$E300:$BK300)),1)/BV$3</f>
        <v>0</v>
      </c>
      <c r="BW307" s="323">
        <f t="array" ref="BW307">ROUND(MIN(IF($E$4:$BK$4=BW$4,$E307:$BK307)),1)</f>
        <v>0</v>
      </c>
      <c r="BX307" s="323">
        <f t="array" ref="BX307">ROUND(MAX(IF($E$4:$BK$4=BX$4,$E307:$BK307)),1)</f>
        <v>0</v>
      </c>
      <c r="BY307" s="373">
        <f t="array" ref="BY307">ROUND(SUM(IF($E$4:$BK$4=BY$4,ALL!$E300:$BK300)),1)/BY$3</f>
        <v>0</v>
      </c>
      <c r="BZ307" s="323">
        <f t="array" ref="BZ307">ROUND(MIN(IF($E$4:$BK$4=BZ$4,$E307:$BK307)),1)</f>
        <v>0</v>
      </c>
      <c r="CA307" s="323">
        <f t="array" ref="CA307">ROUND(MAX(IF($E$4:$BK$4=CA$4,$E307:$BK307)),1)</f>
        <v>0</v>
      </c>
      <c r="CB307" s="373">
        <f t="array" ref="CB307">ROUND(SUM(IF($E$4:$BK$4=CB$4,ALL!$E300:$BK300)),1)/CB$3</f>
        <v>0</v>
      </c>
      <c r="CC307" s="323">
        <f t="array" ref="CC307">ROUND(MIN(IF($E$4:$BK$4=CC$4,$E307:$BK307)),1)</f>
        <v>0</v>
      </c>
      <c r="CD307" s="323">
        <f t="array" ref="CD307">ROUND(MAX(IF($E$4:$BK$4=CD$4,$E307:$BK307)),1)</f>
        <v>0</v>
      </c>
      <c r="CE307" s="373">
        <f t="array" ref="CE307">ROUND(SUM(IF($E$4:$BK$4=CE$4,ALL!$E300:$BK300)),1)/CE$3</f>
        <v>0</v>
      </c>
      <c r="CF307" s="338">
        <f t="shared" si="255"/>
        <v>0</v>
      </c>
      <c r="CG307" s="338">
        <f t="shared" si="256"/>
        <v>0</v>
      </c>
      <c r="CH307" s="371">
        <f>ALL!BL300/$BL$47</f>
        <v>0</v>
      </c>
    </row>
    <row r="308" spans="1:86" s="141" customFormat="1">
      <c r="A308" s="358">
        <f t="shared" si="253"/>
        <v>53204</v>
      </c>
      <c r="B308" s="341" t="s">
        <v>247</v>
      </c>
      <c r="C308" s="55"/>
      <c r="D308" s="55"/>
      <c r="E308" s="142">
        <f>ALL!E301/E$216</f>
        <v>0</v>
      </c>
      <c r="F308" s="142">
        <f>ALL!F301/F$216</f>
        <v>0</v>
      </c>
      <c r="G308" s="142">
        <f>ALL!G301/G$216</f>
        <v>0</v>
      </c>
      <c r="H308" s="142">
        <f>ALL!H301/H$216</f>
        <v>0</v>
      </c>
      <c r="I308" s="142">
        <f>ALL!I301/I$216</f>
        <v>0</v>
      </c>
      <c r="J308" s="142">
        <f>ALL!J301/J$216</f>
        <v>0</v>
      </c>
      <c r="K308" s="142">
        <f>ALL!K301/K$216</f>
        <v>0</v>
      </c>
      <c r="L308" s="142">
        <f>ALL!L301/L$216</f>
        <v>0</v>
      </c>
      <c r="M308" s="142">
        <f>ALL!M301/M$216</f>
        <v>0</v>
      </c>
      <c r="N308" s="142">
        <f>ALL!N301/N$216</f>
        <v>0</v>
      </c>
      <c r="O308" s="142">
        <f>ALL!O301/O$216</f>
        <v>0</v>
      </c>
      <c r="P308" s="142">
        <f>ALL!P301/P$216</f>
        <v>0</v>
      </c>
      <c r="Q308" s="142">
        <f>ALL!Q301/Q$216</f>
        <v>0</v>
      </c>
      <c r="R308" s="142">
        <f>ALL!R301/R$216</f>
        <v>0</v>
      </c>
      <c r="S308" s="142">
        <f>ALL!S301/S$216</f>
        <v>0</v>
      </c>
      <c r="T308" s="142">
        <f>ALL!T301/T$216</f>
        <v>0</v>
      </c>
      <c r="U308" s="142">
        <f>ALL!U301/U$216</f>
        <v>0</v>
      </c>
      <c r="V308" s="142">
        <f>ALL!V301/V$216</f>
        <v>0</v>
      </c>
      <c r="W308" s="142">
        <f>ALL!W301/W$216</f>
        <v>0</v>
      </c>
      <c r="X308" s="142">
        <f>ALL!X301/X$216</f>
        <v>0</v>
      </c>
      <c r="Y308" s="142">
        <f>ALL!Y301/Y$216</f>
        <v>0</v>
      </c>
      <c r="Z308" s="142">
        <f>ALL!Z301/Z$216</f>
        <v>0</v>
      </c>
      <c r="AA308" s="142">
        <f>ALL!AA301/AA$216</f>
        <v>0</v>
      </c>
      <c r="AB308" s="142">
        <f>ALL!AB301/AB$216</f>
        <v>0</v>
      </c>
      <c r="AC308" s="142">
        <f>ALL!AC301/AC$216</f>
        <v>0</v>
      </c>
      <c r="AD308" s="142">
        <f>ALL!AD301/AD$216</f>
        <v>0</v>
      </c>
      <c r="AE308" s="142">
        <f>ALL!AE301/AE$216</f>
        <v>0</v>
      </c>
      <c r="AF308" s="142">
        <f>ALL!AF301/AF$216</f>
        <v>0</v>
      </c>
      <c r="AG308" s="142">
        <f>ALL!AG301/AG$216</f>
        <v>0</v>
      </c>
      <c r="AH308" s="142">
        <f>ALL!AH301/AH$216</f>
        <v>0</v>
      </c>
      <c r="AI308" s="142">
        <f>ALL!AI301/AI$216</f>
        <v>0</v>
      </c>
      <c r="AJ308" s="142">
        <f>ALL!AJ301/AJ$216</f>
        <v>0</v>
      </c>
      <c r="AK308" s="142">
        <f>ALL!AK301/AK$216</f>
        <v>0</v>
      </c>
      <c r="AL308" s="142">
        <f>ALL!AL301/AL$216</f>
        <v>0</v>
      </c>
      <c r="AM308" s="142">
        <f>ALL!AM301/AM$216</f>
        <v>0</v>
      </c>
      <c r="AN308" s="142">
        <f>ALL!AN301/AN$216</f>
        <v>0</v>
      </c>
      <c r="AO308" s="142">
        <f>ALL!AO301/AO$216</f>
        <v>0</v>
      </c>
      <c r="AP308" s="142">
        <f>ALL!AP301/AP$216</f>
        <v>0</v>
      </c>
      <c r="AQ308" s="142">
        <f>ALL!AQ301/AQ$216</f>
        <v>0</v>
      </c>
      <c r="AR308" s="142">
        <f>ALL!AR301/AR$216</f>
        <v>0</v>
      </c>
      <c r="AS308" s="142">
        <f>ALL!AS301/AS$216</f>
        <v>0</v>
      </c>
      <c r="AT308" s="142">
        <f>ALL!AT301/AT$216</f>
        <v>0</v>
      </c>
      <c r="AU308" s="142">
        <f>ALL!AU301/AU$216</f>
        <v>0</v>
      </c>
      <c r="AV308" s="142">
        <f>ALL!AV301/AV$216</f>
        <v>0</v>
      </c>
      <c r="AW308" s="142">
        <f>ALL!AW301/AW$216</f>
        <v>0</v>
      </c>
      <c r="AX308" s="142">
        <f>ALL!AX301/AX$216</f>
        <v>0</v>
      </c>
      <c r="AY308" s="142">
        <f>ALL!AY301/AY$216</f>
        <v>0</v>
      </c>
      <c r="AZ308" s="142">
        <f>ALL!AZ301/AZ$216</f>
        <v>0</v>
      </c>
      <c r="BA308" s="142">
        <f>ALL!BA301/BA$216</f>
        <v>0</v>
      </c>
      <c r="BB308" s="142">
        <f>ALL!BB301/BB$216</f>
        <v>0</v>
      </c>
      <c r="BC308" s="142">
        <f>ALL!BC301/BC$216</f>
        <v>0</v>
      </c>
      <c r="BD308" s="142">
        <f>ALL!BD301/BD$216</f>
        <v>0</v>
      </c>
      <c r="BE308" s="142">
        <f>ALL!BE301/BE$216</f>
        <v>0</v>
      </c>
      <c r="BF308" s="142">
        <f>ALL!BF301/BF$216</f>
        <v>0</v>
      </c>
      <c r="BG308" s="142">
        <f>ALL!BG301/BG$216</f>
        <v>0</v>
      </c>
      <c r="BH308" s="142">
        <f>ALL!BH301/BH$216</f>
        <v>0</v>
      </c>
      <c r="BI308" s="142">
        <f>ALL!BI301/BI$216</f>
        <v>0</v>
      </c>
      <c r="BJ308" s="142">
        <f>ALL!BJ301/BJ$216</f>
        <v>0</v>
      </c>
      <c r="BK308" s="142">
        <f>ALL!BK301/BK$216</f>
        <v>0</v>
      </c>
      <c r="BL308" s="142">
        <f t="shared" si="265"/>
        <v>0</v>
      </c>
      <c r="BN308" s="323">
        <f t="array" ref="BN308">ROUND(MIN(IF($E$4:$BK$4=BN$4,$E308:$BK308)),1)</f>
        <v>0</v>
      </c>
      <c r="BO308" s="323">
        <f t="array" ref="BO308">ROUND(MAX(IF($E$4:$BK$4=BO$4,$E308:$BK308)),1)</f>
        <v>0</v>
      </c>
      <c r="BP308" s="373">
        <f t="array" ref="BP308">ROUND(SUM(IF($E$4:$BK$4=BP$4,ALL!$E301:$BK301)),1)/BP$3</f>
        <v>0</v>
      </c>
      <c r="BQ308" s="323">
        <f t="array" ref="BQ308">ROUND(MIN(IF($E$4:$BK$4=BQ$4,$E308:$BK308)),1)</f>
        <v>0</v>
      </c>
      <c r="BR308" s="323">
        <f t="array" ref="BR308">ROUND(MAX(IF($E$4:$BK$4=BR$4,$E308:$BK308)),1)</f>
        <v>0</v>
      </c>
      <c r="BS308" s="373">
        <f t="array" ref="BS308">ROUND(SUM(IF($E$4:$BK$4=BS$4,ALL!$E301:$BK301)),1)/BS$3</f>
        <v>0</v>
      </c>
      <c r="BT308" s="323">
        <f t="array" ref="BT308">ROUND(MIN(IF($E$4:$BK$4=BT$4,$E308:$BK308)),1)</f>
        <v>0</v>
      </c>
      <c r="BU308" s="323">
        <f t="array" ref="BU308">ROUND(MAX(IF($E$4:$BK$4=BU$4,$E308:$BK308)),1)</f>
        <v>0</v>
      </c>
      <c r="BV308" s="373">
        <f t="array" ref="BV308">ROUND(SUM(IF($E$4:$BK$4=BV$4,ALL!$E301:$BK301)),1)/BV$3</f>
        <v>0</v>
      </c>
      <c r="BW308" s="323">
        <f t="array" ref="BW308">ROUND(MIN(IF($E$4:$BK$4=BW$4,$E308:$BK308)),1)</f>
        <v>0</v>
      </c>
      <c r="BX308" s="323">
        <f t="array" ref="BX308">ROUND(MAX(IF($E$4:$BK$4=BX$4,$E308:$BK308)),1)</f>
        <v>0</v>
      </c>
      <c r="BY308" s="373">
        <f t="array" ref="BY308">ROUND(SUM(IF($E$4:$BK$4=BY$4,ALL!$E301:$BK301)),1)/BY$3</f>
        <v>0</v>
      </c>
      <c r="BZ308" s="323">
        <f t="array" ref="BZ308">ROUND(MIN(IF($E$4:$BK$4=BZ$4,$E308:$BK308)),1)</f>
        <v>0</v>
      </c>
      <c r="CA308" s="323">
        <f t="array" ref="CA308">ROUND(MAX(IF($E$4:$BK$4=CA$4,$E308:$BK308)),1)</f>
        <v>0</v>
      </c>
      <c r="CB308" s="373">
        <f t="array" ref="CB308">ROUND(SUM(IF($E$4:$BK$4=CB$4,ALL!$E301:$BK301)),1)/CB$3</f>
        <v>0</v>
      </c>
      <c r="CC308" s="323">
        <f t="array" ref="CC308">ROUND(MIN(IF($E$4:$BK$4=CC$4,$E308:$BK308)),1)</f>
        <v>0</v>
      </c>
      <c r="CD308" s="323">
        <f t="array" ref="CD308">ROUND(MAX(IF($E$4:$BK$4=CD$4,$E308:$BK308)),1)</f>
        <v>0</v>
      </c>
      <c r="CE308" s="373">
        <f t="array" ref="CE308">ROUND(SUM(IF($E$4:$BK$4=CE$4,ALL!$E301:$BK301)),1)/CE$3</f>
        <v>0</v>
      </c>
      <c r="CF308" s="338">
        <f t="shared" si="255"/>
        <v>0</v>
      </c>
      <c r="CG308" s="338">
        <f t="shared" si="256"/>
        <v>0</v>
      </c>
      <c r="CH308" s="371">
        <f>ALL!BL301/$BL$47</f>
        <v>0</v>
      </c>
    </row>
    <row r="309" spans="1:86" s="141" customFormat="1">
      <c r="A309" s="358">
        <f t="shared" si="253"/>
        <v>53205</v>
      </c>
      <c r="B309" s="341" t="s">
        <v>248</v>
      </c>
      <c r="C309" s="55"/>
      <c r="D309" s="55"/>
      <c r="E309" s="142">
        <f>ALL!E302/E$216</f>
        <v>0</v>
      </c>
      <c r="F309" s="142">
        <f>ALL!F302/F$216</f>
        <v>0</v>
      </c>
      <c r="G309" s="142">
        <f>ALL!G302/G$216</f>
        <v>0</v>
      </c>
      <c r="H309" s="142">
        <f>ALL!H302/H$216</f>
        <v>0</v>
      </c>
      <c r="I309" s="142">
        <f>ALL!I302/I$216</f>
        <v>0</v>
      </c>
      <c r="J309" s="142">
        <f>ALL!J302/J$216</f>
        <v>0</v>
      </c>
      <c r="K309" s="142">
        <f>ALL!K302/K$216</f>
        <v>0</v>
      </c>
      <c r="L309" s="142">
        <f>ALL!L302/L$216</f>
        <v>0</v>
      </c>
      <c r="M309" s="142">
        <f>ALL!M302/M$216</f>
        <v>0</v>
      </c>
      <c r="N309" s="142">
        <f>ALL!N302/N$216</f>
        <v>0</v>
      </c>
      <c r="O309" s="142">
        <f>ALL!O302/O$216</f>
        <v>0</v>
      </c>
      <c r="P309" s="142">
        <f>ALL!P302/P$216</f>
        <v>0</v>
      </c>
      <c r="Q309" s="142">
        <f>ALL!Q302/Q$216</f>
        <v>0</v>
      </c>
      <c r="R309" s="142">
        <f>ALL!R302/R$216</f>
        <v>0</v>
      </c>
      <c r="S309" s="142">
        <f>ALL!S302/S$216</f>
        <v>0</v>
      </c>
      <c r="T309" s="142">
        <f>ALL!T302/T$216</f>
        <v>0</v>
      </c>
      <c r="U309" s="142">
        <f>ALL!U302/U$216</f>
        <v>0</v>
      </c>
      <c r="V309" s="142">
        <f>ALL!V302/V$216</f>
        <v>0</v>
      </c>
      <c r="W309" s="142">
        <f>ALL!W302/W$216</f>
        <v>0</v>
      </c>
      <c r="X309" s="142">
        <f>ALL!X302/X$216</f>
        <v>0</v>
      </c>
      <c r="Y309" s="142">
        <f>ALL!Y302/Y$216</f>
        <v>0</v>
      </c>
      <c r="Z309" s="142">
        <f>ALL!Z302/Z$216</f>
        <v>0</v>
      </c>
      <c r="AA309" s="142">
        <f>ALL!AA302/AA$216</f>
        <v>0</v>
      </c>
      <c r="AB309" s="142">
        <f>ALL!AB302/AB$216</f>
        <v>0</v>
      </c>
      <c r="AC309" s="142">
        <f>ALL!AC302/AC$216</f>
        <v>0</v>
      </c>
      <c r="AD309" s="142">
        <f>ALL!AD302/AD$216</f>
        <v>0</v>
      </c>
      <c r="AE309" s="142">
        <f>ALL!AE302/AE$216</f>
        <v>0</v>
      </c>
      <c r="AF309" s="142">
        <f>ALL!AF302/AF$216</f>
        <v>0</v>
      </c>
      <c r="AG309" s="142">
        <f>ALL!AG302/AG$216</f>
        <v>0</v>
      </c>
      <c r="AH309" s="142">
        <f>ALL!AH302/AH$216</f>
        <v>0</v>
      </c>
      <c r="AI309" s="142">
        <f>ALL!AI302/AI$216</f>
        <v>0</v>
      </c>
      <c r="AJ309" s="142">
        <f>ALL!AJ302/AJ$216</f>
        <v>0</v>
      </c>
      <c r="AK309" s="142">
        <f>ALL!AK302/AK$216</f>
        <v>0</v>
      </c>
      <c r="AL309" s="142">
        <f>ALL!AL302/AL$216</f>
        <v>0</v>
      </c>
      <c r="AM309" s="142">
        <f>ALL!AM302/AM$216</f>
        <v>0</v>
      </c>
      <c r="AN309" s="142">
        <f>ALL!AN302/AN$216</f>
        <v>0</v>
      </c>
      <c r="AO309" s="142">
        <f>ALL!AO302/AO$216</f>
        <v>0</v>
      </c>
      <c r="AP309" s="142">
        <f>ALL!AP302/AP$216</f>
        <v>0</v>
      </c>
      <c r="AQ309" s="142">
        <f>ALL!AQ302/AQ$216</f>
        <v>0</v>
      </c>
      <c r="AR309" s="142">
        <f>ALL!AR302/AR$216</f>
        <v>0</v>
      </c>
      <c r="AS309" s="142">
        <f>ALL!AS302/AS$216</f>
        <v>0</v>
      </c>
      <c r="AT309" s="142">
        <f>ALL!AT302/AT$216</f>
        <v>0</v>
      </c>
      <c r="AU309" s="142">
        <f>ALL!AU302/AU$216</f>
        <v>0</v>
      </c>
      <c r="AV309" s="142">
        <f>ALL!AV302/AV$216</f>
        <v>0</v>
      </c>
      <c r="AW309" s="142">
        <f>ALL!AW302/AW$216</f>
        <v>0</v>
      </c>
      <c r="AX309" s="142">
        <f>ALL!AX302/AX$216</f>
        <v>0</v>
      </c>
      <c r="AY309" s="142">
        <f>ALL!AY302/AY$216</f>
        <v>0</v>
      </c>
      <c r="AZ309" s="142">
        <f>ALL!AZ302/AZ$216</f>
        <v>0</v>
      </c>
      <c r="BA309" s="142">
        <f>ALL!BA302/BA$216</f>
        <v>0</v>
      </c>
      <c r="BB309" s="142">
        <f>ALL!BB302/BB$216</f>
        <v>0</v>
      </c>
      <c r="BC309" s="142">
        <f>ALL!BC302/BC$216</f>
        <v>0</v>
      </c>
      <c r="BD309" s="142">
        <f>ALL!BD302/BD$216</f>
        <v>0</v>
      </c>
      <c r="BE309" s="142">
        <f>ALL!BE302/BE$216</f>
        <v>0</v>
      </c>
      <c r="BF309" s="142">
        <f>ALL!BF302/BF$216</f>
        <v>0</v>
      </c>
      <c r="BG309" s="142">
        <f>ALL!BG302/BG$216</f>
        <v>0</v>
      </c>
      <c r="BH309" s="142">
        <f>ALL!BH302/BH$216</f>
        <v>0</v>
      </c>
      <c r="BI309" s="142">
        <f>ALL!BI302/BI$216</f>
        <v>0</v>
      </c>
      <c r="BJ309" s="142">
        <f>ALL!BJ302/BJ$216</f>
        <v>0</v>
      </c>
      <c r="BK309" s="142">
        <f>ALL!BK302/BK$216</f>
        <v>0</v>
      </c>
      <c r="BL309" s="142">
        <f t="shared" si="265"/>
        <v>0</v>
      </c>
      <c r="BN309" s="323">
        <f t="array" ref="BN309">ROUND(MIN(IF($E$4:$BK$4=BN$4,$E309:$BK309)),1)</f>
        <v>0</v>
      </c>
      <c r="BO309" s="323">
        <f t="array" ref="BO309">ROUND(MAX(IF($E$4:$BK$4=BO$4,$E309:$BK309)),1)</f>
        <v>0</v>
      </c>
      <c r="BP309" s="373">
        <f t="array" ref="BP309">ROUND(SUM(IF($E$4:$BK$4=BP$4,ALL!$E302:$BK302)),1)/BP$3</f>
        <v>0</v>
      </c>
      <c r="BQ309" s="323">
        <f t="array" ref="BQ309">ROUND(MIN(IF($E$4:$BK$4=BQ$4,$E309:$BK309)),1)</f>
        <v>0</v>
      </c>
      <c r="BR309" s="323">
        <f t="array" ref="BR309">ROUND(MAX(IF($E$4:$BK$4=BR$4,$E309:$BK309)),1)</f>
        <v>0</v>
      </c>
      <c r="BS309" s="373">
        <f t="array" ref="BS309">ROUND(SUM(IF($E$4:$BK$4=BS$4,ALL!$E302:$BK302)),1)/BS$3</f>
        <v>0</v>
      </c>
      <c r="BT309" s="323">
        <f t="array" ref="BT309">ROUND(MIN(IF($E$4:$BK$4=BT$4,$E309:$BK309)),1)</f>
        <v>0</v>
      </c>
      <c r="BU309" s="323">
        <f t="array" ref="BU309">ROUND(MAX(IF($E$4:$BK$4=BU$4,$E309:$BK309)),1)</f>
        <v>0</v>
      </c>
      <c r="BV309" s="373">
        <f t="array" ref="BV309">ROUND(SUM(IF($E$4:$BK$4=BV$4,ALL!$E302:$BK302)),1)/BV$3</f>
        <v>0</v>
      </c>
      <c r="BW309" s="323">
        <f t="array" ref="BW309">ROUND(MIN(IF($E$4:$BK$4=BW$4,$E309:$BK309)),1)</f>
        <v>0</v>
      </c>
      <c r="BX309" s="323">
        <f t="array" ref="BX309">ROUND(MAX(IF($E$4:$BK$4=BX$4,$E309:$BK309)),1)</f>
        <v>0</v>
      </c>
      <c r="BY309" s="373">
        <f t="array" ref="BY309">ROUND(SUM(IF($E$4:$BK$4=BY$4,ALL!$E302:$BK302)),1)/BY$3</f>
        <v>0</v>
      </c>
      <c r="BZ309" s="323">
        <f t="array" ref="BZ309">ROUND(MIN(IF($E$4:$BK$4=BZ$4,$E309:$BK309)),1)</f>
        <v>0</v>
      </c>
      <c r="CA309" s="323">
        <f t="array" ref="CA309">ROUND(MAX(IF($E$4:$BK$4=CA$4,$E309:$BK309)),1)</f>
        <v>0</v>
      </c>
      <c r="CB309" s="373">
        <f t="array" ref="CB309">ROUND(SUM(IF($E$4:$BK$4=CB$4,ALL!$E302:$BK302)),1)/CB$3</f>
        <v>0</v>
      </c>
      <c r="CC309" s="323">
        <f t="array" ref="CC309">ROUND(MIN(IF($E$4:$BK$4=CC$4,$E309:$BK309)),1)</f>
        <v>0</v>
      </c>
      <c r="CD309" s="323">
        <f t="array" ref="CD309">ROUND(MAX(IF($E$4:$BK$4=CD$4,$E309:$BK309)),1)</f>
        <v>0</v>
      </c>
      <c r="CE309" s="373">
        <f t="array" ref="CE309">ROUND(SUM(IF($E$4:$BK$4=CE$4,ALL!$E302:$BK302)),1)/CE$3</f>
        <v>0</v>
      </c>
      <c r="CF309" s="338">
        <f t="shared" si="255"/>
        <v>0</v>
      </c>
      <c r="CG309" s="338">
        <f t="shared" si="256"/>
        <v>0</v>
      </c>
      <c r="CH309" s="371">
        <f>ALL!BL302/$BL$47</f>
        <v>0</v>
      </c>
    </row>
    <row r="310" spans="1:86" s="141" customFormat="1">
      <c r="A310" s="358">
        <f t="shared" si="253"/>
        <v>53206</v>
      </c>
      <c r="B310" s="341" t="s">
        <v>249</v>
      </c>
      <c r="C310" s="55"/>
      <c r="D310" s="55"/>
      <c r="E310" s="142">
        <f>ALL!E303/E$216</f>
        <v>0</v>
      </c>
      <c r="F310" s="142">
        <f>ALL!F303/F$216</f>
        <v>0</v>
      </c>
      <c r="G310" s="142">
        <f>ALL!G303/G$216</f>
        <v>0</v>
      </c>
      <c r="H310" s="142">
        <f>ALL!H303/H$216</f>
        <v>0</v>
      </c>
      <c r="I310" s="142">
        <f>ALL!I303/I$216</f>
        <v>0</v>
      </c>
      <c r="J310" s="142">
        <f>ALL!J303/J$216</f>
        <v>0</v>
      </c>
      <c r="K310" s="142">
        <f>ALL!K303/K$216</f>
        <v>0</v>
      </c>
      <c r="L310" s="142">
        <f>ALL!L303/L$216</f>
        <v>0</v>
      </c>
      <c r="M310" s="142">
        <f>ALL!M303/M$216</f>
        <v>0</v>
      </c>
      <c r="N310" s="142">
        <f>ALL!N303/N$216</f>
        <v>0</v>
      </c>
      <c r="O310" s="142">
        <f>ALL!O303/O$216</f>
        <v>0</v>
      </c>
      <c r="P310" s="142">
        <f>ALL!P303/P$216</f>
        <v>0</v>
      </c>
      <c r="Q310" s="142">
        <f>ALL!Q303/Q$216</f>
        <v>0</v>
      </c>
      <c r="R310" s="142">
        <f>ALL!R303/R$216</f>
        <v>0</v>
      </c>
      <c r="S310" s="142">
        <f>ALL!S303/S$216</f>
        <v>0</v>
      </c>
      <c r="T310" s="142">
        <f>ALL!T303/T$216</f>
        <v>0</v>
      </c>
      <c r="U310" s="142">
        <f>ALL!U303/U$216</f>
        <v>0</v>
      </c>
      <c r="V310" s="142">
        <f>ALL!V303/V$216</f>
        <v>0</v>
      </c>
      <c r="W310" s="142">
        <f>ALL!W303/W$216</f>
        <v>0</v>
      </c>
      <c r="X310" s="142">
        <f>ALL!X303/X$216</f>
        <v>0</v>
      </c>
      <c r="Y310" s="142">
        <f>ALL!Y303/Y$216</f>
        <v>0</v>
      </c>
      <c r="Z310" s="142">
        <f>ALL!Z303/Z$216</f>
        <v>0</v>
      </c>
      <c r="AA310" s="142">
        <f>ALL!AA303/AA$216</f>
        <v>0</v>
      </c>
      <c r="AB310" s="142">
        <f>ALL!AB303/AB$216</f>
        <v>0</v>
      </c>
      <c r="AC310" s="142">
        <f>ALL!AC303/AC$216</f>
        <v>0</v>
      </c>
      <c r="AD310" s="142">
        <f>ALL!AD303/AD$216</f>
        <v>0</v>
      </c>
      <c r="AE310" s="142">
        <f>ALL!AE303/AE$216</f>
        <v>0</v>
      </c>
      <c r="AF310" s="142">
        <f>ALL!AF303/AF$216</f>
        <v>0</v>
      </c>
      <c r="AG310" s="142">
        <f>ALL!AG303/AG$216</f>
        <v>0</v>
      </c>
      <c r="AH310" s="142">
        <f>ALL!AH303/AH$216</f>
        <v>0</v>
      </c>
      <c r="AI310" s="142">
        <f>ALL!AI303/AI$216</f>
        <v>0</v>
      </c>
      <c r="AJ310" s="142">
        <f>ALL!AJ303/AJ$216</f>
        <v>0</v>
      </c>
      <c r="AK310" s="142">
        <f>ALL!AK303/AK$216</f>
        <v>0</v>
      </c>
      <c r="AL310" s="142">
        <f>ALL!AL303/AL$216</f>
        <v>0</v>
      </c>
      <c r="AM310" s="142">
        <f>ALL!AM303/AM$216</f>
        <v>0</v>
      </c>
      <c r="AN310" s="142">
        <f>ALL!AN303/AN$216</f>
        <v>0</v>
      </c>
      <c r="AO310" s="142">
        <f>ALL!AO303/AO$216</f>
        <v>0</v>
      </c>
      <c r="AP310" s="142">
        <f>ALL!AP303/AP$216</f>
        <v>0</v>
      </c>
      <c r="AQ310" s="142">
        <f>ALL!AQ303/AQ$216</f>
        <v>0</v>
      </c>
      <c r="AR310" s="142">
        <f>ALL!AR303/AR$216</f>
        <v>0</v>
      </c>
      <c r="AS310" s="142">
        <f>ALL!AS303/AS$216</f>
        <v>0</v>
      </c>
      <c r="AT310" s="142">
        <f>ALL!AT303/AT$216</f>
        <v>0</v>
      </c>
      <c r="AU310" s="142">
        <f>ALL!AU303/AU$216</f>
        <v>0</v>
      </c>
      <c r="AV310" s="142">
        <f>ALL!AV303/AV$216</f>
        <v>0</v>
      </c>
      <c r="AW310" s="142">
        <f>ALL!AW303/AW$216</f>
        <v>0</v>
      </c>
      <c r="AX310" s="142">
        <f>ALL!AX303/AX$216</f>
        <v>0</v>
      </c>
      <c r="AY310" s="142">
        <f>ALL!AY303/AY$216</f>
        <v>0</v>
      </c>
      <c r="AZ310" s="142">
        <f>ALL!AZ303/AZ$216</f>
        <v>0</v>
      </c>
      <c r="BA310" s="142">
        <f>ALL!BA303/BA$216</f>
        <v>0</v>
      </c>
      <c r="BB310" s="142">
        <f>ALL!BB303/BB$216</f>
        <v>0</v>
      </c>
      <c r="BC310" s="142">
        <f>ALL!BC303/BC$216</f>
        <v>0</v>
      </c>
      <c r="BD310" s="142">
        <f>ALL!BD303/BD$216</f>
        <v>0</v>
      </c>
      <c r="BE310" s="142">
        <f>ALL!BE303/BE$216</f>
        <v>0</v>
      </c>
      <c r="BF310" s="142">
        <f>ALL!BF303/BF$216</f>
        <v>0</v>
      </c>
      <c r="BG310" s="142">
        <f>ALL!BG303/BG$216</f>
        <v>0</v>
      </c>
      <c r="BH310" s="142">
        <f>ALL!BH303/BH$216</f>
        <v>0</v>
      </c>
      <c r="BI310" s="142">
        <f>ALL!BI303/BI$216</f>
        <v>0</v>
      </c>
      <c r="BJ310" s="142">
        <f>ALL!BJ303/BJ$216</f>
        <v>0</v>
      </c>
      <c r="BK310" s="142">
        <f>ALL!BK303/BK$216</f>
        <v>0</v>
      </c>
      <c r="BL310" s="142">
        <f t="shared" si="265"/>
        <v>0</v>
      </c>
      <c r="BN310" s="323">
        <f t="array" ref="BN310">ROUND(MIN(IF($E$4:$BK$4=BN$4,$E310:$BK310)),1)</f>
        <v>0</v>
      </c>
      <c r="BO310" s="323">
        <f t="array" ref="BO310">ROUND(MAX(IF($E$4:$BK$4=BO$4,$E310:$BK310)),1)</f>
        <v>0</v>
      </c>
      <c r="BP310" s="373">
        <f t="array" ref="BP310">ROUND(SUM(IF($E$4:$BK$4=BP$4,ALL!$E303:$BK303)),1)/BP$3</f>
        <v>0</v>
      </c>
      <c r="BQ310" s="323">
        <f t="array" ref="BQ310">ROUND(MIN(IF($E$4:$BK$4=BQ$4,$E310:$BK310)),1)</f>
        <v>0</v>
      </c>
      <c r="BR310" s="323">
        <f t="array" ref="BR310">ROUND(MAX(IF($E$4:$BK$4=BR$4,$E310:$BK310)),1)</f>
        <v>0</v>
      </c>
      <c r="BS310" s="373">
        <f t="array" ref="BS310">ROUND(SUM(IF($E$4:$BK$4=BS$4,ALL!$E303:$BK303)),1)/BS$3</f>
        <v>0</v>
      </c>
      <c r="BT310" s="323">
        <f t="array" ref="BT310">ROUND(MIN(IF($E$4:$BK$4=BT$4,$E310:$BK310)),1)</f>
        <v>0</v>
      </c>
      <c r="BU310" s="323">
        <f t="array" ref="BU310">ROUND(MAX(IF($E$4:$BK$4=BU$4,$E310:$BK310)),1)</f>
        <v>0</v>
      </c>
      <c r="BV310" s="373">
        <f t="array" ref="BV310">ROUND(SUM(IF($E$4:$BK$4=BV$4,ALL!$E303:$BK303)),1)/BV$3</f>
        <v>0</v>
      </c>
      <c r="BW310" s="323">
        <f t="array" ref="BW310">ROUND(MIN(IF($E$4:$BK$4=BW$4,$E310:$BK310)),1)</f>
        <v>0</v>
      </c>
      <c r="BX310" s="323">
        <f t="array" ref="BX310">ROUND(MAX(IF($E$4:$BK$4=BX$4,$E310:$BK310)),1)</f>
        <v>0</v>
      </c>
      <c r="BY310" s="373">
        <f t="array" ref="BY310">ROUND(SUM(IF($E$4:$BK$4=BY$4,ALL!$E303:$BK303)),1)/BY$3</f>
        <v>0</v>
      </c>
      <c r="BZ310" s="323">
        <f t="array" ref="BZ310">ROUND(MIN(IF($E$4:$BK$4=BZ$4,$E310:$BK310)),1)</f>
        <v>0</v>
      </c>
      <c r="CA310" s="323">
        <f t="array" ref="CA310">ROUND(MAX(IF($E$4:$BK$4=CA$4,$E310:$BK310)),1)</f>
        <v>0</v>
      </c>
      <c r="CB310" s="373">
        <f t="array" ref="CB310">ROUND(SUM(IF($E$4:$BK$4=CB$4,ALL!$E303:$BK303)),1)/CB$3</f>
        <v>0</v>
      </c>
      <c r="CC310" s="323">
        <f t="array" ref="CC310">ROUND(MIN(IF($E$4:$BK$4=CC$4,$E310:$BK310)),1)</f>
        <v>0</v>
      </c>
      <c r="CD310" s="323">
        <f t="array" ref="CD310">ROUND(MAX(IF($E$4:$BK$4=CD$4,$E310:$BK310)),1)</f>
        <v>0</v>
      </c>
      <c r="CE310" s="373">
        <f t="array" ref="CE310">ROUND(SUM(IF($E$4:$BK$4=CE$4,ALL!$E303:$BK303)),1)/CE$3</f>
        <v>0</v>
      </c>
      <c r="CF310" s="338">
        <f t="shared" si="255"/>
        <v>0</v>
      </c>
      <c r="CG310" s="338">
        <f t="shared" si="256"/>
        <v>0</v>
      </c>
      <c r="CH310" s="371">
        <f>ALL!BL303/$BL$47</f>
        <v>0</v>
      </c>
    </row>
    <row r="311" spans="1:86" s="141" customFormat="1" ht="24">
      <c r="A311" s="358">
        <f t="shared" ref="A311:A375" si="272">LEFT(B311,5)*1</f>
        <v>53207</v>
      </c>
      <c r="B311" s="341" t="s">
        <v>250</v>
      </c>
      <c r="C311" s="55"/>
      <c r="D311" s="55"/>
      <c r="E311" s="142">
        <f>ALL!E304/E$216</f>
        <v>0</v>
      </c>
      <c r="F311" s="142">
        <f>ALL!F304/F$216</f>
        <v>0</v>
      </c>
      <c r="G311" s="142">
        <f>ALL!G304/G$216</f>
        <v>0</v>
      </c>
      <c r="H311" s="142">
        <f>ALL!H304/H$216</f>
        <v>0</v>
      </c>
      <c r="I311" s="142">
        <f>ALL!I304/I$216</f>
        <v>0</v>
      </c>
      <c r="J311" s="142">
        <f>ALL!J304/J$216</f>
        <v>0</v>
      </c>
      <c r="K311" s="142">
        <f>ALL!K304/K$216</f>
        <v>0</v>
      </c>
      <c r="L311" s="142">
        <f>ALL!L304/L$216</f>
        <v>0</v>
      </c>
      <c r="M311" s="142">
        <f>ALL!M304/M$216</f>
        <v>0</v>
      </c>
      <c r="N311" s="142">
        <f>ALL!N304/N$216</f>
        <v>0</v>
      </c>
      <c r="O311" s="142">
        <f>ALL!O304/O$216</f>
        <v>0</v>
      </c>
      <c r="P311" s="142">
        <f>ALL!P304/P$216</f>
        <v>0</v>
      </c>
      <c r="Q311" s="142">
        <f>ALL!Q304/Q$216</f>
        <v>0</v>
      </c>
      <c r="R311" s="142">
        <f>ALL!R304/R$216</f>
        <v>0</v>
      </c>
      <c r="S311" s="142">
        <f>ALL!S304/S$216</f>
        <v>0</v>
      </c>
      <c r="T311" s="142">
        <f>ALL!T304/T$216</f>
        <v>0</v>
      </c>
      <c r="U311" s="142">
        <f>ALL!U304/U$216</f>
        <v>0</v>
      </c>
      <c r="V311" s="142">
        <f>ALL!V304/V$216</f>
        <v>0</v>
      </c>
      <c r="W311" s="142">
        <f>ALL!W304/W$216</f>
        <v>0</v>
      </c>
      <c r="X311" s="142">
        <f>ALL!X304/X$216</f>
        <v>0</v>
      </c>
      <c r="Y311" s="142">
        <f>ALL!Y304/Y$216</f>
        <v>0</v>
      </c>
      <c r="Z311" s="142">
        <f>ALL!Z304/Z$216</f>
        <v>0</v>
      </c>
      <c r="AA311" s="142">
        <f>ALL!AA304/AA$216</f>
        <v>0</v>
      </c>
      <c r="AB311" s="142">
        <f>ALL!AB304/AB$216</f>
        <v>0</v>
      </c>
      <c r="AC311" s="142">
        <f>ALL!AC304/AC$216</f>
        <v>0</v>
      </c>
      <c r="AD311" s="142">
        <f>ALL!AD304/AD$216</f>
        <v>0</v>
      </c>
      <c r="AE311" s="142">
        <f>ALL!AE304/AE$216</f>
        <v>0</v>
      </c>
      <c r="AF311" s="142">
        <f>ALL!AF304/AF$216</f>
        <v>0</v>
      </c>
      <c r="AG311" s="142">
        <f>ALL!AG304/AG$216</f>
        <v>0</v>
      </c>
      <c r="AH311" s="142">
        <f>ALL!AH304/AH$216</f>
        <v>0</v>
      </c>
      <c r="AI311" s="142">
        <f>ALL!AI304/AI$216</f>
        <v>0</v>
      </c>
      <c r="AJ311" s="142">
        <f>ALL!AJ304/AJ$216</f>
        <v>0</v>
      </c>
      <c r="AK311" s="142">
        <f>ALL!AK304/AK$216</f>
        <v>0</v>
      </c>
      <c r="AL311" s="142">
        <f>ALL!AL304/AL$216</f>
        <v>0</v>
      </c>
      <c r="AM311" s="142">
        <f>ALL!AM304/AM$216</f>
        <v>0</v>
      </c>
      <c r="AN311" s="142">
        <f>ALL!AN304/AN$216</f>
        <v>0</v>
      </c>
      <c r="AO311" s="142">
        <f>ALL!AO304/AO$216</f>
        <v>0</v>
      </c>
      <c r="AP311" s="142">
        <f>ALL!AP304/AP$216</f>
        <v>0</v>
      </c>
      <c r="AQ311" s="142">
        <f>ALL!AQ304/AQ$216</f>
        <v>0</v>
      </c>
      <c r="AR311" s="142">
        <f>ALL!AR304/AR$216</f>
        <v>0</v>
      </c>
      <c r="AS311" s="142">
        <f>ALL!AS304/AS$216</f>
        <v>0</v>
      </c>
      <c r="AT311" s="142">
        <f>ALL!AT304/AT$216</f>
        <v>0</v>
      </c>
      <c r="AU311" s="142">
        <f>ALL!AU304/AU$216</f>
        <v>0</v>
      </c>
      <c r="AV311" s="142">
        <f>ALL!AV304/AV$216</f>
        <v>0</v>
      </c>
      <c r="AW311" s="142">
        <f>ALL!AW304/AW$216</f>
        <v>0</v>
      </c>
      <c r="AX311" s="142">
        <f>ALL!AX304/AX$216</f>
        <v>0</v>
      </c>
      <c r="AY311" s="142">
        <f>ALL!AY304/AY$216</f>
        <v>0</v>
      </c>
      <c r="AZ311" s="142">
        <f>ALL!AZ304/AZ$216</f>
        <v>0</v>
      </c>
      <c r="BA311" s="142">
        <f>ALL!BA304/BA$216</f>
        <v>0</v>
      </c>
      <c r="BB311" s="142">
        <f>ALL!BB304/BB$216</f>
        <v>0</v>
      </c>
      <c r="BC311" s="142">
        <f>ALL!BC304/BC$216</f>
        <v>0</v>
      </c>
      <c r="BD311" s="142">
        <f>ALL!BD304/BD$216</f>
        <v>0</v>
      </c>
      <c r="BE311" s="142">
        <f>ALL!BE304/BE$216</f>
        <v>0</v>
      </c>
      <c r="BF311" s="142">
        <f>ALL!BF304/BF$216</f>
        <v>0</v>
      </c>
      <c r="BG311" s="142">
        <f>ALL!BG304/BG$216</f>
        <v>0</v>
      </c>
      <c r="BH311" s="142">
        <f>ALL!BH304/BH$216</f>
        <v>0</v>
      </c>
      <c r="BI311" s="142">
        <f>ALL!BI304/BI$216</f>
        <v>0</v>
      </c>
      <c r="BJ311" s="142">
        <f>ALL!BJ304/BJ$216</f>
        <v>0</v>
      </c>
      <c r="BK311" s="142">
        <f>ALL!BK304/BK$216</f>
        <v>0</v>
      </c>
      <c r="BL311" s="142">
        <f t="shared" si="265"/>
        <v>0</v>
      </c>
      <c r="BN311" s="323">
        <f t="array" ref="BN311">ROUND(MIN(IF($E$4:$BK$4=BN$4,$E311:$BK311)),1)</f>
        <v>0</v>
      </c>
      <c r="BO311" s="323">
        <f t="array" ref="BO311">ROUND(MAX(IF($E$4:$BK$4=BO$4,$E311:$BK311)),1)</f>
        <v>0</v>
      </c>
      <c r="BP311" s="373">
        <f t="array" ref="BP311">ROUND(SUM(IF($E$4:$BK$4=BP$4,ALL!$E304:$BK304)),1)/BP$3</f>
        <v>0</v>
      </c>
      <c r="BQ311" s="323">
        <f t="array" ref="BQ311">ROUND(MIN(IF($E$4:$BK$4=BQ$4,$E311:$BK311)),1)</f>
        <v>0</v>
      </c>
      <c r="BR311" s="323">
        <f t="array" ref="BR311">ROUND(MAX(IF($E$4:$BK$4=BR$4,$E311:$BK311)),1)</f>
        <v>0</v>
      </c>
      <c r="BS311" s="373">
        <f t="array" ref="BS311">ROUND(SUM(IF($E$4:$BK$4=BS$4,ALL!$E304:$BK304)),1)/BS$3</f>
        <v>0</v>
      </c>
      <c r="BT311" s="323">
        <f t="array" ref="BT311">ROUND(MIN(IF($E$4:$BK$4=BT$4,$E311:$BK311)),1)</f>
        <v>0</v>
      </c>
      <c r="BU311" s="323">
        <f t="array" ref="BU311">ROUND(MAX(IF($E$4:$BK$4=BU$4,$E311:$BK311)),1)</f>
        <v>0</v>
      </c>
      <c r="BV311" s="373">
        <f t="array" ref="BV311">ROUND(SUM(IF($E$4:$BK$4=BV$4,ALL!$E304:$BK304)),1)/BV$3</f>
        <v>0</v>
      </c>
      <c r="BW311" s="323">
        <f t="array" ref="BW311">ROUND(MIN(IF($E$4:$BK$4=BW$4,$E311:$BK311)),1)</f>
        <v>0</v>
      </c>
      <c r="BX311" s="323">
        <f t="array" ref="BX311">ROUND(MAX(IF($E$4:$BK$4=BX$4,$E311:$BK311)),1)</f>
        <v>0</v>
      </c>
      <c r="BY311" s="373">
        <f t="array" ref="BY311">ROUND(SUM(IF($E$4:$BK$4=BY$4,ALL!$E304:$BK304)),1)/BY$3</f>
        <v>0</v>
      </c>
      <c r="BZ311" s="323">
        <f t="array" ref="BZ311">ROUND(MIN(IF($E$4:$BK$4=BZ$4,$E311:$BK311)),1)</f>
        <v>0</v>
      </c>
      <c r="CA311" s="323">
        <f t="array" ref="CA311">ROUND(MAX(IF($E$4:$BK$4=CA$4,$E311:$BK311)),1)</f>
        <v>0</v>
      </c>
      <c r="CB311" s="373">
        <f t="array" ref="CB311">ROUND(SUM(IF($E$4:$BK$4=CB$4,ALL!$E304:$BK304)),1)/CB$3</f>
        <v>0</v>
      </c>
      <c r="CC311" s="323">
        <f t="array" ref="CC311">ROUND(MIN(IF($E$4:$BK$4=CC$4,$E311:$BK311)),1)</f>
        <v>0</v>
      </c>
      <c r="CD311" s="323">
        <f t="array" ref="CD311">ROUND(MAX(IF($E$4:$BK$4=CD$4,$E311:$BK311)),1)</f>
        <v>0</v>
      </c>
      <c r="CE311" s="373">
        <f t="array" ref="CE311">ROUND(SUM(IF($E$4:$BK$4=CE$4,ALL!$E304:$BK304)),1)/CE$3</f>
        <v>0</v>
      </c>
      <c r="CF311" s="338">
        <f t="shared" si="255"/>
        <v>0</v>
      </c>
      <c r="CG311" s="338">
        <f t="shared" si="256"/>
        <v>0</v>
      </c>
      <c r="CH311" s="371">
        <f>ALL!BL304/$BL$47</f>
        <v>0</v>
      </c>
    </row>
    <row r="312" spans="1:86" s="141" customFormat="1" ht="24">
      <c r="A312" s="358">
        <f t="shared" si="272"/>
        <v>53208</v>
      </c>
      <c r="B312" s="341" t="s">
        <v>251</v>
      </c>
      <c r="C312" s="55"/>
      <c r="D312" s="55"/>
      <c r="E312" s="142">
        <f>ALL!E305/E$216</f>
        <v>0</v>
      </c>
      <c r="F312" s="142">
        <f>ALL!F305/F$216</f>
        <v>0</v>
      </c>
      <c r="G312" s="142">
        <f>ALL!G305/G$216</f>
        <v>0</v>
      </c>
      <c r="H312" s="142">
        <f>ALL!H305/H$216</f>
        <v>0</v>
      </c>
      <c r="I312" s="142">
        <f>ALL!I305/I$216</f>
        <v>0</v>
      </c>
      <c r="J312" s="142">
        <f>ALL!J305/J$216</f>
        <v>0</v>
      </c>
      <c r="K312" s="142">
        <f>ALL!K305/K$216</f>
        <v>0</v>
      </c>
      <c r="L312" s="142">
        <f>ALL!L305/L$216</f>
        <v>0</v>
      </c>
      <c r="M312" s="142">
        <f>ALL!M305/M$216</f>
        <v>0</v>
      </c>
      <c r="N312" s="142">
        <f>ALL!N305/N$216</f>
        <v>0</v>
      </c>
      <c r="O312" s="142">
        <f>ALL!O305/O$216</f>
        <v>0</v>
      </c>
      <c r="P312" s="142">
        <f>ALL!P305/P$216</f>
        <v>0</v>
      </c>
      <c r="Q312" s="142">
        <f>ALL!Q305/Q$216</f>
        <v>0</v>
      </c>
      <c r="R312" s="142">
        <f>ALL!R305/R$216</f>
        <v>0</v>
      </c>
      <c r="S312" s="142">
        <f>ALL!S305/S$216</f>
        <v>0</v>
      </c>
      <c r="T312" s="142">
        <f>ALL!T305/T$216</f>
        <v>0</v>
      </c>
      <c r="U312" s="142">
        <f>ALL!U305/U$216</f>
        <v>0</v>
      </c>
      <c r="V312" s="142">
        <f>ALL!V305/V$216</f>
        <v>0</v>
      </c>
      <c r="W312" s="142">
        <f>ALL!W305/W$216</f>
        <v>0</v>
      </c>
      <c r="X312" s="142">
        <f>ALL!X305/X$216</f>
        <v>0</v>
      </c>
      <c r="Y312" s="142">
        <f>ALL!Y305/Y$216</f>
        <v>0</v>
      </c>
      <c r="Z312" s="142">
        <f>ALL!Z305/Z$216</f>
        <v>0</v>
      </c>
      <c r="AA312" s="142">
        <f>ALL!AA305/AA$216</f>
        <v>0</v>
      </c>
      <c r="AB312" s="142">
        <f>ALL!AB305/AB$216</f>
        <v>0</v>
      </c>
      <c r="AC312" s="142">
        <f>ALL!AC305/AC$216</f>
        <v>0</v>
      </c>
      <c r="AD312" s="142">
        <f>ALL!AD305/AD$216</f>
        <v>0</v>
      </c>
      <c r="AE312" s="142">
        <f>ALL!AE305/AE$216</f>
        <v>0</v>
      </c>
      <c r="AF312" s="142">
        <f>ALL!AF305/AF$216</f>
        <v>0</v>
      </c>
      <c r="AG312" s="142">
        <f>ALL!AG305/AG$216</f>
        <v>0</v>
      </c>
      <c r="AH312" s="142">
        <f>ALL!AH305/AH$216</f>
        <v>0</v>
      </c>
      <c r="AI312" s="142">
        <f>ALL!AI305/AI$216</f>
        <v>0</v>
      </c>
      <c r="AJ312" s="142">
        <f>ALL!AJ305/AJ$216</f>
        <v>0</v>
      </c>
      <c r="AK312" s="142">
        <f>ALL!AK305/AK$216</f>
        <v>0</v>
      </c>
      <c r="AL312" s="142">
        <f>ALL!AL305/AL$216</f>
        <v>0</v>
      </c>
      <c r="AM312" s="142">
        <f>ALL!AM305/AM$216</f>
        <v>0</v>
      </c>
      <c r="AN312" s="142">
        <f>ALL!AN305/AN$216</f>
        <v>0</v>
      </c>
      <c r="AO312" s="142">
        <f>ALL!AO305/AO$216</f>
        <v>0</v>
      </c>
      <c r="AP312" s="142">
        <f>ALL!AP305/AP$216</f>
        <v>0</v>
      </c>
      <c r="AQ312" s="142">
        <f>ALL!AQ305/AQ$216</f>
        <v>0</v>
      </c>
      <c r="AR312" s="142">
        <f>ALL!AR305/AR$216</f>
        <v>0</v>
      </c>
      <c r="AS312" s="142">
        <f>ALL!AS305/AS$216</f>
        <v>0</v>
      </c>
      <c r="AT312" s="142">
        <f>ALL!AT305/AT$216</f>
        <v>0</v>
      </c>
      <c r="AU312" s="142">
        <f>ALL!AU305/AU$216</f>
        <v>0</v>
      </c>
      <c r="AV312" s="142">
        <f>ALL!AV305/AV$216</f>
        <v>0</v>
      </c>
      <c r="AW312" s="142">
        <f>ALL!AW305/AW$216</f>
        <v>0</v>
      </c>
      <c r="AX312" s="142">
        <f>ALL!AX305/AX$216</f>
        <v>0</v>
      </c>
      <c r="AY312" s="142">
        <f>ALL!AY305/AY$216</f>
        <v>0</v>
      </c>
      <c r="AZ312" s="142">
        <f>ALL!AZ305/AZ$216</f>
        <v>0</v>
      </c>
      <c r="BA312" s="142">
        <f>ALL!BA305/BA$216</f>
        <v>0</v>
      </c>
      <c r="BB312" s="142">
        <f>ALL!BB305/BB$216</f>
        <v>0</v>
      </c>
      <c r="BC312" s="142">
        <f>ALL!BC305/BC$216</f>
        <v>0</v>
      </c>
      <c r="BD312" s="142">
        <f>ALL!BD305/BD$216</f>
        <v>0</v>
      </c>
      <c r="BE312" s="142">
        <f>ALL!BE305/BE$216</f>
        <v>0</v>
      </c>
      <c r="BF312" s="142">
        <f>ALL!BF305/BF$216</f>
        <v>0</v>
      </c>
      <c r="BG312" s="142">
        <f>ALL!BG305/BG$216</f>
        <v>0</v>
      </c>
      <c r="BH312" s="142">
        <f>ALL!BH305/BH$216</f>
        <v>0</v>
      </c>
      <c r="BI312" s="142">
        <f>ALL!BI305/BI$216</f>
        <v>0</v>
      </c>
      <c r="BJ312" s="142">
        <f>ALL!BJ305/BJ$216</f>
        <v>0</v>
      </c>
      <c r="BK312" s="142">
        <f>ALL!BK305/BK$216</f>
        <v>0</v>
      </c>
      <c r="BL312" s="142">
        <f t="shared" si="265"/>
        <v>0</v>
      </c>
      <c r="BN312" s="323">
        <f t="array" ref="BN312">ROUND(MIN(IF($E$4:$BK$4=BN$4,$E312:$BK312)),1)</f>
        <v>0</v>
      </c>
      <c r="BO312" s="323">
        <f t="array" ref="BO312">ROUND(MAX(IF($E$4:$BK$4=BO$4,$E312:$BK312)),1)</f>
        <v>0</v>
      </c>
      <c r="BP312" s="373">
        <f t="array" ref="BP312">ROUND(SUM(IF($E$4:$BK$4=BP$4,ALL!$E305:$BK305)),1)/BP$3</f>
        <v>0</v>
      </c>
      <c r="BQ312" s="323">
        <f t="array" ref="BQ312">ROUND(MIN(IF($E$4:$BK$4=BQ$4,$E312:$BK312)),1)</f>
        <v>0</v>
      </c>
      <c r="BR312" s="323">
        <f t="array" ref="BR312">ROUND(MAX(IF($E$4:$BK$4=BR$4,$E312:$BK312)),1)</f>
        <v>0</v>
      </c>
      <c r="BS312" s="373">
        <f t="array" ref="BS312">ROUND(SUM(IF($E$4:$BK$4=BS$4,ALL!$E305:$BK305)),1)/BS$3</f>
        <v>0</v>
      </c>
      <c r="BT312" s="323">
        <f t="array" ref="BT312">ROUND(MIN(IF($E$4:$BK$4=BT$4,$E312:$BK312)),1)</f>
        <v>0</v>
      </c>
      <c r="BU312" s="323">
        <f t="array" ref="BU312">ROUND(MAX(IF($E$4:$BK$4=BU$4,$E312:$BK312)),1)</f>
        <v>0</v>
      </c>
      <c r="BV312" s="373">
        <f t="array" ref="BV312">ROUND(SUM(IF($E$4:$BK$4=BV$4,ALL!$E305:$BK305)),1)/BV$3</f>
        <v>0</v>
      </c>
      <c r="BW312" s="323">
        <f t="array" ref="BW312">ROUND(MIN(IF($E$4:$BK$4=BW$4,$E312:$BK312)),1)</f>
        <v>0</v>
      </c>
      <c r="BX312" s="323">
        <f t="array" ref="BX312">ROUND(MAX(IF($E$4:$BK$4=BX$4,$E312:$BK312)),1)</f>
        <v>0</v>
      </c>
      <c r="BY312" s="373">
        <f t="array" ref="BY312">ROUND(SUM(IF($E$4:$BK$4=BY$4,ALL!$E305:$BK305)),1)/BY$3</f>
        <v>0</v>
      </c>
      <c r="BZ312" s="323">
        <f t="array" ref="BZ312">ROUND(MIN(IF($E$4:$BK$4=BZ$4,$E312:$BK312)),1)</f>
        <v>0</v>
      </c>
      <c r="CA312" s="323">
        <f t="array" ref="CA312">ROUND(MAX(IF($E$4:$BK$4=CA$4,$E312:$BK312)),1)</f>
        <v>0</v>
      </c>
      <c r="CB312" s="373">
        <f t="array" ref="CB312">ROUND(SUM(IF($E$4:$BK$4=CB$4,ALL!$E305:$BK305)),1)/CB$3</f>
        <v>0</v>
      </c>
      <c r="CC312" s="323">
        <f t="array" ref="CC312">ROUND(MIN(IF($E$4:$BK$4=CC$4,$E312:$BK312)),1)</f>
        <v>0</v>
      </c>
      <c r="CD312" s="323">
        <f t="array" ref="CD312">ROUND(MAX(IF($E$4:$BK$4=CD$4,$E312:$BK312)),1)</f>
        <v>0</v>
      </c>
      <c r="CE312" s="373">
        <f t="array" ref="CE312">ROUND(SUM(IF($E$4:$BK$4=CE$4,ALL!$E305:$BK305)),1)/CE$3</f>
        <v>0</v>
      </c>
      <c r="CF312" s="338">
        <f t="shared" si="255"/>
        <v>0</v>
      </c>
      <c r="CG312" s="338">
        <f t="shared" si="256"/>
        <v>0</v>
      </c>
      <c r="CH312" s="371">
        <f>ALL!BL305/$BL$47</f>
        <v>0</v>
      </c>
    </row>
    <row r="313" spans="1:86" s="141" customFormat="1" ht="24">
      <c r="A313" s="358">
        <f t="shared" si="272"/>
        <v>53209</v>
      </c>
      <c r="B313" s="341" t="s">
        <v>252</v>
      </c>
      <c r="C313" s="55"/>
      <c r="D313" s="55"/>
      <c r="E313" s="142">
        <f>ALL!E306/E$216</f>
        <v>0</v>
      </c>
      <c r="F313" s="142">
        <f>ALL!F306/F$216</f>
        <v>0</v>
      </c>
      <c r="G313" s="142">
        <f>ALL!G306/G$216</f>
        <v>0</v>
      </c>
      <c r="H313" s="142">
        <f>ALL!H306/H$216</f>
        <v>0</v>
      </c>
      <c r="I313" s="142">
        <f>ALL!I306/I$216</f>
        <v>0</v>
      </c>
      <c r="J313" s="142">
        <f>ALL!J306/J$216</f>
        <v>0</v>
      </c>
      <c r="K313" s="142">
        <f>ALL!K306/K$216</f>
        <v>0</v>
      </c>
      <c r="L313" s="142">
        <f>ALL!L306/L$216</f>
        <v>0</v>
      </c>
      <c r="M313" s="142">
        <f>ALL!M306/M$216</f>
        <v>0</v>
      </c>
      <c r="N313" s="142">
        <f>ALL!N306/N$216</f>
        <v>0</v>
      </c>
      <c r="O313" s="142">
        <f>ALL!O306/O$216</f>
        <v>0</v>
      </c>
      <c r="P313" s="142">
        <f>ALL!P306/P$216</f>
        <v>0</v>
      </c>
      <c r="Q313" s="142">
        <f>ALL!Q306/Q$216</f>
        <v>0</v>
      </c>
      <c r="R313" s="142">
        <f>ALL!R306/R$216</f>
        <v>0</v>
      </c>
      <c r="S313" s="142">
        <f>ALL!S306/S$216</f>
        <v>0</v>
      </c>
      <c r="T313" s="142">
        <f>ALL!T306/T$216</f>
        <v>0</v>
      </c>
      <c r="U313" s="142">
        <f>ALL!U306/U$216</f>
        <v>0</v>
      </c>
      <c r="V313" s="142">
        <f>ALL!V306/V$216</f>
        <v>0</v>
      </c>
      <c r="W313" s="142">
        <f>ALL!W306/W$216</f>
        <v>0</v>
      </c>
      <c r="X313" s="142">
        <f>ALL!X306/X$216</f>
        <v>0</v>
      </c>
      <c r="Y313" s="142">
        <f>ALL!Y306/Y$216</f>
        <v>0</v>
      </c>
      <c r="Z313" s="142">
        <f>ALL!Z306/Z$216</f>
        <v>0</v>
      </c>
      <c r="AA313" s="142">
        <f>ALL!AA306/AA$216</f>
        <v>0</v>
      </c>
      <c r="AB313" s="142">
        <f>ALL!AB306/AB$216</f>
        <v>0</v>
      </c>
      <c r="AC313" s="142">
        <f>ALL!AC306/AC$216</f>
        <v>0</v>
      </c>
      <c r="AD313" s="142">
        <f>ALL!AD306/AD$216</f>
        <v>0</v>
      </c>
      <c r="AE313" s="142">
        <f>ALL!AE306/AE$216</f>
        <v>0</v>
      </c>
      <c r="AF313" s="142">
        <f>ALL!AF306/AF$216</f>
        <v>0</v>
      </c>
      <c r="AG313" s="142">
        <f>ALL!AG306/AG$216</f>
        <v>0</v>
      </c>
      <c r="AH313" s="142">
        <f>ALL!AH306/AH$216</f>
        <v>0</v>
      </c>
      <c r="AI313" s="142">
        <f>ALL!AI306/AI$216</f>
        <v>0</v>
      </c>
      <c r="AJ313" s="142">
        <f>ALL!AJ306/AJ$216</f>
        <v>0</v>
      </c>
      <c r="AK313" s="142">
        <f>ALL!AK306/AK$216</f>
        <v>0</v>
      </c>
      <c r="AL313" s="142">
        <f>ALL!AL306/AL$216</f>
        <v>0</v>
      </c>
      <c r="AM313" s="142">
        <f>ALL!AM306/AM$216</f>
        <v>0</v>
      </c>
      <c r="AN313" s="142">
        <f>ALL!AN306/AN$216</f>
        <v>0</v>
      </c>
      <c r="AO313" s="142">
        <f>ALL!AO306/AO$216</f>
        <v>0</v>
      </c>
      <c r="AP313" s="142">
        <f>ALL!AP306/AP$216</f>
        <v>0</v>
      </c>
      <c r="AQ313" s="142">
        <f>ALL!AQ306/AQ$216</f>
        <v>0</v>
      </c>
      <c r="AR313" s="142">
        <f>ALL!AR306/AR$216</f>
        <v>0</v>
      </c>
      <c r="AS313" s="142">
        <f>ALL!AS306/AS$216</f>
        <v>0</v>
      </c>
      <c r="AT313" s="142">
        <f>ALL!AT306/AT$216</f>
        <v>0</v>
      </c>
      <c r="AU313" s="142">
        <f>ALL!AU306/AU$216</f>
        <v>0</v>
      </c>
      <c r="AV313" s="142">
        <f>ALL!AV306/AV$216</f>
        <v>0</v>
      </c>
      <c r="AW313" s="142">
        <f>ALL!AW306/AW$216</f>
        <v>0</v>
      </c>
      <c r="AX313" s="142">
        <f>ALL!AX306/AX$216</f>
        <v>0</v>
      </c>
      <c r="AY313" s="142">
        <f>ALL!AY306/AY$216</f>
        <v>0</v>
      </c>
      <c r="AZ313" s="142">
        <f>ALL!AZ306/AZ$216</f>
        <v>0</v>
      </c>
      <c r="BA313" s="142">
        <f>ALL!BA306/BA$216</f>
        <v>0</v>
      </c>
      <c r="BB313" s="142">
        <f>ALL!BB306/BB$216</f>
        <v>0</v>
      </c>
      <c r="BC313" s="142">
        <f>ALL!BC306/BC$216</f>
        <v>0</v>
      </c>
      <c r="BD313" s="142">
        <f>ALL!BD306/BD$216</f>
        <v>0</v>
      </c>
      <c r="BE313" s="142">
        <f>ALL!BE306/BE$216</f>
        <v>0</v>
      </c>
      <c r="BF313" s="142">
        <f>ALL!BF306/BF$216</f>
        <v>0</v>
      </c>
      <c r="BG313" s="142">
        <f>ALL!BG306/BG$216</f>
        <v>0</v>
      </c>
      <c r="BH313" s="142">
        <f>ALL!BH306/BH$216</f>
        <v>0</v>
      </c>
      <c r="BI313" s="142">
        <f>ALL!BI306/BI$216</f>
        <v>0</v>
      </c>
      <c r="BJ313" s="142">
        <f>ALL!BJ306/BJ$216</f>
        <v>0</v>
      </c>
      <c r="BK313" s="142">
        <f>ALL!BK306/BK$216</f>
        <v>0</v>
      </c>
      <c r="BL313" s="142">
        <f t="shared" si="265"/>
        <v>0</v>
      </c>
      <c r="BN313" s="323">
        <f t="array" ref="BN313">ROUND(MIN(IF($E$4:$BK$4=BN$4,$E313:$BK313)),1)</f>
        <v>0</v>
      </c>
      <c r="BO313" s="323">
        <f t="array" ref="BO313">ROUND(MAX(IF($E$4:$BK$4=BO$4,$E313:$BK313)),1)</f>
        <v>0</v>
      </c>
      <c r="BP313" s="373">
        <f t="array" ref="BP313">ROUND(SUM(IF($E$4:$BK$4=BP$4,ALL!$E306:$BK306)),1)/BP$3</f>
        <v>0</v>
      </c>
      <c r="BQ313" s="323">
        <f t="array" ref="BQ313">ROUND(MIN(IF($E$4:$BK$4=BQ$4,$E313:$BK313)),1)</f>
        <v>0</v>
      </c>
      <c r="BR313" s="323">
        <f t="array" ref="BR313">ROUND(MAX(IF($E$4:$BK$4=BR$4,$E313:$BK313)),1)</f>
        <v>0</v>
      </c>
      <c r="BS313" s="373">
        <f t="array" ref="BS313">ROUND(SUM(IF($E$4:$BK$4=BS$4,ALL!$E306:$BK306)),1)/BS$3</f>
        <v>0</v>
      </c>
      <c r="BT313" s="323">
        <f t="array" ref="BT313">ROUND(MIN(IF($E$4:$BK$4=BT$4,$E313:$BK313)),1)</f>
        <v>0</v>
      </c>
      <c r="BU313" s="323">
        <f t="array" ref="BU313">ROUND(MAX(IF($E$4:$BK$4=BU$4,$E313:$BK313)),1)</f>
        <v>0</v>
      </c>
      <c r="BV313" s="373">
        <f t="array" ref="BV313">ROUND(SUM(IF($E$4:$BK$4=BV$4,ALL!$E306:$BK306)),1)/BV$3</f>
        <v>0</v>
      </c>
      <c r="BW313" s="323">
        <f t="array" ref="BW313">ROUND(MIN(IF($E$4:$BK$4=BW$4,$E313:$BK313)),1)</f>
        <v>0</v>
      </c>
      <c r="BX313" s="323">
        <f t="array" ref="BX313">ROUND(MAX(IF($E$4:$BK$4=BX$4,$E313:$BK313)),1)</f>
        <v>0</v>
      </c>
      <c r="BY313" s="373">
        <f t="array" ref="BY313">ROUND(SUM(IF($E$4:$BK$4=BY$4,ALL!$E306:$BK306)),1)/BY$3</f>
        <v>0</v>
      </c>
      <c r="BZ313" s="323">
        <f t="array" ref="BZ313">ROUND(MIN(IF($E$4:$BK$4=BZ$4,$E313:$BK313)),1)</f>
        <v>0</v>
      </c>
      <c r="CA313" s="323">
        <f t="array" ref="CA313">ROUND(MAX(IF($E$4:$BK$4=CA$4,$E313:$BK313)),1)</f>
        <v>0</v>
      </c>
      <c r="CB313" s="373">
        <f t="array" ref="CB313">ROUND(SUM(IF($E$4:$BK$4=CB$4,ALL!$E306:$BK306)),1)/CB$3</f>
        <v>0</v>
      </c>
      <c r="CC313" s="323">
        <f t="array" ref="CC313">ROUND(MIN(IF($E$4:$BK$4=CC$4,$E313:$BK313)),1)</f>
        <v>0</v>
      </c>
      <c r="CD313" s="323">
        <f t="array" ref="CD313">ROUND(MAX(IF($E$4:$BK$4=CD$4,$E313:$BK313)),1)</f>
        <v>0</v>
      </c>
      <c r="CE313" s="373">
        <f t="array" ref="CE313">ROUND(SUM(IF($E$4:$BK$4=CE$4,ALL!$E306:$BK306)),1)/CE$3</f>
        <v>0</v>
      </c>
      <c r="CF313" s="338">
        <f t="shared" si="255"/>
        <v>0</v>
      </c>
      <c r="CG313" s="338">
        <f t="shared" si="256"/>
        <v>0</v>
      </c>
      <c r="CH313" s="371">
        <f>ALL!BL306/$BL$47</f>
        <v>0</v>
      </c>
    </row>
    <row r="314" spans="1:86" s="141" customFormat="1">
      <c r="A314" s="358">
        <f t="shared" si="272"/>
        <v>53210</v>
      </c>
      <c r="B314" s="341" t="s">
        <v>253</v>
      </c>
      <c r="C314" s="55"/>
      <c r="D314" s="55"/>
      <c r="E314" s="142">
        <f>ALL!E307/E$216</f>
        <v>0</v>
      </c>
      <c r="F314" s="142">
        <f>ALL!F307/F$216</f>
        <v>0</v>
      </c>
      <c r="G314" s="142">
        <f>ALL!G307/G$216</f>
        <v>0</v>
      </c>
      <c r="H314" s="142">
        <f>ALL!H307/H$216</f>
        <v>0</v>
      </c>
      <c r="I314" s="142">
        <f>ALL!I307/I$216</f>
        <v>0</v>
      </c>
      <c r="J314" s="142">
        <f>ALL!J307/J$216</f>
        <v>0</v>
      </c>
      <c r="K314" s="142">
        <f>ALL!K307/K$216</f>
        <v>0</v>
      </c>
      <c r="L314" s="142">
        <f>ALL!L307/L$216</f>
        <v>0</v>
      </c>
      <c r="M314" s="142">
        <f>ALL!M307/M$216</f>
        <v>0</v>
      </c>
      <c r="N314" s="142">
        <f>ALL!N307/N$216</f>
        <v>0</v>
      </c>
      <c r="O314" s="142">
        <f>ALL!O307/O$216</f>
        <v>0</v>
      </c>
      <c r="P314" s="142">
        <f>ALL!P307/P$216</f>
        <v>0</v>
      </c>
      <c r="Q314" s="142">
        <f>ALL!Q307/Q$216</f>
        <v>0</v>
      </c>
      <c r="R314" s="142">
        <f>ALL!R307/R$216</f>
        <v>0</v>
      </c>
      <c r="S314" s="142">
        <f>ALL!S307/S$216</f>
        <v>0</v>
      </c>
      <c r="T314" s="142">
        <f>ALL!T307/T$216</f>
        <v>0</v>
      </c>
      <c r="U314" s="142">
        <f>ALL!U307/U$216</f>
        <v>0</v>
      </c>
      <c r="V314" s="142">
        <f>ALL!V307/V$216</f>
        <v>0</v>
      </c>
      <c r="W314" s="142">
        <f>ALL!W307/W$216</f>
        <v>0</v>
      </c>
      <c r="X314" s="142">
        <f>ALL!X307/X$216</f>
        <v>0</v>
      </c>
      <c r="Y314" s="142">
        <f>ALL!Y307/Y$216</f>
        <v>0</v>
      </c>
      <c r="Z314" s="142">
        <f>ALL!Z307/Z$216</f>
        <v>0</v>
      </c>
      <c r="AA314" s="142">
        <f>ALL!AA307/AA$216</f>
        <v>0</v>
      </c>
      <c r="AB314" s="142">
        <f>ALL!AB307/AB$216</f>
        <v>0</v>
      </c>
      <c r="AC314" s="142">
        <f>ALL!AC307/AC$216</f>
        <v>0</v>
      </c>
      <c r="AD314" s="142">
        <f>ALL!AD307/AD$216</f>
        <v>0</v>
      </c>
      <c r="AE314" s="142">
        <f>ALL!AE307/AE$216</f>
        <v>0</v>
      </c>
      <c r="AF314" s="142">
        <f>ALL!AF307/AF$216</f>
        <v>0</v>
      </c>
      <c r="AG314" s="142">
        <f>ALL!AG307/AG$216</f>
        <v>0</v>
      </c>
      <c r="AH314" s="142">
        <f>ALL!AH307/AH$216</f>
        <v>0</v>
      </c>
      <c r="AI314" s="142">
        <f>ALL!AI307/AI$216</f>
        <v>0</v>
      </c>
      <c r="AJ314" s="142">
        <f>ALL!AJ307/AJ$216</f>
        <v>0</v>
      </c>
      <c r="AK314" s="142">
        <f>ALL!AK307/AK$216</f>
        <v>0</v>
      </c>
      <c r="AL314" s="142">
        <f>ALL!AL307/AL$216</f>
        <v>0</v>
      </c>
      <c r="AM314" s="142">
        <f>ALL!AM307/AM$216</f>
        <v>0</v>
      </c>
      <c r="AN314" s="142">
        <f>ALL!AN307/AN$216</f>
        <v>0</v>
      </c>
      <c r="AO314" s="142">
        <f>ALL!AO307/AO$216</f>
        <v>0</v>
      </c>
      <c r="AP314" s="142">
        <f>ALL!AP307/AP$216</f>
        <v>0</v>
      </c>
      <c r="AQ314" s="142">
        <f>ALL!AQ307/AQ$216</f>
        <v>0</v>
      </c>
      <c r="AR314" s="142">
        <f>ALL!AR307/AR$216</f>
        <v>0</v>
      </c>
      <c r="AS314" s="142">
        <f>ALL!AS307/AS$216</f>
        <v>0</v>
      </c>
      <c r="AT314" s="142">
        <f>ALL!AT307/AT$216</f>
        <v>0</v>
      </c>
      <c r="AU314" s="142">
        <f>ALL!AU307/AU$216</f>
        <v>0</v>
      </c>
      <c r="AV314" s="142">
        <f>ALL!AV307/AV$216</f>
        <v>0</v>
      </c>
      <c r="AW314" s="142">
        <f>ALL!AW307/AW$216</f>
        <v>0</v>
      </c>
      <c r="AX314" s="142">
        <f>ALL!AX307/AX$216</f>
        <v>0</v>
      </c>
      <c r="AY314" s="142">
        <f>ALL!AY307/AY$216</f>
        <v>0</v>
      </c>
      <c r="AZ314" s="142">
        <f>ALL!AZ307/AZ$216</f>
        <v>0</v>
      </c>
      <c r="BA314" s="142">
        <f>ALL!BA307/BA$216</f>
        <v>0</v>
      </c>
      <c r="BB314" s="142">
        <f>ALL!BB307/BB$216</f>
        <v>0</v>
      </c>
      <c r="BC314" s="142">
        <f>ALL!BC307/BC$216</f>
        <v>0</v>
      </c>
      <c r="BD314" s="142">
        <f>ALL!BD307/BD$216</f>
        <v>0</v>
      </c>
      <c r="BE314" s="142">
        <f>ALL!BE307/BE$216</f>
        <v>0</v>
      </c>
      <c r="BF314" s="142">
        <f>ALL!BF307/BF$216</f>
        <v>0</v>
      </c>
      <c r="BG314" s="142">
        <f>ALL!BG307/BG$216</f>
        <v>0</v>
      </c>
      <c r="BH314" s="142">
        <f>ALL!BH307/BH$216</f>
        <v>0</v>
      </c>
      <c r="BI314" s="142">
        <f>ALL!BI307/BI$216</f>
        <v>0</v>
      </c>
      <c r="BJ314" s="142">
        <f>ALL!BJ307/BJ$216</f>
        <v>0</v>
      </c>
      <c r="BK314" s="142">
        <f>ALL!BK307/BK$216</f>
        <v>0</v>
      </c>
      <c r="BL314" s="142">
        <f t="shared" si="265"/>
        <v>0</v>
      </c>
      <c r="BN314" s="323">
        <f t="array" ref="BN314">ROUND(MIN(IF($E$4:$BK$4=BN$4,$E314:$BK314)),1)</f>
        <v>0</v>
      </c>
      <c r="BO314" s="323">
        <f t="array" ref="BO314">ROUND(MAX(IF($E$4:$BK$4=BO$4,$E314:$BK314)),1)</f>
        <v>0</v>
      </c>
      <c r="BP314" s="373">
        <f t="array" ref="BP314">ROUND(SUM(IF($E$4:$BK$4=BP$4,ALL!$E307:$BK307)),1)/BP$3</f>
        <v>0</v>
      </c>
      <c r="BQ314" s="323">
        <f t="array" ref="BQ314">ROUND(MIN(IF($E$4:$BK$4=BQ$4,$E314:$BK314)),1)</f>
        <v>0</v>
      </c>
      <c r="BR314" s="323">
        <f t="array" ref="BR314">ROUND(MAX(IF($E$4:$BK$4=BR$4,$E314:$BK314)),1)</f>
        <v>0</v>
      </c>
      <c r="BS314" s="373">
        <f t="array" ref="BS314">ROUND(SUM(IF($E$4:$BK$4=BS$4,ALL!$E307:$BK307)),1)/BS$3</f>
        <v>0</v>
      </c>
      <c r="BT314" s="323">
        <f t="array" ref="BT314">ROUND(MIN(IF($E$4:$BK$4=BT$4,$E314:$BK314)),1)</f>
        <v>0</v>
      </c>
      <c r="BU314" s="323">
        <f t="array" ref="BU314">ROUND(MAX(IF($E$4:$BK$4=BU$4,$E314:$BK314)),1)</f>
        <v>0</v>
      </c>
      <c r="BV314" s="373">
        <f t="array" ref="BV314">ROUND(SUM(IF($E$4:$BK$4=BV$4,ALL!$E307:$BK307)),1)/BV$3</f>
        <v>0</v>
      </c>
      <c r="BW314" s="323">
        <f t="array" ref="BW314">ROUND(MIN(IF($E$4:$BK$4=BW$4,$E314:$BK314)),1)</f>
        <v>0</v>
      </c>
      <c r="BX314" s="323">
        <f t="array" ref="BX314">ROUND(MAX(IF($E$4:$BK$4=BX$4,$E314:$BK314)),1)</f>
        <v>0</v>
      </c>
      <c r="BY314" s="373">
        <f t="array" ref="BY314">ROUND(SUM(IF($E$4:$BK$4=BY$4,ALL!$E307:$BK307)),1)/BY$3</f>
        <v>0</v>
      </c>
      <c r="BZ314" s="323">
        <f t="array" ref="BZ314">ROUND(MIN(IF($E$4:$BK$4=BZ$4,$E314:$BK314)),1)</f>
        <v>0</v>
      </c>
      <c r="CA314" s="323">
        <f t="array" ref="CA314">ROUND(MAX(IF($E$4:$BK$4=CA$4,$E314:$BK314)),1)</f>
        <v>0</v>
      </c>
      <c r="CB314" s="373">
        <f t="array" ref="CB314">ROUND(SUM(IF($E$4:$BK$4=CB$4,ALL!$E307:$BK307)),1)/CB$3</f>
        <v>0</v>
      </c>
      <c r="CC314" s="323">
        <f t="array" ref="CC314">ROUND(MIN(IF($E$4:$BK$4=CC$4,$E314:$BK314)),1)</f>
        <v>0</v>
      </c>
      <c r="CD314" s="323">
        <f t="array" ref="CD314">ROUND(MAX(IF($E$4:$BK$4=CD$4,$E314:$BK314)),1)</f>
        <v>0</v>
      </c>
      <c r="CE314" s="373">
        <f t="array" ref="CE314">ROUND(SUM(IF($E$4:$BK$4=CE$4,ALL!$E307:$BK307)),1)/CE$3</f>
        <v>0</v>
      </c>
      <c r="CF314" s="338">
        <f t="shared" si="255"/>
        <v>0</v>
      </c>
      <c r="CG314" s="338">
        <f t="shared" si="256"/>
        <v>0</v>
      </c>
      <c r="CH314" s="371">
        <f>ALL!BL307/$BL$47</f>
        <v>0</v>
      </c>
    </row>
    <row r="315" spans="1:86" s="141" customFormat="1">
      <c r="A315" s="358">
        <f t="shared" si="272"/>
        <v>53211</v>
      </c>
      <c r="B315" s="341" t="s">
        <v>254</v>
      </c>
      <c r="C315" s="55"/>
      <c r="D315" s="55"/>
      <c r="E315" s="142">
        <f>ALL!E308/E$216</f>
        <v>0</v>
      </c>
      <c r="F315" s="142">
        <f>ALL!F308/F$216</f>
        <v>0</v>
      </c>
      <c r="G315" s="142">
        <f>ALL!G308/G$216</f>
        <v>0</v>
      </c>
      <c r="H315" s="142">
        <f>ALL!H308/H$216</f>
        <v>0</v>
      </c>
      <c r="I315" s="142">
        <f>ALL!I308/I$216</f>
        <v>0</v>
      </c>
      <c r="J315" s="142">
        <f>ALL!J308/J$216</f>
        <v>0</v>
      </c>
      <c r="K315" s="142">
        <f>ALL!K308/K$216</f>
        <v>0</v>
      </c>
      <c r="L315" s="142">
        <f>ALL!L308/L$216</f>
        <v>0</v>
      </c>
      <c r="M315" s="142">
        <f>ALL!M308/M$216</f>
        <v>0</v>
      </c>
      <c r="N315" s="142">
        <f>ALL!N308/N$216</f>
        <v>0</v>
      </c>
      <c r="O315" s="142">
        <f>ALL!O308/O$216</f>
        <v>0</v>
      </c>
      <c r="P315" s="142">
        <f>ALL!P308/P$216</f>
        <v>0</v>
      </c>
      <c r="Q315" s="142">
        <f>ALL!Q308/Q$216</f>
        <v>0</v>
      </c>
      <c r="R315" s="142">
        <f>ALL!R308/R$216</f>
        <v>0</v>
      </c>
      <c r="S315" s="142">
        <f>ALL!S308/S$216</f>
        <v>0</v>
      </c>
      <c r="T315" s="142">
        <f>ALL!T308/T$216</f>
        <v>0</v>
      </c>
      <c r="U315" s="142">
        <f>ALL!U308/U$216</f>
        <v>0</v>
      </c>
      <c r="V315" s="142">
        <f>ALL!V308/V$216</f>
        <v>0</v>
      </c>
      <c r="W315" s="142">
        <f>ALL!W308/W$216</f>
        <v>0</v>
      </c>
      <c r="X315" s="142">
        <f>ALL!X308/X$216</f>
        <v>0</v>
      </c>
      <c r="Y315" s="142">
        <f>ALL!Y308/Y$216</f>
        <v>0</v>
      </c>
      <c r="Z315" s="142">
        <f>ALL!Z308/Z$216</f>
        <v>0</v>
      </c>
      <c r="AA315" s="142">
        <f>ALL!AA308/AA$216</f>
        <v>0</v>
      </c>
      <c r="AB315" s="142">
        <f>ALL!AB308/AB$216</f>
        <v>0</v>
      </c>
      <c r="AC315" s="142">
        <f>ALL!AC308/AC$216</f>
        <v>0</v>
      </c>
      <c r="AD315" s="142">
        <f>ALL!AD308/AD$216</f>
        <v>0</v>
      </c>
      <c r="AE315" s="142">
        <f>ALL!AE308/AE$216</f>
        <v>0</v>
      </c>
      <c r="AF315" s="142">
        <f>ALL!AF308/AF$216</f>
        <v>0</v>
      </c>
      <c r="AG315" s="142">
        <f>ALL!AG308/AG$216</f>
        <v>0</v>
      </c>
      <c r="AH315" s="142">
        <f>ALL!AH308/AH$216</f>
        <v>0</v>
      </c>
      <c r="AI315" s="142">
        <f>ALL!AI308/AI$216</f>
        <v>0</v>
      </c>
      <c r="AJ315" s="142">
        <f>ALL!AJ308/AJ$216</f>
        <v>0</v>
      </c>
      <c r="AK315" s="142">
        <f>ALL!AK308/AK$216</f>
        <v>0</v>
      </c>
      <c r="AL315" s="142">
        <f>ALL!AL308/AL$216</f>
        <v>0</v>
      </c>
      <c r="AM315" s="142">
        <f>ALL!AM308/AM$216</f>
        <v>0</v>
      </c>
      <c r="AN315" s="142">
        <f>ALL!AN308/AN$216</f>
        <v>0</v>
      </c>
      <c r="AO315" s="142">
        <f>ALL!AO308/AO$216</f>
        <v>0</v>
      </c>
      <c r="AP315" s="142">
        <f>ALL!AP308/AP$216</f>
        <v>0</v>
      </c>
      <c r="AQ315" s="142">
        <f>ALL!AQ308/AQ$216</f>
        <v>0</v>
      </c>
      <c r="AR315" s="142">
        <f>ALL!AR308/AR$216</f>
        <v>0</v>
      </c>
      <c r="AS315" s="142">
        <f>ALL!AS308/AS$216</f>
        <v>0</v>
      </c>
      <c r="AT315" s="142">
        <f>ALL!AT308/AT$216</f>
        <v>0</v>
      </c>
      <c r="AU315" s="142">
        <f>ALL!AU308/AU$216</f>
        <v>0</v>
      </c>
      <c r="AV315" s="142">
        <f>ALL!AV308/AV$216</f>
        <v>0</v>
      </c>
      <c r="AW315" s="142">
        <f>ALL!AW308/AW$216</f>
        <v>0</v>
      </c>
      <c r="AX315" s="142">
        <f>ALL!AX308/AX$216</f>
        <v>0</v>
      </c>
      <c r="AY315" s="142">
        <f>ALL!AY308/AY$216</f>
        <v>0</v>
      </c>
      <c r="AZ315" s="142">
        <f>ALL!AZ308/AZ$216</f>
        <v>0</v>
      </c>
      <c r="BA315" s="142">
        <f>ALL!BA308/BA$216</f>
        <v>0</v>
      </c>
      <c r="BB315" s="142">
        <f>ALL!BB308/BB$216</f>
        <v>0</v>
      </c>
      <c r="BC315" s="142">
        <f>ALL!BC308/BC$216</f>
        <v>0</v>
      </c>
      <c r="BD315" s="142">
        <f>ALL!BD308/BD$216</f>
        <v>0</v>
      </c>
      <c r="BE315" s="142">
        <f>ALL!BE308/BE$216</f>
        <v>0</v>
      </c>
      <c r="BF315" s="142">
        <f>ALL!BF308/BF$216</f>
        <v>0</v>
      </c>
      <c r="BG315" s="142">
        <f>ALL!BG308/BG$216</f>
        <v>0</v>
      </c>
      <c r="BH315" s="142">
        <f>ALL!BH308/BH$216</f>
        <v>0</v>
      </c>
      <c r="BI315" s="142">
        <f>ALL!BI308/BI$216</f>
        <v>0</v>
      </c>
      <c r="BJ315" s="142">
        <f>ALL!BJ308/BJ$216</f>
        <v>0</v>
      </c>
      <c r="BK315" s="142">
        <f>ALL!BK308/BK$216</f>
        <v>0</v>
      </c>
      <c r="BL315" s="142">
        <f t="shared" si="265"/>
        <v>0</v>
      </c>
      <c r="BN315" s="323">
        <f t="array" ref="BN315">ROUND(MIN(IF($E$4:$BK$4=BN$4,$E315:$BK315)),1)</f>
        <v>0</v>
      </c>
      <c r="BO315" s="323">
        <f t="array" ref="BO315">ROUND(MAX(IF($E$4:$BK$4=BO$4,$E315:$BK315)),1)</f>
        <v>0</v>
      </c>
      <c r="BP315" s="373">
        <f t="array" ref="BP315">ROUND(SUM(IF($E$4:$BK$4=BP$4,ALL!$E308:$BK308)),1)/BP$3</f>
        <v>0</v>
      </c>
      <c r="BQ315" s="323">
        <f t="array" ref="BQ315">ROUND(MIN(IF($E$4:$BK$4=BQ$4,$E315:$BK315)),1)</f>
        <v>0</v>
      </c>
      <c r="BR315" s="323">
        <f t="array" ref="BR315">ROUND(MAX(IF($E$4:$BK$4=BR$4,$E315:$BK315)),1)</f>
        <v>0</v>
      </c>
      <c r="BS315" s="373">
        <f t="array" ref="BS315">ROUND(SUM(IF($E$4:$BK$4=BS$4,ALL!$E308:$BK308)),1)/BS$3</f>
        <v>0</v>
      </c>
      <c r="BT315" s="323">
        <f t="array" ref="BT315">ROUND(MIN(IF($E$4:$BK$4=BT$4,$E315:$BK315)),1)</f>
        <v>0</v>
      </c>
      <c r="BU315" s="323">
        <f t="array" ref="BU315">ROUND(MAX(IF($E$4:$BK$4=BU$4,$E315:$BK315)),1)</f>
        <v>0</v>
      </c>
      <c r="BV315" s="373">
        <f t="array" ref="BV315">ROUND(SUM(IF($E$4:$BK$4=BV$4,ALL!$E308:$BK308)),1)/BV$3</f>
        <v>0</v>
      </c>
      <c r="BW315" s="323">
        <f t="array" ref="BW315">ROUND(MIN(IF($E$4:$BK$4=BW$4,$E315:$BK315)),1)</f>
        <v>0</v>
      </c>
      <c r="BX315" s="323">
        <f t="array" ref="BX315">ROUND(MAX(IF($E$4:$BK$4=BX$4,$E315:$BK315)),1)</f>
        <v>0</v>
      </c>
      <c r="BY315" s="373">
        <f t="array" ref="BY315">ROUND(SUM(IF($E$4:$BK$4=BY$4,ALL!$E308:$BK308)),1)/BY$3</f>
        <v>0</v>
      </c>
      <c r="BZ315" s="323">
        <f t="array" ref="BZ315">ROUND(MIN(IF($E$4:$BK$4=BZ$4,$E315:$BK315)),1)</f>
        <v>0</v>
      </c>
      <c r="CA315" s="323">
        <f t="array" ref="CA315">ROUND(MAX(IF($E$4:$BK$4=CA$4,$E315:$BK315)),1)</f>
        <v>0</v>
      </c>
      <c r="CB315" s="373">
        <f t="array" ref="CB315">ROUND(SUM(IF($E$4:$BK$4=CB$4,ALL!$E308:$BK308)),1)/CB$3</f>
        <v>0</v>
      </c>
      <c r="CC315" s="323">
        <f t="array" ref="CC315">ROUND(MIN(IF($E$4:$BK$4=CC$4,$E315:$BK315)),1)</f>
        <v>0</v>
      </c>
      <c r="CD315" s="323">
        <f t="array" ref="CD315">ROUND(MAX(IF($E$4:$BK$4=CD$4,$E315:$BK315)),1)</f>
        <v>0</v>
      </c>
      <c r="CE315" s="373">
        <f t="array" ref="CE315">ROUND(SUM(IF($E$4:$BK$4=CE$4,ALL!$E308:$BK308)),1)/CE$3</f>
        <v>0</v>
      </c>
      <c r="CF315" s="338">
        <f t="shared" si="255"/>
        <v>0</v>
      </c>
      <c r="CG315" s="338">
        <f t="shared" si="256"/>
        <v>0</v>
      </c>
      <c r="CH315" s="371">
        <f>ALL!BL308/$BL$47</f>
        <v>0</v>
      </c>
    </row>
    <row r="316" spans="1:86" s="141" customFormat="1" ht="24">
      <c r="A316" s="358">
        <f t="shared" si="272"/>
        <v>53212</v>
      </c>
      <c r="B316" s="341" t="s">
        <v>255</v>
      </c>
      <c r="C316" s="55"/>
      <c r="D316" s="55"/>
      <c r="E316" s="142">
        <f>ALL!E309/E$216</f>
        <v>0</v>
      </c>
      <c r="F316" s="142">
        <f>ALL!F309/F$216</f>
        <v>0</v>
      </c>
      <c r="G316" s="142">
        <f>ALL!G309/G$216</f>
        <v>0</v>
      </c>
      <c r="H316" s="142">
        <f>ALL!H309/H$216</f>
        <v>0</v>
      </c>
      <c r="I316" s="142">
        <f>ALL!I309/I$216</f>
        <v>0</v>
      </c>
      <c r="J316" s="142">
        <f>ALL!J309/J$216</f>
        <v>0</v>
      </c>
      <c r="K316" s="142">
        <f>ALL!K309/K$216</f>
        <v>0</v>
      </c>
      <c r="L316" s="142">
        <f>ALL!L309/L$216</f>
        <v>0</v>
      </c>
      <c r="M316" s="142">
        <f>ALL!M309/M$216</f>
        <v>0</v>
      </c>
      <c r="N316" s="142">
        <f>ALL!N309/N$216</f>
        <v>0</v>
      </c>
      <c r="O316" s="142">
        <f>ALL!O309/O$216</f>
        <v>0</v>
      </c>
      <c r="P316" s="142">
        <f>ALL!P309/P$216</f>
        <v>0</v>
      </c>
      <c r="Q316" s="142">
        <f>ALL!Q309/Q$216</f>
        <v>0</v>
      </c>
      <c r="R316" s="142">
        <f>ALL!R309/R$216</f>
        <v>0</v>
      </c>
      <c r="S316" s="142">
        <f>ALL!S309/S$216</f>
        <v>0</v>
      </c>
      <c r="T316" s="142">
        <f>ALL!T309/T$216</f>
        <v>0</v>
      </c>
      <c r="U316" s="142">
        <f>ALL!U309/U$216</f>
        <v>0</v>
      </c>
      <c r="V316" s="142">
        <f>ALL!V309/V$216</f>
        <v>0</v>
      </c>
      <c r="W316" s="142">
        <f>ALL!W309/W$216</f>
        <v>0</v>
      </c>
      <c r="X316" s="142">
        <f>ALL!X309/X$216</f>
        <v>0</v>
      </c>
      <c r="Y316" s="142">
        <f>ALL!Y309/Y$216</f>
        <v>0</v>
      </c>
      <c r="Z316" s="142">
        <f>ALL!Z309/Z$216</f>
        <v>0</v>
      </c>
      <c r="AA316" s="142">
        <f>ALL!AA309/AA$216</f>
        <v>0</v>
      </c>
      <c r="AB316" s="142">
        <f>ALL!AB309/AB$216</f>
        <v>0</v>
      </c>
      <c r="AC316" s="142">
        <f>ALL!AC309/AC$216</f>
        <v>0</v>
      </c>
      <c r="AD316" s="142">
        <f>ALL!AD309/AD$216</f>
        <v>0</v>
      </c>
      <c r="AE316" s="142">
        <f>ALL!AE309/AE$216</f>
        <v>0</v>
      </c>
      <c r="AF316" s="142">
        <f>ALL!AF309/AF$216</f>
        <v>0</v>
      </c>
      <c r="AG316" s="142">
        <f>ALL!AG309/AG$216</f>
        <v>0</v>
      </c>
      <c r="AH316" s="142">
        <f>ALL!AH309/AH$216</f>
        <v>0</v>
      </c>
      <c r="AI316" s="142">
        <f>ALL!AI309/AI$216</f>
        <v>0</v>
      </c>
      <c r="AJ316" s="142">
        <f>ALL!AJ309/AJ$216</f>
        <v>0</v>
      </c>
      <c r="AK316" s="142">
        <f>ALL!AK309/AK$216</f>
        <v>0</v>
      </c>
      <c r="AL316" s="142">
        <f>ALL!AL309/AL$216</f>
        <v>0</v>
      </c>
      <c r="AM316" s="142">
        <f>ALL!AM309/AM$216</f>
        <v>0</v>
      </c>
      <c r="AN316" s="142">
        <f>ALL!AN309/AN$216</f>
        <v>0</v>
      </c>
      <c r="AO316" s="142">
        <f>ALL!AO309/AO$216</f>
        <v>0</v>
      </c>
      <c r="AP316" s="142">
        <f>ALL!AP309/AP$216</f>
        <v>0</v>
      </c>
      <c r="AQ316" s="142">
        <f>ALL!AQ309/AQ$216</f>
        <v>0</v>
      </c>
      <c r="AR316" s="142">
        <f>ALL!AR309/AR$216</f>
        <v>0</v>
      </c>
      <c r="AS316" s="142">
        <f>ALL!AS309/AS$216</f>
        <v>0</v>
      </c>
      <c r="AT316" s="142">
        <f>ALL!AT309/AT$216</f>
        <v>0</v>
      </c>
      <c r="AU316" s="142">
        <f>ALL!AU309/AU$216</f>
        <v>0</v>
      </c>
      <c r="AV316" s="142">
        <f>ALL!AV309/AV$216</f>
        <v>0</v>
      </c>
      <c r="AW316" s="142">
        <f>ALL!AW309/AW$216</f>
        <v>0</v>
      </c>
      <c r="AX316" s="142">
        <f>ALL!AX309/AX$216</f>
        <v>0</v>
      </c>
      <c r="AY316" s="142">
        <f>ALL!AY309/AY$216</f>
        <v>0</v>
      </c>
      <c r="AZ316" s="142">
        <f>ALL!AZ309/AZ$216</f>
        <v>0</v>
      </c>
      <c r="BA316" s="142">
        <f>ALL!BA309/BA$216</f>
        <v>0</v>
      </c>
      <c r="BB316" s="142">
        <f>ALL!BB309/BB$216</f>
        <v>0</v>
      </c>
      <c r="BC316" s="142">
        <f>ALL!BC309/BC$216</f>
        <v>0</v>
      </c>
      <c r="BD316" s="142">
        <f>ALL!BD309/BD$216</f>
        <v>0</v>
      </c>
      <c r="BE316" s="142">
        <f>ALL!BE309/BE$216</f>
        <v>0</v>
      </c>
      <c r="BF316" s="142">
        <f>ALL!BF309/BF$216</f>
        <v>0</v>
      </c>
      <c r="BG316" s="142">
        <f>ALL!BG309/BG$216</f>
        <v>0</v>
      </c>
      <c r="BH316" s="142">
        <f>ALL!BH309/BH$216</f>
        <v>0</v>
      </c>
      <c r="BI316" s="142">
        <f>ALL!BI309/BI$216</f>
        <v>0</v>
      </c>
      <c r="BJ316" s="142">
        <f>ALL!BJ309/BJ$216</f>
        <v>0</v>
      </c>
      <c r="BK316" s="142">
        <f>ALL!BK309/BK$216</f>
        <v>0</v>
      </c>
      <c r="BL316" s="142">
        <f t="shared" si="265"/>
        <v>0</v>
      </c>
      <c r="BN316" s="323">
        <f t="array" ref="BN316">ROUND(MIN(IF($E$4:$BK$4=BN$4,$E316:$BK316)),1)</f>
        <v>0</v>
      </c>
      <c r="BO316" s="323">
        <f t="array" ref="BO316">ROUND(MAX(IF($E$4:$BK$4=BO$4,$E316:$BK316)),1)</f>
        <v>0</v>
      </c>
      <c r="BP316" s="373">
        <f t="array" ref="BP316">ROUND(SUM(IF($E$4:$BK$4=BP$4,ALL!$E309:$BK309)),1)/BP$3</f>
        <v>0</v>
      </c>
      <c r="BQ316" s="323">
        <f t="array" ref="BQ316">ROUND(MIN(IF($E$4:$BK$4=BQ$4,$E316:$BK316)),1)</f>
        <v>0</v>
      </c>
      <c r="BR316" s="323">
        <f t="array" ref="BR316">ROUND(MAX(IF($E$4:$BK$4=BR$4,$E316:$BK316)),1)</f>
        <v>0</v>
      </c>
      <c r="BS316" s="373">
        <f t="array" ref="BS316">ROUND(SUM(IF($E$4:$BK$4=BS$4,ALL!$E309:$BK309)),1)/BS$3</f>
        <v>0</v>
      </c>
      <c r="BT316" s="323">
        <f t="array" ref="BT316">ROUND(MIN(IF($E$4:$BK$4=BT$4,$E316:$BK316)),1)</f>
        <v>0</v>
      </c>
      <c r="BU316" s="323">
        <f t="array" ref="BU316">ROUND(MAX(IF($E$4:$BK$4=BU$4,$E316:$BK316)),1)</f>
        <v>0</v>
      </c>
      <c r="BV316" s="373">
        <f t="array" ref="BV316">ROUND(SUM(IF($E$4:$BK$4=BV$4,ALL!$E309:$BK309)),1)/BV$3</f>
        <v>0</v>
      </c>
      <c r="BW316" s="323">
        <f t="array" ref="BW316">ROUND(MIN(IF($E$4:$BK$4=BW$4,$E316:$BK316)),1)</f>
        <v>0</v>
      </c>
      <c r="BX316" s="323">
        <f t="array" ref="BX316">ROUND(MAX(IF($E$4:$BK$4=BX$4,$E316:$BK316)),1)</f>
        <v>0</v>
      </c>
      <c r="BY316" s="373">
        <f t="array" ref="BY316">ROUND(SUM(IF($E$4:$BK$4=BY$4,ALL!$E309:$BK309)),1)/BY$3</f>
        <v>0</v>
      </c>
      <c r="BZ316" s="323">
        <f t="array" ref="BZ316">ROUND(MIN(IF($E$4:$BK$4=BZ$4,$E316:$BK316)),1)</f>
        <v>0</v>
      </c>
      <c r="CA316" s="323">
        <f t="array" ref="CA316">ROUND(MAX(IF($E$4:$BK$4=CA$4,$E316:$BK316)),1)</f>
        <v>0</v>
      </c>
      <c r="CB316" s="373">
        <f t="array" ref="CB316">ROUND(SUM(IF($E$4:$BK$4=CB$4,ALL!$E309:$BK309)),1)/CB$3</f>
        <v>0</v>
      </c>
      <c r="CC316" s="323">
        <f t="array" ref="CC316">ROUND(MIN(IF($E$4:$BK$4=CC$4,$E316:$BK316)),1)</f>
        <v>0</v>
      </c>
      <c r="CD316" s="323">
        <f t="array" ref="CD316">ROUND(MAX(IF($E$4:$BK$4=CD$4,$E316:$BK316)),1)</f>
        <v>0</v>
      </c>
      <c r="CE316" s="373">
        <f t="array" ref="CE316">ROUND(SUM(IF($E$4:$BK$4=CE$4,ALL!$E309:$BK309)),1)/CE$3</f>
        <v>0</v>
      </c>
      <c r="CF316" s="338">
        <f t="shared" si="255"/>
        <v>0</v>
      </c>
      <c r="CG316" s="338">
        <f t="shared" si="256"/>
        <v>0</v>
      </c>
      <c r="CH316" s="371">
        <f>ALL!BL309/$BL$47</f>
        <v>0</v>
      </c>
    </row>
    <row r="317" spans="1:86" s="141" customFormat="1">
      <c r="A317" s="358">
        <f t="shared" si="272"/>
        <v>53213</v>
      </c>
      <c r="B317" s="341" t="s">
        <v>256</v>
      </c>
      <c r="C317" s="55"/>
      <c r="D317" s="55"/>
      <c r="E317" s="142">
        <f>ALL!E310/E$216</f>
        <v>0</v>
      </c>
      <c r="F317" s="142">
        <f>ALL!F310/F$216</f>
        <v>0</v>
      </c>
      <c r="G317" s="142">
        <f>ALL!G310/G$216</f>
        <v>0</v>
      </c>
      <c r="H317" s="142">
        <f>ALL!H310/H$216</f>
        <v>0</v>
      </c>
      <c r="I317" s="142">
        <f>ALL!I310/I$216</f>
        <v>0</v>
      </c>
      <c r="J317" s="142">
        <f>ALL!J310/J$216</f>
        <v>0</v>
      </c>
      <c r="K317" s="142">
        <f>ALL!K310/K$216</f>
        <v>0</v>
      </c>
      <c r="L317" s="142">
        <f>ALL!L310/L$216</f>
        <v>0</v>
      </c>
      <c r="M317" s="142">
        <f>ALL!M310/M$216</f>
        <v>0</v>
      </c>
      <c r="N317" s="142">
        <f>ALL!N310/N$216</f>
        <v>0</v>
      </c>
      <c r="O317" s="142">
        <f>ALL!O310/O$216</f>
        <v>0</v>
      </c>
      <c r="P317" s="142">
        <f>ALL!P310/P$216</f>
        <v>0</v>
      </c>
      <c r="Q317" s="142">
        <f>ALL!Q310/Q$216</f>
        <v>0</v>
      </c>
      <c r="R317" s="142">
        <f>ALL!R310/R$216</f>
        <v>0</v>
      </c>
      <c r="S317" s="142">
        <f>ALL!S310/S$216</f>
        <v>0</v>
      </c>
      <c r="T317" s="142">
        <f>ALL!T310/T$216</f>
        <v>0</v>
      </c>
      <c r="U317" s="142">
        <f>ALL!U310/U$216</f>
        <v>0</v>
      </c>
      <c r="V317" s="142">
        <f>ALL!V310/V$216</f>
        <v>0</v>
      </c>
      <c r="W317" s="142">
        <f>ALL!W310/W$216</f>
        <v>0</v>
      </c>
      <c r="X317" s="142">
        <f>ALL!X310/X$216</f>
        <v>0</v>
      </c>
      <c r="Y317" s="142">
        <f>ALL!Y310/Y$216</f>
        <v>0</v>
      </c>
      <c r="Z317" s="142">
        <f>ALL!Z310/Z$216</f>
        <v>0</v>
      </c>
      <c r="AA317" s="142">
        <f>ALL!AA310/AA$216</f>
        <v>0</v>
      </c>
      <c r="AB317" s="142">
        <f>ALL!AB310/AB$216</f>
        <v>0</v>
      </c>
      <c r="AC317" s="142">
        <f>ALL!AC310/AC$216</f>
        <v>0</v>
      </c>
      <c r="AD317" s="142">
        <f>ALL!AD310/AD$216</f>
        <v>0</v>
      </c>
      <c r="AE317" s="142">
        <f>ALL!AE310/AE$216</f>
        <v>0</v>
      </c>
      <c r="AF317" s="142">
        <f>ALL!AF310/AF$216</f>
        <v>0</v>
      </c>
      <c r="AG317" s="142">
        <f>ALL!AG310/AG$216</f>
        <v>0</v>
      </c>
      <c r="AH317" s="142">
        <f>ALL!AH310/AH$216</f>
        <v>0</v>
      </c>
      <c r="AI317" s="142">
        <f>ALL!AI310/AI$216</f>
        <v>0</v>
      </c>
      <c r="AJ317" s="142">
        <f>ALL!AJ310/AJ$216</f>
        <v>0</v>
      </c>
      <c r="AK317" s="142">
        <f>ALL!AK310/AK$216</f>
        <v>0</v>
      </c>
      <c r="AL317" s="142">
        <f>ALL!AL310/AL$216</f>
        <v>0</v>
      </c>
      <c r="AM317" s="142">
        <f>ALL!AM310/AM$216</f>
        <v>0</v>
      </c>
      <c r="AN317" s="142">
        <f>ALL!AN310/AN$216</f>
        <v>0</v>
      </c>
      <c r="AO317" s="142">
        <f>ALL!AO310/AO$216</f>
        <v>0</v>
      </c>
      <c r="AP317" s="142">
        <f>ALL!AP310/AP$216</f>
        <v>0</v>
      </c>
      <c r="AQ317" s="142">
        <f>ALL!AQ310/AQ$216</f>
        <v>0</v>
      </c>
      <c r="AR317" s="142">
        <f>ALL!AR310/AR$216</f>
        <v>0</v>
      </c>
      <c r="AS317" s="142">
        <f>ALL!AS310/AS$216</f>
        <v>0</v>
      </c>
      <c r="AT317" s="142">
        <f>ALL!AT310/AT$216</f>
        <v>0</v>
      </c>
      <c r="AU317" s="142">
        <f>ALL!AU310/AU$216</f>
        <v>0</v>
      </c>
      <c r="AV317" s="142">
        <f>ALL!AV310/AV$216</f>
        <v>0</v>
      </c>
      <c r="AW317" s="142">
        <f>ALL!AW310/AW$216</f>
        <v>0</v>
      </c>
      <c r="AX317" s="142">
        <f>ALL!AX310/AX$216</f>
        <v>0</v>
      </c>
      <c r="AY317" s="142">
        <f>ALL!AY310/AY$216</f>
        <v>0</v>
      </c>
      <c r="AZ317" s="142">
        <f>ALL!AZ310/AZ$216</f>
        <v>0</v>
      </c>
      <c r="BA317" s="142">
        <f>ALL!BA310/BA$216</f>
        <v>0</v>
      </c>
      <c r="BB317" s="142">
        <f>ALL!BB310/BB$216</f>
        <v>0</v>
      </c>
      <c r="BC317" s="142">
        <f>ALL!BC310/BC$216</f>
        <v>0</v>
      </c>
      <c r="BD317" s="142">
        <f>ALL!BD310/BD$216</f>
        <v>0</v>
      </c>
      <c r="BE317" s="142">
        <f>ALL!BE310/BE$216</f>
        <v>0</v>
      </c>
      <c r="BF317" s="142">
        <f>ALL!BF310/BF$216</f>
        <v>0</v>
      </c>
      <c r="BG317" s="142">
        <f>ALL!BG310/BG$216</f>
        <v>0</v>
      </c>
      <c r="BH317" s="142">
        <f>ALL!BH310/BH$216</f>
        <v>0</v>
      </c>
      <c r="BI317" s="142">
        <f>ALL!BI310/BI$216</f>
        <v>0</v>
      </c>
      <c r="BJ317" s="142">
        <f>ALL!BJ310/BJ$216</f>
        <v>0</v>
      </c>
      <c r="BK317" s="142">
        <f>ALL!BK310/BK$216</f>
        <v>0</v>
      </c>
      <c r="BL317" s="142">
        <f t="shared" si="265"/>
        <v>0</v>
      </c>
      <c r="BN317" s="323">
        <f t="array" ref="BN317">ROUND(MIN(IF($E$4:$BK$4=BN$4,$E317:$BK317)),1)</f>
        <v>0</v>
      </c>
      <c r="BO317" s="323">
        <f t="array" ref="BO317">ROUND(MAX(IF($E$4:$BK$4=BO$4,$E317:$BK317)),1)</f>
        <v>0</v>
      </c>
      <c r="BP317" s="373">
        <f t="array" ref="BP317">ROUND(SUM(IF($E$4:$BK$4=BP$4,ALL!$E310:$BK310)),1)/BP$3</f>
        <v>0</v>
      </c>
      <c r="BQ317" s="323">
        <f t="array" ref="BQ317">ROUND(MIN(IF($E$4:$BK$4=BQ$4,$E317:$BK317)),1)</f>
        <v>0</v>
      </c>
      <c r="BR317" s="323">
        <f t="array" ref="BR317">ROUND(MAX(IF($E$4:$BK$4=BR$4,$E317:$BK317)),1)</f>
        <v>0</v>
      </c>
      <c r="BS317" s="373">
        <f t="array" ref="BS317">ROUND(SUM(IF($E$4:$BK$4=BS$4,ALL!$E310:$BK310)),1)/BS$3</f>
        <v>0</v>
      </c>
      <c r="BT317" s="323">
        <f t="array" ref="BT317">ROUND(MIN(IF($E$4:$BK$4=BT$4,$E317:$BK317)),1)</f>
        <v>0</v>
      </c>
      <c r="BU317" s="323">
        <f t="array" ref="BU317">ROUND(MAX(IF($E$4:$BK$4=BU$4,$E317:$BK317)),1)</f>
        <v>0</v>
      </c>
      <c r="BV317" s="373">
        <f t="array" ref="BV317">ROUND(SUM(IF($E$4:$BK$4=BV$4,ALL!$E310:$BK310)),1)/BV$3</f>
        <v>0</v>
      </c>
      <c r="BW317" s="323">
        <f t="array" ref="BW317">ROUND(MIN(IF($E$4:$BK$4=BW$4,$E317:$BK317)),1)</f>
        <v>0</v>
      </c>
      <c r="BX317" s="323">
        <f t="array" ref="BX317">ROUND(MAX(IF($E$4:$BK$4=BX$4,$E317:$BK317)),1)</f>
        <v>0</v>
      </c>
      <c r="BY317" s="373">
        <f t="array" ref="BY317">ROUND(SUM(IF($E$4:$BK$4=BY$4,ALL!$E310:$BK310)),1)/BY$3</f>
        <v>0</v>
      </c>
      <c r="BZ317" s="323">
        <f t="array" ref="BZ317">ROUND(MIN(IF($E$4:$BK$4=BZ$4,$E317:$BK317)),1)</f>
        <v>0</v>
      </c>
      <c r="CA317" s="323">
        <f t="array" ref="CA317">ROUND(MAX(IF($E$4:$BK$4=CA$4,$E317:$BK317)),1)</f>
        <v>0</v>
      </c>
      <c r="CB317" s="373">
        <f t="array" ref="CB317">ROUND(SUM(IF($E$4:$BK$4=CB$4,ALL!$E310:$BK310)),1)/CB$3</f>
        <v>0</v>
      </c>
      <c r="CC317" s="323">
        <f t="array" ref="CC317">ROUND(MIN(IF($E$4:$BK$4=CC$4,$E317:$BK317)),1)</f>
        <v>0</v>
      </c>
      <c r="CD317" s="323">
        <f t="array" ref="CD317">ROUND(MAX(IF($E$4:$BK$4=CD$4,$E317:$BK317)),1)</f>
        <v>0</v>
      </c>
      <c r="CE317" s="373">
        <f t="array" ref="CE317">ROUND(SUM(IF($E$4:$BK$4=CE$4,ALL!$E310:$BK310)),1)/CE$3</f>
        <v>0</v>
      </c>
      <c r="CF317" s="338">
        <f t="shared" si="255"/>
        <v>0</v>
      </c>
      <c r="CG317" s="338">
        <f t="shared" si="256"/>
        <v>0</v>
      </c>
      <c r="CH317" s="371">
        <f>ALL!BL310/$BL$47</f>
        <v>0</v>
      </c>
    </row>
    <row r="318" spans="1:86" s="141" customFormat="1">
      <c r="A318" s="358">
        <f t="shared" si="272"/>
        <v>53214</v>
      </c>
      <c r="B318" s="341" t="s">
        <v>257</v>
      </c>
      <c r="C318" s="55"/>
      <c r="D318" s="55"/>
      <c r="E318" s="142">
        <f>ALL!E311/E$216</f>
        <v>0</v>
      </c>
      <c r="F318" s="142">
        <f>ALL!F311/F$216</f>
        <v>0</v>
      </c>
      <c r="G318" s="142">
        <f>ALL!G311/G$216</f>
        <v>0</v>
      </c>
      <c r="H318" s="142">
        <f>ALL!H311/H$216</f>
        <v>0</v>
      </c>
      <c r="I318" s="142">
        <f>ALL!I311/I$216</f>
        <v>0</v>
      </c>
      <c r="J318" s="142">
        <f>ALL!J311/J$216</f>
        <v>0</v>
      </c>
      <c r="K318" s="142">
        <f>ALL!K311/K$216</f>
        <v>0</v>
      </c>
      <c r="L318" s="142">
        <f>ALL!L311/L$216</f>
        <v>0</v>
      </c>
      <c r="M318" s="142">
        <f>ALL!M311/M$216</f>
        <v>0</v>
      </c>
      <c r="N318" s="142">
        <f>ALL!N311/N$216</f>
        <v>0</v>
      </c>
      <c r="O318" s="142">
        <f>ALL!O311/O$216</f>
        <v>0</v>
      </c>
      <c r="P318" s="142">
        <f>ALL!P311/P$216</f>
        <v>0</v>
      </c>
      <c r="Q318" s="142">
        <f>ALL!Q311/Q$216</f>
        <v>0</v>
      </c>
      <c r="R318" s="142">
        <f>ALL!R311/R$216</f>
        <v>0</v>
      </c>
      <c r="S318" s="142">
        <f>ALL!S311/S$216</f>
        <v>0</v>
      </c>
      <c r="T318" s="142">
        <f>ALL!T311/T$216</f>
        <v>0</v>
      </c>
      <c r="U318" s="142">
        <f>ALL!U311/U$216</f>
        <v>0</v>
      </c>
      <c r="V318" s="142">
        <f>ALL!V311/V$216</f>
        <v>0</v>
      </c>
      <c r="W318" s="142">
        <f>ALL!W311/W$216</f>
        <v>0</v>
      </c>
      <c r="X318" s="142">
        <f>ALL!X311/X$216</f>
        <v>0</v>
      </c>
      <c r="Y318" s="142">
        <f>ALL!Y311/Y$216</f>
        <v>0</v>
      </c>
      <c r="Z318" s="142">
        <f>ALL!Z311/Z$216</f>
        <v>0</v>
      </c>
      <c r="AA318" s="142">
        <f>ALL!AA311/AA$216</f>
        <v>0</v>
      </c>
      <c r="AB318" s="142">
        <f>ALL!AB311/AB$216</f>
        <v>0</v>
      </c>
      <c r="AC318" s="142">
        <f>ALL!AC311/AC$216</f>
        <v>0</v>
      </c>
      <c r="AD318" s="142">
        <f>ALL!AD311/AD$216</f>
        <v>0</v>
      </c>
      <c r="AE318" s="142">
        <f>ALL!AE311/AE$216</f>
        <v>0</v>
      </c>
      <c r="AF318" s="142">
        <f>ALL!AF311/AF$216</f>
        <v>0</v>
      </c>
      <c r="AG318" s="142">
        <f>ALL!AG311/AG$216</f>
        <v>0</v>
      </c>
      <c r="AH318" s="142">
        <f>ALL!AH311/AH$216</f>
        <v>0</v>
      </c>
      <c r="AI318" s="142">
        <f>ALL!AI311/AI$216</f>
        <v>0</v>
      </c>
      <c r="AJ318" s="142">
        <f>ALL!AJ311/AJ$216</f>
        <v>0</v>
      </c>
      <c r="AK318" s="142">
        <f>ALL!AK311/AK$216</f>
        <v>0</v>
      </c>
      <c r="AL318" s="142">
        <f>ALL!AL311/AL$216</f>
        <v>0</v>
      </c>
      <c r="AM318" s="142">
        <f>ALL!AM311/AM$216</f>
        <v>0</v>
      </c>
      <c r="AN318" s="142">
        <f>ALL!AN311/AN$216</f>
        <v>0</v>
      </c>
      <c r="AO318" s="142">
        <f>ALL!AO311/AO$216</f>
        <v>0</v>
      </c>
      <c r="AP318" s="142">
        <f>ALL!AP311/AP$216</f>
        <v>0</v>
      </c>
      <c r="AQ318" s="142">
        <f>ALL!AQ311/AQ$216</f>
        <v>0</v>
      </c>
      <c r="AR318" s="142">
        <f>ALL!AR311/AR$216</f>
        <v>0</v>
      </c>
      <c r="AS318" s="142">
        <f>ALL!AS311/AS$216</f>
        <v>0</v>
      </c>
      <c r="AT318" s="142">
        <f>ALL!AT311/AT$216</f>
        <v>0</v>
      </c>
      <c r="AU318" s="142">
        <f>ALL!AU311/AU$216</f>
        <v>0</v>
      </c>
      <c r="AV318" s="142">
        <f>ALL!AV311/AV$216</f>
        <v>0</v>
      </c>
      <c r="AW318" s="142">
        <f>ALL!AW311/AW$216</f>
        <v>0</v>
      </c>
      <c r="AX318" s="142">
        <f>ALL!AX311/AX$216</f>
        <v>0</v>
      </c>
      <c r="AY318" s="142">
        <f>ALL!AY311/AY$216</f>
        <v>0</v>
      </c>
      <c r="AZ318" s="142">
        <f>ALL!AZ311/AZ$216</f>
        <v>0</v>
      </c>
      <c r="BA318" s="142">
        <f>ALL!BA311/BA$216</f>
        <v>0</v>
      </c>
      <c r="BB318" s="142">
        <f>ALL!BB311/BB$216</f>
        <v>0</v>
      </c>
      <c r="BC318" s="142">
        <f>ALL!BC311/BC$216</f>
        <v>0</v>
      </c>
      <c r="BD318" s="142">
        <f>ALL!BD311/BD$216</f>
        <v>0</v>
      </c>
      <c r="BE318" s="142">
        <f>ALL!BE311/BE$216</f>
        <v>0</v>
      </c>
      <c r="BF318" s="142">
        <f>ALL!BF311/BF$216</f>
        <v>0</v>
      </c>
      <c r="BG318" s="142">
        <f>ALL!BG311/BG$216</f>
        <v>0</v>
      </c>
      <c r="BH318" s="142">
        <f>ALL!BH311/BH$216</f>
        <v>0</v>
      </c>
      <c r="BI318" s="142">
        <f>ALL!BI311/BI$216</f>
        <v>0</v>
      </c>
      <c r="BJ318" s="142">
        <f>ALL!BJ311/BJ$216</f>
        <v>0</v>
      </c>
      <c r="BK318" s="142">
        <f>ALL!BK311/BK$216</f>
        <v>0</v>
      </c>
      <c r="BL318" s="142">
        <f t="shared" si="265"/>
        <v>0</v>
      </c>
      <c r="BN318" s="323">
        <f t="array" ref="BN318">ROUND(MIN(IF($E$4:$BK$4=BN$4,$E318:$BK318)),1)</f>
        <v>0</v>
      </c>
      <c r="BO318" s="323">
        <f t="array" ref="BO318">ROUND(MAX(IF($E$4:$BK$4=BO$4,$E318:$BK318)),1)</f>
        <v>0</v>
      </c>
      <c r="BP318" s="373">
        <f t="array" ref="BP318">ROUND(SUM(IF($E$4:$BK$4=BP$4,ALL!$E311:$BK311)),1)/BP$3</f>
        <v>0</v>
      </c>
      <c r="BQ318" s="323">
        <f t="array" ref="BQ318">ROUND(MIN(IF($E$4:$BK$4=BQ$4,$E318:$BK318)),1)</f>
        <v>0</v>
      </c>
      <c r="BR318" s="323">
        <f t="array" ref="BR318">ROUND(MAX(IF($E$4:$BK$4=BR$4,$E318:$BK318)),1)</f>
        <v>0</v>
      </c>
      <c r="BS318" s="373">
        <f t="array" ref="BS318">ROUND(SUM(IF($E$4:$BK$4=BS$4,ALL!$E311:$BK311)),1)/BS$3</f>
        <v>0</v>
      </c>
      <c r="BT318" s="323">
        <f t="array" ref="BT318">ROUND(MIN(IF($E$4:$BK$4=BT$4,$E318:$BK318)),1)</f>
        <v>0</v>
      </c>
      <c r="BU318" s="323">
        <f t="array" ref="BU318">ROUND(MAX(IF($E$4:$BK$4=BU$4,$E318:$BK318)),1)</f>
        <v>0</v>
      </c>
      <c r="BV318" s="373">
        <f t="array" ref="BV318">ROUND(SUM(IF($E$4:$BK$4=BV$4,ALL!$E311:$BK311)),1)/BV$3</f>
        <v>0</v>
      </c>
      <c r="BW318" s="323">
        <f t="array" ref="BW318">ROUND(MIN(IF($E$4:$BK$4=BW$4,$E318:$BK318)),1)</f>
        <v>0</v>
      </c>
      <c r="BX318" s="323">
        <f t="array" ref="BX318">ROUND(MAX(IF($E$4:$BK$4=BX$4,$E318:$BK318)),1)</f>
        <v>0</v>
      </c>
      <c r="BY318" s="373">
        <f t="array" ref="BY318">ROUND(SUM(IF($E$4:$BK$4=BY$4,ALL!$E311:$BK311)),1)/BY$3</f>
        <v>0</v>
      </c>
      <c r="BZ318" s="323">
        <f t="array" ref="BZ318">ROUND(MIN(IF($E$4:$BK$4=BZ$4,$E318:$BK318)),1)</f>
        <v>0</v>
      </c>
      <c r="CA318" s="323">
        <f t="array" ref="CA318">ROUND(MAX(IF($E$4:$BK$4=CA$4,$E318:$BK318)),1)</f>
        <v>0</v>
      </c>
      <c r="CB318" s="373">
        <f t="array" ref="CB318">ROUND(SUM(IF($E$4:$BK$4=CB$4,ALL!$E311:$BK311)),1)/CB$3</f>
        <v>0</v>
      </c>
      <c r="CC318" s="323">
        <f t="array" ref="CC318">ROUND(MIN(IF($E$4:$BK$4=CC$4,$E318:$BK318)),1)</f>
        <v>0</v>
      </c>
      <c r="CD318" s="323">
        <f t="array" ref="CD318">ROUND(MAX(IF($E$4:$BK$4=CD$4,$E318:$BK318)),1)</f>
        <v>0</v>
      </c>
      <c r="CE318" s="373">
        <f t="array" ref="CE318">ROUND(SUM(IF($E$4:$BK$4=CE$4,ALL!$E311:$BK311)),1)/CE$3</f>
        <v>0</v>
      </c>
      <c r="CF318" s="338">
        <f t="shared" si="255"/>
        <v>0</v>
      </c>
      <c r="CG318" s="338">
        <f t="shared" si="256"/>
        <v>0</v>
      </c>
      <c r="CH318" s="371">
        <f>ALL!BL311/$BL$47</f>
        <v>0</v>
      </c>
    </row>
    <row r="319" spans="1:86" s="141" customFormat="1">
      <c r="A319" s="358">
        <f t="shared" si="272"/>
        <v>53215</v>
      </c>
      <c r="B319" s="341" t="s">
        <v>258</v>
      </c>
      <c r="C319" s="55"/>
      <c r="D319" s="55"/>
      <c r="E319" s="142">
        <f>ALL!E312/E$216</f>
        <v>0</v>
      </c>
      <c r="F319" s="142">
        <f>ALL!F312/F$216</f>
        <v>0</v>
      </c>
      <c r="G319" s="142">
        <f>ALL!G312/G$216</f>
        <v>0</v>
      </c>
      <c r="H319" s="142">
        <f>ALL!H312/H$216</f>
        <v>0</v>
      </c>
      <c r="I319" s="142">
        <f>ALL!I312/I$216</f>
        <v>0</v>
      </c>
      <c r="J319" s="142">
        <f>ALL!J312/J$216</f>
        <v>0</v>
      </c>
      <c r="K319" s="142">
        <f>ALL!K312/K$216</f>
        <v>0</v>
      </c>
      <c r="L319" s="142">
        <f>ALL!L312/L$216</f>
        <v>0</v>
      </c>
      <c r="M319" s="142">
        <f>ALL!M312/M$216</f>
        <v>0</v>
      </c>
      <c r="N319" s="142">
        <f>ALL!N312/N$216</f>
        <v>0</v>
      </c>
      <c r="O319" s="142">
        <f>ALL!O312/O$216</f>
        <v>0</v>
      </c>
      <c r="P319" s="142">
        <f>ALL!P312/P$216</f>
        <v>0</v>
      </c>
      <c r="Q319" s="142">
        <f>ALL!Q312/Q$216</f>
        <v>0</v>
      </c>
      <c r="R319" s="142">
        <f>ALL!R312/R$216</f>
        <v>0</v>
      </c>
      <c r="S319" s="142">
        <f>ALL!S312/S$216</f>
        <v>0</v>
      </c>
      <c r="T319" s="142">
        <f>ALL!T312/T$216</f>
        <v>0</v>
      </c>
      <c r="U319" s="142">
        <f>ALL!U312/U$216</f>
        <v>0</v>
      </c>
      <c r="V319" s="142">
        <f>ALL!V312/V$216</f>
        <v>0</v>
      </c>
      <c r="W319" s="142">
        <f>ALL!W312/W$216</f>
        <v>0</v>
      </c>
      <c r="X319" s="142">
        <f>ALL!X312/X$216</f>
        <v>0</v>
      </c>
      <c r="Y319" s="142">
        <f>ALL!Y312/Y$216</f>
        <v>0</v>
      </c>
      <c r="Z319" s="142">
        <f>ALL!Z312/Z$216</f>
        <v>0</v>
      </c>
      <c r="AA319" s="142">
        <f>ALL!AA312/AA$216</f>
        <v>0</v>
      </c>
      <c r="AB319" s="142">
        <f>ALL!AB312/AB$216</f>
        <v>0</v>
      </c>
      <c r="AC319" s="142">
        <f>ALL!AC312/AC$216</f>
        <v>0</v>
      </c>
      <c r="AD319" s="142">
        <f>ALL!AD312/AD$216</f>
        <v>0</v>
      </c>
      <c r="AE319" s="142">
        <f>ALL!AE312/AE$216</f>
        <v>0</v>
      </c>
      <c r="AF319" s="142">
        <f>ALL!AF312/AF$216</f>
        <v>0</v>
      </c>
      <c r="AG319" s="142">
        <f>ALL!AG312/AG$216</f>
        <v>0</v>
      </c>
      <c r="AH319" s="142">
        <f>ALL!AH312/AH$216</f>
        <v>0</v>
      </c>
      <c r="AI319" s="142">
        <f>ALL!AI312/AI$216</f>
        <v>0</v>
      </c>
      <c r="AJ319" s="142">
        <f>ALL!AJ312/AJ$216</f>
        <v>0</v>
      </c>
      <c r="AK319" s="142">
        <f>ALL!AK312/AK$216</f>
        <v>0</v>
      </c>
      <c r="AL319" s="142">
        <f>ALL!AL312/AL$216</f>
        <v>0</v>
      </c>
      <c r="AM319" s="142">
        <f>ALL!AM312/AM$216</f>
        <v>0</v>
      </c>
      <c r="AN319" s="142">
        <f>ALL!AN312/AN$216</f>
        <v>0</v>
      </c>
      <c r="AO319" s="142">
        <f>ALL!AO312/AO$216</f>
        <v>0</v>
      </c>
      <c r="AP319" s="142">
        <f>ALL!AP312/AP$216</f>
        <v>0</v>
      </c>
      <c r="AQ319" s="142">
        <f>ALL!AQ312/AQ$216</f>
        <v>0</v>
      </c>
      <c r="AR319" s="142">
        <f>ALL!AR312/AR$216</f>
        <v>0</v>
      </c>
      <c r="AS319" s="142">
        <f>ALL!AS312/AS$216</f>
        <v>0</v>
      </c>
      <c r="AT319" s="142">
        <f>ALL!AT312/AT$216</f>
        <v>0</v>
      </c>
      <c r="AU319" s="142">
        <f>ALL!AU312/AU$216</f>
        <v>0</v>
      </c>
      <c r="AV319" s="142">
        <f>ALL!AV312/AV$216</f>
        <v>0</v>
      </c>
      <c r="AW319" s="142">
        <f>ALL!AW312/AW$216</f>
        <v>0</v>
      </c>
      <c r="AX319" s="142">
        <f>ALL!AX312/AX$216</f>
        <v>0</v>
      </c>
      <c r="AY319" s="142">
        <f>ALL!AY312/AY$216</f>
        <v>0</v>
      </c>
      <c r="AZ319" s="142">
        <f>ALL!AZ312/AZ$216</f>
        <v>0</v>
      </c>
      <c r="BA319" s="142">
        <f>ALL!BA312/BA$216</f>
        <v>0</v>
      </c>
      <c r="BB319" s="142">
        <f>ALL!BB312/BB$216</f>
        <v>0</v>
      </c>
      <c r="BC319" s="142">
        <f>ALL!BC312/BC$216</f>
        <v>0</v>
      </c>
      <c r="BD319" s="142">
        <f>ALL!BD312/BD$216</f>
        <v>0</v>
      </c>
      <c r="BE319" s="142">
        <f>ALL!BE312/BE$216</f>
        <v>0</v>
      </c>
      <c r="BF319" s="142">
        <f>ALL!BF312/BF$216</f>
        <v>0</v>
      </c>
      <c r="BG319" s="142">
        <f>ALL!BG312/BG$216</f>
        <v>0</v>
      </c>
      <c r="BH319" s="142">
        <f>ALL!BH312/BH$216</f>
        <v>0</v>
      </c>
      <c r="BI319" s="142">
        <f>ALL!BI312/BI$216</f>
        <v>0</v>
      </c>
      <c r="BJ319" s="142">
        <f>ALL!BJ312/BJ$216</f>
        <v>0</v>
      </c>
      <c r="BK319" s="142">
        <f>ALL!BK312/BK$216</f>
        <v>0</v>
      </c>
      <c r="BL319" s="142">
        <f t="shared" si="265"/>
        <v>0</v>
      </c>
      <c r="BN319" s="323">
        <f t="array" ref="BN319">ROUND(MIN(IF($E$4:$BK$4=BN$4,$E319:$BK319)),1)</f>
        <v>0</v>
      </c>
      <c r="BO319" s="323">
        <f t="array" ref="BO319">ROUND(MAX(IF($E$4:$BK$4=BO$4,$E319:$BK319)),1)</f>
        <v>0</v>
      </c>
      <c r="BP319" s="373">
        <f t="array" ref="BP319">ROUND(SUM(IF($E$4:$BK$4=BP$4,ALL!$E312:$BK312)),1)/BP$3</f>
        <v>0</v>
      </c>
      <c r="BQ319" s="323">
        <f t="array" ref="BQ319">ROUND(MIN(IF($E$4:$BK$4=BQ$4,$E319:$BK319)),1)</f>
        <v>0</v>
      </c>
      <c r="BR319" s="323">
        <f t="array" ref="BR319">ROUND(MAX(IF($E$4:$BK$4=BR$4,$E319:$BK319)),1)</f>
        <v>0</v>
      </c>
      <c r="BS319" s="373">
        <f t="array" ref="BS319">ROUND(SUM(IF($E$4:$BK$4=BS$4,ALL!$E312:$BK312)),1)/BS$3</f>
        <v>0</v>
      </c>
      <c r="BT319" s="323">
        <f t="array" ref="BT319">ROUND(MIN(IF($E$4:$BK$4=BT$4,$E319:$BK319)),1)</f>
        <v>0</v>
      </c>
      <c r="BU319" s="323">
        <f t="array" ref="BU319">ROUND(MAX(IF($E$4:$BK$4=BU$4,$E319:$BK319)),1)</f>
        <v>0</v>
      </c>
      <c r="BV319" s="373">
        <f t="array" ref="BV319">ROUND(SUM(IF($E$4:$BK$4=BV$4,ALL!$E312:$BK312)),1)/BV$3</f>
        <v>0</v>
      </c>
      <c r="BW319" s="323">
        <f t="array" ref="BW319">ROUND(MIN(IF($E$4:$BK$4=BW$4,$E319:$BK319)),1)</f>
        <v>0</v>
      </c>
      <c r="BX319" s="323">
        <f t="array" ref="BX319">ROUND(MAX(IF($E$4:$BK$4=BX$4,$E319:$BK319)),1)</f>
        <v>0</v>
      </c>
      <c r="BY319" s="373">
        <f t="array" ref="BY319">ROUND(SUM(IF($E$4:$BK$4=BY$4,ALL!$E312:$BK312)),1)/BY$3</f>
        <v>0</v>
      </c>
      <c r="BZ319" s="323">
        <f t="array" ref="BZ319">ROUND(MIN(IF($E$4:$BK$4=BZ$4,$E319:$BK319)),1)</f>
        <v>0</v>
      </c>
      <c r="CA319" s="323">
        <f t="array" ref="CA319">ROUND(MAX(IF($E$4:$BK$4=CA$4,$E319:$BK319)),1)</f>
        <v>0</v>
      </c>
      <c r="CB319" s="373">
        <f t="array" ref="CB319">ROUND(SUM(IF($E$4:$BK$4=CB$4,ALL!$E312:$BK312)),1)/CB$3</f>
        <v>0</v>
      </c>
      <c r="CC319" s="323">
        <f t="array" ref="CC319">ROUND(MIN(IF($E$4:$BK$4=CC$4,$E319:$BK319)),1)</f>
        <v>0</v>
      </c>
      <c r="CD319" s="323">
        <f t="array" ref="CD319">ROUND(MAX(IF($E$4:$BK$4=CD$4,$E319:$BK319)),1)</f>
        <v>0</v>
      </c>
      <c r="CE319" s="373">
        <f t="array" ref="CE319">ROUND(SUM(IF($E$4:$BK$4=CE$4,ALL!$E312:$BK312)),1)/CE$3</f>
        <v>0</v>
      </c>
      <c r="CF319" s="338">
        <f t="shared" si="255"/>
        <v>0</v>
      </c>
      <c r="CG319" s="338">
        <f t="shared" si="256"/>
        <v>0</v>
      </c>
      <c r="CH319" s="371">
        <f>ALL!BL312/$BL$47</f>
        <v>0</v>
      </c>
    </row>
    <row r="320" spans="1:86" s="141" customFormat="1">
      <c r="A320" s="358">
        <f t="shared" si="272"/>
        <v>53216</v>
      </c>
      <c r="B320" s="341" t="s">
        <v>259</v>
      </c>
      <c r="C320" s="55"/>
      <c r="D320" s="55"/>
      <c r="E320" s="142">
        <f>ALL!E313/E$216</f>
        <v>0</v>
      </c>
      <c r="F320" s="142">
        <f>ALL!F313/F$216</f>
        <v>0</v>
      </c>
      <c r="G320" s="142">
        <f>ALL!G313/G$216</f>
        <v>0</v>
      </c>
      <c r="H320" s="142">
        <f>ALL!H313/H$216</f>
        <v>0</v>
      </c>
      <c r="I320" s="142">
        <f>ALL!I313/I$216</f>
        <v>0</v>
      </c>
      <c r="J320" s="142">
        <f>ALL!J313/J$216</f>
        <v>0</v>
      </c>
      <c r="K320" s="142">
        <f>ALL!K313/K$216</f>
        <v>0</v>
      </c>
      <c r="L320" s="142">
        <f>ALL!L313/L$216</f>
        <v>0</v>
      </c>
      <c r="M320" s="142">
        <f>ALL!M313/M$216</f>
        <v>0</v>
      </c>
      <c r="N320" s="142">
        <f>ALL!N313/N$216</f>
        <v>0</v>
      </c>
      <c r="O320" s="142">
        <f>ALL!O313/O$216</f>
        <v>0</v>
      </c>
      <c r="P320" s="142">
        <f>ALL!P313/P$216</f>
        <v>0</v>
      </c>
      <c r="Q320" s="142">
        <f>ALL!Q313/Q$216</f>
        <v>0</v>
      </c>
      <c r="R320" s="142">
        <f>ALL!R313/R$216</f>
        <v>0</v>
      </c>
      <c r="S320" s="142">
        <f>ALL!S313/S$216</f>
        <v>0</v>
      </c>
      <c r="T320" s="142">
        <f>ALL!T313/T$216</f>
        <v>0</v>
      </c>
      <c r="U320" s="142">
        <f>ALL!U313/U$216</f>
        <v>0</v>
      </c>
      <c r="V320" s="142">
        <f>ALL!V313/V$216</f>
        <v>0</v>
      </c>
      <c r="W320" s="142">
        <f>ALL!W313/W$216</f>
        <v>0</v>
      </c>
      <c r="X320" s="142">
        <f>ALL!X313/X$216</f>
        <v>0</v>
      </c>
      <c r="Y320" s="142">
        <f>ALL!Y313/Y$216</f>
        <v>0</v>
      </c>
      <c r="Z320" s="142">
        <f>ALL!Z313/Z$216</f>
        <v>0</v>
      </c>
      <c r="AA320" s="142">
        <f>ALL!AA313/AA$216</f>
        <v>0</v>
      </c>
      <c r="AB320" s="142">
        <f>ALL!AB313/AB$216</f>
        <v>0</v>
      </c>
      <c r="AC320" s="142">
        <f>ALL!AC313/AC$216</f>
        <v>0</v>
      </c>
      <c r="AD320" s="142">
        <f>ALL!AD313/AD$216</f>
        <v>0</v>
      </c>
      <c r="AE320" s="142">
        <f>ALL!AE313/AE$216</f>
        <v>0</v>
      </c>
      <c r="AF320" s="142">
        <f>ALL!AF313/AF$216</f>
        <v>0</v>
      </c>
      <c r="AG320" s="142">
        <f>ALL!AG313/AG$216</f>
        <v>0</v>
      </c>
      <c r="AH320" s="142">
        <f>ALL!AH313/AH$216</f>
        <v>0</v>
      </c>
      <c r="AI320" s="142">
        <f>ALL!AI313/AI$216</f>
        <v>0</v>
      </c>
      <c r="AJ320" s="142">
        <f>ALL!AJ313/AJ$216</f>
        <v>0</v>
      </c>
      <c r="AK320" s="142">
        <f>ALL!AK313/AK$216</f>
        <v>0</v>
      </c>
      <c r="AL320" s="142">
        <f>ALL!AL313/AL$216</f>
        <v>0</v>
      </c>
      <c r="AM320" s="142">
        <f>ALL!AM313/AM$216</f>
        <v>0</v>
      </c>
      <c r="AN320" s="142">
        <f>ALL!AN313/AN$216</f>
        <v>0</v>
      </c>
      <c r="AO320" s="142">
        <f>ALL!AO313/AO$216</f>
        <v>0</v>
      </c>
      <c r="AP320" s="142">
        <f>ALL!AP313/AP$216</f>
        <v>0</v>
      </c>
      <c r="AQ320" s="142">
        <f>ALL!AQ313/AQ$216</f>
        <v>0</v>
      </c>
      <c r="AR320" s="142">
        <f>ALL!AR313/AR$216</f>
        <v>0</v>
      </c>
      <c r="AS320" s="142">
        <f>ALL!AS313/AS$216</f>
        <v>0</v>
      </c>
      <c r="AT320" s="142">
        <f>ALL!AT313/AT$216</f>
        <v>0</v>
      </c>
      <c r="AU320" s="142">
        <f>ALL!AU313/AU$216</f>
        <v>0</v>
      </c>
      <c r="AV320" s="142">
        <f>ALL!AV313/AV$216</f>
        <v>0</v>
      </c>
      <c r="AW320" s="142">
        <f>ALL!AW313/AW$216</f>
        <v>0</v>
      </c>
      <c r="AX320" s="142">
        <f>ALL!AX313/AX$216</f>
        <v>0</v>
      </c>
      <c r="AY320" s="142">
        <f>ALL!AY313/AY$216</f>
        <v>0</v>
      </c>
      <c r="AZ320" s="142">
        <f>ALL!AZ313/AZ$216</f>
        <v>0</v>
      </c>
      <c r="BA320" s="142">
        <f>ALL!BA313/BA$216</f>
        <v>0</v>
      </c>
      <c r="BB320" s="142">
        <f>ALL!BB313/BB$216</f>
        <v>0</v>
      </c>
      <c r="BC320" s="142">
        <f>ALL!BC313/BC$216</f>
        <v>0</v>
      </c>
      <c r="BD320" s="142">
        <f>ALL!BD313/BD$216</f>
        <v>0</v>
      </c>
      <c r="BE320" s="142">
        <f>ALL!BE313/BE$216</f>
        <v>0</v>
      </c>
      <c r="BF320" s="142">
        <f>ALL!BF313/BF$216</f>
        <v>0</v>
      </c>
      <c r="BG320" s="142">
        <f>ALL!BG313/BG$216</f>
        <v>0</v>
      </c>
      <c r="BH320" s="142">
        <f>ALL!BH313/BH$216</f>
        <v>0</v>
      </c>
      <c r="BI320" s="142">
        <f>ALL!BI313/BI$216</f>
        <v>0</v>
      </c>
      <c r="BJ320" s="142">
        <f>ALL!BJ313/BJ$216</f>
        <v>0</v>
      </c>
      <c r="BK320" s="142">
        <f>ALL!BK313/BK$216</f>
        <v>0</v>
      </c>
      <c r="BL320" s="142">
        <f t="shared" si="265"/>
        <v>0</v>
      </c>
      <c r="BN320" s="323">
        <f t="array" ref="BN320">ROUND(MIN(IF($E$4:$BK$4=BN$4,$E320:$BK320)),1)</f>
        <v>0</v>
      </c>
      <c r="BO320" s="323">
        <f t="array" ref="BO320">ROUND(MAX(IF($E$4:$BK$4=BO$4,$E320:$BK320)),1)</f>
        <v>0</v>
      </c>
      <c r="BP320" s="373">
        <f t="array" ref="BP320">ROUND(SUM(IF($E$4:$BK$4=BP$4,ALL!$E313:$BK313)),1)/BP$3</f>
        <v>0</v>
      </c>
      <c r="BQ320" s="323">
        <f t="array" ref="BQ320">ROUND(MIN(IF($E$4:$BK$4=BQ$4,$E320:$BK320)),1)</f>
        <v>0</v>
      </c>
      <c r="BR320" s="323">
        <f t="array" ref="BR320">ROUND(MAX(IF($E$4:$BK$4=BR$4,$E320:$BK320)),1)</f>
        <v>0</v>
      </c>
      <c r="BS320" s="373">
        <f t="array" ref="BS320">ROUND(SUM(IF($E$4:$BK$4=BS$4,ALL!$E313:$BK313)),1)/BS$3</f>
        <v>0</v>
      </c>
      <c r="BT320" s="323">
        <f t="array" ref="BT320">ROUND(MIN(IF($E$4:$BK$4=BT$4,$E320:$BK320)),1)</f>
        <v>0</v>
      </c>
      <c r="BU320" s="323">
        <f t="array" ref="BU320">ROUND(MAX(IF($E$4:$BK$4=BU$4,$E320:$BK320)),1)</f>
        <v>0</v>
      </c>
      <c r="BV320" s="373">
        <f t="array" ref="BV320">ROUND(SUM(IF($E$4:$BK$4=BV$4,ALL!$E313:$BK313)),1)/BV$3</f>
        <v>0</v>
      </c>
      <c r="BW320" s="323">
        <f t="array" ref="BW320">ROUND(MIN(IF($E$4:$BK$4=BW$4,$E320:$BK320)),1)</f>
        <v>0</v>
      </c>
      <c r="BX320" s="323">
        <f t="array" ref="BX320">ROUND(MAX(IF($E$4:$BK$4=BX$4,$E320:$BK320)),1)</f>
        <v>0</v>
      </c>
      <c r="BY320" s="373">
        <f t="array" ref="BY320">ROUND(SUM(IF($E$4:$BK$4=BY$4,ALL!$E313:$BK313)),1)/BY$3</f>
        <v>0</v>
      </c>
      <c r="BZ320" s="323">
        <f t="array" ref="BZ320">ROUND(MIN(IF($E$4:$BK$4=BZ$4,$E320:$BK320)),1)</f>
        <v>0</v>
      </c>
      <c r="CA320" s="323">
        <f t="array" ref="CA320">ROUND(MAX(IF($E$4:$BK$4=CA$4,$E320:$BK320)),1)</f>
        <v>0</v>
      </c>
      <c r="CB320" s="373">
        <f t="array" ref="CB320">ROUND(SUM(IF($E$4:$BK$4=CB$4,ALL!$E313:$BK313)),1)/CB$3</f>
        <v>0</v>
      </c>
      <c r="CC320" s="323">
        <f t="array" ref="CC320">ROUND(MIN(IF($E$4:$BK$4=CC$4,$E320:$BK320)),1)</f>
        <v>0</v>
      </c>
      <c r="CD320" s="323">
        <f t="array" ref="CD320">ROUND(MAX(IF($E$4:$BK$4=CD$4,$E320:$BK320)),1)</f>
        <v>0</v>
      </c>
      <c r="CE320" s="373">
        <f t="array" ref="CE320">ROUND(SUM(IF($E$4:$BK$4=CE$4,ALL!$E313:$BK313)),1)/CE$3</f>
        <v>0</v>
      </c>
      <c r="CF320" s="338">
        <f t="shared" si="255"/>
        <v>0</v>
      </c>
      <c r="CG320" s="338">
        <f t="shared" si="256"/>
        <v>0</v>
      </c>
      <c r="CH320" s="371">
        <f>ALL!BL313/$BL$47</f>
        <v>0</v>
      </c>
    </row>
    <row r="321" spans="1:86" s="141" customFormat="1">
      <c r="A321" s="358">
        <f t="shared" si="272"/>
        <v>53217</v>
      </c>
      <c r="B321" s="341" t="s">
        <v>260</v>
      </c>
      <c r="C321" s="55"/>
      <c r="D321" s="55"/>
      <c r="E321" s="142">
        <f>ALL!E314/E$216</f>
        <v>0</v>
      </c>
      <c r="F321" s="142">
        <f>ALL!F314/F$216</f>
        <v>0</v>
      </c>
      <c r="G321" s="142">
        <f>ALL!G314/G$216</f>
        <v>0</v>
      </c>
      <c r="H321" s="142">
        <f>ALL!H314/H$216</f>
        <v>0</v>
      </c>
      <c r="I321" s="142">
        <f>ALL!I314/I$216</f>
        <v>0</v>
      </c>
      <c r="J321" s="142">
        <f>ALL!J314/J$216</f>
        <v>0</v>
      </c>
      <c r="K321" s="142">
        <f>ALL!K314/K$216</f>
        <v>0</v>
      </c>
      <c r="L321" s="142">
        <f>ALL!L314/L$216</f>
        <v>0</v>
      </c>
      <c r="M321" s="142">
        <f>ALL!M314/M$216</f>
        <v>0</v>
      </c>
      <c r="N321" s="142">
        <f>ALL!N314/N$216</f>
        <v>0</v>
      </c>
      <c r="O321" s="142">
        <f>ALL!O314/O$216</f>
        <v>0</v>
      </c>
      <c r="P321" s="142">
        <f>ALL!P314/P$216</f>
        <v>0</v>
      </c>
      <c r="Q321" s="142">
        <f>ALL!Q314/Q$216</f>
        <v>0</v>
      </c>
      <c r="R321" s="142">
        <f>ALL!R314/R$216</f>
        <v>0</v>
      </c>
      <c r="S321" s="142">
        <f>ALL!S314/S$216</f>
        <v>0</v>
      </c>
      <c r="T321" s="142">
        <f>ALL!T314/T$216</f>
        <v>0</v>
      </c>
      <c r="U321" s="142">
        <f>ALL!U314/U$216</f>
        <v>0</v>
      </c>
      <c r="V321" s="142">
        <f>ALL!V314/V$216</f>
        <v>0</v>
      </c>
      <c r="W321" s="142">
        <f>ALL!W314/W$216</f>
        <v>0</v>
      </c>
      <c r="X321" s="142">
        <f>ALL!X314/X$216</f>
        <v>0</v>
      </c>
      <c r="Y321" s="142">
        <f>ALL!Y314/Y$216</f>
        <v>0</v>
      </c>
      <c r="Z321" s="142">
        <f>ALL!Z314/Z$216</f>
        <v>0</v>
      </c>
      <c r="AA321" s="142">
        <f>ALL!AA314/AA$216</f>
        <v>0</v>
      </c>
      <c r="AB321" s="142">
        <f>ALL!AB314/AB$216</f>
        <v>0</v>
      </c>
      <c r="AC321" s="142">
        <f>ALL!AC314/AC$216</f>
        <v>0</v>
      </c>
      <c r="AD321" s="142">
        <f>ALL!AD314/AD$216</f>
        <v>0</v>
      </c>
      <c r="AE321" s="142">
        <f>ALL!AE314/AE$216</f>
        <v>0</v>
      </c>
      <c r="AF321" s="142">
        <f>ALL!AF314/AF$216</f>
        <v>0</v>
      </c>
      <c r="AG321" s="142">
        <f>ALL!AG314/AG$216</f>
        <v>0</v>
      </c>
      <c r="AH321" s="142">
        <f>ALL!AH314/AH$216</f>
        <v>0</v>
      </c>
      <c r="AI321" s="142">
        <f>ALL!AI314/AI$216</f>
        <v>0</v>
      </c>
      <c r="AJ321" s="142">
        <f>ALL!AJ314/AJ$216</f>
        <v>0</v>
      </c>
      <c r="AK321" s="142">
        <f>ALL!AK314/AK$216</f>
        <v>0</v>
      </c>
      <c r="AL321" s="142">
        <f>ALL!AL314/AL$216</f>
        <v>0</v>
      </c>
      <c r="AM321" s="142">
        <f>ALL!AM314/AM$216</f>
        <v>0</v>
      </c>
      <c r="AN321" s="142">
        <f>ALL!AN314/AN$216</f>
        <v>0</v>
      </c>
      <c r="AO321" s="142">
        <f>ALL!AO314/AO$216</f>
        <v>0</v>
      </c>
      <c r="AP321" s="142">
        <f>ALL!AP314/AP$216</f>
        <v>0</v>
      </c>
      <c r="AQ321" s="142">
        <f>ALL!AQ314/AQ$216</f>
        <v>0</v>
      </c>
      <c r="AR321" s="142">
        <f>ALL!AR314/AR$216</f>
        <v>0</v>
      </c>
      <c r="AS321" s="142">
        <f>ALL!AS314/AS$216</f>
        <v>0</v>
      </c>
      <c r="AT321" s="142">
        <f>ALL!AT314/AT$216</f>
        <v>0</v>
      </c>
      <c r="AU321" s="142">
        <f>ALL!AU314/AU$216</f>
        <v>0</v>
      </c>
      <c r="AV321" s="142">
        <f>ALL!AV314/AV$216</f>
        <v>0</v>
      </c>
      <c r="AW321" s="142">
        <f>ALL!AW314/AW$216</f>
        <v>0</v>
      </c>
      <c r="AX321" s="142">
        <f>ALL!AX314/AX$216</f>
        <v>0</v>
      </c>
      <c r="AY321" s="142">
        <f>ALL!AY314/AY$216</f>
        <v>0</v>
      </c>
      <c r="AZ321" s="142">
        <f>ALL!AZ314/AZ$216</f>
        <v>0</v>
      </c>
      <c r="BA321" s="142">
        <f>ALL!BA314/BA$216</f>
        <v>0</v>
      </c>
      <c r="BB321" s="142">
        <f>ALL!BB314/BB$216</f>
        <v>0</v>
      </c>
      <c r="BC321" s="142">
        <f>ALL!BC314/BC$216</f>
        <v>0</v>
      </c>
      <c r="BD321" s="142">
        <f>ALL!BD314/BD$216</f>
        <v>0</v>
      </c>
      <c r="BE321" s="142">
        <f>ALL!BE314/BE$216</f>
        <v>0</v>
      </c>
      <c r="BF321" s="142">
        <f>ALL!BF314/BF$216</f>
        <v>0</v>
      </c>
      <c r="BG321" s="142">
        <f>ALL!BG314/BG$216</f>
        <v>0</v>
      </c>
      <c r="BH321" s="142">
        <f>ALL!BH314/BH$216</f>
        <v>0</v>
      </c>
      <c r="BI321" s="142">
        <f>ALL!BI314/BI$216</f>
        <v>0</v>
      </c>
      <c r="BJ321" s="142">
        <f>ALL!BJ314/BJ$216</f>
        <v>0</v>
      </c>
      <c r="BK321" s="142">
        <f>ALL!BK314/BK$216</f>
        <v>0</v>
      </c>
      <c r="BL321" s="142">
        <f t="shared" si="265"/>
        <v>0</v>
      </c>
      <c r="BN321" s="323">
        <f t="array" ref="BN321">ROUND(MIN(IF($E$4:$BK$4=BN$4,$E321:$BK321)),1)</f>
        <v>0</v>
      </c>
      <c r="BO321" s="323">
        <f t="array" ref="BO321">ROUND(MAX(IF($E$4:$BK$4=BO$4,$E321:$BK321)),1)</f>
        <v>0</v>
      </c>
      <c r="BP321" s="373">
        <f t="array" ref="BP321">ROUND(SUM(IF($E$4:$BK$4=BP$4,ALL!$E314:$BK314)),1)/BP$3</f>
        <v>0</v>
      </c>
      <c r="BQ321" s="323">
        <f t="array" ref="BQ321">ROUND(MIN(IF($E$4:$BK$4=BQ$4,$E321:$BK321)),1)</f>
        <v>0</v>
      </c>
      <c r="BR321" s="323">
        <f t="array" ref="BR321">ROUND(MAX(IF($E$4:$BK$4=BR$4,$E321:$BK321)),1)</f>
        <v>0</v>
      </c>
      <c r="BS321" s="373">
        <f t="array" ref="BS321">ROUND(SUM(IF($E$4:$BK$4=BS$4,ALL!$E314:$BK314)),1)/BS$3</f>
        <v>0</v>
      </c>
      <c r="BT321" s="323">
        <f t="array" ref="BT321">ROUND(MIN(IF($E$4:$BK$4=BT$4,$E321:$BK321)),1)</f>
        <v>0</v>
      </c>
      <c r="BU321" s="323">
        <f t="array" ref="BU321">ROUND(MAX(IF($E$4:$BK$4=BU$4,$E321:$BK321)),1)</f>
        <v>0</v>
      </c>
      <c r="BV321" s="373">
        <f t="array" ref="BV321">ROUND(SUM(IF($E$4:$BK$4=BV$4,ALL!$E314:$BK314)),1)/BV$3</f>
        <v>0</v>
      </c>
      <c r="BW321" s="323">
        <f t="array" ref="BW321">ROUND(MIN(IF($E$4:$BK$4=BW$4,$E321:$BK321)),1)</f>
        <v>0</v>
      </c>
      <c r="BX321" s="323">
        <f t="array" ref="BX321">ROUND(MAX(IF($E$4:$BK$4=BX$4,$E321:$BK321)),1)</f>
        <v>0</v>
      </c>
      <c r="BY321" s="373">
        <f t="array" ref="BY321">ROUND(SUM(IF($E$4:$BK$4=BY$4,ALL!$E314:$BK314)),1)/BY$3</f>
        <v>0</v>
      </c>
      <c r="BZ321" s="323">
        <f t="array" ref="BZ321">ROUND(MIN(IF($E$4:$BK$4=BZ$4,$E321:$BK321)),1)</f>
        <v>0</v>
      </c>
      <c r="CA321" s="323">
        <f t="array" ref="CA321">ROUND(MAX(IF($E$4:$BK$4=CA$4,$E321:$BK321)),1)</f>
        <v>0</v>
      </c>
      <c r="CB321" s="373">
        <f t="array" ref="CB321">ROUND(SUM(IF($E$4:$BK$4=CB$4,ALL!$E314:$BK314)),1)/CB$3</f>
        <v>0</v>
      </c>
      <c r="CC321" s="323">
        <f t="array" ref="CC321">ROUND(MIN(IF($E$4:$BK$4=CC$4,$E321:$BK321)),1)</f>
        <v>0</v>
      </c>
      <c r="CD321" s="323">
        <f t="array" ref="CD321">ROUND(MAX(IF($E$4:$BK$4=CD$4,$E321:$BK321)),1)</f>
        <v>0</v>
      </c>
      <c r="CE321" s="373">
        <f t="array" ref="CE321">ROUND(SUM(IF($E$4:$BK$4=CE$4,ALL!$E314:$BK314)),1)/CE$3</f>
        <v>0</v>
      </c>
      <c r="CF321" s="338">
        <f t="shared" si="255"/>
        <v>0</v>
      </c>
      <c r="CG321" s="338">
        <f t="shared" si="256"/>
        <v>0</v>
      </c>
      <c r="CH321" s="371">
        <f>ALL!BL314/$BL$47</f>
        <v>0</v>
      </c>
    </row>
    <row r="322" spans="1:86" s="141" customFormat="1">
      <c r="A322" s="358">
        <f t="shared" si="272"/>
        <v>53218</v>
      </c>
      <c r="B322" s="341" t="s">
        <v>261</v>
      </c>
      <c r="C322" s="55"/>
      <c r="D322" s="55"/>
      <c r="E322" s="142">
        <f>ALL!E315/E$216</f>
        <v>0</v>
      </c>
      <c r="F322" s="142">
        <f>ALL!F315/F$216</f>
        <v>0</v>
      </c>
      <c r="G322" s="142">
        <f>ALL!G315/G$216</f>
        <v>0</v>
      </c>
      <c r="H322" s="142">
        <f>ALL!H315/H$216</f>
        <v>0</v>
      </c>
      <c r="I322" s="142">
        <f>ALL!I315/I$216</f>
        <v>0</v>
      </c>
      <c r="J322" s="142">
        <f>ALL!J315/J$216</f>
        <v>0</v>
      </c>
      <c r="K322" s="142">
        <f>ALL!K315/K$216</f>
        <v>0</v>
      </c>
      <c r="L322" s="142">
        <f>ALL!L315/L$216</f>
        <v>0</v>
      </c>
      <c r="M322" s="142">
        <f>ALL!M315/M$216</f>
        <v>0</v>
      </c>
      <c r="N322" s="142">
        <f>ALL!N315/N$216</f>
        <v>0</v>
      </c>
      <c r="O322" s="142">
        <f>ALL!O315/O$216</f>
        <v>0</v>
      </c>
      <c r="P322" s="142">
        <f>ALL!P315/P$216</f>
        <v>0</v>
      </c>
      <c r="Q322" s="142">
        <f>ALL!Q315/Q$216</f>
        <v>0</v>
      </c>
      <c r="R322" s="142">
        <f>ALL!R315/R$216</f>
        <v>0</v>
      </c>
      <c r="S322" s="142">
        <f>ALL!S315/S$216</f>
        <v>0</v>
      </c>
      <c r="T322" s="142">
        <f>ALL!T315/T$216</f>
        <v>0</v>
      </c>
      <c r="U322" s="142">
        <f>ALL!U315/U$216</f>
        <v>0</v>
      </c>
      <c r="V322" s="142">
        <f>ALL!V315/V$216</f>
        <v>0</v>
      </c>
      <c r="W322" s="142">
        <f>ALL!W315/W$216</f>
        <v>0</v>
      </c>
      <c r="X322" s="142">
        <f>ALL!X315/X$216</f>
        <v>0</v>
      </c>
      <c r="Y322" s="142">
        <f>ALL!Y315/Y$216</f>
        <v>0</v>
      </c>
      <c r="Z322" s="142">
        <f>ALL!Z315/Z$216</f>
        <v>0</v>
      </c>
      <c r="AA322" s="142">
        <f>ALL!AA315/AA$216</f>
        <v>0</v>
      </c>
      <c r="AB322" s="142">
        <f>ALL!AB315/AB$216</f>
        <v>0</v>
      </c>
      <c r="AC322" s="142">
        <f>ALL!AC315/AC$216</f>
        <v>0</v>
      </c>
      <c r="AD322" s="142">
        <f>ALL!AD315/AD$216</f>
        <v>0</v>
      </c>
      <c r="AE322" s="142">
        <f>ALL!AE315/AE$216</f>
        <v>0</v>
      </c>
      <c r="AF322" s="142">
        <f>ALL!AF315/AF$216</f>
        <v>0</v>
      </c>
      <c r="AG322" s="142">
        <f>ALL!AG315/AG$216</f>
        <v>0</v>
      </c>
      <c r="AH322" s="142">
        <f>ALL!AH315/AH$216</f>
        <v>0</v>
      </c>
      <c r="AI322" s="142">
        <f>ALL!AI315/AI$216</f>
        <v>0</v>
      </c>
      <c r="AJ322" s="142">
        <f>ALL!AJ315/AJ$216</f>
        <v>0</v>
      </c>
      <c r="AK322" s="142">
        <f>ALL!AK315/AK$216</f>
        <v>0</v>
      </c>
      <c r="AL322" s="142">
        <f>ALL!AL315/AL$216</f>
        <v>0</v>
      </c>
      <c r="AM322" s="142">
        <f>ALL!AM315/AM$216</f>
        <v>0</v>
      </c>
      <c r="AN322" s="142">
        <f>ALL!AN315/AN$216</f>
        <v>0</v>
      </c>
      <c r="AO322" s="142">
        <f>ALL!AO315/AO$216</f>
        <v>0</v>
      </c>
      <c r="AP322" s="142">
        <f>ALL!AP315/AP$216</f>
        <v>0</v>
      </c>
      <c r="AQ322" s="142">
        <f>ALL!AQ315/AQ$216</f>
        <v>0</v>
      </c>
      <c r="AR322" s="142">
        <f>ALL!AR315/AR$216</f>
        <v>0</v>
      </c>
      <c r="AS322" s="142">
        <f>ALL!AS315/AS$216</f>
        <v>0</v>
      </c>
      <c r="AT322" s="142">
        <f>ALL!AT315/AT$216</f>
        <v>0</v>
      </c>
      <c r="AU322" s="142">
        <f>ALL!AU315/AU$216</f>
        <v>0</v>
      </c>
      <c r="AV322" s="142">
        <f>ALL!AV315/AV$216</f>
        <v>0</v>
      </c>
      <c r="AW322" s="142">
        <f>ALL!AW315/AW$216</f>
        <v>0</v>
      </c>
      <c r="AX322" s="142">
        <f>ALL!AX315/AX$216</f>
        <v>0</v>
      </c>
      <c r="AY322" s="142">
        <f>ALL!AY315/AY$216</f>
        <v>0</v>
      </c>
      <c r="AZ322" s="142">
        <f>ALL!AZ315/AZ$216</f>
        <v>0</v>
      </c>
      <c r="BA322" s="142">
        <f>ALL!BA315/BA$216</f>
        <v>0</v>
      </c>
      <c r="BB322" s="142">
        <f>ALL!BB315/BB$216</f>
        <v>0</v>
      </c>
      <c r="BC322" s="142">
        <f>ALL!BC315/BC$216</f>
        <v>0</v>
      </c>
      <c r="BD322" s="142">
        <f>ALL!BD315/BD$216</f>
        <v>0</v>
      </c>
      <c r="BE322" s="142">
        <f>ALL!BE315/BE$216</f>
        <v>0</v>
      </c>
      <c r="BF322" s="142">
        <f>ALL!BF315/BF$216</f>
        <v>0</v>
      </c>
      <c r="BG322" s="142">
        <f>ALL!BG315/BG$216</f>
        <v>0</v>
      </c>
      <c r="BH322" s="142">
        <f>ALL!BH315/BH$216</f>
        <v>0</v>
      </c>
      <c r="BI322" s="142">
        <f>ALL!BI315/BI$216</f>
        <v>0</v>
      </c>
      <c r="BJ322" s="142">
        <f>ALL!BJ315/BJ$216</f>
        <v>0</v>
      </c>
      <c r="BK322" s="142">
        <f>ALL!BK315/BK$216</f>
        <v>0</v>
      </c>
      <c r="BL322" s="142">
        <f t="shared" si="265"/>
        <v>0</v>
      </c>
      <c r="BN322" s="323">
        <f t="array" ref="BN322">ROUND(MIN(IF($E$4:$BK$4=BN$4,$E322:$BK322)),1)</f>
        <v>0</v>
      </c>
      <c r="BO322" s="323">
        <f t="array" ref="BO322">ROUND(MAX(IF($E$4:$BK$4=BO$4,$E322:$BK322)),1)</f>
        <v>0</v>
      </c>
      <c r="BP322" s="373">
        <f t="array" ref="BP322">ROUND(SUM(IF($E$4:$BK$4=BP$4,ALL!$E315:$BK315)),1)/BP$3</f>
        <v>0</v>
      </c>
      <c r="BQ322" s="323">
        <f t="array" ref="BQ322">ROUND(MIN(IF($E$4:$BK$4=BQ$4,$E322:$BK322)),1)</f>
        <v>0</v>
      </c>
      <c r="BR322" s="323">
        <f t="array" ref="BR322">ROUND(MAX(IF($E$4:$BK$4=BR$4,$E322:$BK322)),1)</f>
        <v>0</v>
      </c>
      <c r="BS322" s="373">
        <f t="array" ref="BS322">ROUND(SUM(IF($E$4:$BK$4=BS$4,ALL!$E315:$BK315)),1)/BS$3</f>
        <v>0</v>
      </c>
      <c r="BT322" s="323">
        <f t="array" ref="BT322">ROUND(MIN(IF($E$4:$BK$4=BT$4,$E322:$BK322)),1)</f>
        <v>0</v>
      </c>
      <c r="BU322" s="323">
        <f t="array" ref="BU322">ROUND(MAX(IF($E$4:$BK$4=BU$4,$E322:$BK322)),1)</f>
        <v>0</v>
      </c>
      <c r="BV322" s="373">
        <f t="array" ref="BV322">ROUND(SUM(IF($E$4:$BK$4=BV$4,ALL!$E315:$BK315)),1)/BV$3</f>
        <v>0</v>
      </c>
      <c r="BW322" s="323">
        <f t="array" ref="BW322">ROUND(MIN(IF($E$4:$BK$4=BW$4,$E322:$BK322)),1)</f>
        <v>0</v>
      </c>
      <c r="BX322" s="323">
        <f t="array" ref="BX322">ROUND(MAX(IF($E$4:$BK$4=BX$4,$E322:$BK322)),1)</f>
        <v>0</v>
      </c>
      <c r="BY322" s="373">
        <f t="array" ref="BY322">ROUND(SUM(IF($E$4:$BK$4=BY$4,ALL!$E315:$BK315)),1)/BY$3</f>
        <v>0</v>
      </c>
      <c r="BZ322" s="323">
        <f t="array" ref="BZ322">ROUND(MIN(IF($E$4:$BK$4=BZ$4,$E322:$BK322)),1)</f>
        <v>0</v>
      </c>
      <c r="CA322" s="323">
        <f t="array" ref="CA322">ROUND(MAX(IF($E$4:$BK$4=CA$4,$E322:$BK322)),1)</f>
        <v>0</v>
      </c>
      <c r="CB322" s="373">
        <f t="array" ref="CB322">ROUND(SUM(IF($E$4:$BK$4=CB$4,ALL!$E315:$BK315)),1)/CB$3</f>
        <v>0</v>
      </c>
      <c r="CC322" s="323">
        <f t="array" ref="CC322">ROUND(MIN(IF($E$4:$BK$4=CC$4,$E322:$BK322)),1)</f>
        <v>0</v>
      </c>
      <c r="CD322" s="323">
        <f t="array" ref="CD322">ROUND(MAX(IF($E$4:$BK$4=CD$4,$E322:$BK322)),1)</f>
        <v>0</v>
      </c>
      <c r="CE322" s="373">
        <f t="array" ref="CE322">ROUND(SUM(IF($E$4:$BK$4=CE$4,ALL!$E315:$BK315)),1)/CE$3</f>
        <v>0</v>
      </c>
      <c r="CF322" s="338">
        <f t="shared" si="255"/>
        <v>0</v>
      </c>
      <c r="CG322" s="338">
        <f t="shared" si="256"/>
        <v>0</v>
      </c>
      <c r="CH322" s="371">
        <f>ALL!BL315/$BL$47</f>
        <v>0</v>
      </c>
    </row>
    <row r="323" spans="1:86" s="141" customFormat="1">
      <c r="A323" s="358">
        <f t="shared" si="272"/>
        <v>53219</v>
      </c>
      <c r="B323" s="341" t="s">
        <v>262</v>
      </c>
      <c r="C323" s="55"/>
      <c r="D323" s="55"/>
      <c r="E323" s="142">
        <f>ALL!E316/E$216</f>
        <v>0</v>
      </c>
      <c r="F323" s="142">
        <f>ALL!F316/F$216</f>
        <v>0</v>
      </c>
      <c r="G323" s="142">
        <f>ALL!G316/G$216</f>
        <v>0</v>
      </c>
      <c r="H323" s="142">
        <f>ALL!H316/H$216</f>
        <v>0</v>
      </c>
      <c r="I323" s="142">
        <f>ALL!I316/I$216</f>
        <v>0</v>
      </c>
      <c r="J323" s="142">
        <f>ALL!J316/J$216</f>
        <v>0</v>
      </c>
      <c r="K323" s="142">
        <f>ALL!K316/K$216</f>
        <v>0</v>
      </c>
      <c r="L323" s="142">
        <f>ALL!L316/L$216</f>
        <v>0</v>
      </c>
      <c r="M323" s="142">
        <f>ALL!M316/M$216</f>
        <v>0</v>
      </c>
      <c r="N323" s="142">
        <f>ALL!N316/N$216</f>
        <v>0</v>
      </c>
      <c r="O323" s="142">
        <f>ALL!O316/O$216</f>
        <v>0</v>
      </c>
      <c r="P323" s="142">
        <f>ALL!P316/P$216</f>
        <v>0</v>
      </c>
      <c r="Q323" s="142">
        <f>ALL!Q316/Q$216</f>
        <v>0</v>
      </c>
      <c r="R323" s="142">
        <f>ALL!R316/R$216</f>
        <v>0</v>
      </c>
      <c r="S323" s="142">
        <f>ALL!S316/S$216</f>
        <v>0</v>
      </c>
      <c r="T323" s="142">
        <f>ALL!T316/T$216</f>
        <v>0</v>
      </c>
      <c r="U323" s="142">
        <f>ALL!U316/U$216</f>
        <v>0</v>
      </c>
      <c r="V323" s="142">
        <f>ALL!V316/V$216</f>
        <v>0</v>
      </c>
      <c r="W323" s="142">
        <f>ALL!W316/W$216</f>
        <v>0</v>
      </c>
      <c r="X323" s="142">
        <f>ALL!X316/X$216</f>
        <v>0</v>
      </c>
      <c r="Y323" s="142">
        <f>ALL!Y316/Y$216</f>
        <v>0</v>
      </c>
      <c r="Z323" s="142">
        <f>ALL!Z316/Z$216</f>
        <v>0</v>
      </c>
      <c r="AA323" s="142">
        <f>ALL!AA316/AA$216</f>
        <v>0</v>
      </c>
      <c r="AB323" s="142">
        <f>ALL!AB316/AB$216</f>
        <v>0</v>
      </c>
      <c r="AC323" s="142">
        <f>ALL!AC316/AC$216</f>
        <v>0</v>
      </c>
      <c r="AD323" s="142">
        <f>ALL!AD316/AD$216</f>
        <v>0</v>
      </c>
      <c r="AE323" s="142">
        <f>ALL!AE316/AE$216</f>
        <v>0</v>
      </c>
      <c r="AF323" s="142">
        <f>ALL!AF316/AF$216</f>
        <v>0</v>
      </c>
      <c r="AG323" s="142">
        <f>ALL!AG316/AG$216</f>
        <v>0</v>
      </c>
      <c r="AH323" s="142">
        <f>ALL!AH316/AH$216</f>
        <v>0</v>
      </c>
      <c r="AI323" s="142">
        <f>ALL!AI316/AI$216</f>
        <v>0</v>
      </c>
      <c r="AJ323" s="142">
        <f>ALL!AJ316/AJ$216</f>
        <v>0</v>
      </c>
      <c r="AK323" s="142">
        <f>ALL!AK316/AK$216</f>
        <v>0</v>
      </c>
      <c r="AL323" s="142">
        <f>ALL!AL316/AL$216</f>
        <v>0</v>
      </c>
      <c r="AM323" s="142">
        <f>ALL!AM316/AM$216</f>
        <v>0</v>
      </c>
      <c r="AN323" s="142">
        <f>ALL!AN316/AN$216</f>
        <v>0</v>
      </c>
      <c r="AO323" s="142">
        <f>ALL!AO316/AO$216</f>
        <v>0</v>
      </c>
      <c r="AP323" s="142">
        <f>ALL!AP316/AP$216</f>
        <v>0</v>
      </c>
      <c r="AQ323" s="142">
        <f>ALL!AQ316/AQ$216</f>
        <v>0</v>
      </c>
      <c r="AR323" s="142">
        <f>ALL!AR316/AR$216</f>
        <v>0</v>
      </c>
      <c r="AS323" s="142">
        <f>ALL!AS316/AS$216</f>
        <v>0</v>
      </c>
      <c r="AT323" s="142">
        <f>ALL!AT316/AT$216</f>
        <v>0</v>
      </c>
      <c r="AU323" s="142">
        <f>ALL!AU316/AU$216</f>
        <v>0</v>
      </c>
      <c r="AV323" s="142">
        <f>ALL!AV316/AV$216</f>
        <v>0</v>
      </c>
      <c r="AW323" s="142">
        <f>ALL!AW316/AW$216</f>
        <v>0</v>
      </c>
      <c r="AX323" s="142">
        <f>ALL!AX316/AX$216</f>
        <v>0</v>
      </c>
      <c r="AY323" s="142">
        <f>ALL!AY316/AY$216</f>
        <v>0</v>
      </c>
      <c r="AZ323" s="142">
        <f>ALL!AZ316/AZ$216</f>
        <v>0</v>
      </c>
      <c r="BA323" s="142">
        <f>ALL!BA316/BA$216</f>
        <v>0</v>
      </c>
      <c r="BB323" s="142">
        <f>ALL!BB316/BB$216</f>
        <v>0</v>
      </c>
      <c r="BC323" s="142">
        <f>ALL!BC316/BC$216</f>
        <v>0</v>
      </c>
      <c r="BD323" s="142">
        <f>ALL!BD316/BD$216</f>
        <v>0</v>
      </c>
      <c r="BE323" s="142">
        <f>ALL!BE316/BE$216</f>
        <v>0</v>
      </c>
      <c r="BF323" s="142">
        <f>ALL!BF316/BF$216</f>
        <v>0</v>
      </c>
      <c r="BG323" s="142">
        <f>ALL!BG316/BG$216</f>
        <v>0</v>
      </c>
      <c r="BH323" s="142">
        <f>ALL!BH316/BH$216</f>
        <v>0</v>
      </c>
      <c r="BI323" s="142">
        <f>ALL!BI316/BI$216</f>
        <v>0</v>
      </c>
      <c r="BJ323" s="142">
        <f>ALL!BJ316/BJ$216</f>
        <v>0</v>
      </c>
      <c r="BK323" s="142">
        <f>ALL!BK316/BK$216</f>
        <v>0</v>
      </c>
      <c r="BL323" s="142">
        <f t="shared" si="265"/>
        <v>0</v>
      </c>
      <c r="BN323" s="323">
        <f t="array" ref="BN323">ROUND(MIN(IF($E$4:$BK$4=BN$4,$E323:$BK323)),1)</f>
        <v>0</v>
      </c>
      <c r="BO323" s="323">
        <f t="array" ref="BO323">ROUND(MAX(IF($E$4:$BK$4=BO$4,$E323:$BK323)),1)</f>
        <v>0</v>
      </c>
      <c r="BP323" s="373">
        <f t="array" ref="BP323">ROUND(SUM(IF($E$4:$BK$4=BP$4,ALL!$E316:$BK316)),1)/BP$3</f>
        <v>0</v>
      </c>
      <c r="BQ323" s="323">
        <f t="array" ref="BQ323">ROUND(MIN(IF($E$4:$BK$4=BQ$4,$E323:$BK323)),1)</f>
        <v>0</v>
      </c>
      <c r="BR323" s="323">
        <f t="array" ref="BR323">ROUND(MAX(IF($E$4:$BK$4=BR$4,$E323:$BK323)),1)</f>
        <v>0</v>
      </c>
      <c r="BS323" s="373">
        <f t="array" ref="BS323">ROUND(SUM(IF($E$4:$BK$4=BS$4,ALL!$E316:$BK316)),1)/BS$3</f>
        <v>0</v>
      </c>
      <c r="BT323" s="323">
        <f t="array" ref="BT323">ROUND(MIN(IF($E$4:$BK$4=BT$4,$E323:$BK323)),1)</f>
        <v>0</v>
      </c>
      <c r="BU323" s="323">
        <f t="array" ref="BU323">ROUND(MAX(IF($E$4:$BK$4=BU$4,$E323:$BK323)),1)</f>
        <v>0</v>
      </c>
      <c r="BV323" s="373">
        <f t="array" ref="BV323">ROUND(SUM(IF($E$4:$BK$4=BV$4,ALL!$E316:$BK316)),1)/BV$3</f>
        <v>0</v>
      </c>
      <c r="BW323" s="323">
        <f t="array" ref="BW323">ROUND(MIN(IF($E$4:$BK$4=BW$4,$E323:$BK323)),1)</f>
        <v>0</v>
      </c>
      <c r="BX323" s="323">
        <f t="array" ref="BX323">ROUND(MAX(IF($E$4:$BK$4=BX$4,$E323:$BK323)),1)</f>
        <v>0</v>
      </c>
      <c r="BY323" s="373">
        <f t="array" ref="BY323">ROUND(SUM(IF($E$4:$BK$4=BY$4,ALL!$E316:$BK316)),1)/BY$3</f>
        <v>0</v>
      </c>
      <c r="BZ323" s="323">
        <f t="array" ref="BZ323">ROUND(MIN(IF($E$4:$BK$4=BZ$4,$E323:$BK323)),1)</f>
        <v>0</v>
      </c>
      <c r="CA323" s="323">
        <f t="array" ref="CA323">ROUND(MAX(IF($E$4:$BK$4=CA$4,$E323:$BK323)),1)</f>
        <v>0</v>
      </c>
      <c r="CB323" s="373">
        <f t="array" ref="CB323">ROUND(SUM(IF($E$4:$BK$4=CB$4,ALL!$E316:$BK316)),1)/CB$3</f>
        <v>0</v>
      </c>
      <c r="CC323" s="323">
        <f t="array" ref="CC323">ROUND(MIN(IF($E$4:$BK$4=CC$4,$E323:$BK323)),1)</f>
        <v>0</v>
      </c>
      <c r="CD323" s="323">
        <f t="array" ref="CD323">ROUND(MAX(IF($E$4:$BK$4=CD$4,$E323:$BK323)),1)</f>
        <v>0</v>
      </c>
      <c r="CE323" s="373">
        <f t="array" ref="CE323">ROUND(SUM(IF($E$4:$BK$4=CE$4,ALL!$E316:$BK316)),1)/CE$3</f>
        <v>0</v>
      </c>
      <c r="CF323" s="338">
        <f t="shared" si="255"/>
        <v>0</v>
      </c>
      <c r="CG323" s="338">
        <f t="shared" si="256"/>
        <v>0</v>
      </c>
      <c r="CH323" s="371">
        <f>ALL!BL316/$BL$47</f>
        <v>0</v>
      </c>
    </row>
    <row r="324" spans="1:86" s="141" customFormat="1" ht="36">
      <c r="A324" s="358">
        <f t="shared" si="272"/>
        <v>53220</v>
      </c>
      <c r="B324" s="341" t="s">
        <v>263</v>
      </c>
      <c r="C324" s="55"/>
      <c r="D324" s="55"/>
      <c r="E324" s="142">
        <f>ALL!E317/E$216</f>
        <v>0</v>
      </c>
      <c r="F324" s="142">
        <f>ALL!F317/F$216</f>
        <v>0</v>
      </c>
      <c r="G324" s="142">
        <f>ALL!G317/G$216</f>
        <v>0</v>
      </c>
      <c r="H324" s="142">
        <f>ALL!H317/H$216</f>
        <v>0</v>
      </c>
      <c r="I324" s="142">
        <f>ALL!I317/I$216</f>
        <v>0</v>
      </c>
      <c r="J324" s="142">
        <f>ALL!J317/J$216</f>
        <v>0</v>
      </c>
      <c r="K324" s="142">
        <f>ALL!K317/K$216</f>
        <v>0</v>
      </c>
      <c r="L324" s="142">
        <f>ALL!L317/L$216</f>
        <v>0</v>
      </c>
      <c r="M324" s="142">
        <f>ALL!M317/M$216</f>
        <v>0</v>
      </c>
      <c r="N324" s="142">
        <f>ALL!N317/N$216</f>
        <v>0</v>
      </c>
      <c r="O324" s="142">
        <f>ALL!O317/O$216</f>
        <v>0</v>
      </c>
      <c r="P324" s="142">
        <f>ALL!P317/P$216</f>
        <v>0</v>
      </c>
      <c r="Q324" s="142">
        <f>ALL!Q317/Q$216</f>
        <v>0</v>
      </c>
      <c r="R324" s="142">
        <f>ALL!R317/R$216</f>
        <v>0</v>
      </c>
      <c r="S324" s="142">
        <f>ALL!S317/S$216</f>
        <v>0</v>
      </c>
      <c r="T324" s="142">
        <f>ALL!T317/T$216</f>
        <v>0</v>
      </c>
      <c r="U324" s="142">
        <f>ALL!U317/U$216</f>
        <v>0</v>
      </c>
      <c r="V324" s="142">
        <f>ALL!V317/V$216</f>
        <v>0</v>
      </c>
      <c r="W324" s="142">
        <f>ALL!W317/W$216</f>
        <v>0</v>
      </c>
      <c r="X324" s="142">
        <f>ALL!X317/X$216</f>
        <v>0</v>
      </c>
      <c r="Y324" s="142">
        <f>ALL!Y317/Y$216</f>
        <v>0</v>
      </c>
      <c r="Z324" s="142">
        <f>ALL!Z317/Z$216</f>
        <v>0</v>
      </c>
      <c r="AA324" s="142">
        <f>ALL!AA317/AA$216</f>
        <v>0</v>
      </c>
      <c r="AB324" s="142">
        <f>ALL!AB317/AB$216</f>
        <v>0</v>
      </c>
      <c r="AC324" s="142">
        <f>ALL!AC317/AC$216</f>
        <v>0</v>
      </c>
      <c r="AD324" s="142">
        <f>ALL!AD317/AD$216</f>
        <v>0</v>
      </c>
      <c r="AE324" s="142">
        <f>ALL!AE317/AE$216</f>
        <v>0</v>
      </c>
      <c r="AF324" s="142">
        <f>ALL!AF317/AF$216</f>
        <v>0</v>
      </c>
      <c r="AG324" s="142">
        <f>ALL!AG317/AG$216</f>
        <v>0</v>
      </c>
      <c r="AH324" s="142">
        <f>ALL!AH317/AH$216</f>
        <v>0</v>
      </c>
      <c r="AI324" s="142">
        <f>ALL!AI317/AI$216</f>
        <v>0</v>
      </c>
      <c r="AJ324" s="142">
        <f>ALL!AJ317/AJ$216</f>
        <v>0</v>
      </c>
      <c r="AK324" s="142">
        <f>ALL!AK317/AK$216</f>
        <v>0</v>
      </c>
      <c r="AL324" s="142">
        <f>ALL!AL317/AL$216</f>
        <v>0</v>
      </c>
      <c r="AM324" s="142">
        <f>ALL!AM317/AM$216</f>
        <v>0</v>
      </c>
      <c r="AN324" s="142">
        <f>ALL!AN317/AN$216</f>
        <v>0</v>
      </c>
      <c r="AO324" s="142">
        <f>ALL!AO317/AO$216</f>
        <v>0</v>
      </c>
      <c r="AP324" s="142">
        <f>ALL!AP317/AP$216</f>
        <v>0</v>
      </c>
      <c r="AQ324" s="142">
        <f>ALL!AQ317/AQ$216</f>
        <v>0</v>
      </c>
      <c r="AR324" s="142">
        <f>ALL!AR317/AR$216</f>
        <v>0</v>
      </c>
      <c r="AS324" s="142">
        <f>ALL!AS317/AS$216</f>
        <v>0</v>
      </c>
      <c r="AT324" s="142">
        <f>ALL!AT317/AT$216</f>
        <v>0</v>
      </c>
      <c r="AU324" s="142">
        <f>ALL!AU317/AU$216</f>
        <v>0</v>
      </c>
      <c r="AV324" s="142">
        <f>ALL!AV317/AV$216</f>
        <v>0</v>
      </c>
      <c r="AW324" s="142">
        <f>ALL!AW317/AW$216</f>
        <v>0</v>
      </c>
      <c r="AX324" s="142">
        <f>ALL!AX317/AX$216</f>
        <v>0</v>
      </c>
      <c r="AY324" s="142">
        <f>ALL!AY317/AY$216</f>
        <v>0</v>
      </c>
      <c r="AZ324" s="142">
        <f>ALL!AZ317/AZ$216</f>
        <v>0</v>
      </c>
      <c r="BA324" s="142">
        <f>ALL!BA317/BA$216</f>
        <v>0</v>
      </c>
      <c r="BB324" s="142">
        <f>ALL!BB317/BB$216</f>
        <v>0</v>
      </c>
      <c r="BC324" s="142">
        <f>ALL!BC317/BC$216</f>
        <v>0</v>
      </c>
      <c r="BD324" s="142">
        <f>ALL!BD317/BD$216</f>
        <v>0</v>
      </c>
      <c r="BE324" s="142">
        <f>ALL!BE317/BE$216</f>
        <v>0</v>
      </c>
      <c r="BF324" s="142">
        <f>ALL!BF317/BF$216</f>
        <v>0</v>
      </c>
      <c r="BG324" s="142">
        <f>ALL!BG317/BG$216</f>
        <v>0</v>
      </c>
      <c r="BH324" s="142">
        <f>ALL!BH317/BH$216</f>
        <v>0</v>
      </c>
      <c r="BI324" s="142">
        <f>ALL!BI317/BI$216</f>
        <v>0</v>
      </c>
      <c r="BJ324" s="142">
        <f>ALL!BJ317/BJ$216</f>
        <v>0</v>
      </c>
      <c r="BK324" s="142">
        <f>ALL!BK317/BK$216</f>
        <v>0</v>
      </c>
      <c r="BL324" s="142">
        <f t="shared" si="265"/>
        <v>0</v>
      </c>
      <c r="BN324" s="323">
        <f t="array" ref="BN324">ROUND(MIN(IF($E$4:$BK$4=BN$4,$E324:$BK324)),1)</f>
        <v>0</v>
      </c>
      <c r="BO324" s="323">
        <f t="array" ref="BO324">ROUND(MAX(IF($E$4:$BK$4=BO$4,$E324:$BK324)),1)</f>
        <v>0</v>
      </c>
      <c r="BP324" s="373">
        <f t="array" ref="BP324">ROUND(SUM(IF($E$4:$BK$4=BP$4,ALL!$E317:$BK317)),1)/BP$3</f>
        <v>0</v>
      </c>
      <c r="BQ324" s="323">
        <f t="array" ref="BQ324">ROUND(MIN(IF($E$4:$BK$4=BQ$4,$E324:$BK324)),1)</f>
        <v>0</v>
      </c>
      <c r="BR324" s="323">
        <f t="array" ref="BR324">ROUND(MAX(IF($E$4:$BK$4=BR$4,$E324:$BK324)),1)</f>
        <v>0</v>
      </c>
      <c r="BS324" s="373">
        <f t="array" ref="BS324">ROUND(SUM(IF($E$4:$BK$4=BS$4,ALL!$E317:$BK317)),1)/BS$3</f>
        <v>0</v>
      </c>
      <c r="BT324" s="323">
        <f t="array" ref="BT324">ROUND(MIN(IF($E$4:$BK$4=BT$4,$E324:$BK324)),1)</f>
        <v>0</v>
      </c>
      <c r="BU324" s="323">
        <f t="array" ref="BU324">ROUND(MAX(IF($E$4:$BK$4=BU$4,$E324:$BK324)),1)</f>
        <v>0</v>
      </c>
      <c r="BV324" s="373">
        <f t="array" ref="BV324">ROUND(SUM(IF($E$4:$BK$4=BV$4,ALL!$E317:$BK317)),1)/BV$3</f>
        <v>0</v>
      </c>
      <c r="BW324" s="323">
        <f t="array" ref="BW324">ROUND(MIN(IF($E$4:$BK$4=BW$4,$E324:$BK324)),1)</f>
        <v>0</v>
      </c>
      <c r="BX324" s="323">
        <f t="array" ref="BX324">ROUND(MAX(IF($E$4:$BK$4=BX$4,$E324:$BK324)),1)</f>
        <v>0</v>
      </c>
      <c r="BY324" s="373">
        <f t="array" ref="BY324">ROUND(SUM(IF($E$4:$BK$4=BY$4,ALL!$E317:$BK317)),1)/BY$3</f>
        <v>0</v>
      </c>
      <c r="BZ324" s="323">
        <f t="array" ref="BZ324">ROUND(MIN(IF($E$4:$BK$4=BZ$4,$E324:$BK324)),1)</f>
        <v>0</v>
      </c>
      <c r="CA324" s="323">
        <f t="array" ref="CA324">ROUND(MAX(IF($E$4:$BK$4=CA$4,$E324:$BK324)),1)</f>
        <v>0</v>
      </c>
      <c r="CB324" s="373">
        <f t="array" ref="CB324">ROUND(SUM(IF($E$4:$BK$4=CB$4,ALL!$E317:$BK317)),1)/CB$3</f>
        <v>0</v>
      </c>
      <c r="CC324" s="323">
        <f t="array" ref="CC324">ROUND(MIN(IF($E$4:$BK$4=CC$4,$E324:$BK324)),1)</f>
        <v>0</v>
      </c>
      <c r="CD324" s="323">
        <f t="array" ref="CD324">ROUND(MAX(IF($E$4:$BK$4=CD$4,$E324:$BK324)),1)</f>
        <v>0</v>
      </c>
      <c r="CE324" s="373">
        <f t="array" ref="CE324">ROUND(SUM(IF($E$4:$BK$4=CE$4,ALL!$E317:$BK317)),1)/CE$3</f>
        <v>0</v>
      </c>
      <c r="CF324" s="338">
        <f t="shared" si="255"/>
        <v>0</v>
      </c>
      <c r="CG324" s="338">
        <f t="shared" si="256"/>
        <v>0</v>
      </c>
      <c r="CH324" s="371">
        <f>ALL!BL317/$BL$47</f>
        <v>0</v>
      </c>
    </row>
    <row r="325" spans="1:86" s="141" customFormat="1">
      <c r="A325" s="358">
        <f t="shared" si="272"/>
        <v>53221</v>
      </c>
      <c r="B325" s="341" t="s">
        <v>264</v>
      </c>
      <c r="C325" s="55"/>
      <c r="D325" s="55"/>
      <c r="E325" s="142">
        <f>ALL!E318/E$216</f>
        <v>0</v>
      </c>
      <c r="F325" s="142">
        <f>ALL!F318/F$216</f>
        <v>0</v>
      </c>
      <c r="G325" s="142">
        <f>ALL!G318/G$216</f>
        <v>0</v>
      </c>
      <c r="H325" s="142">
        <f>ALL!H318/H$216</f>
        <v>0</v>
      </c>
      <c r="I325" s="142">
        <f>ALL!I318/I$216</f>
        <v>0</v>
      </c>
      <c r="J325" s="142">
        <f>ALL!J318/J$216</f>
        <v>0</v>
      </c>
      <c r="K325" s="142">
        <f>ALL!K318/K$216</f>
        <v>0</v>
      </c>
      <c r="L325" s="142">
        <f>ALL!L318/L$216</f>
        <v>0</v>
      </c>
      <c r="M325" s="142">
        <f>ALL!M318/M$216</f>
        <v>0</v>
      </c>
      <c r="N325" s="142">
        <f>ALL!N318/N$216</f>
        <v>0</v>
      </c>
      <c r="O325" s="142">
        <f>ALL!O318/O$216</f>
        <v>0</v>
      </c>
      <c r="P325" s="142">
        <f>ALL!P318/P$216</f>
        <v>0</v>
      </c>
      <c r="Q325" s="142">
        <f>ALL!Q318/Q$216</f>
        <v>0</v>
      </c>
      <c r="R325" s="142">
        <f>ALL!R318/R$216</f>
        <v>0</v>
      </c>
      <c r="S325" s="142">
        <f>ALL!S318/S$216</f>
        <v>0</v>
      </c>
      <c r="T325" s="142">
        <f>ALL!T318/T$216</f>
        <v>0</v>
      </c>
      <c r="U325" s="142">
        <f>ALL!U318/U$216</f>
        <v>0</v>
      </c>
      <c r="V325" s="142">
        <f>ALL!V318/V$216</f>
        <v>0</v>
      </c>
      <c r="W325" s="142">
        <f>ALL!W318/W$216</f>
        <v>0</v>
      </c>
      <c r="X325" s="142">
        <f>ALL!X318/X$216</f>
        <v>0</v>
      </c>
      <c r="Y325" s="142">
        <f>ALL!Y318/Y$216</f>
        <v>0</v>
      </c>
      <c r="Z325" s="142">
        <f>ALL!Z318/Z$216</f>
        <v>0</v>
      </c>
      <c r="AA325" s="142">
        <f>ALL!AA318/AA$216</f>
        <v>0</v>
      </c>
      <c r="AB325" s="142">
        <f>ALL!AB318/AB$216</f>
        <v>0</v>
      </c>
      <c r="AC325" s="142">
        <f>ALL!AC318/AC$216</f>
        <v>0</v>
      </c>
      <c r="AD325" s="142">
        <f>ALL!AD318/AD$216</f>
        <v>0</v>
      </c>
      <c r="AE325" s="142">
        <f>ALL!AE318/AE$216</f>
        <v>0</v>
      </c>
      <c r="AF325" s="142">
        <f>ALL!AF318/AF$216</f>
        <v>0</v>
      </c>
      <c r="AG325" s="142">
        <f>ALL!AG318/AG$216</f>
        <v>0</v>
      </c>
      <c r="AH325" s="142">
        <f>ALL!AH318/AH$216</f>
        <v>0</v>
      </c>
      <c r="AI325" s="142">
        <f>ALL!AI318/AI$216</f>
        <v>0</v>
      </c>
      <c r="AJ325" s="142">
        <f>ALL!AJ318/AJ$216</f>
        <v>0</v>
      </c>
      <c r="AK325" s="142">
        <f>ALL!AK318/AK$216</f>
        <v>0</v>
      </c>
      <c r="AL325" s="142">
        <f>ALL!AL318/AL$216</f>
        <v>0</v>
      </c>
      <c r="AM325" s="142">
        <f>ALL!AM318/AM$216</f>
        <v>0</v>
      </c>
      <c r="AN325" s="142">
        <f>ALL!AN318/AN$216</f>
        <v>0</v>
      </c>
      <c r="AO325" s="142">
        <f>ALL!AO318/AO$216</f>
        <v>0</v>
      </c>
      <c r="AP325" s="142">
        <f>ALL!AP318/AP$216</f>
        <v>0</v>
      </c>
      <c r="AQ325" s="142">
        <f>ALL!AQ318/AQ$216</f>
        <v>0</v>
      </c>
      <c r="AR325" s="142">
        <f>ALL!AR318/AR$216</f>
        <v>0</v>
      </c>
      <c r="AS325" s="142">
        <f>ALL!AS318/AS$216</f>
        <v>0</v>
      </c>
      <c r="AT325" s="142">
        <f>ALL!AT318/AT$216</f>
        <v>0</v>
      </c>
      <c r="AU325" s="142">
        <f>ALL!AU318/AU$216</f>
        <v>0</v>
      </c>
      <c r="AV325" s="142">
        <f>ALL!AV318/AV$216</f>
        <v>0</v>
      </c>
      <c r="AW325" s="142">
        <f>ALL!AW318/AW$216</f>
        <v>0</v>
      </c>
      <c r="AX325" s="142">
        <f>ALL!AX318/AX$216</f>
        <v>0</v>
      </c>
      <c r="AY325" s="142">
        <f>ALL!AY318/AY$216</f>
        <v>0</v>
      </c>
      <c r="AZ325" s="142">
        <f>ALL!AZ318/AZ$216</f>
        <v>0</v>
      </c>
      <c r="BA325" s="142">
        <f>ALL!BA318/BA$216</f>
        <v>0</v>
      </c>
      <c r="BB325" s="142">
        <f>ALL!BB318/BB$216</f>
        <v>0</v>
      </c>
      <c r="BC325" s="142">
        <f>ALL!BC318/BC$216</f>
        <v>0</v>
      </c>
      <c r="BD325" s="142">
        <f>ALL!BD318/BD$216</f>
        <v>0</v>
      </c>
      <c r="BE325" s="142">
        <f>ALL!BE318/BE$216</f>
        <v>0</v>
      </c>
      <c r="BF325" s="142">
        <f>ALL!BF318/BF$216</f>
        <v>0</v>
      </c>
      <c r="BG325" s="142">
        <f>ALL!BG318/BG$216</f>
        <v>0</v>
      </c>
      <c r="BH325" s="142">
        <f>ALL!BH318/BH$216</f>
        <v>0</v>
      </c>
      <c r="BI325" s="142">
        <f>ALL!BI318/BI$216</f>
        <v>0</v>
      </c>
      <c r="BJ325" s="142">
        <f>ALL!BJ318/BJ$216</f>
        <v>0</v>
      </c>
      <c r="BK325" s="142">
        <f>ALL!BK318/BK$216</f>
        <v>0</v>
      </c>
      <c r="BL325" s="142">
        <f t="shared" si="265"/>
        <v>0</v>
      </c>
      <c r="BN325" s="323">
        <f t="array" ref="BN325">ROUND(MIN(IF($E$4:$BK$4=BN$4,$E325:$BK325)),1)</f>
        <v>0</v>
      </c>
      <c r="BO325" s="323">
        <f t="array" ref="BO325">ROUND(MAX(IF($E$4:$BK$4=BO$4,$E325:$BK325)),1)</f>
        <v>0</v>
      </c>
      <c r="BP325" s="373">
        <f t="array" ref="BP325">ROUND(SUM(IF($E$4:$BK$4=BP$4,ALL!$E318:$BK318)),1)/BP$3</f>
        <v>0</v>
      </c>
      <c r="BQ325" s="323">
        <f t="array" ref="BQ325">ROUND(MIN(IF($E$4:$BK$4=BQ$4,$E325:$BK325)),1)</f>
        <v>0</v>
      </c>
      <c r="BR325" s="323">
        <f t="array" ref="BR325">ROUND(MAX(IF($E$4:$BK$4=BR$4,$E325:$BK325)),1)</f>
        <v>0</v>
      </c>
      <c r="BS325" s="373">
        <f t="array" ref="BS325">ROUND(SUM(IF($E$4:$BK$4=BS$4,ALL!$E318:$BK318)),1)/BS$3</f>
        <v>0</v>
      </c>
      <c r="BT325" s="323">
        <f t="array" ref="BT325">ROUND(MIN(IF($E$4:$BK$4=BT$4,$E325:$BK325)),1)</f>
        <v>0</v>
      </c>
      <c r="BU325" s="323">
        <f t="array" ref="BU325">ROUND(MAX(IF($E$4:$BK$4=BU$4,$E325:$BK325)),1)</f>
        <v>0</v>
      </c>
      <c r="BV325" s="373">
        <f t="array" ref="BV325">ROUND(SUM(IF($E$4:$BK$4=BV$4,ALL!$E318:$BK318)),1)/BV$3</f>
        <v>0</v>
      </c>
      <c r="BW325" s="323">
        <f t="array" ref="BW325">ROUND(MIN(IF($E$4:$BK$4=BW$4,$E325:$BK325)),1)</f>
        <v>0</v>
      </c>
      <c r="BX325" s="323">
        <f t="array" ref="BX325">ROUND(MAX(IF($E$4:$BK$4=BX$4,$E325:$BK325)),1)</f>
        <v>0</v>
      </c>
      <c r="BY325" s="373">
        <f t="array" ref="BY325">ROUND(SUM(IF($E$4:$BK$4=BY$4,ALL!$E318:$BK318)),1)/BY$3</f>
        <v>0</v>
      </c>
      <c r="BZ325" s="323">
        <f t="array" ref="BZ325">ROUND(MIN(IF($E$4:$BK$4=BZ$4,$E325:$BK325)),1)</f>
        <v>0</v>
      </c>
      <c r="CA325" s="323">
        <f t="array" ref="CA325">ROUND(MAX(IF($E$4:$BK$4=CA$4,$E325:$BK325)),1)</f>
        <v>0</v>
      </c>
      <c r="CB325" s="373">
        <f t="array" ref="CB325">ROUND(SUM(IF($E$4:$BK$4=CB$4,ALL!$E318:$BK318)),1)/CB$3</f>
        <v>0</v>
      </c>
      <c r="CC325" s="323">
        <f t="array" ref="CC325">ROUND(MIN(IF($E$4:$BK$4=CC$4,$E325:$BK325)),1)</f>
        <v>0</v>
      </c>
      <c r="CD325" s="323">
        <f t="array" ref="CD325">ROUND(MAX(IF($E$4:$BK$4=CD$4,$E325:$BK325)),1)</f>
        <v>0</v>
      </c>
      <c r="CE325" s="373">
        <f t="array" ref="CE325">ROUND(SUM(IF($E$4:$BK$4=CE$4,ALL!$E318:$BK318)),1)/CE$3</f>
        <v>0</v>
      </c>
      <c r="CF325" s="338">
        <f t="shared" si="255"/>
        <v>0</v>
      </c>
      <c r="CG325" s="338">
        <f t="shared" si="256"/>
        <v>0</v>
      </c>
      <c r="CH325" s="371">
        <f>ALL!BL318/$BL$47</f>
        <v>0</v>
      </c>
    </row>
    <row r="326" spans="1:86" s="141" customFormat="1" ht="36">
      <c r="A326" s="358">
        <f t="shared" si="272"/>
        <v>53222</v>
      </c>
      <c r="B326" s="341" t="s">
        <v>265</v>
      </c>
      <c r="C326" s="55"/>
      <c r="D326" s="55"/>
      <c r="E326" s="142">
        <f>ALL!E319/E$216</f>
        <v>0</v>
      </c>
      <c r="F326" s="142">
        <f>ALL!F319/F$216</f>
        <v>0</v>
      </c>
      <c r="G326" s="142">
        <f>ALL!G319/G$216</f>
        <v>0</v>
      </c>
      <c r="H326" s="142">
        <f>ALL!H319/H$216</f>
        <v>0</v>
      </c>
      <c r="I326" s="142">
        <f>ALL!I319/I$216</f>
        <v>0</v>
      </c>
      <c r="J326" s="142">
        <f>ALL!J319/J$216</f>
        <v>0</v>
      </c>
      <c r="K326" s="142">
        <f>ALL!K319/K$216</f>
        <v>0</v>
      </c>
      <c r="L326" s="142">
        <f>ALL!L319/L$216</f>
        <v>0</v>
      </c>
      <c r="M326" s="142">
        <f>ALL!M319/M$216</f>
        <v>0</v>
      </c>
      <c r="N326" s="142">
        <f>ALL!N319/N$216</f>
        <v>0</v>
      </c>
      <c r="O326" s="142">
        <f>ALL!O319/O$216</f>
        <v>0</v>
      </c>
      <c r="P326" s="142">
        <f>ALL!P319/P$216</f>
        <v>0</v>
      </c>
      <c r="Q326" s="142">
        <f>ALL!Q319/Q$216</f>
        <v>0</v>
      </c>
      <c r="R326" s="142">
        <f>ALL!R319/R$216</f>
        <v>0</v>
      </c>
      <c r="S326" s="142">
        <f>ALL!S319/S$216</f>
        <v>0</v>
      </c>
      <c r="T326" s="142">
        <f>ALL!T319/T$216</f>
        <v>0</v>
      </c>
      <c r="U326" s="142">
        <f>ALL!U319/U$216</f>
        <v>0</v>
      </c>
      <c r="V326" s="142">
        <f>ALL!V319/V$216</f>
        <v>0</v>
      </c>
      <c r="W326" s="142">
        <f>ALL!W319/W$216</f>
        <v>0</v>
      </c>
      <c r="X326" s="142">
        <f>ALL!X319/X$216</f>
        <v>0</v>
      </c>
      <c r="Y326" s="142">
        <f>ALL!Y319/Y$216</f>
        <v>0</v>
      </c>
      <c r="Z326" s="142">
        <f>ALL!Z319/Z$216</f>
        <v>0</v>
      </c>
      <c r="AA326" s="142">
        <f>ALL!AA319/AA$216</f>
        <v>0</v>
      </c>
      <c r="AB326" s="142">
        <f>ALL!AB319/AB$216</f>
        <v>0</v>
      </c>
      <c r="AC326" s="142">
        <f>ALL!AC319/AC$216</f>
        <v>0</v>
      </c>
      <c r="AD326" s="142">
        <f>ALL!AD319/AD$216</f>
        <v>0</v>
      </c>
      <c r="AE326" s="142">
        <f>ALL!AE319/AE$216</f>
        <v>0</v>
      </c>
      <c r="AF326" s="142">
        <f>ALL!AF319/AF$216</f>
        <v>0</v>
      </c>
      <c r="AG326" s="142">
        <f>ALL!AG319/AG$216</f>
        <v>0</v>
      </c>
      <c r="AH326" s="142">
        <f>ALL!AH319/AH$216</f>
        <v>0</v>
      </c>
      <c r="AI326" s="142">
        <f>ALL!AI319/AI$216</f>
        <v>0</v>
      </c>
      <c r="AJ326" s="142">
        <f>ALL!AJ319/AJ$216</f>
        <v>0</v>
      </c>
      <c r="AK326" s="142">
        <f>ALL!AK319/AK$216</f>
        <v>0</v>
      </c>
      <c r="AL326" s="142">
        <f>ALL!AL319/AL$216</f>
        <v>0</v>
      </c>
      <c r="AM326" s="142">
        <f>ALL!AM319/AM$216</f>
        <v>0</v>
      </c>
      <c r="AN326" s="142">
        <f>ALL!AN319/AN$216</f>
        <v>0</v>
      </c>
      <c r="AO326" s="142">
        <f>ALL!AO319/AO$216</f>
        <v>0</v>
      </c>
      <c r="AP326" s="142">
        <f>ALL!AP319/AP$216</f>
        <v>0</v>
      </c>
      <c r="AQ326" s="142">
        <f>ALL!AQ319/AQ$216</f>
        <v>0</v>
      </c>
      <c r="AR326" s="142">
        <f>ALL!AR319/AR$216</f>
        <v>0</v>
      </c>
      <c r="AS326" s="142">
        <f>ALL!AS319/AS$216</f>
        <v>0</v>
      </c>
      <c r="AT326" s="142">
        <f>ALL!AT319/AT$216</f>
        <v>0</v>
      </c>
      <c r="AU326" s="142">
        <f>ALL!AU319/AU$216</f>
        <v>0</v>
      </c>
      <c r="AV326" s="142">
        <f>ALL!AV319/AV$216</f>
        <v>0</v>
      </c>
      <c r="AW326" s="142">
        <f>ALL!AW319/AW$216</f>
        <v>0</v>
      </c>
      <c r="AX326" s="142">
        <f>ALL!AX319/AX$216</f>
        <v>0</v>
      </c>
      <c r="AY326" s="142">
        <f>ALL!AY319/AY$216</f>
        <v>0</v>
      </c>
      <c r="AZ326" s="142">
        <f>ALL!AZ319/AZ$216</f>
        <v>0</v>
      </c>
      <c r="BA326" s="142">
        <f>ALL!BA319/BA$216</f>
        <v>0</v>
      </c>
      <c r="BB326" s="142">
        <f>ALL!BB319/BB$216</f>
        <v>0</v>
      </c>
      <c r="BC326" s="142">
        <f>ALL!BC319/BC$216</f>
        <v>0</v>
      </c>
      <c r="BD326" s="142">
        <f>ALL!BD319/BD$216</f>
        <v>0</v>
      </c>
      <c r="BE326" s="142">
        <f>ALL!BE319/BE$216</f>
        <v>0</v>
      </c>
      <c r="BF326" s="142">
        <f>ALL!BF319/BF$216</f>
        <v>0</v>
      </c>
      <c r="BG326" s="142">
        <f>ALL!BG319/BG$216</f>
        <v>0</v>
      </c>
      <c r="BH326" s="142">
        <f>ALL!BH319/BH$216</f>
        <v>0</v>
      </c>
      <c r="BI326" s="142">
        <f>ALL!BI319/BI$216</f>
        <v>0</v>
      </c>
      <c r="BJ326" s="142">
        <f>ALL!BJ319/BJ$216</f>
        <v>0</v>
      </c>
      <c r="BK326" s="142">
        <f>ALL!BK319/BK$216</f>
        <v>0</v>
      </c>
      <c r="BL326" s="142">
        <f t="shared" si="265"/>
        <v>0</v>
      </c>
      <c r="BN326" s="323">
        <f t="array" ref="BN326">ROUND(MIN(IF($E$4:$BK$4=BN$4,$E326:$BK326)),1)</f>
        <v>0</v>
      </c>
      <c r="BO326" s="323">
        <f t="array" ref="BO326">ROUND(MAX(IF($E$4:$BK$4=BO$4,$E326:$BK326)),1)</f>
        <v>0</v>
      </c>
      <c r="BP326" s="373">
        <f t="array" ref="BP326">ROUND(SUM(IF($E$4:$BK$4=BP$4,ALL!$E319:$BK319)),1)/BP$3</f>
        <v>0</v>
      </c>
      <c r="BQ326" s="323">
        <f t="array" ref="BQ326">ROUND(MIN(IF($E$4:$BK$4=BQ$4,$E326:$BK326)),1)</f>
        <v>0</v>
      </c>
      <c r="BR326" s="323">
        <f t="array" ref="BR326">ROUND(MAX(IF($E$4:$BK$4=BR$4,$E326:$BK326)),1)</f>
        <v>0</v>
      </c>
      <c r="BS326" s="373">
        <f t="array" ref="BS326">ROUND(SUM(IF($E$4:$BK$4=BS$4,ALL!$E319:$BK319)),1)/BS$3</f>
        <v>0</v>
      </c>
      <c r="BT326" s="323">
        <f t="array" ref="BT326">ROUND(MIN(IF($E$4:$BK$4=BT$4,$E326:$BK326)),1)</f>
        <v>0</v>
      </c>
      <c r="BU326" s="323">
        <f t="array" ref="BU326">ROUND(MAX(IF($E$4:$BK$4=BU$4,$E326:$BK326)),1)</f>
        <v>0</v>
      </c>
      <c r="BV326" s="373">
        <f t="array" ref="BV326">ROUND(SUM(IF($E$4:$BK$4=BV$4,ALL!$E319:$BK319)),1)/BV$3</f>
        <v>0</v>
      </c>
      <c r="BW326" s="323">
        <f t="array" ref="BW326">ROUND(MIN(IF($E$4:$BK$4=BW$4,$E326:$BK326)),1)</f>
        <v>0</v>
      </c>
      <c r="BX326" s="323">
        <f t="array" ref="BX326">ROUND(MAX(IF($E$4:$BK$4=BX$4,$E326:$BK326)),1)</f>
        <v>0</v>
      </c>
      <c r="BY326" s="373">
        <f t="array" ref="BY326">ROUND(SUM(IF($E$4:$BK$4=BY$4,ALL!$E319:$BK319)),1)/BY$3</f>
        <v>0</v>
      </c>
      <c r="BZ326" s="323">
        <f t="array" ref="BZ326">ROUND(MIN(IF($E$4:$BK$4=BZ$4,$E326:$BK326)),1)</f>
        <v>0</v>
      </c>
      <c r="CA326" s="323">
        <f t="array" ref="CA326">ROUND(MAX(IF($E$4:$BK$4=CA$4,$E326:$BK326)),1)</f>
        <v>0</v>
      </c>
      <c r="CB326" s="373">
        <f t="array" ref="CB326">ROUND(SUM(IF($E$4:$BK$4=CB$4,ALL!$E319:$BK319)),1)/CB$3</f>
        <v>0</v>
      </c>
      <c r="CC326" s="323">
        <f t="array" ref="CC326">ROUND(MIN(IF($E$4:$BK$4=CC$4,$E326:$BK326)),1)</f>
        <v>0</v>
      </c>
      <c r="CD326" s="323">
        <f t="array" ref="CD326">ROUND(MAX(IF($E$4:$BK$4=CD$4,$E326:$BK326)),1)</f>
        <v>0</v>
      </c>
      <c r="CE326" s="373">
        <f t="array" ref="CE326">ROUND(SUM(IF($E$4:$BK$4=CE$4,ALL!$E319:$BK319)),1)/CE$3</f>
        <v>0</v>
      </c>
      <c r="CF326" s="338">
        <f t="shared" si="255"/>
        <v>0</v>
      </c>
      <c r="CG326" s="338">
        <f t="shared" si="256"/>
        <v>0</v>
      </c>
      <c r="CH326" s="371">
        <f>ALL!BL319/$BL$47</f>
        <v>0</v>
      </c>
    </row>
    <row r="327" spans="1:86" s="141" customFormat="1" ht="24">
      <c r="A327" s="358">
        <f t="shared" si="272"/>
        <v>53223</v>
      </c>
      <c r="B327" s="341" t="s">
        <v>1004</v>
      </c>
      <c r="C327" s="55"/>
      <c r="D327" s="55"/>
      <c r="E327" s="142">
        <f>ALL!E320/E$216</f>
        <v>0</v>
      </c>
      <c r="F327" s="142">
        <f>ALL!F320/F$216</f>
        <v>0</v>
      </c>
      <c r="G327" s="142">
        <f>ALL!G320/G$216</f>
        <v>0</v>
      </c>
      <c r="H327" s="142">
        <f>ALL!H320/H$216</f>
        <v>0</v>
      </c>
      <c r="I327" s="142">
        <f>ALL!I320/I$216</f>
        <v>0</v>
      </c>
      <c r="J327" s="142">
        <f>ALL!J320/J$216</f>
        <v>0</v>
      </c>
      <c r="K327" s="142">
        <f>ALL!K320/K$216</f>
        <v>0</v>
      </c>
      <c r="L327" s="142">
        <f>ALL!L320/L$216</f>
        <v>0</v>
      </c>
      <c r="M327" s="142">
        <f>ALL!M320/M$216</f>
        <v>0</v>
      </c>
      <c r="N327" s="142">
        <f>ALL!N320/N$216</f>
        <v>0</v>
      </c>
      <c r="O327" s="142">
        <f>ALL!O320/O$216</f>
        <v>0</v>
      </c>
      <c r="P327" s="142">
        <f>ALL!P320/P$216</f>
        <v>0</v>
      </c>
      <c r="Q327" s="142">
        <f>ALL!Q320/Q$216</f>
        <v>0</v>
      </c>
      <c r="R327" s="142">
        <f>ALL!R320/R$216</f>
        <v>0</v>
      </c>
      <c r="S327" s="142">
        <f>ALL!S320/S$216</f>
        <v>0</v>
      </c>
      <c r="T327" s="142">
        <f>ALL!T320/T$216</f>
        <v>0</v>
      </c>
      <c r="U327" s="142">
        <f>ALL!U320/U$216</f>
        <v>0</v>
      </c>
      <c r="V327" s="142">
        <f>ALL!V320/V$216</f>
        <v>0</v>
      </c>
      <c r="W327" s="142">
        <f>ALL!W320/W$216</f>
        <v>0</v>
      </c>
      <c r="X327" s="142">
        <f>ALL!X320/X$216</f>
        <v>0</v>
      </c>
      <c r="Y327" s="142">
        <f>ALL!Y320/Y$216</f>
        <v>0</v>
      </c>
      <c r="Z327" s="142">
        <f>ALL!Z320/Z$216</f>
        <v>0</v>
      </c>
      <c r="AA327" s="142">
        <f>ALL!AA320/AA$216</f>
        <v>0</v>
      </c>
      <c r="AB327" s="142">
        <f>ALL!AB320/AB$216</f>
        <v>0</v>
      </c>
      <c r="AC327" s="142">
        <f>ALL!AC320/AC$216</f>
        <v>0</v>
      </c>
      <c r="AD327" s="142">
        <f>ALL!AD320/AD$216</f>
        <v>0</v>
      </c>
      <c r="AE327" s="142">
        <f>ALL!AE320/AE$216</f>
        <v>0</v>
      </c>
      <c r="AF327" s="142">
        <f>ALL!AF320/AF$216</f>
        <v>0</v>
      </c>
      <c r="AG327" s="142">
        <f>ALL!AG320/AG$216</f>
        <v>0</v>
      </c>
      <c r="AH327" s="142">
        <f>ALL!AH320/AH$216</f>
        <v>0</v>
      </c>
      <c r="AI327" s="142">
        <f>ALL!AI320/AI$216</f>
        <v>0</v>
      </c>
      <c r="AJ327" s="142">
        <f>ALL!AJ320/AJ$216</f>
        <v>0</v>
      </c>
      <c r="AK327" s="142">
        <f>ALL!AK320/AK$216</f>
        <v>0</v>
      </c>
      <c r="AL327" s="142">
        <f>ALL!AL320/AL$216</f>
        <v>0</v>
      </c>
      <c r="AM327" s="142">
        <f>ALL!AM320/AM$216</f>
        <v>0</v>
      </c>
      <c r="AN327" s="142">
        <f>ALL!AN320/AN$216</f>
        <v>0</v>
      </c>
      <c r="AO327" s="142">
        <f>ALL!AO320/AO$216</f>
        <v>0</v>
      </c>
      <c r="AP327" s="142">
        <f>ALL!AP320/AP$216</f>
        <v>0</v>
      </c>
      <c r="AQ327" s="142">
        <f>ALL!AQ320/AQ$216</f>
        <v>0</v>
      </c>
      <c r="AR327" s="142">
        <f>ALL!AR320/AR$216</f>
        <v>0</v>
      </c>
      <c r="AS327" s="142">
        <f>ALL!AS320/AS$216</f>
        <v>0</v>
      </c>
      <c r="AT327" s="142">
        <f>ALL!AT320/AT$216</f>
        <v>0</v>
      </c>
      <c r="AU327" s="142">
        <f>ALL!AU320/AU$216</f>
        <v>0</v>
      </c>
      <c r="AV327" s="142">
        <f>ALL!AV320/AV$216</f>
        <v>0</v>
      </c>
      <c r="AW327" s="142">
        <f>ALL!AW320/AW$216</f>
        <v>0</v>
      </c>
      <c r="AX327" s="142">
        <f>ALL!AX320/AX$216</f>
        <v>0</v>
      </c>
      <c r="AY327" s="142">
        <f>ALL!AY320/AY$216</f>
        <v>0</v>
      </c>
      <c r="AZ327" s="142">
        <f>ALL!AZ320/AZ$216</f>
        <v>0</v>
      </c>
      <c r="BA327" s="142">
        <f>ALL!BA320/BA$216</f>
        <v>0</v>
      </c>
      <c r="BB327" s="142">
        <f>ALL!BB320/BB$216</f>
        <v>0</v>
      </c>
      <c r="BC327" s="142">
        <f>ALL!BC320/BC$216</f>
        <v>0</v>
      </c>
      <c r="BD327" s="142">
        <f>ALL!BD320/BD$216</f>
        <v>0</v>
      </c>
      <c r="BE327" s="142">
        <f>ALL!BE320/BE$216</f>
        <v>0</v>
      </c>
      <c r="BF327" s="142">
        <f>ALL!BF320/BF$216</f>
        <v>0</v>
      </c>
      <c r="BG327" s="142">
        <f>ALL!BG320/BG$216</f>
        <v>0</v>
      </c>
      <c r="BH327" s="142">
        <f>ALL!BH320/BH$216</f>
        <v>0</v>
      </c>
      <c r="BI327" s="142">
        <f>ALL!BI320/BI$216</f>
        <v>0</v>
      </c>
      <c r="BJ327" s="142">
        <f>ALL!BJ320/BJ$216</f>
        <v>0</v>
      </c>
      <c r="BK327" s="142">
        <f>ALL!BK320/BK$216</f>
        <v>0</v>
      </c>
      <c r="BL327" s="142">
        <f t="shared" si="265"/>
        <v>0</v>
      </c>
      <c r="BN327" s="323">
        <f t="array" ref="BN327">ROUND(MIN(IF($E$4:$BK$4=BN$4,$E327:$BK327)),1)</f>
        <v>0</v>
      </c>
      <c r="BO327" s="323">
        <f t="array" ref="BO327">ROUND(MAX(IF($E$4:$BK$4=BO$4,$E327:$BK327)),1)</f>
        <v>0</v>
      </c>
      <c r="BP327" s="373">
        <f t="array" ref="BP327">ROUND(SUM(IF($E$4:$BK$4=BP$4,ALL!$E320:$BK320)),1)/BP$3</f>
        <v>0</v>
      </c>
      <c r="BQ327" s="323">
        <f t="array" ref="BQ327">ROUND(MIN(IF($E$4:$BK$4=BQ$4,$E327:$BK327)),1)</f>
        <v>0</v>
      </c>
      <c r="BR327" s="323">
        <f t="array" ref="BR327">ROUND(MAX(IF($E$4:$BK$4=BR$4,$E327:$BK327)),1)</f>
        <v>0</v>
      </c>
      <c r="BS327" s="373">
        <f t="array" ref="BS327">ROUND(SUM(IF($E$4:$BK$4=BS$4,ALL!$E320:$BK320)),1)/BS$3</f>
        <v>0</v>
      </c>
      <c r="BT327" s="323">
        <f t="array" ref="BT327">ROUND(MIN(IF($E$4:$BK$4=BT$4,$E327:$BK327)),1)</f>
        <v>0</v>
      </c>
      <c r="BU327" s="323">
        <f t="array" ref="BU327">ROUND(MAX(IF($E$4:$BK$4=BU$4,$E327:$BK327)),1)</f>
        <v>0</v>
      </c>
      <c r="BV327" s="373">
        <f t="array" ref="BV327">ROUND(SUM(IF($E$4:$BK$4=BV$4,ALL!$E320:$BK320)),1)/BV$3</f>
        <v>0</v>
      </c>
      <c r="BW327" s="323">
        <f t="array" ref="BW327">ROUND(MIN(IF($E$4:$BK$4=BW$4,$E327:$BK327)),1)</f>
        <v>0</v>
      </c>
      <c r="BX327" s="323">
        <f t="array" ref="BX327">ROUND(MAX(IF($E$4:$BK$4=BX$4,$E327:$BK327)),1)</f>
        <v>0</v>
      </c>
      <c r="BY327" s="373">
        <f t="array" ref="BY327">ROUND(SUM(IF($E$4:$BK$4=BY$4,ALL!$E320:$BK320)),1)/BY$3</f>
        <v>0</v>
      </c>
      <c r="BZ327" s="323">
        <f t="array" ref="BZ327">ROUND(MIN(IF($E$4:$BK$4=BZ$4,$E327:$BK327)),1)</f>
        <v>0</v>
      </c>
      <c r="CA327" s="323">
        <f t="array" ref="CA327">ROUND(MAX(IF($E$4:$BK$4=CA$4,$E327:$BK327)),1)</f>
        <v>0</v>
      </c>
      <c r="CB327" s="373">
        <f t="array" ref="CB327">ROUND(SUM(IF($E$4:$BK$4=CB$4,ALL!$E320:$BK320)),1)/CB$3</f>
        <v>0</v>
      </c>
      <c r="CC327" s="323">
        <f t="array" ref="CC327">ROUND(MIN(IF($E$4:$BK$4=CC$4,$E327:$BK327)),1)</f>
        <v>0</v>
      </c>
      <c r="CD327" s="323">
        <f t="array" ref="CD327">ROUND(MAX(IF($E$4:$BK$4=CD$4,$E327:$BK327)),1)</f>
        <v>0</v>
      </c>
      <c r="CE327" s="373">
        <f t="array" ref="CE327">ROUND(SUM(IF($E$4:$BK$4=CE$4,ALL!$E320:$BK320)),1)/CE$3</f>
        <v>0</v>
      </c>
      <c r="CF327" s="338">
        <f t="shared" si="255"/>
        <v>0</v>
      </c>
      <c r="CG327" s="338">
        <f t="shared" si="256"/>
        <v>0</v>
      </c>
      <c r="CH327" s="371">
        <f>ALL!BL320/$BL$47</f>
        <v>0</v>
      </c>
    </row>
    <row r="328" spans="1:86" s="141" customFormat="1" ht="24">
      <c r="A328" s="358">
        <f t="shared" si="272"/>
        <v>53224</v>
      </c>
      <c r="B328" s="341" t="s">
        <v>1588</v>
      </c>
      <c r="C328" s="55"/>
      <c r="D328" s="55"/>
      <c r="E328" s="142">
        <f>ALL!E321/E$216</f>
        <v>0</v>
      </c>
      <c r="F328" s="142">
        <f>ALL!F321/F$216</f>
        <v>0</v>
      </c>
      <c r="G328" s="142">
        <f>ALL!G321/G$216</f>
        <v>0</v>
      </c>
      <c r="H328" s="142">
        <f>ALL!H321/H$216</f>
        <v>0</v>
      </c>
      <c r="I328" s="142">
        <f>ALL!I321/I$216</f>
        <v>0</v>
      </c>
      <c r="J328" s="142">
        <f>ALL!J321/J$216</f>
        <v>0</v>
      </c>
      <c r="K328" s="142">
        <f>ALL!K321/K$216</f>
        <v>0</v>
      </c>
      <c r="L328" s="142">
        <f>ALL!L321/L$216</f>
        <v>0</v>
      </c>
      <c r="M328" s="142">
        <f>ALL!M321/M$216</f>
        <v>0</v>
      </c>
      <c r="N328" s="142">
        <f>ALL!N321/N$216</f>
        <v>0</v>
      </c>
      <c r="O328" s="142">
        <f>ALL!O321/O$216</f>
        <v>0</v>
      </c>
      <c r="P328" s="142">
        <f>ALL!P321/P$216</f>
        <v>0</v>
      </c>
      <c r="Q328" s="142">
        <f>ALL!Q321/Q$216</f>
        <v>0</v>
      </c>
      <c r="R328" s="142">
        <f>ALL!R321/R$216</f>
        <v>0</v>
      </c>
      <c r="S328" s="142">
        <f>ALL!S321/S$216</f>
        <v>0</v>
      </c>
      <c r="T328" s="142">
        <f>ALL!T321/T$216</f>
        <v>0</v>
      </c>
      <c r="U328" s="142">
        <f>ALL!U321/U$216</f>
        <v>0</v>
      </c>
      <c r="V328" s="142">
        <f>ALL!V321/V$216</f>
        <v>0</v>
      </c>
      <c r="W328" s="142">
        <f>ALL!W321/W$216</f>
        <v>0</v>
      </c>
      <c r="X328" s="142">
        <f>ALL!X321/X$216</f>
        <v>0</v>
      </c>
      <c r="Y328" s="142">
        <f>ALL!Y321/Y$216</f>
        <v>0</v>
      </c>
      <c r="Z328" s="142">
        <f>ALL!Z321/Z$216</f>
        <v>0</v>
      </c>
      <c r="AA328" s="142">
        <f>ALL!AA321/AA$216</f>
        <v>0</v>
      </c>
      <c r="AB328" s="142">
        <f>ALL!AB321/AB$216</f>
        <v>0</v>
      </c>
      <c r="AC328" s="142">
        <f>ALL!AC321/AC$216</f>
        <v>0</v>
      </c>
      <c r="AD328" s="142">
        <f>ALL!AD321/AD$216</f>
        <v>0</v>
      </c>
      <c r="AE328" s="142">
        <f>ALL!AE321/AE$216</f>
        <v>0</v>
      </c>
      <c r="AF328" s="142">
        <f>ALL!AF321/AF$216</f>
        <v>0</v>
      </c>
      <c r="AG328" s="142">
        <f>ALL!AG321/AG$216</f>
        <v>0</v>
      </c>
      <c r="AH328" s="142">
        <f>ALL!AH321/AH$216</f>
        <v>0</v>
      </c>
      <c r="AI328" s="142">
        <f>ALL!AI321/AI$216</f>
        <v>0</v>
      </c>
      <c r="AJ328" s="142">
        <f>ALL!AJ321/AJ$216</f>
        <v>0</v>
      </c>
      <c r="AK328" s="142">
        <f>ALL!AK321/AK$216</f>
        <v>0</v>
      </c>
      <c r="AL328" s="142">
        <f>ALL!AL321/AL$216</f>
        <v>0</v>
      </c>
      <c r="AM328" s="142">
        <f>ALL!AM321/AM$216</f>
        <v>0</v>
      </c>
      <c r="AN328" s="142">
        <f>ALL!AN321/AN$216</f>
        <v>0</v>
      </c>
      <c r="AO328" s="142">
        <f>ALL!AO321/AO$216</f>
        <v>0</v>
      </c>
      <c r="AP328" s="142">
        <f>ALL!AP321/AP$216</f>
        <v>0</v>
      </c>
      <c r="AQ328" s="142">
        <f>ALL!AQ321/AQ$216</f>
        <v>0</v>
      </c>
      <c r="AR328" s="142">
        <f>ALL!AR321/AR$216</f>
        <v>0</v>
      </c>
      <c r="AS328" s="142">
        <f>ALL!AS321/AS$216</f>
        <v>0</v>
      </c>
      <c r="AT328" s="142">
        <f>ALL!AT321/AT$216</f>
        <v>0</v>
      </c>
      <c r="AU328" s="142">
        <f>ALL!AU321/AU$216</f>
        <v>0</v>
      </c>
      <c r="AV328" s="142">
        <f>ALL!AV321/AV$216</f>
        <v>0</v>
      </c>
      <c r="AW328" s="142">
        <f>ALL!AW321/AW$216</f>
        <v>0</v>
      </c>
      <c r="AX328" s="142">
        <f>ALL!AX321/AX$216</f>
        <v>0</v>
      </c>
      <c r="AY328" s="142">
        <f>ALL!AY321/AY$216</f>
        <v>0</v>
      </c>
      <c r="AZ328" s="142">
        <f>ALL!AZ321/AZ$216</f>
        <v>0</v>
      </c>
      <c r="BA328" s="142">
        <f>ALL!BA321/BA$216</f>
        <v>0</v>
      </c>
      <c r="BB328" s="142">
        <f>ALL!BB321/BB$216</f>
        <v>0</v>
      </c>
      <c r="BC328" s="142">
        <f>ALL!BC321/BC$216</f>
        <v>0</v>
      </c>
      <c r="BD328" s="142">
        <f>ALL!BD321/BD$216</f>
        <v>0</v>
      </c>
      <c r="BE328" s="142">
        <f>ALL!BE321/BE$216</f>
        <v>0</v>
      </c>
      <c r="BF328" s="142">
        <f>ALL!BF321/BF$216</f>
        <v>0</v>
      </c>
      <c r="BG328" s="142">
        <f>ALL!BG321/BG$216</f>
        <v>0</v>
      </c>
      <c r="BH328" s="142">
        <f>ALL!BH321/BH$216</f>
        <v>0</v>
      </c>
      <c r="BI328" s="142">
        <f>ALL!BI321/BI$216</f>
        <v>0</v>
      </c>
      <c r="BJ328" s="142">
        <f>ALL!BJ321/BJ$216</f>
        <v>0</v>
      </c>
      <c r="BK328" s="142">
        <f>ALL!BK321/BK$216</f>
        <v>0</v>
      </c>
      <c r="BL328" s="142">
        <f t="shared" ref="BL328" si="273">SUM(E328:BK328)</f>
        <v>0</v>
      </c>
      <c r="BN328" s="323">
        <f t="array" ref="BN328">ROUND(MIN(IF($E$4:$BK$4=BN$4,$E328:$BK328)),1)</f>
        <v>0</v>
      </c>
      <c r="BO328" s="323">
        <f t="array" ref="BO328">ROUND(MAX(IF($E$4:$BK$4=BO$4,$E328:$BK328)),1)</f>
        <v>0</v>
      </c>
      <c r="BP328" s="373">
        <f t="array" ref="BP328">ROUND(SUM(IF($E$4:$BK$4=BP$4,ALL!$E321:$BK321)),1)/BP$3</f>
        <v>0</v>
      </c>
      <c r="BQ328" s="323">
        <f t="array" ref="BQ328">ROUND(MIN(IF($E$4:$BK$4=BQ$4,$E328:$BK328)),1)</f>
        <v>0</v>
      </c>
      <c r="BR328" s="323">
        <f t="array" ref="BR328">ROUND(MAX(IF($E$4:$BK$4=BR$4,$E328:$BK328)),1)</f>
        <v>0</v>
      </c>
      <c r="BS328" s="373">
        <f t="array" ref="BS328">ROUND(SUM(IF($E$4:$BK$4=BS$4,ALL!$E321:$BK321)),1)/BS$3</f>
        <v>0</v>
      </c>
      <c r="BT328" s="323">
        <f t="array" ref="BT328">ROUND(MIN(IF($E$4:$BK$4=BT$4,$E328:$BK328)),1)</f>
        <v>0</v>
      </c>
      <c r="BU328" s="323">
        <f t="array" ref="BU328">ROUND(MAX(IF($E$4:$BK$4=BU$4,$E328:$BK328)),1)</f>
        <v>0</v>
      </c>
      <c r="BV328" s="373">
        <f t="array" ref="BV328">ROUND(SUM(IF($E$4:$BK$4=BV$4,ALL!$E321:$BK321)),1)/BV$3</f>
        <v>0</v>
      </c>
      <c r="BW328" s="323">
        <f t="array" ref="BW328">ROUND(MIN(IF($E$4:$BK$4=BW$4,$E328:$BK328)),1)</f>
        <v>0</v>
      </c>
      <c r="BX328" s="323">
        <f t="array" ref="BX328">ROUND(MAX(IF($E$4:$BK$4=BX$4,$E328:$BK328)),1)</f>
        <v>0</v>
      </c>
      <c r="BY328" s="373">
        <f t="array" ref="BY328">ROUND(SUM(IF($E$4:$BK$4=BY$4,ALL!$E321:$BK321)),1)/BY$3</f>
        <v>0</v>
      </c>
      <c r="BZ328" s="323">
        <f t="array" ref="BZ328">ROUND(MIN(IF($E$4:$BK$4=BZ$4,$E328:$BK328)),1)</f>
        <v>0</v>
      </c>
      <c r="CA328" s="323">
        <f t="array" ref="CA328">ROUND(MAX(IF($E$4:$BK$4=CA$4,$E328:$BK328)),1)</f>
        <v>0</v>
      </c>
      <c r="CB328" s="373">
        <f t="array" ref="CB328">ROUND(SUM(IF($E$4:$BK$4=CB$4,ALL!$E321:$BK321)),1)/CB$3</f>
        <v>0</v>
      </c>
      <c r="CC328" s="323">
        <f t="array" ref="CC328">ROUND(MIN(IF($E$4:$BK$4=CC$4,$E328:$BK328)),1)</f>
        <v>0</v>
      </c>
      <c r="CD328" s="323">
        <f t="array" ref="CD328">ROUND(MAX(IF($E$4:$BK$4=CD$4,$E328:$BK328)),1)</f>
        <v>0</v>
      </c>
      <c r="CE328" s="373">
        <f t="array" ref="CE328">ROUND(SUM(IF($E$4:$BK$4=CE$4,ALL!$E321:$BK321)),1)/CE$3</f>
        <v>0</v>
      </c>
      <c r="CF328" s="338">
        <f t="shared" ref="CF328" si="274">ROUND(MIN($E328:$BK328),1)</f>
        <v>0</v>
      </c>
      <c r="CG328" s="338">
        <f t="shared" ref="CG328" si="275">ROUND(MAX($E328:$BK328),1)</f>
        <v>0</v>
      </c>
      <c r="CH328" s="371">
        <f>ALL!BL321/$BL$47</f>
        <v>0</v>
      </c>
    </row>
    <row r="329" spans="1:86" s="141" customFormat="1" ht="36">
      <c r="A329" s="358">
        <f t="shared" si="272"/>
        <v>53301</v>
      </c>
      <c r="B329" s="341" t="s">
        <v>266</v>
      </c>
      <c r="C329" s="55"/>
      <c r="D329" s="55"/>
      <c r="E329" s="142">
        <f>ALL!E322/E$216</f>
        <v>0</v>
      </c>
      <c r="F329" s="142">
        <f>ALL!F322/F$216</f>
        <v>0</v>
      </c>
      <c r="G329" s="142">
        <f>ALL!G322/G$216</f>
        <v>0</v>
      </c>
      <c r="H329" s="142">
        <f>ALL!H322/H$216</f>
        <v>0</v>
      </c>
      <c r="I329" s="142">
        <f>ALL!I322/I$216</f>
        <v>0</v>
      </c>
      <c r="J329" s="142">
        <f>ALL!J322/J$216</f>
        <v>0</v>
      </c>
      <c r="K329" s="142">
        <f>ALL!K322/K$216</f>
        <v>0</v>
      </c>
      <c r="L329" s="142">
        <f>ALL!L322/L$216</f>
        <v>0</v>
      </c>
      <c r="M329" s="142">
        <f>ALL!M322/M$216</f>
        <v>0</v>
      </c>
      <c r="N329" s="142">
        <f>ALL!N322/N$216</f>
        <v>0</v>
      </c>
      <c r="O329" s="142">
        <f>ALL!O322/O$216</f>
        <v>0</v>
      </c>
      <c r="P329" s="142">
        <f>ALL!P322/P$216</f>
        <v>0</v>
      </c>
      <c r="Q329" s="142">
        <f>ALL!Q322/Q$216</f>
        <v>0</v>
      </c>
      <c r="R329" s="142">
        <f>ALL!R322/R$216</f>
        <v>0</v>
      </c>
      <c r="S329" s="142">
        <f>ALL!S322/S$216</f>
        <v>0</v>
      </c>
      <c r="T329" s="142">
        <f>ALL!T322/T$216</f>
        <v>0</v>
      </c>
      <c r="U329" s="142">
        <f>ALL!U322/U$216</f>
        <v>0</v>
      </c>
      <c r="V329" s="142">
        <f>ALL!V322/V$216</f>
        <v>0</v>
      </c>
      <c r="W329" s="142">
        <f>ALL!W322/W$216</f>
        <v>0</v>
      </c>
      <c r="X329" s="142">
        <f>ALL!X322/X$216</f>
        <v>0</v>
      </c>
      <c r="Y329" s="142">
        <f>ALL!Y322/Y$216</f>
        <v>0</v>
      </c>
      <c r="Z329" s="142">
        <f>ALL!Z322/Z$216</f>
        <v>0</v>
      </c>
      <c r="AA329" s="142">
        <f>ALL!AA322/AA$216</f>
        <v>0</v>
      </c>
      <c r="AB329" s="142">
        <f>ALL!AB322/AB$216</f>
        <v>0</v>
      </c>
      <c r="AC329" s="142">
        <f>ALL!AC322/AC$216</f>
        <v>0</v>
      </c>
      <c r="AD329" s="142">
        <f>ALL!AD322/AD$216</f>
        <v>0</v>
      </c>
      <c r="AE329" s="142">
        <f>ALL!AE322/AE$216</f>
        <v>0</v>
      </c>
      <c r="AF329" s="142">
        <f>ALL!AF322/AF$216</f>
        <v>0</v>
      </c>
      <c r="AG329" s="142">
        <f>ALL!AG322/AG$216</f>
        <v>0</v>
      </c>
      <c r="AH329" s="142">
        <f>ALL!AH322/AH$216</f>
        <v>0</v>
      </c>
      <c r="AI329" s="142">
        <f>ALL!AI322/AI$216</f>
        <v>0</v>
      </c>
      <c r="AJ329" s="142">
        <f>ALL!AJ322/AJ$216</f>
        <v>0</v>
      </c>
      <c r="AK329" s="142">
        <f>ALL!AK322/AK$216</f>
        <v>0</v>
      </c>
      <c r="AL329" s="142">
        <f>ALL!AL322/AL$216</f>
        <v>0</v>
      </c>
      <c r="AM329" s="142">
        <f>ALL!AM322/AM$216</f>
        <v>0</v>
      </c>
      <c r="AN329" s="142">
        <f>ALL!AN322/AN$216</f>
        <v>0</v>
      </c>
      <c r="AO329" s="142">
        <f>ALL!AO322/AO$216</f>
        <v>0</v>
      </c>
      <c r="AP329" s="142">
        <f>ALL!AP322/AP$216</f>
        <v>0</v>
      </c>
      <c r="AQ329" s="142">
        <f>ALL!AQ322/AQ$216</f>
        <v>0</v>
      </c>
      <c r="AR329" s="142">
        <f>ALL!AR322/AR$216</f>
        <v>0</v>
      </c>
      <c r="AS329" s="142">
        <f>ALL!AS322/AS$216</f>
        <v>0</v>
      </c>
      <c r="AT329" s="142">
        <f>ALL!AT322/AT$216</f>
        <v>0</v>
      </c>
      <c r="AU329" s="142">
        <f>ALL!AU322/AU$216</f>
        <v>0</v>
      </c>
      <c r="AV329" s="142">
        <f>ALL!AV322/AV$216</f>
        <v>0</v>
      </c>
      <c r="AW329" s="142">
        <f>ALL!AW322/AW$216</f>
        <v>0</v>
      </c>
      <c r="AX329" s="142">
        <f>ALL!AX322/AX$216</f>
        <v>0</v>
      </c>
      <c r="AY329" s="142">
        <f>ALL!AY322/AY$216</f>
        <v>0</v>
      </c>
      <c r="AZ329" s="142">
        <f>ALL!AZ322/AZ$216</f>
        <v>0</v>
      </c>
      <c r="BA329" s="142">
        <f>ALL!BA322/BA$216</f>
        <v>0</v>
      </c>
      <c r="BB329" s="142">
        <f>ALL!BB322/BB$216</f>
        <v>0</v>
      </c>
      <c r="BC329" s="142">
        <f>ALL!BC322/BC$216</f>
        <v>0</v>
      </c>
      <c r="BD329" s="142">
        <f>ALL!BD322/BD$216</f>
        <v>0</v>
      </c>
      <c r="BE329" s="142">
        <f>ALL!BE322/BE$216</f>
        <v>0</v>
      </c>
      <c r="BF329" s="142">
        <f>ALL!BF322/BF$216</f>
        <v>0</v>
      </c>
      <c r="BG329" s="142">
        <f>ALL!BG322/BG$216</f>
        <v>0</v>
      </c>
      <c r="BH329" s="142">
        <f>ALL!BH322/BH$216</f>
        <v>0</v>
      </c>
      <c r="BI329" s="142">
        <f>ALL!BI322/BI$216</f>
        <v>0</v>
      </c>
      <c r="BJ329" s="142">
        <f>ALL!BJ322/BJ$216</f>
        <v>0</v>
      </c>
      <c r="BK329" s="142">
        <f>ALL!BK322/BK$216</f>
        <v>0</v>
      </c>
      <c r="BL329" s="142">
        <f t="shared" si="265"/>
        <v>0</v>
      </c>
      <c r="BN329" s="323">
        <f t="array" ref="BN329">ROUND(MIN(IF($E$4:$BK$4=BN$4,$E329:$BK329)),1)</f>
        <v>0</v>
      </c>
      <c r="BO329" s="323">
        <f t="array" ref="BO329">ROUND(MAX(IF($E$4:$BK$4=BO$4,$E329:$BK329)),1)</f>
        <v>0</v>
      </c>
      <c r="BP329" s="373">
        <f t="array" ref="BP329">ROUND(SUM(IF($E$4:$BK$4=BP$4,ALL!$E322:$BK322)),1)/BP$3</f>
        <v>0</v>
      </c>
      <c r="BQ329" s="323">
        <f t="array" ref="BQ329">ROUND(MIN(IF($E$4:$BK$4=BQ$4,$E329:$BK329)),1)</f>
        <v>0</v>
      </c>
      <c r="BR329" s="323">
        <f t="array" ref="BR329">ROUND(MAX(IF($E$4:$BK$4=BR$4,$E329:$BK329)),1)</f>
        <v>0</v>
      </c>
      <c r="BS329" s="373">
        <f t="array" ref="BS329">ROUND(SUM(IF($E$4:$BK$4=BS$4,ALL!$E322:$BK322)),1)/BS$3</f>
        <v>0</v>
      </c>
      <c r="BT329" s="323">
        <f t="array" ref="BT329">ROUND(MIN(IF($E$4:$BK$4=BT$4,$E329:$BK329)),1)</f>
        <v>0</v>
      </c>
      <c r="BU329" s="323">
        <f t="array" ref="BU329">ROUND(MAX(IF($E$4:$BK$4=BU$4,$E329:$BK329)),1)</f>
        <v>0</v>
      </c>
      <c r="BV329" s="373">
        <f t="array" ref="BV329">ROUND(SUM(IF($E$4:$BK$4=BV$4,ALL!$E322:$BK322)),1)/BV$3</f>
        <v>0</v>
      </c>
      <c r="BW329" s="323">
        <f t="array" ref="BW329">ROUND(MIN(IF($E$4:$BK$4=BW$4,$E329:$BK329)),1)</f>
        <v>0</v>
      </c>
      <c r="BX329" s="323">
        <f t="array" ref="BX329">ROUND(MAX(IF($E$4:$BK$4=BX$4,$E329:$BK329)),1)</f>
        <v>0</v>
      </c>
      <c r="BY329" s="373">
        <f t="array" ref="BY329">ROUND(SUM(IF($E$4:$BK$4=BY$4,ALL!$E322:$BK322)),1)/BY$3</f>
        <v>0</v>
      </c>
      <c r="BZ329" s="323">
        <f t="array" ref="BZ329">ROUND(MIN(IF($E$4:$BK$4=BZ$4,$E329:$BK329)),1)</f>
        <v>0</v>
      </c>
      <c r="CA329" s="323">
        <f t="array" ref="CA329">ROUND(MAX(IF($E$4:$BK$4=CA$4,$E329:$BK329)),1)</f>
        <v>0</v>
      </c>
      <c r="CB329" s="373">
        <f t="array" ref="CB329">ROUND(SUM(IF($E$4:$BK$4=CB$4,ALL!$E322:$BK322)),1)/CB$3</f>
        <v>0</v>
      </c>
      <c r="CC329" s="323">
        <f t="array" ref="CC329">ROUND(MIN(IF($E$4:$BK$4=CC$4,$E329:$BK329)),1)</f>
        <v>0</v>
      </c>
      <c r="CD329" s="323">
        <f t="array" ref="CD329">ROUND(MAX(IF($E$4:$BK$4=CD$4,$E329:$BK329)),1)</f>
        <v>0</v>
      </c>
      <c r="CE329" s="373">
        <f t="array" ref="CE329">ROUND(SUM(IF($E$4:$BK$4=CE$4,ALL!$E322:$BK322)),1)/CE$3</f>
        <v>0</v>
      </c>
      <c r="CF329" s="338">
        <f t="shared" si="255"/>
        <v>0</v>
      </c>
      <c r="CG329" s="338">
        <f t="shared" si="256"/>
        <v>0</v>
      </c>
      <c r="CH329" s="371">
        <f>ALL!BL322/$BL$47</f>
        <v>0</v>
      </c>
    </row>
    <row r="330" spans="1:86" s="141" customFormat="1" ht="24">
      <c r="A330" s="358">
        <f t="shared" si="272"/>
        <v>53302</v>
      </c>
      <c r="B330" s="341" t="s">
        <v>267</v>
      </c>
      <c r="C330" s="55"/>
      <c r="D330" s="55"/>
      <c r="E330" s="142">
        <f>ALL!E323/E$216</f>
        <v>0</v>
      </c>
      <c r="F330" s="142">
        <f>ALL!F323/F$216</f>
        <v>0</v>
      </c>
      <c r="G330" s="142">
        <f>ALL!G323/G$216</f>
        <v>0</v>
      </c>
      <c r="H330" s="142">
        <f>ALL!H323/H$216</f>
        <v>0</v>
      </c>
      <c r="I330" s="142">
        <f>ALL!I323/I$216</f>
        <v>0</v>
      </c>
      <c r="J330" s="142">
        <f>ALL!J323/J$216</f>
        <v>0</v>
      </c>
      <c r="K330" s="142">
        <f>ALL!K323/K$216</f>
        <v>0</v>
      </c>
      <c r="L330" s="142">
        <f>ALL!L323/L$216</f>
        <v>0</v>
      </c>
      <c r="M330" s="142">
        <f>ALL!M323/M$216</f>
        <v>0</v>
      </c>
      <c r="N330" s="142">
        <f>ALL!N323/N$216</f>
        <v>0</v>
      </c>
      <c r="O330" s="142">
        <f>ALL!O323/O$216</f>
        <v>0</v>
      </c>
      <c r="P330" s="142">
        <f>ALL!P323/P$216</f>
        <v>0</v>
      </c>
      <c r="Q330" s="142">
        <f>ALL!Q323/Q$216</f>
        <v>0</v>
      </c>
      <c r="R330" s="142">
        <f>ALL!R323/R$216</f>
        <v>0</v>
      </c>
      <c r="S330" s="142">
        <f>ALL!S323/S$216</f>
        <v>0</v>
      </c>
      <c r="T330" s="142">
        <f>ALL!T323/T$216</f>
        <v>0</v>
      </c>
      <c r="U330" s="142">
        <f>ALL!U323/U$216</f>
        <v>0</v>
      </c>
      <c r="V330" s="142">
        <f>ALL!V323/V$216</f>
        <v>0</v>
      </c>
      <c r="W330" s="142">
        <f>ALL!W323/W$216</f>
        <v>0</v>
      </c>
      <c r="X330" s="142">
        <f>ALL!X323/X$216</f>
        <v>0</v>
      </c>
      <c r="Y330" s="142">
        <f>ALL!Y323/Y$216</f>
        <v>0</v>
      </c>
      <c r="Z330" s="142">
        <f>ALL!Z323/Z$216</f>
        <v>0</v>
      </c>
      <c r="AA330" s="142">
        <f>ALL!AA323/AA$216</f>
        <v>0</v>
      </c>
      <c r="AB330" s="142">
        <f>ALL!AB323/AB$216</f>
        <v>0</v>
      </c>
      <c r="AC330" s="142">
        <f>ALL!AC323/AC$216</f>
        <v>0</v>
      </c>
      <c r="AD330" s="142">
        <f>ALL!AD323/AD$216</f>
        <v>0</v>
      </c>
      <c r="AE330" s="142">
        <f>ALL!AE323/AE$216</f>
        <v>0</v>
      </c>
      <c r="AF330" s="142">
        <f>ALL!AF323/AF$216</f>
        <v>0</v>
      </c>
      <c r="AG330" s="142">
        <f>ALL!AG323/AG$216</f>
        <v>0</v>
      </c>
      <c r="AH330" s="142">
        <f>ALL!AH323/AH$216</f>
        <v>0</v>
      </c>
      <c r="AI330" s="142">
        <f>ALL!AI323/AI$216</f>
        <v>0</v>
      </c>
      <c r="AJ330" s="142">
        <f>ALL!AJ323/AJ$216</f>
        <v>0</v>
      </c>
      <c r="AK330" s="142">
        <f>ALL!AK323/AK$216</f>
        <v>0</v>
      </c>
      <c r="AL330" s="142">
        <f>ALL!AL323/AL$216</f>
        <v>0</v>
      </c>
      <c r="AM330" s="142">
        <f>ALL!AM323/AM$216</f>
        <v>0</v>
      </c>
      <c r="AN330" s="142">
        <f>ALL!AN323/AN$216</f>
        <v>0</v>
      </c>
      <c r="AO330" s="142">
        <f>ALL!AO323/AO$216</f>
        <v>0</v>
      </c>
      <c r="AP330" s="142">
        <f>ALL!AP323/AP$216</f>
        <v>0</v>
      </c>
      <c r="AQ330" s="142">
        <f>ALL!AQ323/AQ$216</f>
        <v>0</v>
      </c>
      <c r="AR330" s="142">
        <f>ALL!AR323/AR$216</f>
        <v>0</v>
      </c>
      <c r="AS330" s="142">
        <f>ALL!AS323/AS$216</f>
        <v>0</v>
      </c>
      <c r="AT330" s="142">
        <f>ALL!AT323/AT$216</f>
        <v>0</v>
      </c>
      <c r="AU330" s="142">
        <f>ALL!AU323/AU$216</f>
        <v>0</v>
      </c>
      <c r="AV330" s="142">
        <f>ALL!AV323/AV$216</f>
        <v>0</v>
      </c>
      <c r="AW330" s="142">
        <f>ALL!AW323/AW$216</f>
        <v>0</v>
      </c>
      <c r="AX330" s="142">
        <f>ALL!AX323/AX$216</f>
        <v>0</v>
      </c>
      <c r="AY330" s="142">
        <f>ALL!AY323/AY$216</f>
        <v>0</v>
      </c>
      <c r="AZ330" s="142">
        <f>ALL!AZ323/AZ$216</f>
        <v>0</v>
      </c>
      <c r="BA330" s="142">
        <f>ALL!BA323/BA$216</f>
        <v>0</v>
      </c>
      <c r="BB330" s="142">
        <f>ALL!BB323/BB$216</f>
        <v>0</v>
      </c>
      <c r="BC330" s="142">
        <f>ALL!BC323/BC$216</f>
        <v>0</v>
      </c>
      <c r="BD330" s="142">
        <f>ALL!BD323/BD$216</f>
        <v>0</v>
      </c>
      <c r="BE330" s="142">
        <f>ALL!BE323/BE$216</f>
        <v>0</v>
      </c>
      <c r="BF330" s="142">
        <f>ALL!BF323/BF$216</f>
        <v>0</v>
      </c>
      <c r="BG330" s="142">
        <f>ALL!BG323/BG$216</f>
        <v>0</v>
      </c>
      <c r="BH330" s="142">
        <f>ALL!BH323/BH$216</f>
        <v>0</v>
      </c>
      <c r="BI330" s="142">
        <f>ALL!BI323/BI$216</f>
        <v>0</v>
      </c>
      <c r="BJ330" s="142">
        <f>ALL!BJ323/BJ$216</f>
        <v>0</v>
      </c>
      <c r="BK330" s="142">
        <f>ALL!BK323/BK$216</f>
        <v>0</v>
      </c>
      <c r="BL330" s="142">
        <f t="shared" si="265"/>
        <v>0</v>
      </c>
      <c r="BN330" s="323">
        <f t="array" ref="BN330">ROUND(MIN(IF($E$4:$BK$4=BN$4,$E330:$BK330)),1)</f>
        <v>0</v>
      </c>
      <c r="BO330" s="323">
        <f t="array" ref="BO330">ROUND(MAX(IF($E$4:$BK$4=BO$4,$E330:$BK330)),1)</f>
        <v>0</v>
      </c>
      <c r="BP330" s="373">
        <f t="array" ref="BP330">ROUND(SUM(IF($E$4:$BK$4=BP$4,ALL!$E323:$BK323)),1)/BP$3</f>
        <v>0</v>
      </c>
      <c r="BQ330" s="323">
        <f t="array" ref="BQ330">ROUND(MIN(IF($E$4:$BK$4=BQ$4,$E330:$BK330)),1)</f>
        <v>0</v>
      </c>
      <c r="BR330" s="323">
        <f t="array" ref="BR330">ROUND(MAX(IF($E$4:$BK$4=BR$4,$E330:$BK330)),1)</f>
        <v>0</v>
      </c>
      <c r="BS330" s="373">
        <f t="array" ref="BS330">ROUND(SUM(IF($E$4:$BK$4=BS$4,ALL!$E323:$BK323)),1)/BS$3</f>
        <v>0</v>
      </c>
      <c r="BT330" s="323">
        <f t="array" ref="BT330">ROUND(MIN(IF($E$4:$BK$4=BT$4,$E330:$BK330)),1)</f>
        <v>0</v>
      </c>
      <c r="BU330" s="323">
        <f t="array" ref="BU330">ROUND(MAX(IF($E$4:$BK$4=BU$4,$E330:$BK330)),1)</f>
        <v>0</v>
      </c>
      <c r="BV330" s="373">
        <f t="array" ref="BV330">ROUND(SUM(IF($E$4:$BK$4=BV$4,ALL!$E323:$BK323)),1)/BV$3</f>
        <v>0</v>
      </c>
      <c r="BW330" s="323">
        <f t="array" ref="BW330">ROUND(MIN(IF($E$4:$BK$4=BW$4,$E330:$BK330)),1)</f>
        <v>0</v>
      </c>
      <c r="BX330" s="323">
        <f t="array" ref="BX330">ROUND(MAX(IF($E$4:$BK$4=BX$4,$E330:$BK330)),1)</f>
        <v>0</v>
      </c>
      <c r="BY330" s="373">
        <f t="array" ref="BY330">ROUND(SUM(IF($E$4:$BK$4=BY$4,ALL!$E323:$BK323)),1)/BY$3</f>
        <v>0</v>
      </c>
      <c r="BZ330" s="323">
        <f t="array" ref="BZ330">ROUND(MIN(IF($E$4:$BK$4=BZ$4,$E330:$BK330)),1)</f>
        <v>0</v>
      </c>
      <c r="CA330" s="323">
        <f t="array" ref="CA330">ROUND(MAX(IF($E$4:$BK$4=CA$4,$E330:$BK330)),1)</f>
        <v>0</v>
      </c>
      <c r="CB330" s="373">
        <f t="array" ref="CB330">ROUND(SUM(IF($E$4:$BK$4=CB$4,ALL!$E323:$BK323)),1)/CB$3</f>
        <v>0</v>
      </c>
      <c r="CC330" s="323">
        <f t="array" ref="CC330">ROUND(MIN(IF($E$4:$BK$4=CC$4,$E330:$BK330)),1)</f>
        <v>0</v>
      </c>
      <c r="CD330" s="323">
        <f t="array" ref="CD330">ROUND(MAX(IF($E$4:$BK$4=CD$4,$E330:$BK330)),1)</f>
        <v>0</v>
      </c>
      <c r="CE330" s="373">
        <f t="array" ref="CE330">ROUND(SUM(IF($E$4:$BK$4=CE$4,ALL!$E323:$BK323)),1)/CE$3</f>
        <v>0</v>
      </c>
      <c r="CF330" s="338">
        <f t="shared" si="255"/>
        <v>0</v>
      </c>
      <c r="CG330" s="338">
        <f t="shared" si="256"/>
        <v>0</v>
      </c>
      <c r="CH330" s="371">
        <f>ALL!BL323/$BL$47</f>
        <v>0</v>
      </c>
    </row>
    <row r="331" spans="1:86" s="141" customFormat="1" ht="24">
      <c r="A331" s="358">
        <f t="shared" si="272"/>
        <v>53303</v>
      </c>
      <c r="B331" s="341" t="s">
        <v>268</v>
      </c>
      <c r="C331" s="55"/>
      <c r="D331" s="55"/>
      <c r="E331" s="142">
        <f>ALL!E324/E$216</f>
        <v>0</v>
      </c>
      <c r="F331" s="142">
        <f>ALL!F324/F$216</f>
        <v>0</v>
      </c>
      <c r="G331" s="142">
        <f>ALL!G324/G$216</f>
        <v>0</v>
      </c>
      <c r="H331" s="142">
        <f>ALL!H324/H$216</f>
        <v>0</v>
      </c>
      <c r="I331" s="142">
        <f>ALL!I324/I$216</f>
        <v>0</v>
      </c>
      <c r="J331" s="142">
        <f>ALL!J324/J$216</f>
        <v>0</v>
      </c>
      <c r="K331" s="142">
        <f>ALL!K324/K$216</f>
        <v>0</v>
      </c>
      <c r="L331" s="142">
        <f>ALL!L324/L$216</f>
        <v>0</v>
      </c>
      <c r="M331" s="142">
        <f>ALL!M324/M$216</f>
        <v>0</v>
      </c>
      <c r="N331" s="142">
        <f>ALL!N324/N$216</f>
        <v>0</v>
      </c>
      <c r="O331" s="142">
        <f>ALL!O324/O$216</f>
        <v>0</v>
      </c>
      <c r="P331" s="142">
        <f>ALL!P324/P$216</f>
        <v>0</v>
      </c>
      <c r="Q331" s="142">
        <f>ALL!Q324/Q$216</f>
        <v>0</v>
      </c>
      <c r="R331" s="142">
        <f>ALL!R324/R$216</f>
        <v>0</v>
      </c>
      <c r="S331" s="142">
        <f>ALL!S324/S$216</f>
        <v>0</v>
      </c>
      <c r="T331" s="142">
        <f>ALL!T324/T$216</f>
        <v>0</v>
      </c>
      <c r="U331" s="142">
        <f>ALL!U324/U$216</f>
        <v>0</v>
      </c>
      <c r="V331" s="142">
        <f>ALL!V324/V$216</f>
        <v>0</v>
      </c>
      <c r="W331" s="142">
        <f>ALL!W324/W$216</f>
        <v>0</v>
      </c>
      <c r="X331" s="142">
        <f>ALL!X324/X$216</f>
        <v>0</v>
      </c>
      <c r="Y331" s="142">
        <f>ALL!Y324/Y$216</f>
        <v>0</v>
      </c>
      <c r="Z331" s="142">
        <f>ALL!Z324/Z$216</f>
        <v>0</v>
      </c>
      <c r="AA331" s="142">
        <f>ALL!AA324/AA$216</f>
        <v>0</v>
      </c>
      <c r="AB331" s="142">
        <f>ALL!AB324/AB$216</f>
        <v>0</v>
      </c>
      <c r="AC331" s="142">
        <f>ALL!AC324/AC$216</f>
        <v>0</v>
      </c>
      <c r="AD331" s="142">
        <f>ALL!AD324/AD$216</f>
        <v>0</v>
      </c>
      <c r="AE331" s="142">
        <f>ALL!AE324/AE$216</f>
        <v>0</v>
      </c>
      <c r="AF331" s="142">
        <f>ALL!AF324/AF$216</f>
        <v>0</v>
      </c>
      <c r="AG331" s="142">
        <f>ALL!AG324/AG$216</f>
        <v>0</v>
      </c>
      <c r="AH331" s="142">
        <f>ALL!AH324/AH$216</f>
        <v>0</v>
      </c>
      <c r="AI331" s="142">
        <f>ALL!AI324/AI$216</f>
        <v>0</v>
      </c>
      <c r="AJ331" s="142">
        <f>ALL!AJ324/AJ$216</f>
        <v>0</v>
      </c>
      <c r="AK331" s="142">
        <f>ALL!AK324/AK$216</f>
        <v>0</v>
      </c>
      <c r="AL331" s="142">
        <f>ALL!AL324/AL$216</f>
        <v>0</v>
      </c>
      <c r="AM331" s="142">
        <f>ALL!AM324/AM$216</f>
        <v>0</v>
      </c>
      <c r="AN331" s="142">
        <f>ALL!AN324/AN$216</f>
        <v>0</v>
      </c>
      <c r="AO331" s="142">
        <f>ALL!AO324/AO$216</f>
        <v>0</v>
      </c>
      <c r="AP331" s="142">
        <f>ALL!AP324/AP$216</f>
        <v>0</v>
      </c>
      <c r="AQ331" s="142">
        <f>ALL!AQ324/AQ$216</f>
        <v>0</v>
      </c>
      <c r="AR331" s="142">
        <f>ALL!AR324/AR$216</f>
        <v>0</v>
      </c>
      <c r="AS331" s="142">
        <f>ALL!AS324/AS$216</f>
        <v>0</v>
      </c>
      <c r="AT331" s="142">
        <f>ALL!AT324/AT$216</f>
        <v>0</v>
      </c>
      <c r="AU331" s="142">
        <f>ALL!AU324/AU$216</f>
        <v>0</v>
      </c>
      <c r="AV331" s="142">
        <f>ALL!AV324/AV$216</f>
        <v>0</v>
      </c>
      <c r="AW331" s="142">
        <f>ALL!AW324/AW$216</f>
        <v>0</v>
      </c>
      <c r="AX331" s="142">
        <f>ALL!AX324/AX$216</f>
        <v>0</v>
      </c>
      <c r="AY331" s="142">
        <f>ALL!AY324/AY$216</f>
        <v>0</v>
      </c>
      <c r="AZ331" s="142">
        <f>ALL!AZ324/AZ$216</f>
        <v>0</v>
      </c>
      <c r="BA331" s="142">
        <f>ALL!BA324/BA$216</f>
        <v>0</v>
      </c>
      <c r="BB331" s="142">
        <f>ALL!BB324/BB$216</f>
        <v>0</v>
      </c>
      <c r="BC331" s="142">
        <f>ALL!BC324/BC$216</f>
        <v>0</v>
      </c>
      <c r="BD331" s="142">
        <f>ALL!BD324/BD$216</f>
        <v>0</v>
      </c>
      <c r="BE331" s="142">
        <f>ALL!BE324/BE$216</f>
        <v>0</v>
      </c>
      <c r="BF331" s="142">
        <f>ALL!BF324/BF$216</f>
        <v>0</v>
      </c>
      <c r="BG331" s="142">
        <f>ALL!BG324/BG$216</f>
        <v>0</v>
      </c>
      <c r="BH331" s="142">
        <f>ALL!BH324/BH$216</f>
        <v>0</v>
      </c>
      <c r="BI331" s="142">
        <f>ALL!BI324/BI$216</f>
        <v>0</v>
      </c>
      <c r="BJ331" s="142">
        <f>ALL!BJ324/BJ$216</f>
        <v>0</v>
      </c>
      <c r="BK331" s="142">
        <f>ALL!BK324/BK$216</f>
        <v>0</v>
      </c>
      <c r="BL331" s="142">
        <f t="shared" si="265"/>
        <v>0</v>
      </c>
      <c r="BN331" s="323">
        <f t="array" ref="BN331">ROUND(MIN(IF($E$4:$BK$4=BN$4,$E331:$BK331)),1)</f>
        <v>0</v>
      </c>
      <c r="BO331" s="323">
        <f t="array" ref="BO331">ROUND(MAX(IF($E$4:$BK$4=BO$4,$E331:$BK331)),1)</f>
        <v>0</v>
      </c>
      <c r="BP331" s="373">
        <f t="array" ref="BP331">ROUND(SUM(IF($E$4:$BK$4=BP$4,ALL!$E324:$BK324)),1)/BP$3</f>
        <v>0</v>
      </c>
      <c r="BQ331" s="323">
        <f t="array" ref="BQ331">ROUND(MIN(IF($E$4:$BK$4=BQ$4,$E331:$BK331)),1)</f>
        <v>0</v>
      </c>
      <c r="BR331" s="323">
        <f t="array" ref="BR331">ROUND(MAX(IF($E$4:$BK$4=BR$4,$E331:$BK331)),1)</f>
        <v>0</v>
      </c>
      <c r="BS331" s="373">
        <f t="array" ref="BS331">ROUND(SUM(IF($E$4:$BK$4=BS$4,ALL!$E324:$BK324)),1)/BS$3</f>
        <v>0</v>
      </c>
      <c r="BT331" s="323">
        <f t="array" ref="BT331">ROUND(MIN(IF($E$4:$BK$4=BT$4,$E331:$BK331)),1)</f>
        <v>0</v>
      </c>
      <c r="BU331" s="323">
        <f t="array" ref="BU331">ROUND(MAX(IF($E$4:$BK$4=BU$4,$E331:$BK331)),1)</f>
        <v>0</v>
      </c>
      <c r="BV331" s="373">
        <f t="array" ref="BV331">ROUND(SUM(IF($E$4:$BK$4=BV$4,ALL!$E324:$BK324)),1)/BV$3</f>
        <v>0</v>
      </c>
      <c r="BW331" s="323">
        <f t="array" ref="BW331">ROUND(MIN(IF($E$4:$BK$4=BW$4,$E331:$BK331)),1)</f>
        <v>0</v>
      </c>
      <c r="BX331" s="323">
        <f t="array" ref="BX331">ROUND(MAX(IF($E$4:$BK$4=BX$4,$E331:$BK331)),1)</f>
        <v>0</v>
      </c>
      <c r="BY331" s="373">
        <f t="array" ref="BY331">ROUND(SUM(IF($E$4:$BK$4=BY$4,ALL!$E324:$BK324)),1)/BY$3</f>
        <v>0</v>
      </c>
      <c r="BZ331" s="323">
        <f t="array" ref="BZ331">ROUND(MIN(IF($E$4:$BK$4=BZ$4,$E331:$BK331)),1)</f>
        <v>0</v>
      </c>
      <c r="CA331" s="323">
        <f t="array" ref="CA331">ROUND(MAX(IF($E$4:$BK$4=CA$4,$E331:$BK331)),1)</f>
        <v>0</v>
      </c>
      <c r="CB331" s="373">
        <f t="array" ref="CB331">ROUND(SUM(IF($E$4:$BK$4=CB$4,ALL!$E324:$BK324)),1)/CB$3</f>
        <v>0</v>
      </c>
      <c r="CC331" s="323">
        <f t="array" ref="CC331">ROUND(MIN(IF($E$4:$BK$4=CC$4,$E331:$BK331)),1)</f>
        <v>0</v>
      </c>
      <c r="CD331" s="323">
        <f t="array" ref="CD331">ROUND(MAX(IF($E$4:$BK$4=CD$4,$E331:$BK331)),1)</f>
        <v>0</v>
      </c>
      <c r="CE331" s="373">
        <f t="array" ref="CE331">ROUND(SUM(IF($E$4:$BK$4=CE$4,ALL!$E324:$BK324)),1)/CE$3</f>
        <v>0</v>
      </c>
      <c r="CF331" s="338">
        <f t="shared" si="255"/>
        <v>0</v>
      </c>
      <c r="CG331" s="338">
        <f t="shared" si="256"/>
        <v>0</v>
      </c>
      <c r="CH331" s="371">
        <f>ALL!BL324/$BL$47</f>
        <v>0</v>
      </c>
    </row>
    <row r="332" spans="1:86" s="141" customFormat="1" ht="24">
      <c r="A332" s="358">
        <f t="shared" si="272"/>
        <v>53401</v>
      </c>
      <c r="B332" s="341" t="s">
        <v>269</v>
      </c>
      <c r="C332" s="55"/>
      <c r="D332" s="55"/>
      <c r="E332" s="142">
        <f>ALL!E325/E$216</f>
        <v>0</v>
      </c>
      <c r="F332" s="142">
        <f>ALL!F325/F$216</f>
        <v>0</v>
      </c>
      <c r="G332" s="142">
        <f>ALL!G325/G$216</f>
        <v>0</v>
      </c>
      <c r="H332" s="142">
        <f>ALL!H325/H$216</f>
        <v>0</v>
      </c>
      <c r="I332" s="142">
        <f>ALL!I325/I$216</f>
        <v>0</v>
      </c>
      <c r="J332" s="142">
        <f>ALL!J325/J$216</f>
        <v>0</v>
      </c>
      <c r="K332" s="142">
        <f>ALL!K325/K$216</f>
        <v>0</v>
      </c>
      <c r="L332" s="142">
        <f>ALL!L325/L$216</f>
        <v>0</v>
      </c>
      <c r="M332" s="142">
        <f>ALL!M325/M$216</f>
        <v>0</v>
      </c>
      <c r="N332" s="142">
        <f>ALL!N325/N$216</f>
        <v>0</v>
      </c>
      <c r="O332" s="142">
        <f>ALL!O325/O$216</f>
        <v>0</v>
      </c>
      <c r="P332" s="142">
        <f>ALL!P325/P$216</f>
        <v>0</v>
      </c>
      <c r="Q332" s="142">
        <f>ALL!Q325/Q$216</f>
        <v>0</v>
      </c>
      <c r="R332" s="142">
        <f>ALL!R325/R$216</f>
        <v>0</v>
      </c>
      <c r="S332" s="142">
        <f>ALL!S325/S$216</f>
        <v>0</v>
      </c>
      <c r="T332" s="142">
        <f>ALL!T325/T$216</f>
        <v>0</v>
      </c>
      <c r="U332" s="142">
        <f>ALL!U325/U$216</f>
        <v>0</v>
      </c>
      <c r="V332" s="142">
        <f>ALL!V325/V$216</f>
        <v>0</v>
      </c>
      <c r="W332" s="142">
        <f>ALL!W325/W$216</f>
        <v>0</v>
      </c>
      <c r="X332" s="142">
        <f>ALL!X325/X$216</f>
        <v>0</v>
      </c>
      <c r="Y332" s="142">
        <f>ALL!Y325/Y$216</f>
        <v>0</v>
      </c>
      <c r="Z332" s="142">
        <f>ALL!Z325/Z$216</f>
        <v>0</v>
      </c>
      <c r="AA332" s="142">
        <f>ALL!AA325/AA$216</f>
        <v>0</v>
      </c>
      <c r="AB332" s="142">
        <f>ALL!AB325/AB$216</f>
        <v>0</v>
      </c>
      <c r="AC332" s="142">
        <f>ALL!AC325/AC$216</f>
        <v>0</v>
      </c>
      <c r="AD332" s="142">
        <f>ALL!AD325/AD$216</f>
        <v>0</v>
      </c>
      <c r="AE332" s="142">
        <f>ALL!AE325/AE$216</f>
        <v>0</v>
      </c>
      <c r="AF332" s="142">
        <f>ALL!AF325/AF$216</f>
        <v>0</v>
      </c>
      <c r="AG332" s="142">
        <f>ALL!AG325/AG$216</f>
        <v>0</v>
      </c>
      <c r="AH332" s="142">
        <f>ALL!AH325/AH$216</f>
        <v>0</v>
      </c>
      <c r="AI332" s="142">
        <f>ALL!AI325/AI$216</f>
        <v>0</v>
      </c>
      <c r="AJ332" s="142">
        <f>ALL!AJ325/AJ$216</f>
        <v>0</v>
      </c>
      <c r="AK332" s="142">
        <f>ALL!AK325/AK$216</f>
        <v>0</v>
      </c>
      <c r="AL332" s="142">
        <f>ALL!AL325/AL$216</f>
        <v>0</v>
      </c>
      <c r="AM332" s="142">
        <f>ALL!AM325/AM$216</f>
        <v>0</v>
      </c>
      <c r="AN332" s="142">
        <f>ALL!AN325/AN$216</f>
        <v>0</v>
      </c>
      <c r="AO332" s="142">
        <f>ALL!AO325/AO$216</f>
        <v>0</v>
      </c>
      <c r="AP332" s="142">
        <f>ALL!AP325/AP$216</f>
        <v>0</v>
      </c>
      <c r="AQ332" s="142">
        <f>ALL!AQ325/AQ$216</f>
        <v>0</v>
      </c>
      <c r="AR332" s="142">
        <f>ALL!AR325/AR$216</f>
        <v>0</v>
      </c>
      <c r="AS332" s="142">
        <f>ALL!AS325/AS$216</f>
        <v>0</v>
      </c>
      <c r="AT332" s="142">
        <f>ALL!AT325/AT$216</f>
        <v>0</v>
      </c>
      <c r="AU332" s="142">
        <f>ALL!AU325/AU$216</f>
        <v>0</v>
      </c>
      <c r="AV332" s="142">
        <f>ALL!AV325/AV$216</f>
        <v>0</v>
      </c>
      <c r="AW332" s="142">
        <f>ALL!AW325/AW$216</f>
        <v>0</v>
      </c>
      <c r="AX332" s="142">
        <f>ALL!AX325/AX$216</f>
        <v>0</v>
      </c>
      <c r="AY332" s="142">
        <f>ALL!AY325/AY$216</f>
        <v>0</v>
      </c>
      <c r="AZ332" s="142">
        <f>ALL!AZ325/AZ$216</f>
        <v>0</v>
      </c>
      <c r="BA332" s="142">
        <f>ALL!BA325/BA$216</f>
        <v>0</v>
      </c>
      <c r="BB332" s="142">
        <f>ALL!BB325/BB$216</f>
        <v>0</v>
      </c>
      <c r="BC332" s="142">
        <f>ALL!BC325/BC$216</f>
        <v>0</v>
      </c>
      <c r="BD332" s="142">
        <f>ALL!BD325/BD$216</f>
        <v>0</v>
      </c>
      <c r="BE332" s="142">
        <f>ALL!BE325/BE$216</f>
        <v>0</v>
      </c>
      <c r="BF332" s="142">
        <f>ALL!BF325/BF$216</f>
        <v>0</v>
      </c>
      <c r="BG332" s="142">
        <f>ALL!BG325/BG$216</f>
        <v>0</v>
      </c>
      <c r="BH332" s="142">
        <f>ALL!BH325/BH$216</f>
        <v>0</v>
      </c>
      <c r="BI332" s="142">
        <f>ALL!BI325/BI$216</f>
        <v>0</v>
      </c>
      <c r="BJ332" s="142">
        <f>ALL!BJ325/BJ$216</f>
        <v>0</v>
      </c>
      <c r="BK332" s="142">
        <f>ALL!BK325/BK$216</f>
        <v>0</v>
      </c>
      <c r="BL332" s="142">
        <f t="shared" si="265"/>
        <v>0</v>
      </c>
      <c r="BN332" s="323">
        <f t="array" ref="BN332">ROUND(MIN(IF($E$4:$BK$4=BN$4,$E332:$BK332)),1)</f>
        <v>0</v>
      </c>
      <c r="BO332" s="323">
        <f t="array" ref="BO332">ROUND(MAX(IF($E$4:$BK$4=BO$4,$E332:$BK332)),1)</f>
        <v>0</v>
      </c>
      <c r="BP332" s="373">
        <f t="array" ref="BP332">ROUND(SUM(IF($E$4:$BK$4=BP$4,ALL!$E325:$BK325)),1)/BP$3</f>
        <v>0</v>
      </c>
      <c r="BQ332" s="323">
        <f t="array" ref="BQ332">ROUND(MIN(IF($E$4:$BK$4=BQ$4,$E332:$BK332)),1)</f>
        <v>0</v>
      </c>
      <c r="BR332" s="323">
        <f t="array" ref="BR332">ROUND(MAX(IF($E$4:$BK$4=BR$4,$E332:$BK332)),1)</f>
        <v>0</v>
      </c>
      <c r="BS332" s="373">
        <f t="array" ref="BS332">ROUND(SUM(IF($E$4:$BK$4=BS$4,ALL!$E325:$BK325)),1)/BS$3</f>
        <v>0</v>
      </c>
      <c r="BT332" s="323">
        <f t="array" ref="BT332">ROUND(MIN(IF($E$4:$BK$4=BT$4,$E332:$BK332)),1)</f>
        <v>0</v>
      </c>
      <c r="BU332" s="323">
        <f t="array" ref="BU332">ROUND(MAX(IF($E$4:$BK$4=BU$4,$E332:$BK332)),1)</f>
        <v>0</v>
      </c>
      <c r="BV332" s="373">
        <f t="array" ref="BV332">ROUND(SUM(IF($E$4:$BK$4=BV$4,ALL!$E325:$BK325)),1)/BV$3</f>
        <v>0</v>
      </c>
      <c r="BW332" s="323">
        <f t="array" ref="BW332">ROUND(MIN(IF($E$4:$BK$4=BW$4,$E332:$BK332)),1)</f>
        <v>0</v>
      </c>
      <c r="BX332" s="323">
        <f t="array" ref="BX332">ROUND(MAX(IF($E$4:$BK$4=BX$4,$E332:$BK332)),1)</f>
        <v>0</v>
      </c>
      <c r="BY332" s="373">
        <f t="array" ref="BY332">ROUND(SUM(IF($E$4:$BK$4=BY$4,ALL!$E325:$BK325)),1)/BY$3</f>
        <v>0</v>
      </c>
      <c r="BZ332" s="323">
        <f t="array" ref="BZ332">ROUND(MIN(IF($E$4:$BK$4=BZ$4,$E332:$BK332)),1)</f>
        <v>0</v>
      </c>
      <c r="CA332" s="323">
        <f t="array" ref="CA332">ROUND(MAX(IF($E$4:$BK$4=CA$4,$E332:$BK332)),1)</f>
        <v>0</v>
      </c>
      <c r="CB332" s="373">
        <f t="array" ref="CB332">ROUND(SUM(IF($E$4:$BK$4=CB$4,ALL!$E325:$BK325)),1)/CB$3</f>
        <v>0</v>
      </c>
      <c r="CC332" s="323">
        <f t="array" ref="CC332">ROUND(MIN(IF($E$4:$BK$4=CC$4,$E332:$BK332)),1)</f>
        <v>0</v>
      </c>
      <c r="CD332" s="323">
        <f t="array" ref="CD332">ROUND(MAX(IF($E$4:$BK$4=CD$4,$E332:$BK332)),1)</f>
        <v>0</v>
      </c>
      <c r="CE332" s="373">
        <f t="array" ref="CE332">ROUND(SUM(IF($E$4:$BK$4=CE$4,ALL!$E325:$BK325)),1)/CE$3</f>
        <v>0</v>
      </c>
      <c r="CF332" s="338">
        <f t="shared" si="255"/>
        <v>0</v>
      </c>
      <c r="CG332" s="338">
        <f t="shared" si="256"/>
        <v>0</v>
      </c>
      <c r="CH332" s="371">
        <f>ALL!BL325/$BL$47</f>
        <v>0</v>
      </c>
    </row>
    <row r="333" spans="1:86" s="141" customFormat="1">
      <c r="A333" s="358">
        <f t="shared" si="272"/>
        <v>53402</v>
      </c>
      <c r="B333" s="341" t="s">
        <v>270</v>
      </c>
      <c r="C333" s="55"/>
      <c r="D333" s="55"/>
      <c r="E333" s="142">
        <f>ALL!E326/E$216</f>
        <v>0</v>
      </c>
      <c r="F333" s="142">
        <f>ALL!F326/F$216</f>
        <v>0</v>
      </c>
      <c r="G333" s="142">
        <f>ALL!G326/G$216</f>
        <v>0</v>
      </c>
      <c r="H333" s="142">
        <f>ALL!H326/H$216</f>
        <v>0</v>
      </c>
      <c r="I333" s="142">
        <f>ALL!I326/I$216</f>
        <v>0</v>
      </c>
      <c r="J333" s="142">
        <f>ALL!J326/J$216</f>
        <v>0</v>
      </c>
      <c r="K333" s="142">
        <f>ALL!K326/K$216</f>
        <v>0</v>
      </c>
      <c r="L333" s="142">
        <f>ALL!L326/L$216</f>
        <v>0</v>
      </c>
      <c r="M333" s="142">
        <f>ALL!M326/M$216</f>
        <v>0</v>
      </c>
      <c r="N333" s="142">
        <f>ALL!N326/N$216</f>
        <v>0</v>
      </c>
      <c r="O333" s="142">
        <f>ALL!O326/O$216</f>
        <v>0</v>
      </c>
      <c r="P333" s="142">
        <f>ALL!P326/P$216</f>
        <v>0</v>
      </c>
      <c r="Q333" s="142">
        <f>ALL!Q326/Q$216</f>
        <v>0</v>
      </c>
      <c r="R333" s="142">
        <f>ALL!R326/R$216</f>
        <v>0</v>
      </c>
      <c r="S333" s="142">
        <f>ALL!S326/S$216</f>
        <v>0</v>
      </c>
      <c r="T333" s="142">
        <f>ALL!T326/T$216</f>
        <v>0</v>
      </c>
      <c r="U333" s="142">
        <f>ALL!U326/U$216</f>
        <v>0</v>
      </c>
      <c r="V333" s="142">
        <f>ALL!V326/V$216</f>
        <v>0</v>
      </c>
      <c r="W333" s="142">
        <f>ALL!W326/W$216</f>
        <v>0</v>
      </c>
      <c r="X333" s="142">
        <f>ALL!X326/X$216</f>
        <v>0</v>
      </c>
      <c r="Y333" s="142">
        <f>ALL!Y326/Y$216</f>
        <v>0</v>
      </c>
      <c r="Z333" s="142">
        <f>ALL!Z326/Z$216</f>
        <v>0</v>
      </c>
      <c r="AA333" s="142">
        <f>ALL!AA326/AA$216</f>
        <v>0</v>
      </c>
      <c r="AB333" s="142">
        <f>ALL!AB326/AB$216</f>
        <v>0</v>
      </c>
      <c r="AC333" s="142">
        <f>ALL!AC326/AC$216</f>
        <v>0</v>
      </c>
      <c r="AD333" s="142">
        <f>ALL!AD326/AD$216</f>
        <v>0</v>
      </c>
      <c r="AE333" s="142">
        <f>ALL!AE326/AE$216</f>
        <v>0</v>
      </c>
      <c r="AF333" s="142">
        <f>ALL!AF326/AF$216</f>
        <v>0</v>
      </c>
      <c r="AG333" s="142">
        <f>ALL!AG326/AG$216</f>
        <v>0</v>
      </c>
      <c r="AH333" s="142">
        <f>ALL!AH326/AH$216</f>
        <v>0</v>
      </c>
      <c r="AI333" s="142">
        <f>ALL!AI326/AI$216</f>
        <v>0</v>
      </c>
      <c r="AJ333" s="142">
        <f>ALL!AJ326/AJ$216</f>
        <v>0</v>
      </c>
      <c r="AK333" s="142">
        <f>ALL!AK326/AK$216</f>
        <v>0</v>
      </c>
      <c r="AL333" s="142">
        <f>ALL!AL326/AL$216</f>
        <v>0</v>
      </c>
      <c r="AM333" s="142">
        <f>ALL!AM326/AM$216</f>
        <v>0</v>
      </c>
      <c r="AN333" s="142">
        <f>ALL!AN326/AN$216</f>
        <v>0</v>
      </c>
      <c r="AO333" s="142">
        <f>ALL!AO326/AO$216</f>
        <v>0</v>
      </c>
      <c r="AP333" s="142">
        <f>ALL!AP326/AP$216</f>
        <v>0</v>
      </c>
      <c r="AQ333" s="142">
        <f>ALL!AQ326/AQ$216</f>
        <v>0</v>
      </c>
      <c r="AR333" s="142">
        <f>ALL!AR326/AR$216</f>
        <v>0</v>
      </c>
      <c r="AS333" s="142">
        <f>ALL!AS326/AS$216</f>
        <v>0</v>
      </c>
      <c r="AT333" s="142">
        <f>ALL!AT326/AT$216</f>
        <v>0</v>
      </c>
      <c r="AU333" s="142">
        <f>ALL!AU326/AU$216</f>
        <v>0</v>
      </c>
      <c r="AV333" s="142">
        <f>ALL!AV326/AV$216</f>
        <v>0</v>
      </c>
      <c r="AW333" s="142">
        <f>ALL!AW326/AW$216</f>
        <v>0</v>
      </c>
      <c r="AX333" s="142">
        <f>ALL!AX326/AX$216</f>
        <v>0</v>
      </c>
      <c r="AY333" s="142">
        <f>ALL!AY326/AY$216</f>
        <v>0</v>
      </c>
      <c r="AZ333" s="142">
        <f>ALL!AZ326/AZ$216</f>
        <v>0</v>
      </c>
      <c r="BA333" s="142">
        <f>ALL!BA326/BA$216</f>
        <v>0</v>
      </c>
      <c r="BB333" s="142">
        <f>ALL!BB326/BB$216</f>
        <v>0</v>
      </c>
      <c r="BC333" s="142">
        <f>ALL!BC326/BC$216</f>
        <v>0</v>
      </c>
      <c r="BD333" s="142">
        <f>ALL!BD326/BD$216</f>
        <v>0</v>
      </c>
      <c r="BE333" s="142">
        <f>ALL!BE326/BE$216</f>
        <v>0</v>
      </c>
      <c r="BF333" s="142">
        <f>ALL!BF326/BF$216</f>
        <v>0</v>
      </c>
      <c r="BG333" s="142">
        <f>ALL!BG326/BG$216</f>
        <v>0</v>
      </c>
      <c r="BH333" s="142">
        <f>ALL!BH326/BH$216</f>
        <v>0</v>
      </c>
      <c r="BI333" s="142">
        <f>ALL!BI326/BI$216</f>
        <v>0</v>
      </c>
      <c r="BJ333" s="142">
        <f>ALL!BJ326/BJ$216</f>
        <v>0</v>
      </c>
      <c r="BK333" s="142">
        <f>ALL!BK326/BK$216</f>
        <v>0</v>
      </c>
      <c r="BL333" s="142">
        <f t="shared" si="265"/>
        <v>0</v>
      </c>
      <c r="BN333" s="323">
        <f t="array" ref="BN333">ROUND(MIN(IF($E$4:$BK$4=BN$4,$E333:$BK333)),1)</f>
        <v>0</v>
      </c>
      <c r="BO333" s="323">
        <f t="array" ref="BO333">ROUND(MAX(IF($E$4:$BK$4=BO$4,$E333:$BK333)),1)</f>
        <v>0</v>
      </c>
      <c r="BP333" s="373">
        <f t="array" ref="BP333">ROUND(SUM(IF($E$4:$BK$4=BP$4,ALL!$E326:$BK326)),1)/BP$3</f>
        <v>0</v>
      </c>
      <c r="BQ333" s="323">
        <f t="array" ref="BQ333">ROUND(MIN(IF($E$4:$BK$4=BQ$4,$E333:$BK333)),1)</f>
        <v>0</v>
      </c>
      <c r="BR333" s="323">
        <f t="array" ref="BR333">ROUND(MAX(IF($E$4:$BK$4=BR$4,$E333:$BK333)),1)</f>
        <v>0</v>
      </c>
      <c r="BS333" s="373">
        <f t="array" ref="BS333">ROUND(SUM(IF($E$4:$BK$4=BS$4,ALL!$E326:$BK326)),1)/BS$3</f>
        <v>0</v>
      </c>
      <c r="BT333" s="323">
        <f t="array" ref="BT333">ROUND(MIN(IF($E$4:$BK$4=BT$4,$E333:$BK333)),1)</f>
        <v>0</v>
      </c>
      <c r="BU333" s="323">
        <f t="array" ref="BU333">ROUND(MAX(IF($E$4:$BK$4=BU$4,$E333:$BK333)),1)</f>
        <v>0</v>
      </c>
      <c r="BV333" s="373">
        <f t="array" ref="BV333">ROUND(SUM(IF($E$4:$BK$4=BV$4,ALL!$E326:$BK326)),1)/BV$3</f>
        <v>0</v>
      </c>
      <c r="BW333" s="323">
        <f t="array" ref="BW333">ROUND(MIN(IF($E$4:$BK$4=BW$4,$E333:$BK333)),1)</f>
        <v>0</v>
      </c>
      <c r="BX333" s="323">
        <f t="array" ref="BX333">ROUND(MAX(IF($E$4:$BK$4=BX$4,$E333:$BK333)),1)</f>
        <v>0</v>
      </c>
      <c r="BY333" s="373">
        <f t="array" ref="BY333">ROUND(SUM(IF($E$4:$BK$4=BY$4,ALL!$E326:$BK326)),1)/BY$3</f>
        <v>0</v>
      </c>
      <c r="BZ333" s="323">
        <f t="array" ref="BZ333">ROUND(MIN(IF($E$4:$BK$4=BZ$4,$E333:$BK333)),1)</f>
        <v>0</v>
      </c>
      <c r="CA333" s="323">
        <f t="array" ref="CA333">ROUND(MAX(IF($E$4:$BK$4=CA$4,$E333:$BK333)),1)</f>
        <v>0</v>
      </c>
      <c r="CB333" s="373">
        <f t="array" ref="CB333">ROUND(SUM(IF($E$4:$BK$4=CB$4,ALL!$E326:$BK326)),1)/CB$3</f>
        <v>0</v>
      </c>
      <c r="CC333" s="323">
        <f t="array" ref="CC333">ROUND(MIN(IF($E$4:$BK$4=CC$4,$E333:$BK333)),1)</f>
        <v>0</v>
      </c>
      <c r="CD333" s="323">
        <f t="array" ref="CD333">ROUND(MAX(IF($E$4:$BK$4=CD$4,$E333:$BK333)),1)</f>
        <v>0</v>
      </c>
      <c r="CE333" s="373">
        <f t="array" ref="CE333">ROUND(SUM(IF($E$4:$BK$4=CE$4,ALL!$E326:$BK326)),1)/CE$3</f>
        <v>0</v>
      </c>
      <c r="CF333" s="338">
        <f t="shared" si="255"/>
        <v>0</v>
      </c>
      <c r="CG333" s="338">
        <f t="shared" si="256"/>
        <v>0</v>
      </c>
      <c r="CH333" s="371">
        <f>ALL!BL326/$BL$47</f>
        <v>0</v>
      </c>
    </row>
    <row r="334" spans="1:86" s="141" customFormat="1" ht="24">
      <c r="A334" s="358">
        <f t="shared" si="272"/>
        <v>53403</v>
      </c>
      <c r="B334" s="341" t="s">
        <v>271</v>
      </c>
      <c r="C334" s="55"/>
      <c r="D334" s="55"/>
      <c r="E334" s="142">
        <f>ALL!E327/E$216</f>
        <v>0</v>
      </c>
      <c r="F334" s="142">
        <f>ALL!F327/F$216</f>
        <v>0</v>
      </c>
      <c r="G334" s="142">
        <f>ALL!G327/G$216</f>
        <v>0</v>
      </c>
      <c r="H334" s="142">
        <f>ALL!H327/H$216</f>
        <v>0</v>
      </c>
      <c r="I334" s="142">
        <f>ALL!I327/I$216</f>
        <v>0</v>
      </c>
      <c r="J334" s="142">
        <f>ALL!J327/J$216</f>
        <v>0</v>
      </c>
      <c r="K334" s="142">
        <f>ALL!K327/K$216</f>
        <v>0</v>
      </c>
      <c r="L334" s="142">
        <f>ALL!L327/L$216</f>
        <v>0</v>
      </c>
      <c r="M334" s="142">
        <f>ALL!M327/M$216</f>
        <v>0</v>
      </c>
      <c r="N334" s="142">
        <f>ALL!N327/N$216</f>
        <v>0</v>
      </c>
      <c r="O334" s="142">
        <f>ALL!O327/O$216</f>
        <v>0</v>
      </c>
      <c r="P334" s="142">
        <f>ALL!P327/P$216</f>
        <v>0</v>
      </c>
      <c r="Q334" s="142">
        <f>ALL!Q327/Q$216</f>
        <v>0</v>
      </c>
      <c r="R334" s="142">
        <f>ALL!R327/R$216</f>
        <v>0</v>
      </c>
      <c r="S334" s="142">
        <f>ALL!S327/S$216</f>
        <v>0</v>
      </c>
      <c r="T334" s="142">
        <f>ALL!T327/T$216</f>
        <v>0</v>
      </c>
      <c r="U334" s="142">
        <f>ALL!U327/U$216</f>
        <v>0</v>
      </c>
      <c r="V334" s="142">
        <f>ALL!V327/V$216</f>
        <v>0</v>
      </c>
      <c r="W334" s="142">
        <f>ALL!W327/W$216</f>
        <v>0</v>
      </c>
      <c r="X334" s="142">
        <f>ALL!X327/X$216</f>
        <v>0</v>
      </c>
      <c r="Y334" s="142">
        <f>ALL!Y327/Y$216</f>
        <v>0</v>
      </c>
      <c r="Z334" s="142">
        <f>ALL!Z327/Z$216</f>
        <v>0</v>
      </c>
      <c r="AA334" s="142">
        <f>ALL!AA327/AA$216</f>
        <v>0</v>
      </c>
      <c r="AB334" s="142">
        <f>ALL!AB327/AB$216</f>
        <v>0</v>
      </c>
      <c r="AC334" s="142">
        <f>ALL!AC327/AC$216</f>
        <v>0</v>
      </c>
      <c r="AD334" s="142">
        <f>ALL!AD327/AD$216</f>
        <v>0</v>
      </c>
      <c r="AE334" s="142">
        <f>ALL!AE327/AE$216</f>
        <v>0</v>
      </c>
      <c r="AF334" s="142">
        <f>ALL!AF327/AF$216</f>
        <v>0</v>
      </c>
      <c r="AG334" s="142">
        <f>ALL!AG327/AG$216</f>
        <v>0</v>
      </c>
      <c r="AH334" s="142">
        <f>ALL!AH327/AH$216</f>
        <v>0</v>
      </c>
      <c r="AI334" s="142">
        <f>ALL!AI327/AI$216</f>
        <v>0</v>
      </c>
      <c r="AJ334" s="142">
        <f>ALL!AJ327/AJ$216</f>
        <v>0</v>
      </c>
      <c r="AK334" s="142">
        <f>ALL!AK327/AK$216</f>
        <v>0</v>
      </c>
      <c r="AL334" s="142">
        <f>ALL!AL327/AL$216</f>
        <v>0</v>
      </c>
      <c r="AM334" s="142">
        <f>ALL!AM327/AM$216</f>
        <v>0</v>
      </c>
      <c r="AN334" s="142">
        <f>ALL!AN327/AN$216</f>
        <v>0</v>
      </c>
      <c r="AO334" s="142">
        <f>ALL!AO327/AO$216</f>
        <v>0</v>
      </c>
      <c r="AP334" s="142">
        <f>ALL!AP327/AP$216</f>
        <v>0</v>
      </c>
      <c r="AQ334" s="142">
        <f>ALL!AQ327/AQ$216</f>
        <v>0</v>
      </c>
      <c r="AR334" s="142">
        <f>ALL!AR327/AR$216</f>
        <v>0</v>
      </c>
      <c r="AS334" s="142">
        <f>ALL!AS327/AS$216</f>
        <v>0</v>
      </c>
      <c r="AT334" s="142">
        <f>ALL!AT327/AT$216</f>
        <v>0</v>
      </c>
      <c r="AU334" s="142">
        <f>ALL!AU327/AU$216</f>
        <v>0</v>
      </c>
      <c r="AV334" s="142">
        <f>ALL!AV327/AV$216</f>
        <v>0</v>
      </c>
      <c r="AW334" s="142">
        <f>ALL!AW327/AW$216</f>
        <v>0</v>
      </c>
      <c r="AX334" s="142">
        <f>ALL!AX327/AX$216</f>
        <v>0</v>
      </c>
      <c r="AY334" s="142">
        <f>ALL!AY327/AY$216</f>
        <v>0</v>
      </c>
      <c r="AZ334" s="142">
        <f>ALL!AZ327/AZ$216</f>
        <v>0</v>
      </c>
      <c r="BA334" s="142">
        <f>ALL!BA327/BA$216</f>
        <v>0</v>
      </c>
      <c r="BB334" s="142">
        <f>ALL!BB327/BB$216</f>
        <v>0</v>
      </c>
      <c r="BC334" s="142">
        <f>ALL!BC327/BC$216</f>
        <v>0</v>
      </c>
      <c r="BD334" s="142">
        <f>ALL!BD327/BD$216</f>
        <v>0</v>
      </c>
      <c r="BE334" s="142">
        <f>ALL!BE327/BE$216</f>
        <v>0</v>
      </c>
      <c r="BF334" s="142">
        <f>ALL!BF327/BF$216</f>
        <v>0</v>
      </c>
      <c r="BG334" s="142">
        <f>ALL!BG327/BG$216</f>
        <v>0</v>
      </c>
      <c r="BH334" s="142">
        <f>ALL!BH327/BH$216</f>
        <v>0</v>
      </c>
      <c r="BI334" s="142">
        <f>ALL!BI327/BI$216</f>
        <v>0</v>
      </c>
      <c r="BJ334" s="142">
        <f>ALL!BJ327/BJ$216</f>
        <v>0</v>
      </c>
      <c r="BK334" s="142">
        <f>ALL!BK327/BK$216</f>
        <v>0</v>
      </c>
      <c r="BL334" s="142">
        <f t="shared" si="265"/>
        <v>0</v>
      </c>
      <c r="BN334" s="323">
        <f t="array" ref="BN334">ROUND(MIN(IF($E$4:$BK$4=BN$4,$E334:$BK334)),1)</f>
        <v>0</v>
      </c>
      <c r="BO334" s="323">
        <f t="array" ref="BO334">ROUND(MAX(IF($E$4:$BK$4=BO$4,$E334:$BK334)),1)</f>
        <v>0</v>
      </c>
      <c r="BP334" s="373">
        <f t="array" ref="BP334">ROUND(SUM(IF($E$4:$BK$4=BP$4,ALL!$E327:$BK327)),1)/BP$3</f>
        <v>0</v>
      </c>
      <c r="BQ334" s="323">
        <f t="array" ref="BQ334">ROUND(MIN(IF($E$4:$BK$4=BQ$4,$E334:$BK334)),1)</f>
        <v>0</v>
      </c>
      <c r="BR334" s="323">
        <f t="array" ref="BR334">ROUND(MAX(IF($E$4:$BK$4=BR$4,$E334:$BK334)),1)</f>
        <v>0</v>
      </c>
      <c r="BS334" s="373">
        <f t="array" ref="BS334">ROUND(SUM(IF($E$4:$BK$4=BS$4,ALL!$E327:$BK327)),1)/BS$3</f>
        <v>0</v>
      </c>
      <c r="BT334" s="323">
        <f t="array" ref="BT334">ROUND(MIN(IF($E$4:$BK$4=BT$4,$E334:$BK334)),1)</f>
        <v>0</v>
      </c>
      <c r="BU334" s="323">
        <f t="array" ref="BU334">ROUND(MAX(IF($E$4:$BK$4=BU$4,$E334:$BK334)),1)</f>
        <v>0</v>
      </c>
      <c r="BV334" s="373">
        <f t="array" ref="BV334">ROUND(SUM(IF($E$4:$BK$4=BV$4,ALL!$E327:$BK327)),1)/BV$3</f>
        <v>0</v>
      </c>
      <c r="BW334" s="323">
        <f t="array" ref="BW334">ROUND(MIN(IF($E$4:$BK$4=BW$4,$E334:$BK334)),1)</f>
        <v>0</v>
      </c>
      <c r="BX334" s="323">
        <f t="array" ref="BX334">ROUND(MAX(IF($E$4:$BK$4=BX$4,$E334:$BK334)),1)</f>
        <v>0</v>
      </c>
      <c r="BY334" s="373">
        <f t="array" ref="BY334">ROUND(SUM(IF($E$4:$BK$4=BY$4,ALL!$E327:$BK327)),1)/BY$3</f>
        <v>0</v>
      </c>
      <c r="BZ334" s="323">
        <f t="array" ref="BZ334">ROUND(MIN(IF($E$4:$BK$4=BZ$4,$E334:$BK334)),1)</f>
        <v>0</v>
      </c>
      <c r="CA334" s="323">
        <f t="array" ref="CA334">ROUND(MAX(IF($E$4:$BK$4=CA$4,$E334:$BK334)),1)</f>
        <v>0</v>
      </c>
      <c r="CB334" s="373">
        <f t="array" ref="CB334">ROUND(SUM(IF($E$4:$BK$4=CB$4,ALL!$E327:$BK327)),1)/CB$3</f>
        <v>0</v>
      </c>
      <c r="CC334" s="323">
        <f t="array" ref="CC334">ROUND(MIN(IF($E$4:$BK$4=CC$4,$E334:$BK334)),1)</f>
        <v>0</v>
      </c>
      <c r="CD334" s="323">
        <f t="array" ref="CD334">ROUND(MAX(IF($E$4:$BK$4=CD$4,$E334:$BK334)),1)</f>
        <v>0</v>
      </c>
      <c r="CE334" s="373">
        <f t="array" ref="CE334">ROUND(SUM(IF($E$4:$BK$4=CE$4,ALL!$E327:$BK327)),1)/CE$3</f>
        <v>0</v>
      </c>
      <c r="CF334" s="338">
        <f t="shared" si="255"/>
        <v>0</v>
      </c>
      <c r="CG334" s="338">
        <f t="shared" si="256"/>
        <v>0</v>
      </c>
      <c r="CH334" s="371">
        <f>ALL!BL327/$BL$47</f>
        <v>0</v>
      </c>
    </row>
    <row r="335" spans="1:86" s="141" customFormat="1">
      <c r="A335" s="358">
        <f t="shared" si="272"/>
        <v>53404</v>
      </c>
      <c r="B335" s="341" t="s">
        <v>272</v>
      </c>
      <c r="C335" s="55"/>
      <c r="D335" s="55"/>
      <c r="E335" s="142">
        <f>ALL!E328/E$216</f>
        <v>0</v>
      </c>
      <c r="F335" s="142">
        <f>ALL!F328/F$216</f>
        <v>0</v>
      </c>
      <c r="G335" s="142">
        <f>ALL!G328/G$216</f>
        <v>0</v>
      </c>
      <c r="H335" s="142">
        <f>ALL!H328/H$216</f>
        <v>0</v>
      </c>
      <c r="I335" s="142">
        <f>ALL!I328/I$216</f>
        <v>0</v>
      </c>
      <c r="J335" s="142">
        <f>ALL!J328/J$216</f>
        <v>0</v>
      </c>
      <c r="K335" s="142">
        <f>ALL!K328/K$216</f>
        <v>0</v>
      </c>
      <c r="L335" s="142">
        <f>ALL!L328/L$216</f>
        <v>0</v>
      </c>
      <c r="M335" s="142">
        <f>ALL!M328/M$216</f>
        <v>0</v>
      </c>
      <c r="N335" s="142">
        <f>ALL!N328/N$216</f>
        <v>0</v>
      </c>
      <c r="O335" s="142">
        <f>ALL!O328/O$216</f>
        <v>0</v>
      </c>
      <c r="P335" s="142">
        <f>ALL!P328/P$216</f>
        <v>0</v>
      </c>
      <c r="Q335" s="142">
        <f>ALL!Q328/Q$216</f>
        <v>0</v>
      </c>
      <c r="R335" s="142">
        <f>ALL!R328/R$216</f>
        <v>0</v>
      </c>
      <c r="S335" s="142">
        <f>ALL!S328/S$216</f>
        <v>0</v>
      </c>
      <c r="T335" s="142">
        <f>ALL!T328/T$216</f>
        <v>0</v>
      </c>
      <c r="U335" s="142">
        <f>ALL!U328/U$216</f>
        <v>0</v>
      </c>
      <c r="V335" s="142">
        <f>ALL!V328/V$216</f>
        <v>0</v>
      </c>
      <c r="W335" s="142">
        <f>ALL!W328/W$216</f>
        <v>0</v>
      </c>
      <c r="X335" s="142">
        <f>ALL!X328/X$216</f>
        <v>0</v>
      </c>
      <c r="Y335" s="142">
        <f>ALL!Y328/Y$216</f>
        <v>0</v>
      </c>
      <c r="Z335" s="142">
        <f>ALL!Z328/Z$216</f>
        <v>0</v>
      </c>
      <c r="AA335" s="142">
        <f>ALL!AA328/AA$216</f>
        <v>0</v>
      </c>
      <c r="AB335" s="142">
        <f>ALL!AB328/AB$216</f>
        <v>0</v>
      </c>
      <c r="AC335" s="142">
        <f>ALL!AC328/AC$216</f>
        <v>0</v>
      </c>
      <c r="AD335" s="142">
        <f>ALL!AD328/AD$216</f>
        <v>0</v>
      </c>
      <c r="AE335" s="142">
        <f>ALL!AE328/AE$216</f>
        <v>0</v>
      </c>
      <c r="AF335" s="142">
        <f>ALL!AF328/AF$216</f>
        <v>0</v>
      </c>
      <c r="AG335" s="142">
        <f>ALL!AG328/AG$216</f>
        <v>0</v>
      </c>
      <c r="AH335" s="142">
        <f>ALL!AH328/AH$216</f>
        <v>0</v>
      </c>
      <c r="AI335" s="142">
        <f>ALL!AI328/AI$216</f>
        <v>0</v>
      </c>
      <c r="AJ335" s="142">
        <f>ALL!AJ328/AJ$216</f>
        <v>0</v>
      </c>
      <c r="AK335" s="142">
        <f>ALL!AK328/AK$216</f>
        <v>0</v>
      </c>
      <c r="AL335" s="142">
        <f>ALL!AL328/AL$216</f>
        <v>0</v>
      </c>
      <c r="AM335" s="142">
        <f>ALL!AM328/AM$216</f>
        <v>0</v>
      </c>
      <c r="AN335" s="142">
        <f>ALL!AN328/AN$216</f>
        <v>0</v>
      </c>
      <c r="AO335" s="142">
        <f>ALL!AO328/AO$216</f>
        <v>0</v>
      </c>
      <c r="AP335" s="142">
        <f>ALL!AP328/AP$216</f>
        <v>0</v>
      </c>
      <c r="AQ335" s="142">
        <f>ALL!AQ328/AQ$216</f>
        <v>0</v>
      </c>
      <c r="AR335" s="142">
        <f>ALL!AR328/AR$216</f>
        <v>0</v>
      </c>
      <c r="AS335" s="142">
        <f>ALL!AS328/AS$216</f>
        <v>0</v>
      </c>
      <c r="AT335" s="142">
        <f>ALL!AT328/AT$216</f>
        <v>0</v>
      </c>
      <c r="AU335" s="142">
        <f>ALL!AU328/AU$216</f>
        <v>0</v>
      </c>
      <c r="AV335" s="142">
        <f>ALL!AV328/AV$216</f>
        <v>0</v>
      </c>
      <c r="AW335" s="142">
        <f>ALL!AW328/AW$216</f>
        <v>0</v>
      </c>
      <c r="AX335" s="142">
        <f>ALL!AX328/AX$216</f>
        <v>0</v>
      </c>
      <c r="AY335" s="142">
        <f>ALL!AY328/AY$216</f>
        <v>0</v>
      </c>
      <c r="AZ335" s="142">
        <f>ALL!AZ328/AZ$216</f>
        <v>0</v>
      </c>
      <c r="BA335" s="142">
        <f>ALL!BA328/BA$216</f>
        <v>0</v>
      </c>
      <c r="BB335" s="142">
        <f>ALL!BB328/BB$216</f>
        <v>0</v>
      </c>
      <c r="BC335" s="142">
        <f>ALL!BC328/BC$216</f>
        <v>0</v>
      </c>
      <c r="BD335" s="142">
        <f>ALL!BD328/BD$216</f>
        <v>0</v>
      </c>
      <c r="BE335" s="142">
        <f>ALL!BE328/BE$216</f>
        <v>0</v>
      </c>
      <c r="BF335" s="142">
        <f>ALL!BF328/BF$216</f>
        <v>0</v>
      </c>
      <c r="BG335" s="142">
        <f>ALL!BG328/BG$216</f>
        <v>0</v>
      </c>
      <c r="BH335" s="142">
        <f>ALL!BH328/BH$216</f>
        <v>0</v>
      </c>
      <c r="BI335" s="142">
        <f>ALL!BI328/BI$216</f>
        <v>0</v>
      </c>
      <c r="BJ335" s="142">
        <f>ALL!BJ328/BJ$216</f>
        <v>0</v>
      </c>
      <c r="BK335" s="142">
        <f>ALL!BK328/BK$216</f>
        <v>0</v>
      </c>
      <c r="BL335" s="142">
        <f t="shared" si="265"/>
        <v>0</v>
      </c>
      <c r="BN335" s="323">
        <f t="array" ref="BN335">ROUND(MIN(IF($E$4:$BK$4=BN$4,$E335:$BK335)),1)</f>
        <v>0</v>
      </c>
      <c r="BO335" s="323">
        <f t="array" ref="BO335">ROUND(MAX(IF($E$4:$BK$4=BO$4,$E335:$BK335)),1)</f>
        <v>0</v>
      </c>
      <c r="BP335" s="373">
        <f t="array" ref="BP335">ROUND(SUM(IF($E$4:$BK$4=BP$4,ALL!$E328:$BK328)),1)/BP$3</f>
        <v>0</v>
      </c>
      <c r="BQ335" s="323">
        <f t="array" ref="BQ335">ROUND(MIN(IF($E$4:$BK$4=BQ$4,$E335:$BK335)),1)</f>
        <v>0</v>
      </c>
      <c r="BR335" s="323">
        <f t="array" ref="BR335">ROUND(MAX(IF($E$4:$BK$4=BR$4,$E335:$BK335)),1)</f>
        <v>0</v>
      </c>
      <c r="BS335" s="373">
        <f t="array" ref="BS335">ROUND(SUM(IF($E$4:$BK$4=BS$4,ALL!$E328:$BK328)),1)/BS$3</f>
        <v>0</v>
      </c>
      <c r="BT335" s="323">
        <f t="array" ref="BT335">ROUND(MIN(IF($E$4:$BK$4=BT$4,$E335:$BK335)),1)</f>
        <v>0</v>
      </c>
      <c r="BU335" s="323">
        <f t="array" ref="BU335">ROUND(MAX(IF($E$4:$BK$4=BU$4,$E335:$BK335)),1)</f>
        <v>0</v>
      </c>
      <c r="BV335" s="373">
        <f t="array" ref="BV335">ROUND(SUM(IF($E$4:$BK$4=BV$4,ALL!$E328:$BK328)),1)/BV$3</f>
        <v>0</v>
      </c>
      <c r="BW335" s="323">
        <f t="array" ref="BW335">ROUND(MIN(IF($E$4:$BK$4=BW$4,$E335:$BK335)),1)</f>
        <v>0</v>
      </c>
      <c r="BX335" s="323">
        <f t="array" ref="BX335">ROUND(MAX(IF($E$4:$BK$4=BX$4,$E335:$BK335)),1)</f>
        <v>0</v>
      </c>
      <c r="BY335" s="373">
        <f t="array" ref="BY335">ROUND(SUM(IF($E$4:$BK$4=BY$4,ALL!$E328:$BK328)),1)/BY$3</f>
        <v>0</v>
      </c>
      <c r="BZ335" s="323">
        <f t="array" ref="BZ335">ROUND(MIN(IF($E$4:$BK$4=BZ$4,$E335:$BK335)),1)</f>
        <v>0</v>
      </c>
      <c r="CA335" s="323">
        <f t="array" ref="CA335">ROUND(MAX(IF($E$4:$BK$4=CA$4,$E335:$BK335)),1)</f>
        <v>0</v>
      </c>
      <c r="CB335" s="373">
        <f t="array" ref="CB335">ROUND(SUM(IF($E$4:$BK$4=CB$4,ALL!$E328:$BK328)),1)/CB$3</f>
        <v>0</v>
      </c>
      <c r="CC335" s="323">
        <f t="array" ref="CC335">ROUND(MIN(IF($E$4:$BK$4=CC$4,$E335:$BK335)),1)</f>
        <v>0</v>
      </c>
      <c r="CD335" s="323">
        <f t="array" ref="CD335">ROUND(MAX(IF($E$4:$BK$4=CD$4,$E335:$BK335)),1)</f>
        <v>0</v>
      </c>
      <c r="CE335" s="373">
        <f t="array" ref="CE335">ROUND(SUM(IF($E$4:$BK$4=CE$4,ALL!$E328:$BK328)),1)/CE$3</f>
        <v>0</v>
      </c>
      <c r="CF335" s="338">
        <f t="shared" si="255"/>
        <v>0</v>
      </c>
      <c r="CG335" s="338">
        <f t="shared" si="256"/>
        <v>0</v>
      </c>
      <c r="CH335" s="371">
        <f>ALL!BL328/$BL$47</f>
        <v>0</v>
      </c>
    </row>
    <row r="336" spans="1:86" s="141" customFormat="1" ht="24">
      <c r="A336" s="358">
        <f t="shared" si="272"/>
        <v>53405</v>
      </c>
      <c r="B336" s="341" t="s">
        <v>273</v>
      </c>
      <c r="C336" s="55"/>
      <c r="D336" s="55"/>
      <c r="E336" s="142">
        <f>ALL!E329/E$216</f>
        <v>0</v>
      </c>
      <c r="F336" s="142">
        <f>ALL!F329/F$216</f>
        <v>0</v>
      </c>
      <c r="G336" s="142">
        <f>ALL!G329/G$216</f>
        <v>0</v>
      </c>
      <c r="H336" s="142">
        <f>ALL!H329/H$216</f>
        <v>0</v>
      </c>
      <c r="I336" s="142">
        <f>ALL!I329/I$216</f>
        <v>0</v>
      </c>
      <c r="J336" s="142">
        <f>ALL!J329/J$216</f>
        <v>0</v>
      </c>
      <c r="K336" s="142">
        <f>ALL!K329/K$216</f>
        <v>0</v>
      </c>
      <c r="L336" s="142">
        <f>ALL!L329/L$216</f>
        <v>0</v>
      </c>
      <c r="M336" s="142">
        <f>ALL!M329/M$216</f>
        <v>0</v>
      </c>
      <c r="N336" s="142">
        <f>ALL!N329/N$216</f>
        <v>0</v>
      </c>
      <c r="O336" s="142">
        <f>ALL!O329/O$216</f>
        <v>0</v>
      </c>
      <c r="P336" s="142">
        <f>ALL!P329/P$216</f>
        <v>0</v>
      </c>
      <c r="Q336" s="142">
        <f>ALL!Q329/Q$216</f>
        <v>0</v>
      </c>
      <c r="R336" s="142">
        <f>ALL!R329/R$216</f>
        <v>0</v>
      </c>
      <c r="S336" s="142">
        <f>ALL!S329/S$216</f>
        <v>0</v>
      </c>
      <c r="T336" s="142">
        <f>ALL!T329/T$216</f>
        <v>0</v>
      </c>
      <c r="U336" s="142">
        <f>ALL!U329/U$216</f>
        <v>0</v>
      </c>
      <c r="V336" s="142">
        <f>ALL!V329/V$216</f>
        <v>0</v>
      </c>
      <c r="W336" s="142">
        <f>ALL!W329/W$216</f>
        <v>0</v>
      </c>
      <c r="X336" s="142">
        <f>ALL!X329/X$216</f>
        <v>0</v>
      </c>
      <c r="Y336" s="142">
        <f>ALL!Y329/Y$216</f>
        <v>0</v>
      </c>
      <c r="Z336" s="142">
        <f>ALL!Z329/Z$216</f>
        <v>0</v>
      </c>
      <c r="AA336" s="142">
        <f>ALL!AA329/AA$216</f>
        <v>0</v>
      </c>
      <c r="AB336" s="142">
        <f>ALL!AB329/AB$216</f>
        <v>0</v>
      </c>
      <c r="AC336" s="142">
        <f>ALL!AC329/AC$216</f>
        <v>0</v>
      </c>
      <c r="AD336" s="142">
        <f>ALL!AD329/AD$216</f>
        <v>0</v>
      </c>
      <c r="AE336" s="142">
        <f>ALL!AE329/AE$216</f>
        <v>0</v>
      </c>
      <c r="AF336" s="142">
        <f>ALL!AF329/AF$216</f>
        <v>0</v>
      </c>
      <c r="AG336" s="142">
        <f>ALL!AG329/AG$216</f>
        <v>0</v>
      </c>
      <c r="AH336" s="142">
        <f>ALL!AH329/AH$216</f>
        <v>0</v>
      </c>
      <c r="AI336" s="142">
        <f>ALL!AI329/AI$216</f>
        <v>0</v>
      </c>
      <c r="AJ336" s="142">
        <f>ALL!AJ329/AJ$216</f>
        <v>0</v>
      </c>
      <c r="AK336" s="142">
        <f>ALL!AK329/AK$216</f>
        <v>0</v>
      </c>
      <c r="AL336" s="142">
        <f>ALL!AL329/AL$216</f>
        <v>0</v>
      </c>
      <c r="AM336" s="142">
        <f>ALL!AM329/AM$216</f>
        <v>0</v>
      </c>
      <c r="AN336" s="142">
        <f>ALL!AN329/AN$216</f>
        <v>0</v>
      </c>
      <c r="AO336" s="142">
        <f>ALL!AO329/AO$216</f>
        <v>0</v>
      </c>
      <c r="AP336" s="142">
        <f>ALL!AP329/AP$216</f>
        <v>0</v>
      </c>
      <c r="AQ336" s="142">
        <f>ALL!AQ329/AQ$216</f>
        <v>0</v>
      </c>
      <c r="AR336" s="142">
        <f>ALL!AR329/AR$216</f>
        <v>0</v>
      </c>
      <c r="AS336" s="142">
        <f>ALL!AS329/AS$216</f>
        <v>0</v>
      </c>
      <c r="AT336" s="142">
        <f>ALL!AT329/AT$216</f>
        <v>0</v>
      </c>
      <c r="AU336" s="142">
        <f>ALL!AU329/AU$216</f>
        <v>0</v>
      </c>
      <c r="AV336" s="142">
        <f>ALL!AV329/AV$216</f>
        <v>0</v>
      </c>
      <c r="AW336" s="142">
        <f>ALL!AW329/AW$216</f>
        <v>0</v>
      </c>
      <c r="AX336" s="142">
        <f>ALL!AX329/AX$216</f>
        <v>0</v>
      </c>
      <c r="AY336" s="142">
        <f>ALL!AY329/AY$216</f>
        <v>0</v>
      </c>
      <c r="AZ336" s="142">
        <f>ALL!AZ329/AZ$216</f>
        <v>0</v>
      </c>
      <c r="BA336" s="142">
        <f>ALL!BA329/BA$216</f>
        <v>0</v>
      </c>
      <c r="BB336" s="142">
        <f>ALL!BB329/BB$216</f>
        <v>0</v>
      </c>
      <c r="BC336" s="142">
        <f>ALL!BC329/BC$216</f>
        <v>0</v>
      </c>
      <c r="BD336" s="142">
        <f>ALL!BD329/BD$216</f>
        <v>0</v>
      </c>
      <c r="BE336" s="142">
        <f>ALL!BE329/BE$216</f>
        <v>0</v>
      </c>
      <c r="BF336" s="142">
        <f>ALL!BF329/BF$216</f>
        <v>0</v>
      </c>
      <c r="BG336" s="142">
        <f>ALL!BG329/BG$216</f>
        <v>0</v>
      </c>
      <c r="BH336" s="142">
        <f>ALL!BH329/BH$216</f>
        <v>0</v>
      </c>
      <c r="BI336" s="142">
        <f>ALL!BI329/BI$216</f>
        <v>0</v>
      </c>
      <c r="BJ336" s="142">
        <f>ALL!BJ329/BJ$216</f>
        <v>0</v>
      </c>
      <c r="BK336" s="142">
        <f>ALL!BK329/BK$216</f>
        <v>0</v>
      </c>
      <c r="BL336" s="142">
        <f t="shared" si="265"/>
        <v>0</v>
      </c>
      <c r="BN336" s="323">
        <f t="array" ref="BN336">ROUND(MIN(IF($E$4:$BK$4=BN$4,$E336:$BK336)),1)</f>
        <v>0</v>
      </c>
      <c r="BO336" s="323">
        <f t="array" ref="BO336">ROUND(MAX(IF($E$4:$BK$4=BO$4,$E336:$BK336)),1)</f>
        <v>0</v>
      </c>
      <c r="BP336" s="373">
        <f t="array" ref="BP336">ROUND(SUM(IF($E$4:$BK$4=BP$4,ALL!$E329:$BK329)),1)/BP$3</f>
        <v>0</v>
      </c>
      <c r="BQ336" s="323">
        <f t="array" ref="BQ336">ROUND(MIN(IF($E$4:$BK$4=BQ$4,$E336:$BK336)),1)</f>
        <v>0</v>
      </c>
      <c r="BR336" s="323">
        <f t="array" ref="BR336">ROUND(MAX(IF($E$4:$BK$4=BR$4,$E336:$BK336)),1)</f>
        <v>0</v>
      </c>
      <c r="BS336" s="373">
        <f t="array" ref="BS336">ROUND(SUM(IF($E$4:$BK$4=BS$4,ALL!$E329:$BK329)),1)/BS$3</f>
        <v>0</v>
      </c>
      <c r="BT336" s="323">
        <f t="array" ref="BT336">ROUND(MIN(IF($E$4:$BK$4=BT$4,$E336:$BK336)),1)</f>
        <v>0</v>
      </c>
      <c r="BU336" s="323">
        <f t="array" ref="BU336">ROUND(MAX(IF($E$4:$BK$4=BU$4,$E336:$BK336)),1)</f>
        <v>0</v>
      </c>
      <c r="BV336" s="373">
        <f t="array" ref="BV336">ROUND(SUM(IF($E$4:$BK$4=BV$4,ALL!$E329:$BK329)),1)/BV$3</f>
        <v>0</v>
      </c>
      <c r="BW336" s="323">
        <f t="array" ref="BW336">ROUND(MIN(IF($E$4:$BK$4=BW$4,$E336:$BK336)),1)</f>
        <v>0</v>
      </c>
      <c r="BX336" s="323">
        <f t="array" ref="BX336">ROUND(MAX(IF($E$4:$BK$4=BX$4,$E336:$BK336)),1)</f>
        <v>0</v>
      </c>
      <c r="BY336" s="373">
        <f t="array" ref="BY336">ROUND(SUM(IF($E$4:$BK$4=BY$4,ALL!$E329:$BK329)),1)/BY$3</f>
        <v>0</v>
      </c>
      <c r="BZ336" s="323">
        <f t="array" ref="BZ336">ROUND(MIN(IF($E$4:$BK$4=BZ$4,$E336:$BK336)),1)</f>
        <v>0</v>
      </c>
      <c r="CA336" s="323">
        <f t="array" ref="CA336">ROUND(MAX(IF($E$4:$BK$4=CA$4,$E336:$BK336)),1)</f>
        <v>0</v>
      </c>
      <c r="CB336" s="373">
        <f t="array" ref="CB336">ROUND(SUM(IF($E$4:$BK$4=CB$4,ALL!$E329:$BK329)),1)/CB$3</f>
        <v>0</v>
      </c>
      <c r="CC336" s="323">
        <f t="array" ref="CC336">ROUND(MIN(IF($E$4:$BK$4=CC$4,$E336:$BK336)),1)</f>
        <v>0</v>
      </c>
      <c r="CD336" s="323">
        <f t="array" ref="CD336">ROUND(MAX(IF($E$4:$BK$4=CD$4,$E336:$BK336)),1)</f>
        <v>0</v>
      </c>
      <c r="CE336" s="373">
        <f t="array" ref="CE336">ROUND(SUM(IF($E$4:$BK$4=CE$4,ALL!$E329:$BK329)),1)/CE$3</f>
        <v>0</v>
      </c>
      <c r="CF336" s="338">
        <f t="shared" si="255"/>
        <v>0</v>
      </c>
      <c r="CG336" s="338">
        <f t="shared" si="256"/>
        <v>0</v>
      </c>
      <c r="CH336" s="371">
        <f>ALL!BL329/$BL$47</f>
        <v>0</v>
      </c>
    </row>
    <row r="337" spans="1:86" s="141" customFormat="1">
      <c r="A337" s="358">
        <f t="shared" si="272"/>
        <v>53406</v>
      </c>
      <c r="B337" s="341" t="s">
        <v>274</v>
      </c>
      <c r="C337" s="55"/>
      <c r="D337" s="55"/>
      <c r="E337" s="142">
        <f>ALL!E330/E$216</f>
        <v>0</v>
      </c>
      <c r="F337" s="142">
        <f>ALL!F330/F$216</f>
        <v>0</v>
      </c>
      <c r="G337" s="142">
        <f>ALL!G330/G$216</f>
        <v>0</v>
      </c>
      <c r="H337" s="142">
        <f>ALL!H330/H$216</f>
        <v>0</v>
      </c>
      <c r="I337" s="142">
        <f>ALL!I330/I$216</f>
        <v>0</v>
      </c>
      <c r="J337" s="142">
        <f>ALL!J330/J$216</f>
        <v>0</v>
      </c>
      <c r="K337" s="142">
        <f>ALL!K330/K$216</f>
        <v>0</v>
      </c>
      <c r="L337" s="142">
        <f>ALL!L330/L$216</f>
        <v>0</v>
      </c>
      <c r="M337" s="142">
        <f>ALL!M330/M$216</f>
        <v>0</v>
      </c>
      <c r="N337" s="142">
        <f>ALL!N330/N$216</f>
        <v>0</v>
      </c>
      <c r="O337" s="142">
        <f>ALL!O330/O$216</f>
        <v>0</v>
      </c>
      <c r="P337" s="142">
        <f>ALL!P330/P$216</f>
        <v>0</v>
      </c>
      <c r="Q337" s="142">
        <f>ALL!Q330/Q$216</f>
        <v>0</v>
      </c>
      <c r="R337" s="142">
        <f>ALL!R330/R$216</f>
        <v>0</v>
      </c>
      <c r="S337" s="142">
        <f>ALL!S330/S$216</f>
        <v>1.3234398849489593</v>
      </c>
      <c r="T337" s="142">
        <f>ALL!T330/T$216</f>
        <v>24.180815779647244</v>
      </c>
      <c r="U337" s="142">
        <f>ALL!U330/U$216</f>
        <v>0</v>
      </c>
      <c r="V337" s="142">
        <f>ALL!V330/V$216</f>
        <v>0</v>
      </c>
      <c r="W337" s="142">
        <f>ALL!W330/W$216</f>
        <v>66.94175519653885</v>
      </c>
      <c r="X337" s="142">
        <f>ALL!X330/X$216</f>
        <v>0</v>
      </c>
      <c r="Y337" s="142">
        <f>ALL!Y330/Y$216</f>
        <v>0</v>
      </c>
      <c r="Z337" s="142">
        <f>ALL!Z330/Z$216</f>
        <v>0</v>
      </c>
      <c r="AA337" s="142">
        <f>ALL!AA330/AA$216</f>
        <v>0</v>
      </c>
      <c r="AB337" s="142">
        <f>ALL!AB330/AB$216</f>
        <v>0</v>
      </c>
      <c r="AC337" s="142">
        <f>ALL!AC330/AC$216</f>
        <v>0</v>
      </c>
      <c r="AD337" s="142">
        <f>ALL!AD330/AD$216</f>
        <v>17.736544888786447</v>
      </c>
      <c r="AE337" s="142">
        <f>ALL!AE330/AE$216</f>
        <v>0</v>
      </c>
      <c r="AF337" s="142">
        <f>ALL!AF330/AF$216</f>
        <v>16.7292037762736</v>
      </c>
      <c r="AG337" s="142">
        <f>ALL!AG330/AG$216</f>
        <v>0</v>
      </c>
      <c r="AH337" s="142">
        <f>ALL!AH330/AH$216</f>
        <v>0</v>
      </c>
      <c r="AI337" s="142">
        <f>ALL!AI330/AI$216</f>
        <v>0</v>
      </c>
      <c r="AJ337" s="142">
        <f>ALL!AJ330/AJ$216</f>
        <v>0</v>
      </c>
      <c r="AK337" s="142">
        <f>ALL!AK330/AK$216</f>
        <v>0</v>
      </c>
      <c r="AL337" s="142">
        <f>ALL!AL330/AL$216</f>
        <v>0</v>
      </c>
      <c r="AM337" s="142">
        <f>ALL!AM330/AM$216</f>
        <v>0</v>
      </c>
      <c r="AN337" s="142">
        <f>ALL!AN330/AN$216</f>
        <v>0</v>
      </c>
      <c r="AO337" s="142">
        <f>ALL!AO330/AO$216</f>
        <v>0</v>
      </c>
      <c r="AP337" s="142">
        <f>ALL!AP330/AP$216</f>
        <v>0</v>
      </c>
      <c r="AQ337" s="142">
        <f>ALL!AQ330/AQ$216</f>
        <v>0</v>
      </c>
      <c r="AR337" s="142">
        <f>ALL!AR330/AR$216</f>
        <v>0</v>
      </c>
      <c r="AS337" s="142">
        <f>ALL!AS330/AS$216</f>
        <v>0</v>
      </c>
      <c r="AT337" s="142">
        <f>ALL!AT330/AT$216</f>
        <v>0</v>
      </c>
      <c r="AU337" s="142">
        <f>ALL!AU330/AU$216</f>
        <v>0</v>
      </c>
      <c r="AV337" s="142">
        <f>ALL!AV330/AV$216</f>
        <v>0</v>
      </c>
      <c r="AW337" s="142">
        <f>ALL!AW330/AW$216</f>
        <v>0</v>
      </c>
      <c r="AX337" s="142">
        <f>ALL!AX330/AX$216</f>
        <v>0</v>
      </c>
      <c r="AY337" s="142">
        <f>ALL!AY330/AY$216</f>
        <v>0</v>
      </c>
      <c r="AZ337" s="142">
        <f>ALL!AZ330/AZ$216</f>
        <v>0</v>
      </c>
      <c r="BA337" s="142">
        <f>ALL!BA330/BA$216</f>
        <v>0</v>
      </c>
      <c r="BB337" s="142">
        <f>ALL!BB330/BB$216</f>
        <v>8.552965027876331</v>
      </c>
      <c r="BC337" s="142">
        <f>ALL!BC330/BC$216</f>
        <v>0</v>
      </c>
      <c r="BD337" s="142">
        <f>ALL!BD330/BD$216</f>
        <v>0</v>
      </c>
      <c r="BE337" s="142">
        <f>ALL!BE330/BE$216</f>
        <v>0</v>
      </c>
      <c r="BF337" s="142">
        <f>ALL!BF330/BF$216</f>
        <v>0</v>
      </c>
      <c r="BG337" s="142">
        <f>ALL!BG330/BG$216</f>
        <v>0</v>
      </c>
      <c r="BH337" s="142">
        <f>ALL!BH330/BH$216</f>
        <v>0</v>
      </c>
      <c r="BI337" s="142">
        <f>ALL!BI330/BI$216</f>
        <v>0</v>
      </c>
      <c r="BJ337" s="142">
        <f>ALL!BJ330/BJ$216</f>
        <v>44.140128988779985</v>
      </c>
      <c r="BK337" s="142">
        <f>ALL!BK330/BK$216</f>
        <v>0</v>
      </c>
      <c r="BL337" s="142">
        <f t="shared" si="265"/>
        <v>179.60485354285143</v>
      </c>
      <c r="BN337" s="323">
        <f t="array" ref="BN337">ROUND(MIN(IF($E$4:$BK$4=BN$4,$E337:$BK337)),1)</f>
        <v>0</v>
      </c>
      <c r="BO337" s="323">
        <f t="array" ref="BO337">ROUND(MAX(IF($E$4:$BK$4=BO$4,$E337:$BK337)),1)</f>
        <v>8.6</v>
      </c>
      <c r="BP337" s="373">
        <f t="array" ref="BP337">ROUND(SUM(IF($E$4:$BK$4=BP$4,ALL!$E330:$BK330)),1)/BP$3</f>
        <v>0.24523338952508283</v>
      </c>
      <c r="BQ337" s="323">
        <f t="array" ref="BQ337">ROUND(MIN(IF($E$4:$BK$4=BQ$4,$E337:$BK337)),1)</f>
        <v>0</v>
      </c>
      <c r="BR337" s="323">
        <f t="array" ref="BR337">ROUND(MAX(IF($E$4:$BK$4=BR$4,$E337:$BK337)),1)</f>
        <v>44.1</v>
      </c>
      <c r="BS337" s="373">
        <f t="array" ref="BS337">ROUND(SUM(IF($E$4:$BK$4=BS$4,ALL!$E330:$BK330)),1)/BS$3</f>
        <v>15.707039236094152</v>
      </c>
      <c r="BT337" s="323">
        <f t="array" ref="BT337">ROUND(MIN(IF($E$4:$BK$4=BT$4,$E337:$BK337)),1)</f>
        <v>0</v>
      </c>
      <c r="BU337" s="323">
        <f t="array" ref="BU337">ROUND(MAX(IF($E$4:$BK$4=BU$4,$E337:$BK337)),1)</f>
        <v>0</v>
      </c>
      <c r="BV337" s="373">
        <f t="array" ref="BV337">ROUND(SUM(IF($E$4:$BK$4=BV$4,ALL!$E330:$BK330)),1)/BV$3</f>
        <v>0</v>
      </c>
      <c r="BW337" s="323">
        <f t="array" ref="BW337">ROUND(MIN(IF($E$4:$BK$4=BW$4,$E337:$BK337)),1)</f>
        <v>0</v>
      </c>
      <c r="BX337" s="323">
        <f t="array" ref="BX337">ROUND(MAX(IF($E$4:$BK$4=BX$4,$E337:$BK337)),1)</f>
        <v>66.900000000000006</v>
      </c>
      <c r="BY337" s="373">
        <f t="array" ref="BY337">ROUND(SUM(IF($E$4:$BK$4=BY$4,ALL!$E330:$BK330)),1)/BY$3</f>
        <v>8.1205845573841842</v>
      </c>
      <c r="BZ337" s="323">
        <f t="array" ref="BZ337">ROUND(MIN(IF($E$4:$BK$4=BZ$4,$E337:$BK337)),1)</f>
        <v>0</v>
      </c>
      <c r="CA337" s="323">
        <f t="array" ref="CA337">ROUND(MAX(IF($E$4:$BK$4=CA$4,$E337:$BK337)),1)</f>
        <v>0</v>
      </c>
      <c r="CB337" s="373">
        <f t="array" ref="CB337">ROUND(SUM(IF($E$4:$BK$4=CB$4,ALL!$E330:$BK330)),1)/CB$3</f>
        <v>0</v>
      </c>
      <c r="CC337" s="323">
        <f t="array" ref="CC337">ROUND(MIN(IF($E$4:$BK$4=CC$4,$E337:$BK337)),1)</f>
        <v>0</v>
      </c>
      <c r="CD337" s="323">
        <f t="array" ref="CD337">ROUND(MAX(IF($E$4:$BK$4=CD$4,$E337:$BK337)),1)</f>
        <v>0</v>
      </c>
      <c r="CE337" s="373">
        <f t="array" ref="CE337">ROUND(SUM(IF($E$4:$BK$4=CE$4,ALL!$E330:$BK330)),1)/CE$3</f>
        <v>0</v>
      </c>
      <c r="CF337" s="338">
        <f t="shared" si="255"/>
        <v>0</v>
      </c>
      <c r="CG337" s="338">
        <f t="shared" si="256"/>
        <v>66.900000000000006</v>
      </c>
      <c r="CH337" s="371">
        <f>ALL!BL330/$BL$47</f>
        <v>3.7515834346325128</v>
      </c>
    </row>
    <row r="338" spans="1:86" s="141" customFormat="1" ht="24">
      <c r="A338" s="358">
        <f t="shared" si="272"/>
        <v>53407</v>
      </c>
      <c r="B338" s="341" t="s">
        <v>1005</v>
      </c>
      <c r="C338" s="55"/>
      <c r="D338" s="55"/>
      <c r="E338" s="142">
        <f>ALL!E331/E$216</f>
        <v>0</v>
      </c>
      <c r="F338" s="142">
        <f>ALL!F331/F$216</f>
        <v>0</v>
      </c>
      <c r="G338" s="142">
        <f>ALL!G331/G$216</f>
        <v>0</v>
      </c>
      <c r="H338" s="142">
        <f>ALL!H331/H$216</f>
        <v>0</v>
      </c>
      <c r="I338" s="142">
        <f>ALL!I331/I$216</f>
        <v>0</v>
      </c>
      <c r="J338" s="142">
        <f>ALL!J331/J$216</f>
        <v>0</v>
      </c>
      <c r="K338" s="142">
        <f>ALL!K331/K$216</f>
        <v>0</v>
      </c>
      <c r="L338" s="142">
        <f>ALL!L331/L$216</f>
        <v>0</v>
      </c>
      <c r="M338" s="142">
        <f>ALL!M331/M$216</f>
        <v>0</v>
      </c>
      <c r="N338" s="142">
        <f>ALL!N331/N$216</f>
        <v>0</v>
      </c>
      <c r="O338" s="142">
        <f>ALL!O331/O$216</f>
        <v>0</v>
      </c>
      <c r="P338" s="142">
        <f>ALL!P331/P$216</f>
        <v>0</v>
      </c>
      <c r="Q338" s="142">
        <f>ALL!Q331/Q$216</f>
        <v>0</v>
      </c>
      <c r="R338" s="142">
        <f>ALL!R331/R$216</f>
        <v>0</v>
      </c>
      <c r="S338" s="142">
        <f>ALL!S331/S$216</f>
        <v>0</v>
      </c>
      <c r="T338" s="142">
        <f>ALL!T331/T$216</f>
        <v>0</v>
      </c>
      <c r="U338" s="142">
        <f>ALL!U331/U$216</f>
        <v>0</v>
      </c>
      <c r="V338" s="142">
        <f>ALL!V331/V$216</f>
        <v>0</v>
      </c>
      <c r="W338" s="142">
        <f>ALL!W331/W$216</f>
        <v>0</v>
      </c>
      <c r="X338" s="142">
        <f>ALL!X331/X$216</f>
        <v>0</v>
      </c>
      <c r="Y338" s="142">
        <f>ALL!Y331/Y$216</f>
        <v>0</v>
      </c>
      <c r="Z338" s="142">
        <f>ALL!Z331/Z$216</f>
        <v>0</v>
      </c>
      <c r="AA338" s="142">
        <f>ALL!AA331/AA$216</f>
        <v>0</v>
      </c>
      <c r="AB338" s="142">
        <f>ALL!AB331/AB$216</f>
        <v>0</v>
      </c>
      <c r="AC338" s="142">
        <f>ALL!AC331/AC$216</f>
        <v>0</v>
      </c>
      <c r="AD338" s="142">
        <f>ALL!AD331/AD$216</f>
        <v>0</v>
      </c>
      <c r="AE338" s="142">
        <f>ALL!AE331/AE$216</f>
        <v>0</v>
      </c>
      <c r="AF338" s="142">
        <f>ALL!AF331/AF$216</f>
        <v>0</v>
      </c>
      <c r="AG338" s="142">
        <f>ALL!AG331/AG$216</f>
        <v>0</v>
      </c>
      <c r="AH338" s="142">
        <f>ALL!AH331/AH$216</f>
        <v>0</v>
      </c>
      <c r="AI338" s="142">
        <f>ALL!AI331/AI$216</f>
        <v>0</v>
      </c>
      <c r="AJ338" s="142">
        <f>ALL!AJ331/AJ$216</f>
        <v>0</v>
      </c>
      <c r="AK338" s="142">
        <f>ALL!AK331/AK$216</f>
        <v>0</v>
      </c>
      <c r="AL338" s="142">
        <f>ALL!AL331/AL$216</f>
        <v>0</v>
      </c>
      <c r="AM338" s="142">
        <f>ALL!AM331/AM$216</f>
        <v>0</v>
      </c>
      <c r="AN338" s="142">
        <f>ALL!AN331/AN$216</f>
        <v>0</v>
      </c>
      <c r="AO338" s="142">
        <f>ALL!AO331/AO$216</f>
        <v>0</v>
      </c>
      <c r="AP338" s="142">
        <f>ALL!AP331/AP$216</f>
        <v>0</v>
      </c>
      <c r="AQ338" s="142">
        <f>ALL!AQ331/AQ$216</f>
        <v>0</v>
      </c>
      <c r="AR338" s="142">
        <f>ALL!AR331/AR$216</f>
        <v>0</v>
      </c>
      <c r="AS338" s="142">
        <f>ALL!AS331/AS$216</f>
        <v>0</v>
      </c>
      <c r="AT338" s="142">
        <f>ALL!AT331/AT$216</f>
        <v>0</v>
      </c>
      <c r="AU338" s="142">
        <f>ALL!AU331/AU$216</f>
        <v>0</v>
      </c>
      <c r="AV338" s="142">
        <f>ALL!AV331/AV$216</f>
        <v>0</v>
      </c>
      <c r="AW338" s="142">
        <f>ALL!AW331/AW$216</f>
        <v>0</v>
      </c>
      <c r="AX338" s="142">
        <f>ALL!AX331/AX$216</f>
        <v>0</v>
      </c>
      <c r="AY338" s="142">
        <f>ALL!AY331/AY$216</f>
        <v>0</v>
      </c>
      <c r="AZ338" s="142">
        <f>ALL!AZ331/AZ$216</f>
        <v>0</v>
      </c>
      <c r="BA338" s="142">
        <f>ALL!BA331/BA$216</f>
        <v>0</v>
      </c>
      <c r="BB338" s="142">
        <f>ALL!BB331/BB$216</f>
        <v>0</v>
      </c>
      <c r="BC338" s="142">
        <f>ALL!BC331/BC$216</f>
        <v>0</v>
      </c>
      <c r="BD338" s="142">
        <f>ALL!BD331/BD$216</f>
        <v>0</v>
      </c>
      <c r="BE338" s="142">
        <f>ALL!BE331/BE$216</f>
        <v>0</v>
      </c>
      <c r="BF338" s="142">
        <f>ALL!BF331/BF$216</f>
        <v>0</v>
      </c>
      <c r="BG338" s="142">
        <f>ALL!BG331/BG$216</f>
        <v>0</v>
      </c>
      <c r="BH338" s="142">
        <f>ALL!BH331/BH$216</f>
        <v>0</v>
      </c>
      <c r="BI338" s="142">
        <f>ALL!BI331/BI$216</f>
        <v>0</v>
      </c>
      <c r="BJ338" s="142">
        <f>ALL!BJ331/BJ$216</f>
        <v>0</v>
      </c>
      <c r="BK338" s="142">
        <f>ALL!BK331/BK$216</f>
        <v>0</v>
      </c>
      <c r="BL338" s="142">
        <f t="shared" si="265"/>
        <v>0</v>
      </c>
      <c r="BN338" s="323">
        <f t="array" ref="BN338">ROUND(MIN(IF($E$4:$BK$4=BN$4,$E338:$BK338)),1)</f>
        <v>0</v>
      </c>
      <c r="BO338" s="323">
        <f t="array" ref="BO338">ROUND(MAX(IF($E$4:$BK$4=BO$4,$E338:$BK338)),1)</f>
        <v>0</v>
      </c>
      <c r="BP338" s="373">
        <f t="array" ref="BP338">ROUND(SUM(IF($E$4:$BK$4=BP$4,ALL!$E331:$BK331)),1)/BP$3</f>
        <v>0</v>
      </c>
      <c r="BQ338" s="323">
        <f t="array" ref="BQ338">ROUND(MIN(IF($E$4:$BK$4=BQ$4,$E338:$BK338)),1)</f>
        <v>0</v>
      </c>
      <c r="BR338" s="323">
        <f t="array" ref="BR338">ROUND(MAX(IF($E$4:$BK$4=BR$4,$E338:$BK338)),1)</f>
        <v>0</v>
      </c>
      <c r="BS338" s="373">
        <f t="array" ref="BS338">ROUND(SUM(IF($E$4:$BK$4=BS$4,ALL!$E331:$BK331)),1)/BS$3</f>
        <v>0</v>
      </c>
      <c r="BT338" s="323">
        <f t="array" ref="BT338">ROUND(MIN(IF($E$4:$BK$4=BT$4,$E338:$BK338)),1)</f>
        <v>0</v>
      </c>
      <c r="BU338" s="323">
        <f t="array" ref="BU338">ROUND(MAX(IF($E$4:$BK$4=BU$4,$E338:$BK338)),1)</f>
        <v>0</v>
      </c>
      <c r="BV338" s="373">
        <f t="array" ref="BV338">ROUND(SUM(IF($E$4:$BK$4=BV$4,ALL!$E331:$BK331)),1)/BV$3</f>
        <v>0</v>
      </c>
      <c r="BW338" s="323">
        <f t="array" ref="BW338">ROUND(MIN(IF($E$4:$BK$4=BW$4,$E338:$BK338)),1)</f>
        <v>0</v>
      </c>
      <c r="BX338" s="323">
        <f t="array" ref="BX338">ROUND(MAX(IF($E$4:$BK$4=BX$4,$E338:$BK338)),1)</f>
        <v>0</v>
      </c>
      <c r="BY338" s="373">
        <f t="array" ref="BY338">ROUND(SUM(IF($E$4:$BK$4=BY$4,ALL!$E331:$BK331)),1)/BY$3</f>
        <v>0</v>
      </c>
      <c r="BZ338" s="323">
        <f t="array" ref="BZ338">ROUND(MIN(IF($E$4:$BK$4=BZ$4,$E338:$BK338)),1)</f>
        <v>0</v>
      </c>
      <c r="CA338" s="323">
        <f t="array" ref="CA338">ROUND(MAX(IF($E$4:$BK$4=CA$4,$E338:$BK338)),1)</f>
        <v>0</v>
      </c>
      <c r="CB338" s="373">
        <f t="array" ref="CB338">ROUND(SUM(IF($E$4:$BK$4=CB$4,ALL!$E331:$BK331)),1)/CB$3</f>
        <v>0</v>
      </c>
      <c r="CC338" s="323">
        <f t="array" ref="CC338">ROUND(MIN(IF($E$4:$BK$4=CC$4,$E338:$BK338)),1)</f>
        <v>0</v>
      </c>
      <c r="CD338" s="323">
        <f t="array" ref="CD338">ROUND(MAX(IF($E$4:$BK$4=CD$4,$E338:$BK338)),1)</f>
        <v>0</v>
      </c>
      <c r="CE338" s="373">
        <f t="array" ref="CE338">ROUND(SUM(IF($E$4:$BK$4=CE$4,ALL!$E331:$BK331)),1)/CE$3</f>
        <v>0</v>
      </c>
      <c r="CF338" s="338">
        <f t="shared" si="255"/>
        <v>0</v>
      </c>
      <c r="CG338" s="338">
        <f t="shared" si="256"/>
        <v>0</v>
      </c>
      <c r="CH338" s="371">
        <f>ALL!BL331/$BL$47</f>
        <v>0</v>
      </c>
    </row>
    <row r="339" spans="1:86" s="141" customFormat="1">
      <c r="A339" s="358">
        <f t="shared" si="272"/>
        <v>53408</v>
      </c>
      <c r="B339" s="341" t="s">
        <v>275</v>
      </c>
      <c r="C339" s="55"/>
      <c r="D339" s="55"/>
      <c r="E339" s="142">
        <f>ALL!E332/E$216</f>
        <v>0</v>
      </c>
      <c r="F339" s="142">
        <f>ALL!F332/F$216</f>
        <v>0</v>
      </c>
      <c r="G339" s="142">
        <f>ALL!G332/G$216</f>
        <v>0</v>
      </c>
      <c r="H339" s="142">
        <f>ALL!H332/H$216</f>
        <v>0</v>
      </c>
      <c r="I339" s="142">
        <f>ALL!I332/I$216</f>
        <v>0</v>
      </c>
      <c r="J339" s="142">
        <f>ALL!J332/J$216</f>
        <v>0</v>
      </c>
      <c r="K339" s="142">
        <f>ALL!K332/K$216</f>
        <v>0</v>
      </c>
      <c r="L339" s="142">
        <f>ALL!L332/L$216</f>
        <v>0</v>
      </c>
      <c r="M339" s="142">
        <f>ALL!M332/M$216</f>
        <v>0</v>
      </c>
      <c r="N339" s="142">
        <f>ALL!N332/N$216</f>
        <v>0</v>
      </c>
      <c r="O339" s="142">
        <f>ALL!O332/O$216</f>
        <v>0</v>
      </c>
      <c r="P339" s="142">
        <f>ALL!P332/P$216</f>
        <v>0</v>
      </c>
      <c r="Q339" s="142">
        <f>ALL!Q332/Q$216</f>
        <v>0</v>
      </c>
      <c r="R339" s="142">
        <f>ALL!R332/R$216</f>
        <v>0</v>
      </c>
      <c r="S339" s="142">
        <f>ALL!S332/S$216</f>
        <v>0</v>
      </c>
      <c r="T339" s="142">
        <f>ALL!T332/T$216</f>
        <v>0</v>
      </c>
      <c r="U339" s="142">
        <f>ALL!U332/U$216</f>
        <v>0</v>
      </c>
      <c r="V339" s="142">
        <f>ALL!V332/V$216</f>
        <v>0</v>
      </c>
      <c r="W339" s="142">
        <f>ALL!W332/W$216</f>
        <v>0</v>
      </c>
      <c r="X339" s="142">
        <f>ALL!X332/X$216</f>
        <v>0</v>
      </c>
      <c r="Y339" s="142">
        <f>ALL!Y332/Y$216</f>
        <v>0</v>
      </c>
      <c r="Z339" s="142">
        <f>ALL!Z332/Z$216</f>
        <v>0</v>
      </c>
      <c r="AA339" s="142">
        <f>ALL!AA332/AA$216</f>
        <v>0</v>
      </c>
      <c r="AB339" s="142">
        <f>ALL!AB332/AB$216</f>
        <v>0</v>
      </c>
      <c r="AC339" s="142">
        <f>ALL!AC332/AC$216</f>
        <v>0</v>
      </c>
      <c r="AD339" s="142">
        <f>ALL!AD332/AD$216</f>
        <v>0</v>
      </c>
      <c r="AE339" s="142">
        <f>ALL!AE332/AE$216</f>
        <v>0</v>
      </c>
      <c r="AF339" s="142">
        <f>ALL!AF332/AF$216</f>
        <v>0</v>
      </c>
      <c r="AG339" s="142">
        <f>ALL!AG332/AG$216</f>
        <v>0</v>
      </c>
      <c r="AH339" s="142">
        <f>ALL!AH332/AH$216</f>
        <v>0</v>
      </c>
      <c r="AI339" s="142">
        <f>ALL!AI332/AI$216</f>
        <v>0</v>
      </c>
      <c r="AJ339" s="142">
        <f>ALL!AJ332/AJ$216</f>
        <v>0</v>
      </c>
      <c r="AK339" s="142">
        <f>ALL!AK332/AK$216</f>
        <v>0</v>
      </c>
      <c r="AL339" s="142">
        <f>ALL!AL332/AL$216</f>
        <v>0</v>
      </c>
      <c r="AM339" s="142">
        <f>ALL!AM332/AM$216</f>
        <v>0</v>
      </c>
      <c r="AN339" s="142">
        <f>ALL!AN332/AN$216</f>
        <v>0</v>
      </c>
      <c r="AO339" s="142">
        <f>ALL!AO332/AO$216</f>
        <v>0</v>
      </c>
      <c r="AP339" s="142">
        <f>ALL!AP332/AP$216</f>
        <v>0</v>
      </c>
      <c r="AQ339" s="142">
        <f>ALL!AQ332/AQ$216</f>
        <v>0</v>
      </c>
      <c r="AR339" s="142">
        <f>ALL!AR332/AR$216</f>
        <v>0</v>
      </c>
      <c r="AS339" s="142">
        <f>ALL!AS332/AS$216</f>
        <v>0</v>
      </c>
      <c r="AT339" s="142">
        <f>ALL!AT332/AT$216</f>
        <v>0</v>
      </c>
      <c r="AU339" s="142">
        <f>ALL!AU332/AU$216</f>
        <v>0</v>
      </c>
      <c r="AV339" s="142">
        <f>ALL!AV332/AV$216</f>
        <v>0</v>
      </c>
      <c r="AW339" s="142">
        <f>ALL!AW332/AW$216</f>
        <v>0</v>
      </c>
      <c r="AX339" s="142">
        <f>ALL!AX332/AX$216</f>
        <v>0</v>
      </c>
      <c r="AY339" s="142">
        <f>ALL!AY332/AY$216</f>
        <v>0</v>
      </c>
      <c r="AZ339" s="142">
        <f>ALL!AZ332/AZ$216</f>
        <v>0</v>
      </c>
      <c r="BA339" s="142">
        <f>ALL!BA332/BA$216</f>
        <v>0</v>
      </c>
      <c r="BB339" s="142">
        <f>ALL!BB332/BB$216</f>
        <v>0</v>
      </c>
      <c r="BC339" s="142">
        <f>ALL!BC332/BC$216</f>
        <v>0</v>
      </c>
      <c r="BD339" s="142">
        <f>ALL!BD332/BD$216</f>
        <v>0</v>
      </c>
      <c r="BE339" s="142">
        <f>ALL!BE332/BE$216</f>
        <v>0</v>
      </c>
      <c r="BF339" s="142">
        <f>ALL!BF332/BF$216</f>
        <v>0</v>
      </c>
      <c r="BG339" s="142">
        <f>ALL!BG332/BG$216</f>
        <v>0</v>
      </c>
      <c r="BH339" s="142">
        <f>ALL!BH332/BH$216</f>
        <v>0</v>
      </c>
      <c r="BI339" s="142">
        <f>ALL!BI332/BI$216</f>
        <v>0</v>
      </c>
      <c r="BJ339" s="142">
        <f>ALL!BJ332/BJ$216</f>
        <v>0</v>
      </c>
      <c r="BK339" s="142">
        <f>ALL!BK332/BK$216</f>
        <v>0</v>
      </c>
      <c r="BL339" s="142">
        <f t="shared" si="265"/>
        <v>0</v>
      </c>
      <c r="BN339" s="323">
        <f t="array" ref="BN339">ROUND(MIN(IF($E$4:$BK$4=BN$4,$E339:$BK339)),1)</f>
        <v>0</v>
      </c>
      <c r="BO339" s="323">
        <f t="array" ref="BO339">ROUND(MAX(IF($E$4:$BK$4=BO$4,$E339:$BK339)),1)</f>
        <v>0</v>
      </c>
      <c r="BP339" s="373">
        <f t="array" ref="BP339">ROUND(SUM(IF($E$4:$BK$4=BP$4,ALL!$E332:$BK332)),1)/BP$3</f>
        <v>0</v>
      </c>
      <c r="BQ339" s="323">
        <f t="array" ref="BQ339">ROUND(MIN(IF($E$4:$BK$4=BQ$4,$E339:$BK339)),1)</f>
        <v>0</v>
      </c>
      <c r="BR339" s="323">
        <f t="array" ref="BR339">ROUND(MAX(IF($E$4:$BK$4=BR$4,$E339:$BK339)),1)</f>
        <v>0</v>
      </c>
      <c r="BS339" s="373">
        <f t="array" ref="BS339">ROUND(SUM(IF($E$4:$BK$4=BS$4,ALL!$E332:$BK332)),1)/BS$3</f>
        <v>0</v>
      </c>
      <c r="BT339" s="323">
        <f t="array" ref="BT339">ROUND(MIN(IF($E$4:$BK$4=BT$4,$E339:$BK339)),1)</f>
        <v>0</v>
      </c>
      <c r="BU339" s="323">
        <f t="array" ref="BU339">ROUND(MAX(IF($E$4:$BK$4=BU$4,$E339:$BK339)),1)</f>
        <v>0</v>
      </c>
      <c r="BV339" s="373">
        <f t="array" ref="BV339">ROUND(SUM(IF($E$4:$BK$4=BV$4,ALL!$E332:$BK332)),1)/BV$3</f>
        <v>0</v>
      </c>
      <c r="BW339" s="323">
        <f t="array" ref="BW339">ROUND(MIN(IF($E$4:$BK$4=BW$4,$E339:$BK339)),1)</f>
        <v>0</v>
      </c>
      <c r="BX339" s="323">
        <f t="array" ref="BX339">ROUND(MAX(IF($E$4:$BK$4=BX$4,$E339:$BK339)),1)</f>
        <v>0</v>
      </c>
      <c r="BY339" s="373">
        <f t="array" ref="BY339">ROUND(SUM(IF($E$4:$BK$4=BY$4,ALL!$E332:$BK332)),1)/BY$3</f>
        <v>0</v>
      </c>
      <c r="BZ339" s="323">
        <f t="array" ref="BZ339">ROUND(MIN(IF($E$4:$BK$4=BZ$4,$E339:$BK339)),1)</f>
        <v>0</v>
      </c>
      <c r="CA339" s="323">
        <f t="array" ref="CA339">ROUND(MAX(IF($E$4:$BK$4=CA$4,$E339:$BK339)),1)</f>
        <v>0</v>
      </c>
      <c r="CB339" s="373">
        <f t="array" ref="CB339">ROUND(SUM(IF($E$4:$BK$4=CB$4,ALL!$E332:$BK332)),1)/CB$3</f>
        <v>0</v>
      </c>
      <c r="CC339" s="323">
        <f t="array" ref="CC339">ROUND(MIN(IF($E$4:$BK$4=CC$4,$E339:$BK339)),1)</f>
        <v>0</v>
      </c>
      <c r="CD339" s="323">
        <f t="array" ref="CD339">ROUND(MAX(IF($E$4:$BK$4=CD$4,$E339:$BK339)),1)</f>
        <v>0</v>
      </c>
      <c r="CE339" s="373">
        <f t="array" ref="CE339">ROUND(SUM(IF($E$4:$BK$4=CE$4,ALL!$E332:$BK332)),1)/CE$3</f>
        <v>0</v>
      </c>
      <c r="CF339" s="338">
        <f t="shared" si="255"/>
        <v>0</v>
      </c>
      <c r="CG339" s="338">
        <f t="shared" si="256"/>
        <v>0</v>
      </c>
      <c r="CH339" s="371">
        <f>ALL!BL332/$BL$47</f>
        <v>0</v>
      </c>
    </row>
    <row r="340" spans="1:86" s="141" customFormat="1" ht="24">
      <c r="A340" s="358">
        <f t="shared" si="272"/>
        <v>53409</v>
      </c>
      <c r="B340" s="341" t="s">
        <v>276</v>
      </c>
      <c r="C340" s="55"/>
      <c r="D340" s="55"/>
      <c r="E340" s="142">
        <f>ALL!E333/E$216</f>
        <v>0</v>
      </c>
      <c r="F340" s="142">
        <f>ALL!F333/F$216</f>
        <v>0</v>
      </c>
      <c r="G340" s="142">
        <f>ALL!G333/G$216</f>
        <v>0</v>
      </c>
      <c r="H340" s="142">
        <f>ALL!H333/H$216</f>
        <v>0</v>
      </c>
      <c r="I340" s="142">
        <f>ALL!I333/I$216</f>
        <v>0</v>
      </c>
      <c r="J340" s="142">
        <f>ALL!J333/J$216</f>
        <v>0</v>
      </c>
      <c r="K340" s="142">
        <f>ALL!K333/K$216</f>
        <v>0</v>
      </c>
      <c r="L340" s="142">
        <f>ALL!L333/L$216</f>
        <v>0</v>
      </c>
      <c r="M340" s="142">
        <f>ALL!M333/M$216</f>
        <v>0</v>
      </c>
      <c r="N340" s="142">
        <f>ALL!N333/N$216</f>
        <v>0</v>
      </c>
      <c r="O340" s="142">
        <f>ALL!O333/O$216</f>
        <v>0</v>
      </c>
      <c r="P340" s="142">
        <f>ALL!P333/P$216</f>
        <v>0</v>
      </c>
      <c r="Q340" s="142">
        <f>ALL!Q333/Q$216</f>
        <v>0</v>
      </c>
      <c r="R340" s="142">
        <f>ALL!R333/R$216</f>
        <v>0</v>
      </c>
      <c r="S340" s="142">
        <f>ALL!S333/S$216</f>
        <v>0</v>
      </c>
      <c r="T340" s="142">
        <f>ALL!T333/T$216</f>
        <v>0</v>
      </c>
      <c r="U340" s="142">
        <f>ALL!U333/U$216</f>
        <v>0</v>
      </c>
      <c r="V340" s="142">
        <f>ALL!V333/V$216</f>
        <v>0</v>
      </c>
      <c r="W340" s="142">
        <f>ALL!W333/W$216</f>
        <v>0</v>
      </c>
      <c r="X340" s="142">
        <f>ALL!X333/X$216</f>
        <v>0</v>
      </c>
      <c r="Y340" s="142">
        <f>ALL!Y333/Y$216</f>
        <v>0</v>
      </c>
      <c r="Z340" s="142">
        <f>ALL!Z333/Z$216</f>
        <v>0</v>
      </c>
      <c r="AA340" s="142">
        <f>ALL!AA333/AA$216</f>
        <v>0</v>
      </c>
      <c r="AB340" s="142">
        <f>ALL!AB333/AB$216</f>
        <v>0</v>
      </c>
      <c r="AC340" s="142">
        <f>ALL!AC333/AC$216</f>
        <v>0</v>
      </c>
      <c r="AD340" s="142">
        <f>ALL!AD333/AD$216</f>
        <v>0</v>
      </c>
      <c r="AE340" s="142">
        <f>ALL!AE333/AE$216</f>
        <v>0</v>
      </c>
      <c r="AF340" s="142">
        <f>ALL!AF333/AF$216</f>
        <v>0</v>
      </c>
      <c r="AG340" s="142">
        <f>ALL!AG333/AG$216</f>
        <v>0</v>
      </c>
      <c r="AH340" s="142">
        <f>ALL!AH333/AH$216</f>
        <v>0</v>
      </c>
      <c r="AI340" s="142">
        <f>ALL!AI333/AI$216</f>
        <v>0</v>
      </c>
      <c r="AJ340" s="142">
        <f>ALL!AJ333/AJ$216</f>
        <v>0</v>
      </c>
      <c r="AK340" s="142">
        <f>ALL!AK333/AK$216</f>
        <v>0</v>
      </c>
      <c r="AL340" s="142">
        <f>ALL!AL333/AL$216</f>
        <v>0</v>
      </c>
      <c r="AM340" s="142">
        <f>ALL!AM333/AM$216</f>
        <v>0</v>
      </c>
      <c r="AN340" s="142">
        <f>ALL!AN333/AN$216</f>
        <v>0</v>
      </c>
      <c r="AO340" s="142">
        <f>ALL!AO333/AO$216</f>
        <v>0</v>
      </c>
      <c r="AP340" s="142">
        <f>ALL!AP333/AP$216</f>
        <v>0</v>
      </c>
      <c r="AQ340" s="142">
        <f>ALL!AQ333/AQ$216</f>
        <v>0</v>
      </c>
      <c r="AR340" s="142">
        <f>ALL!AR333/AR$216</f>
        <v>0</v>
      </c>
      <c r="AS340" s="142">
        <f>ALL!AS333/AS$216</f>
        <v>0</v>
      </c>
      <c r="AT340" s="142">
        <f>ALL!AT333/AT$216</f>
        <v>0</v>
      </c>
      <c r="AU340" s="142">
        <f>ALL!AU333/AU$216</f>
        <v>0</v>
      </c>
      <c r="AV340" s="142">
        <f>ALL!AV333/AV$216</f>
        <v>0</v>
      </c>
      <c r="AW340" s="142">
        <f>ALL!AW333/AW$216</f>
        <v>0</v>
      </c>
      <c r="AX340" s="142">
        <f>ALL!AX333/AX$216</f>
        <v>0</v>
      </c>
      <c r="AY340" s="142">
        <f>ALL!AY333/AY$216</f>
        <v>0</v>
      </c>
      <c r="AZ340" s="142">
        <f>ALL!AZ333/AZ$216</f>
        <v>0</v>
      </c>
      <c r="BA340" s="142">
        <f>ALL!BA333/BA$216</f>
        <v>0</v>
      </c>
      <c r="BB340" s="142">
        <f>ALL!BB333/BB$216</f>
        <v>0</v>
      </c>
      <c r="BC340" s="142">
        <f>ALL!BC333/BC$216</f>
        <v>0</v>
      </c>
      <c r="BD340" s="142">
        <f>ALL!BD333/BD$216</f>
        <v>0</v>
      </c>
      <c r="BE340" s="142">
        <f>ALL!BE333/BE$216</f>
        <v>0</v>
      </c>
      <c r="BF340" s="142">
        <f>ALL!BF333/BF$216</f>
        <v>0</v>
      </c>
      <c r="BG340" s="142">
        <f>ALL!BG333/BG$216</f>
        <v>0</v>
      </c>
      <c r="BH340" s="142">
        <f>ALL!BH333/BH$216</f>
        <v>0</v>
      </c>
      <c r="BI340" s="142">
        <f>ALL!BI333/BI$216</f>
        <v>0</v>
      </c>
      <c r="BJ340" s="142">
        <f>ALL!BJ333/BJ$216</f>
        <v>0</v>
      </c>
      <c r="BK340" s="142">
        <f>ALL!BK333/BK$216</f>
        <v>0</v>
      </c>
      <c r="BL340" s="142">
        <f t="shared" si="265"/>
        <v>0</v>
      </c>
      <c r="BN340" s="323">
        <f t="array" ref="BN340">ROUND(MIN(IF($E$4:$BK$4=BN$4,$E340:$BK340)),1)</f>
        <v>0</v>
      </c>
      <c r="BO340" s="323">
        <f t="array" ref="BO340">ROUND(MAX(IF($E$4:$BK$4=BO$4,$E340:$BK340)),1)</f>
        <v>0</v>
      </c>
      <c r="BP340" s="373">
        <f t="array" ref="BP340">ROUND(SUM(IF($E$4:$BK$4=BP$4,ALL!$E333:$BK333)),1)/BP$3</f>
        <v>0</v>
      </c>
      <c r="BQ340" s="323">
        <f t="array" ref="BQ340">ROUND(MIN(IF($E$4:$BK$4=BQ$4,$E340:$BK340)),1)</f>
        <v>0</v>
      </c>
      <c r="BR340" s="323">
        <f t="array" ref="BR340">ROUND(MAX(IF($E$4:$BK$4=BR$4,$E340:$BK340)),1)</f>
        <v>0</v>
      </c>
      <c r="BS340" s="373">
        <f t="array" ref="BS340">ROUND(SUM(IF($E$4:$BK$4=BS$4,ALL!$E333:$BK333)),1)/BS$3</f>
        <v>0</v>
      </c>
      <c r="BT340" s="323">
        <f t="array" ref="BT340">ROUND(MIN(IF($E$4:$BK$4=BT$4,$E340:$BK340)),1)</f>
        <v>0</v>
      </c>
      <c r="BU340" s="323">
        <f t="array" ref="BU340">ROUND(MAX(IF($E$4:$BK$4=BU$4,$E340:$BK340)),1)</f>
        <v>0</v>
      </c>
      <c r="BV340" s="373">
        <f t="array" ref="BV340">ROUND(SUM(IF($E$4:$BK$4=BV$4,ALL!$E333:$BK333)),1)/BV$3</f>
        <v>0</v>
      </c>
      <c r="BW340" s="323">
        <f t="array" ref="BW340">ROUND(MIN(IF($E$4:$BK$4=BW$4,$E340:$BK340)),1)</f>
        <v>0</v>
      </c>
      <c r="BX340" s="323">
        <f t="array" ref="BX340">ROUND(MAX(IF($E$4:$BK$4=BX$4,$E340:$BK340)),1)</f>
        <v>0</v>
      </c>
      <c r="BY340" s="373">
        <f t="array" ref="BY340">ROUND(SUM(IF($E$4:$BK$4=BY$4,ALL!$E333:$BK333)),1)/BY$3</f>
        <v>0</v>
      </c>
      <c r="BZ340" s="323">
        <f t="array" ref="BZ340">ROUND(MIN(IF($E$4:$BK$4=BZ$4,$E340:$BK340)),1)</f>
        <v>0</v>
      </c>
      <c r="CA340" s="323">
        <f t="array" ref="CA340">ROUND(MAX(IF($E$4:$BK$4=CA$4,$E340:$BK340)),1)</f>
        <v>0</v>
      </c>
      <c r="CB340" s="373">
        <f t="array" ref="CB340">ROUND(SUM(IF($E$4:$BK$4=CB$4,ALL!$E333:$BK333)),1)/CB$3</f>
        <v>0</v>
      </c>
      <c r="CC340" s="323">
        <f t="array" ref="CC340">ROUND(MIN(IF($E$4:$BK$4=CC$4,$E340:$BK340)),1)</f>
        <v>0</v>
      </c>
      <c r="CD340" s="323">
        <f t="array" ref="CD340">ROUND(MAX(IF($E$4:$BK$4=CD$4,$E340:$BK340)),1)</f>
        <v>0</v>
      </c>
      <c r="CE340" s="373">
        <f t="array" ref="CE340">ROUND(SUM(IF($E$4:$BK$4=CE$4,ALL!$E333:$BK333)),1)/CE$3</f>
        <v>0</v>
      </c>
      <c r="CF340" s="338">
        <f t="shared" si="255"/>
        <v>0</v>
      </c>
      <c r="CG340" s="338">
        <f t="shared" si="256"/>
        <v>0</v>
      </c>
      <c r="CH340" s="371">
        <f>ALL!BL333/$BL$47</f>
        <v>0</v>
      </c>
    </row>
    <row r="341" spans="1:86" s="141" customFormat="1" ht="24">
      <c r="A341" s="358">
        <f t="shared" si="272"/>
        <v>53410</v>
      </c>
      <c r="B341" s="341" t="s">
        <v>277</v>
      </c>
      <c r="C341" s="55"/>
      <c r="D341" s="55"/>
      <c r="E341" s="142">
        <f>ALL!E334/E$216</f>
        <v>0</v>
      </c>
      <c r="F341" s="142">
        <f>ALL!F334/F$216</f>
        <v>0</v>
      </c>
      <c r="G341" s="142">
        <f>ALL!G334/G$216</f>
        <v>0</v>
      </c>
      <c r="H341" s="142">
        <f>ALL!H334/H$216</f>
        <v>0</v>
      </c>
      <c r="I341" s="142">
        <f>ALL!I334/I$216</f>
        <v>0</v>
      </c>
      <c r="J341" s="142">
        <f>ALL!J334/J$216</f>
        <v>0</v>
      </c>
      <c r="K341" s="142">
        <f>ALL!K334/K$216</f>
        <v>0</v>
      </c>
      <c r="L341" s="142">
        <f>ALL!L334/L$216</f>
        <v>0</v>
      </c>
      <c r="M341" s="142">
        <f>ALL!M334/M$216</f>
        <v>0</v>
      </c>
      <c r="N341" s="142">
        <f>ALL!N334/N$216</f>
        <v>0</v>
      </c>
      <c r="O341" s="142">
        <f>ALL!O334/O$216</f>
        <v>0</v>
      </c>
      <c r="P341" s="142">
        <f>ALL!P334/P$216</f>
        <v>0</v>
      </c>
      <c r="Q341" s="142">
        <f>ALL!Q334/Q$216</f>
        <v>0</v>
      </c>
      <c r="R341" s="142">
        <f>ALL!R334/R$216</f>
        <v>0</v>
      </c>
      <c r="S341" s="142">
        <f>ALL!S334/S$216</f>
        <v>0</v>
      </c>
      <c r="T341" s="142">
        <f>ALL!T334/T$216</f>
        <v>0</v>
      </c>
      <c r="U341" s="142">
        <f>ALL!U334/U$216</f>
        <v>0</v>
      </c>
      <c r="V341" s="142">
        <f>ALL!V334/V$216</f>
        <v>0</v>
      </c>
      <c r="W341" s="142">
        <f>ALL!W334/W$216</f>
        <v>0</v>
      </c>
      <c r="X341" s="142">
        <f>ALL!X334/X$216</f>
        <v>0</v>
      </c>
      <c r="Y341" s="142">
        <f>ALL!Y334/Y$216</f>
        <v>0</v>
      </c>
      <c r="Z341" s="142">
        <f>ALL!Z334/Z$216</f>
        <v>0</v>
      </c>
      <c r="AA341" s="142">
        <f>ALL!AA334/AA$216</f>
        <v>0</v>
      </c>
      <c r="AB341" s="142">
        <f>ALL!AB334/AB$216</f>
        <v>0</v>
      </c>
      <c r="AC341" s="142">
        <f>ALL!AC334/AC$216</f>
        <v>0</v>
      </c>
      <c r="AD341" s="142">
        <f>ALL!AD334/AD$216</f>
        <v>0</v>
      </c>
      <c r="AE341" s="142">
        <f>ALL!AE334/AE$216</f>
        <v>0</v>
      </c>
      <c r="AF341" s="142">
        <f>ALL!AF334/AF$216</f>
        <v>0</v>
      </c>
      <c r="AG341" s="142">
        <f>ALL!AG334/AG$216</f>
        <v>0</v>
      </c>
      <c r="AH341" s="142">
        <f>ALL!AH334/AH$216</f>
        <v>0</v>
      </c>
      <c r="AI341" s="142">
        <f>ALL!AI334/AI$216</f>
        <v>0</v>
      </c>
      <c r="AJ341" s="142">
        <f>ALL!AJ334/AJ$216</f>
        <v>0</v>
      </c>
      <c r="AK341" s="142">
        <f>ALL!AK334/AK$216</f>
        <v>0</v>
      </c>
      <c r="AL341" s="142">
        <f>ALL!AL334/AL$216</f>
        <v>0</v>
      </c>
      <c r="AM341" s="142">
        <f>ALL!AM334/AM$216</f>
        <v>0</v>
      </c>
      <c r="AN341" s="142">
        <f>ALL!AN334/AN$216</f>
        <v>0</v>
      </c>
      <c r="AO341" s="142">
        <f>ALL!AO334/AO$216</f>
        <v>0</v>
      </c>
      <c r="AP341" s="142">
        <f>ALL!AP334/AP$216</f>
        <v>0</v>
      </c>
      <c r="AQ341" s="142">
        <f>ALL!AQ334/AQ$216</f>
        <v>0</v>
      </c>
      <c r="AR341" s="142">
        <f>ALL!AR334/AR$216</f>
        <v>0</v>
      </c>
      <c r="AS341" s="142">
        <f>ALL!AS334/AS$216</f>
        <v>0</v>
      </c>
      <c r="AT341" s="142">
        <f>ALL!AT334/AT$216</f>
        <v>0</v>
      </c>
      <c r="AU341" s="142">
        <f>ALL!AU334/AU$216</f>
        <v>0</v>
      </c>
      <c r="AV341" s="142">
        <f>ALL!AV334/AV$216</f>
        <v>0</v>
      </c>
      <c r="AW341" s="142">
        <f>ALL!AW334/AW$216</f>
        <v>0</v>
      </c>
      <c r="AX341" s="142">
        <f>ALL!AX334/AX$216</f>
        <v>0</v>
      </c>
      <c r="AY341" s="142">
        <f>ALL!AY334/AY$216</f>
        <v>0</v>
      </c>
      <c r="AZ341" s="142">
        <f>ALL!AZ334/AZ$216</f>
        <v>0</v>
      </c>
      <c r="BA341" s="142">
        <f>ALL!BA334/BA$216</f>
        <v>0</v>
      </c>
      <c r="BB341" s="142">
        <f>ALL!BB334/BB$216</f>
        <v>0</v>
      </c>
      <c r="BC341" s="142">
        <f>ALL!BC334/BC$216</f>
        <v>0</v>
      </c>
      <c r="BD341" s="142">
        <f>ALL!BD334/BD$216</f>
        <v>0</v>
      </c>
      <c r="BE341" s="142">
        <f>ALL!BE334/BE$216</f>
        <v>0</v>
      </c>
      <c r="BF341" s="142">
        <f>ALL!BF334/BF$216</f>
        <v>0</v>
      </c>
      <c r="BG341" s="142">
        <f>ALL!BG334/BG$216</f>
        <v>0</v>
      </c>
      <c r="BH341" s="142">
        <f>ALL!BH334/BH$216</f>
        <v>0</v>
      </c>
      <c r="BI341" s="142">
        <f>ALL!BI334/BI$216</f>
        <v>0</v>
      </c>
      <c r="BJ341" s="142">
        <f>ALL!BJ334/BJ$216</f>
        <v>0</v>
      </c>
      <c r="BK341" s="142">
        <f>ALL!BK334/BK$216</f>
        <v>0</v>
      </c>
      <c r="BL341" s="142">
        <f t="shared" si="265"/>
        <v>0</v>
      </c>
      <c r="BN341" s="323">
        <f t="array" ref="BN341">ROUND(MIN(IF($E$4:$BK$4=BN$4,$E341:$BK341)),1)</f>
        <v>0</v>
      </c>
      <c r="BO341" s="323">
        <f t="array" ref="BO341">ROUND(MAX(IF($E$4:$BK$4=BO$4,$E341:$BK341)),1)</f>
        <v>0</v>
      </c>
      <c r="BP341" s="373">
        <f t="array" ref="BP341">ROUND(SUM(IF($E$4:$BK$4=BP$4,ALL!$E334:$BK334)),1)/BP$3</f>
        <v>0</v>
      </c>
      <c r="BQ341" s="323">
        <f t="array" ref="BQ341">ROUND(MIN(IF($E$4:$BK$4=BQ$4,$E341:$BK341)),1)</f>
        <v>0</v>
      </c>
      <c r="BR341" s="323">
        <f t="array" ref="BR341">ROUND(MAX(IF($E$4:$BK$4=BR$4,$E341:$BK341)),1)</f>
        <v>0</v>
      </c>
      <c r="BS341" s="373">
        <f t="array" ref="BS341">ROUND(SUM(IF($E$4:$BK$4=BS$4,ALL!$E334:$BK334)),1)/BS$3</f>
        <v>0</v>
      </c>
      <c r="BT341" s="323">
        <f t="array" ref="BT341">ROUND(MIN(IF($E$4:$BK$4=BT$4,$E341:$BK341)),1)</f>
        <v>0</v>
      </c>
      <c r="BU341" s="323">
        <f t="array" ref="BU341">ROUND(MAX(IF($E$4:$BK$4=BU$4,$E341:$BK341)),1)</f>
        <v>0</v>
      </c>
      <c r="BV341" s="373">
        <f t="array" ref="BV341">ROUND(SUM(IF($E$4:$BK$4=BV$4,ALL!$E334:$BK334)),1)/BV$3</f>
        <v>0</v>
      </c>
      <c r="BW341" s="323">
        <f t="array" ref="BW341">ROUND(MIN(IF($E$4:$BK$4=BW$4,$E341:$BK341)),1)</f>
        <v>0</v>
      </c>
      <c r="BX341" s="323">
        <f t="array" ref="BX341">ROUND(MAX(IF($E$4:$BK$4=BX$4,$E341:$BK341)),1)</f>
        <v>0</v>
      </c>
      <c r="BY341" s="373">
        <f t="array" ref="BY341">ROUND(SUM(IF($E$4:$BK$4=BY$4,ALL!$E334:$BK334)),1)/BY$3</f>
        <v>0</v>
      </c>
      <c r="BZ341" s="323">
        <f t="array" ref="BZ341">ROUND(MIN(IF($E$4:$BK$4=BZ$4,$E341:$BK341)),1)</f>
        <v>0</v>
      </c>
      <c r="CA341" s="323">
        <f t="array" ref="CA341">ROUND(MAX(IF($E$4:$BK$4=CA$4,$E341:$BK341)),1)</f>
        <v>0</v>
      </c>
      <c r="CB341" s="373">
        <f t="array" ref="CB341">ROUND(SUM(IF($E$4:$BK$4=CB$4,ALL!$E334:$BK334)),1)/CB$3</f>
        <v>0</v>
      </c>
      <c r="CC341" s="323">
        <f t="array" ref="CC341">ROUND(MIN(IF($E$4:$BK$4=CC$4,$E341:$BK341)),1)</f>
        <v>0</v>
      </c>
      <c r="CD341" s="323">
        <f t="array" ref="CD341">ROUND(MAX(IF($E$4:$BK$4=CD$4,$E341:$BK341)),1)</f>
        <v>0</v>
      </c>
      <c r="CE341" s="373">
        <f t="array" ref="CE341">ROUND(SUM(IF($E$4:$BK$4=CE$4,ALL!$E334:$BK334)),1)/CE$3</f>
        <v>0</v>
      </c>
      <c r="CF341" s="338">
        <f t="shared" si="255"/>
        <v>0</v>
      </c>
      <c r="CG341" s="338">
        <f t="shared" si="256"/>
        <v>0</v>
      </c>
      <c r="CH341" s="371">
        <f>ALL!BL334/$BL$47</f>
        <v>0</v>
      </c>
    </row>
    <row r="342" spans="1:86" s="141" customFormat="1">
      <c r="A342" s="358">
        <f t="shared" si="272"/>
        <v>53411</v>
      </c>
      <c r="B342" s="341" t="s">
        <v>278</v>
      </c>
      <c r="C342" s="55"/>
      <c r="D342" s="55"/>
      <c r="E342" s="142">
        <f>ALL!E335/E$216</f>
        <v>0</v>
      </c>
      <c r="F342" s="142">
        <f>ALL!F335/F$216</f>
        <v>0</v>
      </c>
      <c r="G342" s="142">
        <f>ALL!G335/G$216</f>
        <v>0</v>
      </c>
      <c r="H342" s="142">
        <f>ALL!H335/H$216</f>
        <v>0</v>
      </c>
      <c r="I342" s="142">
        <f>ALL!I335/I$216</f>
        <v>0</v>
      </c>
      <c r="J342" s="142">
        <f>ALL!J335/J$216</f>
        <v>0</v>
      </c>
      <c r="K342" s="142">
        <f>ALL!K335/K$216</f>
        <v>0</v>
      </c>
      <c r="L342" s="142">
        <f>ALL!L335/L$216</f>
        <v>0</v>
      </c>
      <c r="M342" s="142">
        <f>ALL!M335/M$216</f>
        <v>0</v>
      </c>
      <c r="N342" s="142">
        <f>ALL!N335/N$216</f>
        <v>0</v>
      </c>
      <c r="O342" s="142">
        <f>ALL!O335/O$216</f>
        <v>0</v>
      </c>
      <c r="P342" s="142">
        <f>ALL!P335/P$216</f>
        <v>0</v>
      </c>
      <c r="Q342" s="142">
        <f>ALL!Q335/Q$216</f>
        <v>0</v>
      </c>
      <c r="R342" s="142">
        <f>ALL!R335/R$216</f>
        <v>0</v>
      </c>
      <c r="S342" s="142">
        <f>ALL!S335/S$216</f>
        <v>0</v>
      </c>
      <c r="T342" s="142">
        <f>ALL!T335/T$216</f>
        <v>0</v>
      </c>
      <c r="U342" s="142">
        <f>ALL!U335/U$216</f>
        <v>0</v>
      </c>
      <c r="V342" s="142">
        <f>ALL!V335/V$216</f>
        <v>0</v>
      </c>
      <c r="W342" s="142">
        <f>ALL!W335/W$216</f>
        <v>0</v>
      </c>
      <c r="X342" s="142">
        <f>ALL!X335/X$216</f>
        <v>0</v>
      </c>
      <c r="Y342" s="142">
        <f>ALL!Y335/Y$216</f>
        <v>0</v>
      </c>
      <c r="Z342" s="142">
        <f>ALL!Z335/Z$216</f>
        <v>0</v>
      </c>
      <c r="AA342" s="142">
        <f>ALL!AA335/AA$216</f>
        <v>0</v>
      </c>
      <c r="AB342" s="142">
        <f>ALL!AB335/AB$216</f>
        <v>0</v>
      </c>
      <c r="AC342" s="142">
        <f>ALL!AC335/AC$216</f>
        <v>0</v>
      </c>
      <c r="AD342" s="142">
        <f>ALL!AD335/AD$216</f>
        <v>0</v>
      </c>
      <c r="AE342" s="142">
        <f>ALL!AE335/AE$216</f>
        <v>0</v>
      </c>
      <c r="AF342" s="142">
        <f>ALL!AF335/AF$216</f>
        <v>0</v>
      </c>
      <c r="AG342" s="142">
        <f>ALL!AG335/AG$216</f>
        <v>0</v>
      </c>
      <c r="AH342" s="142">
        <f>ALL!AH335/AH$216</f>
        <v>0</v>
      </c>
      <c r="AI342" s="142">
        <f>ALL!AI335/AI$216</f>
        <v>0</v>
      </c>
      <c r="AJ342" s="142">
        <f>ALL!AJ335/AJ$216</f>
        <v>0</v>
      </c>
      <c r="AK342" s="142">
        <f>ALL!AK335/AK$216</f>
        <v>0</v>
      </c>
      <c r="AL342" s="142">
        <f>ALL!AL335/AL$216</f>
        <v>0</v>
      </c>
      <c r="AM342" s="142">
        <f>ALL!AM335/AM$216</f>
        <v>0</v>
      </c>
      <c r="AN342" s="142">
        <f>ALL!AN335/AN$216</f>
        <v>0</v>
      </c>
      <c r="AO342" s="142">
        <f>ALL!AO335/AO$216</f>
        <v>0</v>
      </c>
      <c r="AP342" s="142">
        <f>ALL!AP335/AP$216</f>
        <v>0</v>
      </c>
      <c r="AQ342" s="142">
        <f>ALL!AQ335/AQ$216</f>
        <v>0</v>
      </c>
      <c r="AR342" s="142">
        <f>ALL!AR335/AR$216</f>
        <v>0</v>
      </c>
      <c r="AS342" s="142">
        <f>ALL!AS335/AS$216</f>
        <v>0</v>
      </c>
      <c r="AT342" s="142">
        <f>ALL!AT335/AT$216</f>
        <v>0</v>
      </c>
      <c r="AU342" s="142">
        <f>ALL!AU335/AU$216</f>
        <v>0</v>
      </c>
      <c r="AV342" s="142">
        <f>ALL!AV335/AV$216</f>
        <v>0</v>
      </c>
      <c r="AW342" s="142">
        <f>ALL!AW335/AW$216</f>
        <v>0</v>
      </c>
      <c r="AX342" s="142">
        <f>ALL!AX335/AX$216</f>
        <v>0</v>
      </c>
      <c r="AY342" s="142">
        <f>ALL!AY335/AY$216</f>
        <v>0</v>
      </c>
      <c r="AZ342" s="142">
        <f>ALL!AZ335/AZ$216</f>
        <v>0</v>
      </c>
      <c r="BA342" s="142">
        <f>ALL!BA335/BA$216</f>
        <v>0</v>
      </c>
      <c r="BB342" s="142">
        <f>ALL!BB335/BB$216</f>
        <v>0</v>
      </c>
      <c r="BC342" s="142">
        <f>ALL!BC335/BC$216</f>
        <v>0</v>
      </c>
      <c r="BD342" s="142">
        <f>ALL!BD335/BD$216</f>
        <v>0</v>
      </c>
      <c r="BE342" s="142">
        <f>ALL!BE335/BE$216</f>
        <v>0</v>
      </c>
      <c r="BF342" s="142">
        <f>ALL!BF335/BF$216</f>
        <v>0</v>
      </c>
      <c r="BG342" s="142">
        <f>ALL!BG335/BG$216</f>
        <v>0</v>
      </c>
      <c r="BH342" s="142">
        <f>ALL!BH335/BH$216</f>
        <v>0</v>
      </c>
      <c r="BI342" s="142">
        <f>ALL!BI335/BI$216</f>
        <v>0</v>
      </c>
      <c r="BJ342" s="142">
        <f>ALL!BJ335/BJ$216</f>
        <v>0</v>
      </c>
      <c r="BK342" s="142">
        <f>ALL!BK335/BK$216</f>
        <v>0</v>
      </c>
      <c r="BL342" s="142">
        <f t="shared" si="265"/>
        <v>0</v>
      </c>
      <c r="BN342" s="323">
        <f t="array" ref="BN342">ROUND(MIN(IF($E$4:$BK$4=BN$4,$E342:$BK342)),1)</f>
        <v>0</v>
      </c>
      <c r="BO342" s="323">
        <f t="array" ref="BO342">ROUND(MAX(IF($E$4:$BK$4=BO$4,$E342:$BK342)),1)</f>
        <v>0</v>
      </c>
      <c r="BP342" s="373">
        <f t="array" ref="BP342">ROUND(SUM(IF($E$4:$BK$4=BP$4,ALL!$E335:$BK335)),1)/BP$3</f>
        <v>0</v>
      </c>
      <c r="BQ342" s="323">
        <f t="array" ref="BQ342">ROUND(MIN(IF($E$4:$BK$4=BQ$4,$E342:$BK342)),1)</f>
        <v>0</v>
      </c>
      <c r="BR342" s="323">
        <f t="array" ref="BR342">ROUND(MAX(IF($E$4:$BK$4=BR$4,$E342:$BK342)),1)</f>
        <v>0</v>
      </c>
      <c r="BS342" s="373">
        <f t="array" ref="BS342">ROUND(SUM(IF($E$4:$BK$4=BS$4,ALL!$E335:$BK335)),1)/BS$3</f>
        <v>0</v>
      </c>
      <c r="BT342" s="323">
        <f t="array" ref="BT342">ROUND(MIN(IF($E$4:$BK$4=BT$4,$E342:$BK342)),1)</f>
        <v>0</v>
      </c>
      <c r="BU342" s="323">
        <f t="array" ref="BU342">ROUND(MAX(IF($E$4:$BK$4=BU$4,$E342:$BK342)),1)</f>
        <v>0</v>
      </c>
      <c r="BV342" s="373">
        <f t="array" ref="BV342">ROUND(SUM(IF($E$4:$BK$4=BV$4,ALL!$E335:$BK335)),1)/BV$3</f>
        <v>0</v>
      </c>
      <c r="BW342" s="323">
        <f t="array" ref="BW342">ROUND(MIN(IF($E$4:$BK$4=BW$4,$E342:$BK342)),1)</f>
        <v>0</v>
      </c>
      <c r="BX342" s="323">
        <f t="array" ref="BX342">ROUND(MAX(IF($E$4:$BK$4=BX$4,$E342:$BK342)),1)</f>
        <v>0</v>
      </c>
      <c r="BY342" s="373">
        <f t="array" ref="BY342">ROUND(SUM(IF($E$4:$BK$4=BY$4,ALL!$E335:$BK335)),1)/BY$3</f>
        <v>0</v>
      </c>
      <c r="BZ342" s="323">
        <f t="array" ref="BZ342">ROUND(MIN(IF($E$4:$BK$4=BZ$4,$E342:$BK342)),1)</f>
        <v>0</v>
      </c>
      <c r="CA342" s="323">
        <f t="array" ref="CA342">ROUND(MAX(IF($E$4:$BK$4=CA$4,$E342:$BK342)),1)</f>
        <v>0</v>
      </c>
      <c r="CB342" s="373">
        <f t="array" ref="CB342">ROUND(SUM(IF($E$4:$BK$4=CB$4,ALL!$E335:$BK335)),1)/CB$3</f>
        <v>0</v>
      </c>
      <c r="CC342" s="323">
        <f t="array" ref="CC342">ROUND(MIN(IF($E$4:$BK$4=CC$4,$E342:$BK342)),1)</f>
        <v>0</v>
      </c>
      <c r="CD342" s="323">
        <f t="array" ref="CD342">ROUND(MAX(IF($E$4:$BK$4=CD$4,$E342:$BK342)),1)</f>
        <v>0</v>
      </c>
      <c r="CE342" s="373">
        <f t="array" ref="CE342">ROUND(SUM(IF($E$4:$BK$4=CE$4,ALL!$E335:$BK335)),1)/CE$3</f>
        <v>0</v>
      </c>
      <c r="CF342" s="338">
        <f t="shared" si="255"/>
        <v>0</v>
      </c>
      <c r="CG342" s="338">
        <f t="shared" si="256"/>
        <v>0</v>
      </c>
      <c r="CH342" s="371">
        <f>ALL!BL335/$BL$47</f>
        <v>0</v>
      </c>
    </row>
    <row r="343" spans="1:86" s="141" customFormat="1">
      <c r="A343" s="358">
        <f t="shared" si="272"/>
        <v>53412</v>
      </c>
      <c r="B343" s="341" t="s">
        <v>279</v>
      </c>
      <c r="C343" s="55"/>
      <c r="D343" s="55"/>
      <c r="E343" s="142">
        <f>ALL!E336/E$216</f>
        <v>0</v>
      </c>
      <c r="F343" s="142">
        <f>ALL!F336/F$216</f>
        <v>0</v>
      </c>
      <c r="G343" s="142">
        <f>ALL!G336/G$216</f>
        <v>0</v>
      </c>
      <c r="H343" s="142">
        <f>ALL!H336/H$216</f>
        <v>0</v>
      </c>
      <c r="I343" s="142">
        <f>ALL!I336/I$216</f>
        <v>0</v>
      </c>
      <c r="J343" s="142">
        <f>ALL!J336/J$216</f>
        <v>0</v>
      </c>
      <c r="K343" s="142">
        <f>ALL!K336/K$216</f>
        <v>0</v>
      </c>
      <c r="L343" s="142">
        <f>ALL!L336/L$216</f>
        <v>0</v>
      </c>
      <c r="M343" s="142">
        <f>ALL!M336/M$216</f>
        <v>0</v>
      </c>
      <c r="N343" s="142">
        <f>ALL!N336/N$216</f>
        <v>0</v>
      </c>
      <c r="O343" s="142">
        <f>ALL!O336/O$216</f>
        <v>0</v>
      </c>
      <c r="P343" s="142">
        <f>ALL!P336/P$216</f>
        <v>0</v>
      </c>
      <c r="Q343" s="142">
        <f>ALL!Q336/Q$216</f>
        <v>0</v>
      </c>
      <c r="R343" s="142">
        <f>ALL!R336/R$216</f>
        <v>0</v>
      </c>
      <c r="S343" s="142">
        <f>ALL!S336/S$216</f>
        <v>0</v>
      </c>
      <c r="T343" s="142">
        <f>ALL!T336/T$216</f>
        <v>0</v>
      </c>
      <c r="U343" s="142">
        <f>ALL!U336/U$216</f>
        <v>0</v>
      </c>
      <c r="V343" s="142">
        <f>ALL!V336/V$216</f>
        <v>0</v>
      </c>
      <c r="W343" s="142">
        <f>ALL!W336/W$216</f>
        <v>0</v>
      </c>
      <c r="X343" s="142">
        <f>ALL!X336/X$216</f>
        <v>0</v>
      </c>
      <c r="Y343" s="142">
        <f>ALL!Y336/Y$216</f>
        <v>0</v>
      </c>
      <c r="Z343" s="142">
        <f>ALL!Z336/Z$216</f>
        <v>0</v>
      </c>
      <c r="AA343" s="142">
        <f>ALL!AA336/AA$216</f>
        <v>0</v>
      </c>
      <c r="AB343" s="142">
        <f>ALL!AB336/AB$216</f>
        <v>0</v>
      </c>
      <c r="AC343" s="142">
        <f>ALL!AC336/AC$216</f>
        <v>0</v>
      </c>
      <c r="AD343" s="142">
        <f>ALL!AD336/AD$216</f>
        <v>0</v>
      </c>
      <c r="AE343" s="142">
        <f>ALL!AE336/AE$216</f>
        <v>0</v>
      </c>
      <c r="AF343" s="142">
        <f>ALL!AF336/AF$216</f>
        <v>0</v>
      </c>
      <c r="AG343" s="142">
        <f>ALL!AG336/AG$216</f>
        <v>0</v>
      </c>
      <c r="AH343" s="142">
        <f>ALL!AH336/AH$216</f>
        <v>0</v>
      </c>
      <c r="AI343" s="142">
        <f>ALL!AI336/AI$216</f>
        <v>0</v>
      </c>
      <c r="AJ343" s="142">
        <f>ALL!AJ336/AJ$216</f>
        <v>0</v>
      </c>
      <c r="AK343" s="142">
        <f>ALL!AK336/AK$216</f>
        <v>0</v>
      </c>
      <c r="AL343" s="142">
        <f>ALL!AL336/AL$216</f>
        <v>0</v>
      </c>
      <c r="AM343" s="142">
        <f>ALL!AM336/AM$216</f>
        <v>0</v>
      </c>
      <c r="AN343" s="142">
        <f>ALL!AN336/AN$216</f>
        <v>0</v>
      </c>
      <c r="AO343" s="142">
        <f>ALL!AO336/AO$216</f>
        <v>0</v>
      </c>
      <c r="AP343" s="142">
        <f>ALL!AP336/AP$216</f>
        <v>0</v>
      </c>
      <c r="AQ343" s="142">
        <f>ALL!AQ336/AQ$216</f>
        <v>0</v>
      </c>
      <c r="AR343" s="142">
        <f>ALL!AR336/AR$216</f>
        <v>0</v>
      </c>
      <c r="AS343" s="142">
        <f>ALL!AS336/AS$216</f>
        <v>0</v>
      </c>
      <c r="AT343" s="142">
        <f>ALL!AT336/AT$216</f>
        <v>0</v>
      </c>
      <c r="AU343" s="142">
        <f>ALL!AU336/AU$216</f>
        <v>0</v>
      </c>
      <c r="AV343" s="142">
        <f>ALL!AV336/AV$216</f>
        <v>0</v>
      </c>
      <c r="AW343" s="142">
        <f>ALL!AW336/AW$216</f>
        <v>0</v>
      </c>
      <c r="AX343" s="142">
        <f>ALL!AX336/AX$216</f>
        <v>0</v>
      </c>
      <c r="AY343" s="142">
        <f>ALL!AY336/AY$216</f>
        <v>0</v>
      </c>
      <c r="AZ343" s="142">
        <f>ALL!AZ336/AZ$216</f>
        <v>0</v>
      </c>
      <c r="BA343" s="142">
        <f>ALL!BA336/BA$216</f>
        <v>0</v>
      </c>
      <c r="BB343" s="142">
        <f>ALL!BB336/BB$216</f>
        <v>0</v>
      </c>
      <c r="BC343" s="142">
        <f>ALL!BC336/BC$216</f>
        <v>0</v>
      </c>
      <c r="BD343" s="142">
        <f>ALL!BD336/BD$216</f>
        <v>0</v>
      </c>
      <c r="BE343" s="142">
        <f>ALL!BE336/BE$216</f>
        <v>0</v>
      </c>
      <c r="BF343" s="142">
        <f>ALL!BF336/BF$216</f>
        <v>0</v>
      </c>
      <c r="BG343" s="142">
        <f>ALL!BG336/BG$216</f>
        <v>0</v>
      </c>
      <c r="BH343" s="142">
        <f>ALL!BH336/BH$216</f>
        <v>0</v>
      </c>
      <c r="BI343" s="142">
        <f>ALL!BI336/BI$216</f>
        <v>0</v>
      </c>
      <c r="BJ343" s="142">
        <f>ALL!BJ336/BJ$216</f>
        <v>0</v>
      </c>
      <c r="BK343" s="142">
        <f>ALL!BK336/BK$216</f>
        <v>0</v>
      </c>
      <c r="BL343" s="142">
        <f t="shared" si="265"/>
        <v>0</v>
      </c>
      <c r="BN343" s="323">
        <f t="array" ref="BN343">ROUND(MIN(IF($E$4:$BK$4=BN$4,$E343:$BK343)),1)</f>
        <v>0</v>
      </c>
      <c r="BO343" s="323">
        <f t="array" ref="BO343">ROUND(MAX(IF($E$4:$BK$4=BO$4,$E343:$BK343)),1)</f>
        <v>0</v>
      </c>
      <c r="BP343" s="373">
        <f t="array" ref="BP343">ROUND(SUM(IF($E$4:$BK$4=BP$4,ALL!$E336:$BK336)),1)/BP$3</f>
        <v>0</v>
      </c>
      <c r="BQ343" s="323">
        <f t="array" ref="BQ343">ROUND(MIN(IF($E$4:$BK$4=BQ$4,$E343:$BK343)),1)</f>
        <v>0</v>
      </c>
      <c r="BR343" s="323">
        <f t="array" ref="BR343">ROUND(MAX(IF($E$4:$BK$4=BR$4,$E343:$BK343)),1)</f>
        <v>0</v>
      </c>
      <c r="BS343" s="373">
        <f t="array" ref="BS343">ROUND(SUM(IF($E$4:$BK$4=BS$4,ALL!$E336:$BK336)),1)/BS$3</f>
        <v>0</v>
      </c>
      <c r="BT343" s="323">
        <f t="array" ref="BT343">ROUND(MIN(IF($E$4:$BK$4=BT$4,$E343:$BK343)),1)</f>
        <v>0</v>
      </c>
      <c r="BU343" s="323">
        <f t="array" ref="BU343">ROUND(MAX(IF($E$4:$BK$4=BU$4,$E343:$BK343)),1)</f>
        <v>0</v>
      </c>
      <c r="BV343" s="373">
        <f t="array" ref="BV343">ROUND(SUM(IF($E$4:$BK$4=BV$4,ALL!$E336:$BK336)),1)/BV$3</f>
        <v>0</v>
      </c>
      <c r="BW343" s="323">
        <f t="array" ref="BW343">ROUND(MIN(IF($E$4:$BK$4=BW$4,$E343:$BK343)),1)</f>
        <v>0</v>
      </c>
      <c r="BX343" s="323">
        <f t="array" ref="BX343">ROUND(MAX(IF($E$4:$BK$4=BX$4,$E343:$BK343)),1)</f>
        <v>0</v>
      </c>
      <c r="BY343" s="373">
        <f t="array" ref="BY343">ROUND(SUM(IF($E$4:$BK$4=BY$4,ALL!$E336:$BK336)),1)/BY$3</f>
        <v>0</v>
      </c>
      <c r="BZ343" s="323">
        <f t="array" ref="BZ343">ROUND(MIN(IF($E$4:$BK$4=BZ$4,$E343:$BK343)),1)</f>
        <v>0</v>
      </c>
      <c r="CA343" s="323">
        <f t="array" ref="CA343">ROUND(MAX(IF($E$4:$BK$4=CA$4,$E343:$BK343)),1)</f>
        <v>0</v>
      </c>
      <c r="CB343" s="373">
        <f t="array" ref="CB343">ROUND(SUM(IF($E$4:$BK$4=CB$4,ALL!$E336:$BK336)),1)/CB$3</f>
        <v>0</v>
      </c>
      <c r="CC343" s="323">
        <f t="array" ref="CC343">ROUND(MIN(IF($E$4:$BK$4=CC$4,$E343:$BK343)),1)</f>
        <v>0</v>
      </c>
      <c r="CD343" s="323">
        <f t="array" ref="CD343">ROUND(MAX(IF($E$4:$BK$4=CD$4,$E343:$BK343)),1)</f>
        <v>0</v>
      </c>
      <c r="CE343" s="373">
        <f t="array" ref="CE343">ROUND(SUM(IF($E$4:$BK$4=CE$4,ALL!$E336:$BK336)),1)/CE$3</f>
        <v>0</v>
      </c>
      <c r="CF343" s="338">
        <f t="shared" si="255"/>
        <v>0</v>
      </c>
      <c r="CG343" s="338">
        <f t="shared" si="256"/>
        <v>0</v>
      </c>
      <c r="CH343" s="371">
        <f>ALL!BL336/$BL$47</f>
        <v>0</v>
      </c>
    </row>
    <row r="344" spans="1:86" s="141" customFormat="1">
      <c r="A344" s="358">
        <f t="shared" si="272"/>
        <v>53413</v>
      </c>
      <c r="B344" s="341" t="s">
        <v>280</v>
      </c>
      <c r="C344" s="55"/>
      <c r="D344" s="55"/>
      <c r="E344" s="142">
        <f>ALL!E337/E$216</f>
        <v>0</v>
      </c>
      <c r="F344" s="142">
        <f>ALL!F337/F$216</f>
        <v>0</v>
      </c>
      <c r="G344" s="142">
        <f>ALL!G337/G$216</f>
        <v>0</v>
      </c>
      <c r="H344" s="142">
        <f>ALL!H337/H$216</f>
        <v>0</v>
      </c>
      <c r="I344" s="142">
        <f>ALL!I337/I$216</f>
        <v>0</v>
      </c>
      <c r="J344" s="142">
        <f>ALL!J337/J$216</f>
        <v>0</v>
      </c>
      <c r="K344" s="142">
        <f>ALL!K337/K$216</f>
        <v>0</v>
      </c>
      <c r="L344" s="142">
        <f>ALL!L337/L$216</f>
        <v>0</v>
      </c>
      <c r="M344" s="142">
        <f>ALL!M337/M$216</f>
        <v>0</v>
      </c>
      <c r="N344" s="142">
        <f>ALL!N337/N$216</f>
        <v>0</v>
      </c>
      <c r="O344" s="142">
        <f>ALL!O337/O$216</f>
        <v>0</v>
      </c>
      <c r="P344" s="142">
        <f>ALL!P337/P$216</f>
        <v>0</v>
      </c>
      <c r="Q344" s="142">
        <f>ALL!Q337/Q$216</f>
        <v>0</v>
      </c>
      <c r="R344" s="142">
        <f>ALL!R337/R$216</f>
        <v>0</v>
      </c>
      <c r="S344" s="142">
        <f>ALL!S337/S$216</f>
        <v>0</v>
      </c>
      <c r="T344" s="142">
        <f>ALL!T337/T$216</f>
        <v>0</v>
      </c>
      <c r="U344" s="142">
        <f>ALL!U337/U$216</f>
        <v>0</v>
      </c>
      <c r="V344" s="142">
        <f>ALL!V337/V$216</f>
        <v>0</v>
      </c>
      <c r="W344" s="142">
        <f>ALL!W337/W$216</f>
        <v>0</v>
      </c>
      <c r="X344" s="142">
        <f>ALL!X337/X$216</f>
        <v>0</v>
      </c>
      <c r="Y344" s="142">
        <f>ALL!Y337/Y$216</f>
        <v>0</v>
      </c>
      <c r="Z344" s="142">
        <f>ALL!Z337/Z$216</f>
        <v>0</v>
      </c>
      <c r="AA344" s="142">
        <f>ALL!AA337/AA$216</f>
        <v>0</v>
      </c>
      <c r="AB344" s="142">
        <f>ALL!AB337/AB$216</f>
        <v>0</v>
      </c>
      <c r="AC344" s="142">
        <f>ALL!AC337/AC$216</f>
        <v>0</v>
      </c>
      <c r="AD344" s="142">
        <f>ALL!AD337/AD$216</f>
        <v>0</v>
      </c>
      <c r="AE344" s="142">
        <f>ALL!AE337/AE$216</f>
        <v>0</v>
      </c>
      <c r="AF344" s="142">
        <f>ALL!AF337/AF$216</f>
        <v>0</v>
      </c>
      <c r="AG344" s="142">
        <f>ALL!AG337/AG$216</f>
        <v>0</v>
      </c>
      <c r="AH344" s="142">
        <f>ALL!AH337/AH$216</f>
        <v>0</v>
      </c>
      <c r="AI344" s="142">
        <f>ALL!AI337/AI$216</f>
        <v>0</v>
      </c>
      <c r="AJ344" s="142">
        <f>ALL!AJ337/AJ$216</f>
        <v>0</v>
      </c>
      <c r="AK344" s="142">
        <f>ALL!AK337/AK$216</f>
        <v>0</v>
      </c>
      <c r="AL344" s="142">
        <f>ALL!AL337/AL$216</f>
        <v>0</v>
      </c>
      <c r="AM344" s="142">
        <f>ALL!AM337/AM$216</f>
        <v>0</v>
      </c>
      <c r="AN344" s="142">
        <f>ALL!AN337/AN$216</f>
        <v>0</v>
      </c>
      <c r="AO344" s="142">
        <f>ALL!AO337/AO$216</f>
        <v>0</v>
      </c>
      <c r="AP344" s="142">
        <f>ALL!AP337/AP$216</f>
        <v>0</v>
      </c>
      <c r="AQ344" s="142">
        <f>ALL!AQ337/AQ$216</f>
        <v>0</v>
      </c>
      <c r="AR344" s="142">
        <f>ALL!AR337/AR$216</f>
        <v>0</v>
      </c>
      <c r="AS344" s="142">
        <f>ALL!AS337/AS$216</f>
        <v>0</v>
      </c>
      <c r="AT344" s="142">
        <f>ALL!AT337/AT$216</f>
        <v>0</v>
      </c>
      <c r="AU344" s="142">
        <f>ALL!AU337/AU$216</f>
        <v>0</v>
      </c>
      <c r="AV344" s="142">
        <f>ALL!AV337/AV$216</f>
        <v>0</v>
      </c>
      <c r="AW344" s="142">
        <f>ALL!AW337/AW$216</f>
        <v>0</v>
      </c>
      <c r="AX344" s="142">
        <f>ALL!AX337/AX$216</f>
        <v>0</v>
      </c>
      <c r="AY344" s="142">
        <f>ALL!AY337/AY$216</f>
        <v>0</v>
      </c>
      <c r="AZ344" s="142">
        <f>ALL!AZ337/AZ$216</f>
        <v>0</v>
      </c>
      <c r="BA344" s="142">
        <f>ALL!BA337/BA$216</f>
        <v>0</v>
      </c>
      <c r="BB344" s="142">
        <f>ALL!BB337/BB$216</f>
        <v>0</v>
      </c>
      <c r="BC344" s="142">
        <f>ALL!BC337/BC$216</f>
        <v>0</v>
      </c>
      <c r="BD344" s="142">
        <f>ALL!BD337/BD$216</f>
        <v>0</v>
      </c>
      <c r="BE344" s="142">
        <f>ALL!BE337/BE$216</f>
        <v>0</v>
      </c>
      <c r="BF344" s="142">
        <f>ALL!BF337/BF$216</f>
        <v>0</v>
      </c>
      <c r="BG344" s="142">
        <f>ALL!BG337/BG$216</f>
        <v>0</v>
      </c>
      <c r="BH344" s="142">
        <f>ALL!BH337/BH$216</f>
        <v>0</v>
      </c>
      <c r="BI344" s="142">
        <f>ALL!BI337/BI$216</f>
        <v>0</v>
      </c>
      <c r="BJ344" s="142">
        <f>ALL!BJ337/BJ$216</f>
        <v>0</v>
      </c>
      <c r="BK344" s="142">
        <f>ALL!BK337/BK$216</f>
        <v>0</v>
      </c>
      <c r="BL344" s="142">
        <f t="shared" si="265"/>
        <v>0</v>
      </c>
      <c r="BN344" s="323">
        <f t="array" ref="BN344">ROUND(MIN(IF($E$4:$BK$4=BN$4,$E344:$BK344)),1)</f>
        <v>0</v>
      </c>
      <c r="BO344" s="323">
        <f t="array" ref="BO344">ROUND(MAX(IF($E$4:$BK$4=BO$4,$E344:$BK344)),1)</f>
        <v>0</v>
      </c>
      <c r="BP344" s="373">
        <f t="array" ref="BP344">ROUND(SUM(IF($E$4:$BK$4=BP$4,ALL!$E337:$BK337)),1)/BP$3</f>
        <v>0</v>
      </c>
      <c r="BQ344" s="323">
        <f t="array" ref="BQ344">ROUND(MIN(IF($E$4:$BK$4=BQ$4,$E344:$BK344)),1)</f>
        <v>0</v>
      </c>
      <c r="BR344" s="323">
        <f t="array" ref="BR344">ROUND(MAX(IF($E$4:$BK$4=BR$4,$E344:$BK344)),1)</f>
        <v>0</v>
      </c>
      <c r="BS344" s="373">
        <f t="array" ref="BS344">ROUND(SUM(IF($E$4:$BK$4=BS$4,ALL!$E337:$BK337)),1)/BS$3</f>
        <v>0</v>
      </c>
      <c r="BT344" s="323">
        <f t="array" ref="BT344">ROUND(MIN(IF($E$4:$BK$4=BT$4,$E344:$BK344)),1)</f>
        <v>0</v>
      </c>
      <c r="BU344" s="323">
        <f t="array" ref="BU344">ROUND(MAX(IF($E$4:$BK$4=BU$4,$E344:$BK344)),1)</f>
        <v>0</v>
      </c>
      <c r="BV344" s="373">
        <f t="array" ref="BV344">ROUND(SUM(IF($E$4:$BK$4=BV$4,ALL!$E337:$BK337)),1)/BV$3</f>
        <v>0</v>
      </c>
      <c r="BW344" s="323">
        <f t="array" ref="BW344">ROUND(MIN(IF($E$4:$BK$4=BW$4,$E344:$BK344)),1)</f>
        <v>0</v>
      </c>
      <c r="BX344" s="323">
        <f t="array" ref="BX344">ROUND(MAX(IF($E$4:$BK$4=BX$4,$E344:$BK344)),1)</f>
        <v>0</v>
      </c>
      <c r="BY344" s="373">
        <f t="array" ref="BY344">ROUND(SUM(IF($E$4:$BK$4=BY$4,ALL!$E337:$BK337)),1)/BY$3</f>
        <v>0</v>
      </c>
      <c r="BZ344" s="323">
        <f t="array" ref="BZ344">ROUND(MIN(IF($E$4:$BK$4=BZ$4,$E344:$BK344)),1)</f>
        <v>0</v>
      </c>
      <c r="CA344" s="323">
        <f t="array" ref="CA344">ROUND(MAX(IF($E$4:$BK$4=CA$4,$E344:$BK344)),1)</f>
        <v>0</v>
      </c>
      <c r="CB344" s="373">
        <f t="array" ref="CB344">ROUND(SUM(IF($E$4:$BK$4=CB$4,ALL!$E337:$BK337)),1)/CB$3</f>
        <v>0</v>
      </c>
      <c r="CC344" s="323">
        <f t="array" ref="CC344">ROUND(MIN(IF($E$4:$BK$4=CC$4,$E344:$BK344)),1)</f>
        <v>0</v>
      </c>
      <c r="CD344" s="323">
        <f t="array" ref="CD344">ROUND(MAX(IF($E$4:$BK$4=CD$4,$E344:$BK344)),1)</f>
        <v>0</v>
      </c>
      <c r="CE344" s="373">
        <f t="array" ref="CE344">ROUND(SUM(IF($E$4:$BK$4=CE$4,ALL!$E337:$BK337)),1)/CE$3</f>
        <v>0</v>
      </c>
      <c r="CF344" s="338">
        <f t="shared" si="255"/>
        <v>0</v>
      </c>
      <c r="CG344" s="338">
        <f t="shared" si="256"/>
        <v>0</v>
      </c>
      <c r="CH344" s="371">
        <f>ALL!BL337/$BL$47</f>
        <v>0</v>
      </c>
    </row>
    <row r="345" spans="1:86" s="141" customFormat="1" ht="24">
      <c r="A345" s="358">
        <f t="shared" si="272"/>
        <v>53414</v>
      </c>
      <c r="B345" s="341" t="s">
        <v>281</v>
      </c>
      <c r="C345" s="55"/>
      <c r="D345" s="55"/>
      <c r="E345" s="142">
        <f>ALL!E338/E$216</f>
        <v>0</v>
      </c>
      <c r="F345" s="142">
        <f>ALL!F338/F$216</f>
        <v>0</v>
      </c>
      <c r="G345" s="142">
        <f>ALL!G338/G$216</f>
        <v>0</v>
      </c>
      <c r="H345" s="142">
        <f>ALL!H338/H$216</f>
        <v>0</v>
      </c>
      <c r="I345" s="142">
        <f>ALL!I338/I$216</f>
        <v>0</v>
      </c>
      <c r="J345" s="142">
        <f>ALL!J338/J$216</f>
        <v>0</v>
      </c>
      <c r="K345" s="142">
        <f>ALL!K338/K$216</f>
        <v>0</v>
      </c>
      <c r="L345" s="142">
        <f>ALL!L338/L$216</f>
        <v>0</v>
      </c>
      <c r="M345" s="142">
        <f>ALL!M338/M$216</f>
        <v>0</v>
      </c>
      <c r="N345" s="142">
        <f>ALL!N338/N$216</f>
        <v>0</v>
      </c>
      <c r="O345" s="142">
        <f>ALL!O338/O$216</f>
        <v>0</v>
      </c>
      <c r="P345" s="142">
        <f>ALL!P338/P$216</f>
        <v>0</v>
      </c>
      <c r="Q345" s="142">
        <f>ALL!Q338/Q$216</f>
        <v>0</v>
      </c>
      <c r="R345" s="142">
        <f>ALL!R338/R$216</f>
        <v>0</v>
      </c>
      <c r="S345" s="142">
        <f>ALL!S338/S$216</f>
        <v>0</v>
      </c>
      <c r="T345" s="142">
        <f>ALL!T338/T$216</f>
        <v>0</v>
      </c>
      <c r="U345" s="142">
        <f>ALL!U338/U$216</f>
        <v>0</v>
      </c>
      <c r="V345" s="142">
        <f>ALL!V338/V$216</f>
        <v>0</v>
      </c>
      <c r="W345" s="142">
        <f>ALL!W338/W$216</f>
        <v>0</v>
      </c>
      <c r="X345" s="142">
        <f>ALL!X338/X$216</f>
        <v>0</v>
      </c>
      <c r="Y345" s="142">
        <f>ALL!Y338/Y$216</f>
        <v>0</v>
      </c>
      <c r="Z345" s="142">
        <f>ALL!Z338/Z$216</f>
        <v>0</v>
      </c>
      <c r="AA345" s="142">
        <f>ALL!AA338/AA$216</f>
        <v>0</v>
      </c>
      <c r="AB345" s="142">
        <f>ALL!AB338/AB$216</f>
        <v>0</v>
      </c>
      <c r="AC345" s="142">
        <f>ALL!AC338/AC$216</f>
        <v>0</v>
      </c>
      <c r="AD345" s="142">
        <f>ALL!AD338/AD$216</f>
        <v>0</v>
      </c>
      <c r="AE345" s="142">
        <f>ALL!AE338/AE$216</f>
        <v>0</v>
      </c>
      <c r="AF345" s="142">
        <f>ALL!AF338/AF$216</f>
        <v>0</v>
      </c>
      <c r="AG345" s="142">
        <f>ALL!AG338/AG$216</f>
        <v>0</v>
      </c>
      <c r="AH345" s="142">
        <f>ALL!AH338/AH$216</f>
        <v>0</v>
      </c>
      <c r="AI345" s="142">
        <f>ALL!AI338/AI$216</f>
        <v>0</v>
      </c>
      <c r="AJ345" s="142">
        <f>ALL!AJ338/AJ$216</f>
        <v>0</v>
      </c>
      <c r="AK345" s="142">
        <f>ALL!AK338/AK$216</f>
        <v>0</v>
      </c>
      <c r="AL345" s="142">
        <f>ALL!AL338/AL$216</f>
        <v>0</v>
      </c>
      <c r="AM345" s="142">
        <f>ALL!AM338/AM$216</f>
        <v>0</v>
      </c>
      <c r="AN345" s="142">
        <f>ALL!AN338/AN$216</f>
        <v>0</v>
      </c>
      <c r="AO345" s="142">
        <f>ALL!AO338/AO$216</f>
        <v>0</v>
      </c>
      <c r="AP345" s="142">
        <f>ALL!AP338/AP$216</f>
        <v>0</v>
      </c>
      <c r="AQ345" s="142">
        <f>ALL!AQ338/AQ$216</f>
        <v>0</v>
      </c>
      <c r="AR345" s="142">
        <f>ALL!AR338/AR$216</f>
        <v>0</v>
      </c>
      <c r="AS345" s="142">
        <f>ALL!AS338/AS$216</f>
        <v>0</v>
      </c>
      <c r="AT345" s="142">
        <f>ALL!AT338/AT$216</f>
        <v>0</v>
      </c>
      <c r="AU345" s="142">
        <f>ALL!AU338/AU$216</f>
        <v>0</v>
      </c>
      <c r="AV345" s="142">
        <f>ALL!AV338/AV$216</f>
        <v>0</v>
      </c>
      <c r="AW345" s="142">
        <f>ALL!AW338/AW$216</f>
        <v>0</v>
      </c>
      <c r="AX345" s="142">
        <f>ALL!AX338/AX$216</f>
        <v>0</v>
      </c>
      <c r="AY345" s="142">
        <f>ALL!AY338/AY$216</f>
        <v>0</v>
      </c>
      <c r="AZ345" s="142">
        <f>ALL!AZ338/AZ$216</f>
        <v>0</v>
      </c>
      <c r="BA345" s="142">
        <f>ALL!BA338/BA$216</f>
        <v>0</v>
      </c>
      <c r="BB345" s="142">
        <f>ALL!BB338/BB$216</f>
        <v>0</v>
      </c>
      <c r="BC345" s="142">
        <f>ALL!BC338/BC$216</f>
        <v>0</v>
      </c>
      <c r="BD345" s="142">
        <f>ALL!BD338/BD$216</f>
        <v>0</v>
      </c>
      <c r="BE345" s="142">
        <f>ALL!BE338/BE$216</f>
        <v>0</v>
      </c>
      <c r="BF345" s="142">
        <f>ALL!BF338/BF$216</f>
        <v>0</v>
      </c>
      <c r="BG345" s="142">
        <f>ALL!BG338/BG$216</f>
        <v>0</v>
      </c>
      <c r="BH345" s="142">
        <f>ALL!BH338/BH$216</f>
        <v>0</v>
      </c>
      <c r="BI345" s="142">
        <f>ALL!BI338/BI$216</f>
        <v>0</v>
      </c>
      <c r="BJ345" s="142">
        <f>ALL!BJ338/BJ$216</f>
        <v>0</v>
      </c>
      <c r="BK345" s="142">
        <f>ALL!BK338/BK$216</f>
        <v>0</v>
      </c>
      <c r="BL345" s="142">
        <f t="shared" si="265"/>
        <v>0</v>
      </c>
      <c r="BN345" s="323">
        <f t="array" ref="BN345">ROUND(MIN(IF($E$4:$BK$4=BN$4,$E345:$BK345)),1)</f>
        <v>0</v>
      </c>
      <c r="BO345" s="323">
        <f t="array" ref="BO345">ROUND(MAX(IF($E$4:$BK$4=BO$4,$E345:$BK345)),1)</f>
        <v>0</v>
      </c>
      <c r="BP345" s="373">
        <f t="array" ref="BP345">ROUND(SUM(IF($E$4:$BK$4=BP$4,ALL!$E338:$BK338)),1)/BP$3</f>
        <v>0</v>
      </c>
      <c r="BQ345" s="323">
        <f t="array" ref="BQ345">ROUND(MIN(IF($E$4:$BK$4=BQ$4,$E345:$BK345)),1)</f>
        <v>0</v>
      </c>
      <c r="BR345" s="323">
        <f t="array" ref="BR345">ROUND(MAX(IF($E$4:$BK$4=BR$4,$E345:$BK345)),1)</f>
        <v>0</v>
      </c>
      <c r="BS345" s="373">
        <f t="array" ref="BS345">ROUND(SUM(IF($E$4:$BK$4=BS$4,ALL!$E338:$BK338)),1)/BS$3</f>
        <v>0</v>
      </c>
      <c r="BT345" s="323">
        <f t="array" ref="BT345">ROUND(MIN(IF($E$4:$BK$4=BT$4,$E345:$BK345)),1)</f>
        <v>0</v>
      </c>
      <c r="BU345" s="323">
        <f t="array" ref="BU345">ROUND(MAX(IF($E$4:$BK$4=BU$4,$E345:$BK345)),1)</f>
        <v>0</v>
      </c>
      <c r="BV345" s="373">
        <f t="array" ref="BV345">ROUND(SUM(IF($E$4:$BK$4=BV$4,ALL!$E338:$BK338)),1)/BV$3</f>
        <v>0</v>
      </c>
      <c r="BW345" s="323">
        <f t="array" ref="BW345">ROUND(MIN(IF($E$4:$BK$4=BW$4,$E345:$BK345)),1)</f>
        <v>0</v>
      </c>
      <c r="BX345" s="323">
        <f t="array" ref="BX345">ROUND(MAX(IF($E$4:$BK$4=BX$4,$E345:$BK345)),1)</f>
        <v>0</v>
      </c>
      <c r="BY345" s="373">
        <f t="array" ref="BY345">ROUND(SUM(IF($E$4:$BK$4=BY$4,ALL!$E338:$BK338)),1)/BY$3</f>
        <v>0</v>
      </c>
      <c r="BZ345" s="323">
        <f t="array" ref="BZ345">ROUND(MIN(IF($E$4:$BK$4=BZ$4,$E345:$BK345)),1)</f>
        <v>0</v>
      </c>
      <c r="CA345" s="323">
        <f t="array" ref="CA345">ROUND(MAX(IF($E$4:$BK$4=CA$4,$E345:$BK345)),1)</f>
        <v>0</v>
      </c>
      <c r="CB345" s="373">
        <f t="array" ref="CB345">ROUND(SUM(IF($E$4:$BK$4=CB$4,ALL!$E338:$BK338)),1)/CB$3</f>
        <v>0</v>
      </c>
      <c r="CC345" s="323">
        <f t="array" ref="CC345">ROUND(MIN(IF($E$4:$BK$4=CC$4,$E345:$BK345)),1)</f>
        <v>0</v>
      </c>
      <c r="CD345" s="323">
        <f t="array" ref="CD345">ROUND(MAX(IF($E$4:$BK$4=CD$4,$E345:$BK345)),1)</f>
        <v>0</v>
      </c>
      <c r="CE345" s="373">
        <f t="array" ref="CE345">ROUND(SUM(IF($E$4:$BK$4=CE$4,ALL!$E338:$BK338)),1)/CE$3</f>
        <v>0</v>
      </c>
      <c r="CF345" s="338">
        <f t="shared" si="255"/>
        <v>0</v>
      </c>
      <c r="CG345" s="338">
        <f t="shared" si="256"/>
        <v>0</v>
      </c>
      <c r="CH345" s="371">
        <f>ALL!BL338/$BL$47</f>
        <v>0</v>
      </c>
    </row>
    <row r="346" spans="1:86" s="141" customFormat="1">
      <c r="A346" s="358">
        <f t="shared" si="272"/>
        <v>53415</v>
      </c>
      <c r="B346" s="341" t="s">
        <v>282</v>
      </c>
      <c r="C346" s="55"/>
      <c r="D346" s="55"/>
      <c r="E346" s="142">
        <f>ALL!E339/E$216</f>
        <v>0</v>
      </c>
      <c r="F346" s="142">
        <f>ALL!F339/F$216</f>
        <v>0</v>
      </c>
      <c r="G346" s="142">
        <f>ALL!G339/G$216</f>
        <v>0</v>
      </c>
      <c r="H346" s="142">
        <f>ALL!H339/H$216</f>
        <v>0</v>
      </c>
      <c r="I346" s="142">
        <f>ALL!I339/I$216</f>
        <v>0</v>
      </c>
      <c r="J346" s="142">
        <f>ALL!J339/J$216</f>
        <v>0</v>
      </c>
      <c r="K346" s="142">
        <f>ALL!K339/K$216</f>
        <v>0</v>
      </c>
      <c r="L346" s="142">
        <f>ALL!L339/L$216</f>
        <v>0</v>
      </c>
      <c r="M346" s="142">
        <f>ALL!M339/M$216</f>
        <v>0</v>
      </c>
      <c r="N346" s="142">
        <f>ALL!N339/N$216</f>
        <v>0</v>
      </c>
      <c r="O346" s="142">
        <f>ALL!O339/O$216</f>
        <v>0</v>
      </c>
      <c r="P346" s="142">
        <f>ALL!P339/P$216</f>
        <v>0</v>
      </c>
      <c r="Q346" s="142">
        <f>ALL!Q339/Q$216</f>
        <v>0</v>
      </c>
      <c r="R346" s="142">
        <f>ALL!R339/R$216</f>
        <v>0</v>
      </c>
      <c r="S346" s="142">
        <f>ALL!S339/S$216</f>
        <v>0</v>
      </c>
      <c r="T346" s="142">
        <f>ALL!T339/T$216</f>
        <v>0</v>
      </c>
      <c r="U346" s="142">
        <f>ALL!U339/U$216</f>
        <v>0</v>
      </c>
      <c r="V346" s="142">
        <f>ALL!V339/V$216</f>
        <v>0</v>
      </c>
      <c r="W346" s="142">
        <f>ALL!W339/W$216</f>
        <v>0</v>
      </c>
      <c r="X346" s="142">
        <f>ALL!X339/X$216</f>
        <v>0</v>
      </c>
      <c r="Y346" s="142">
        <f>ALL!Y339/Y$216</f>
        <v>0</v>
      </c>
      <c r="Z346" s="142">
        <f>ALL!Z339/Z$216</f>
        <v>0</v>
      </c>
      <c r="AA346" s="142">
        <f>ALL!AA339/AA$216</f>
        <v>0</v>
      </c>
      <c r="AB346" s="142">
        <f>ALL!AB339/AB$216</f>
        <v>0</v>
      </c>
      <c r="AC346" s="142">
        <f>ALL!AC339/AC$216</f>
        <v>0</v>
      </c>
      <c r="AD346" s="142">
        <f>ALL!AD339/AD$216</f>
        <v>0</v>
      </c>
      <c r="AE346" s="142">
        <f>ALL!AE339/AE$216</f>
        <v>0</v>
      </c>
      <c r="AF346" s="142">
        <f>ALL!AF339/AF$216</f>
        <v>0</v>
      </c>
      <c r="AG346" s="142">
        <f>ALL!AG339/AG$216</f>
        <v>0</v>
      </c>
      <c r="AH346" s="142">
        <f>ALL!AH339/AH$216</f>
        <v>0</v>
      </c>
      <c r="AI346" s="142">
        <f>ALL!AI339/AI$216</f>
        <v>0</v>
      </c>
      <c r="AJ346" s="142">
        <f>ALL!AJ339/AJ$216</f>
        <v>0</v>
      </c>
      <c r="AK346" s="142">
        <f>ALL!AK339/AK$216</f>
        <v>0</v>
      </c>
      <c r="AL346" s="142">
        <f>ALL!AL339/AL$216</f>
        <v>0</v>
      </c>
      <c r="AM346" s="142">
        <f>ALL!AM339/AM$216</f>
        <v>0</v>
      </c>
      <c r="AN346" s="142">
        <f>ALL!AN339/AN$216</f>
        <v>0</v>
      </c>
      <c r="AO346" s="142">
        <f>ALL!AO339/AO$216</f>
        <v>0</v>
      </c>
      <c r="AP346" s="142">
        <f>ALL!AP339/AP$216</f>
        <v>0</v>
      </c>
      <c r="AQ346" s="142">
        <f>ALL!AQ339/AQ$216</f>
        <v>0</v>
      </c>
      <c r="AR346" s="142">
        <f>ALL!AR339/AR$216</f>
        <v>0</v>
      </c>
      <c r="AS346" s="142">
        <f>ALL!AS339/AS$216</f>
        <v>0</v>
      </c>
      <c r="AT346" s="142">
        <f>ALL!AT339/AT$216</f>
        <v>0</v>
      </c>
      <c r="AU346" s="142">
        <f>ALL!AU339/AU$216</f>
        <v>0</v>
      </c>
      <c r="AV346" s="142">
        <f>ALL!AV339/AV$216</f>
        <v>0</v>
      </c>
      <c r="AW346" s="142">
        <f>ALL!AW339/AW$216</f>
        <v>0</v>
      </c>
      <c r="AX346" s="142">
        <f>ALL!AX339/AX$216</f>
        <v>0</v>
      </c>
      <c r="AY346" s="142">
        <f>ALL!AY339/AY$216</f>
        <v>0</v>
      </c>
      <c r="AZ346" s="142">
        <f>ALL!AZ339/AZ$216</f>
        <v>0</v>
      </c>
      <c r="BA346" s="142">
        <f>ALL!BA339/BA$216</f>
        <v>0</v>
      </c>
      <c r="BB346" s="142">
        <f>ALL!BB339/BB$216</f>
        <v>0</v>
      </c>
      <c r="BC346" s="142">
        <f>ALL!BC339/BC$216</f>
        <v>0</v>
      </c>
      <c r="BD346" s="142">
        <f>ALL!BD339/BD$216</f>
        <v>0</v>
      </c>
      <c r="BE346" s="142">
        <f>ALL!BE339/BE$216</f>
        <v>0</v>
      </c>
      <c r="BF346" s="142">
        <f>ALL!BF339/BF$216</f>
        <v>0</v>
      </c>
      <c r="BG346" s="142">
        <f>ALL!BG339/BG$216</f>
        <v>0</v>
      </c>
      <c r="BH346" s="142">
        <f>ALL!BH339/BH$216</f>
        <v>0</v>
      </c>
      <c r="BI346" s="142">
        <f>ALL!BI339/BI$216</f>
        <v>0</v>
      </c>
      <c r="BJ346" s="142">
        <f>ALL!BJ339/BJ$216</f>
        <v>0</v>
      </c>
      <c r="BK346" s="142">
        <f>ALL!BK339/BK$216</f>
        <v>0</v>
      </c>
      <c r="BL346" s="142">
        <f t="shared" si="265"/>
        <v>0</v>
      </c>
      <c r="BN346" s="323">
        <f t="array" ref="BN346">ROUND(MIN(IF($E$4:$BK$4=BN$4,$E346:$BK346)),1)</f>
        <v>0</v>
      </c>
      <c r="BO346" s="323">
        <f t="array" ref="BO346">ROUND(MAX(IF($E$4:$BK$4=BO$4,$E346:$BK346)),1)</f>
        <v>0</v>
      </c>
      <c r="BP346" s="373">
        <f t="array" ref="BP346">ROUND(SUM(IF($E$4:$BK$4=BP$4,ALL!$E339:$BK339)),1)/BP$3</f>
        <v>0</v>
      </c>
      <c r="BQ346" s="323">
        <f t="array" ref="BQ346">ROUND(MIN(IF($E$4:$BK$4=BQ$4,$E346:$BK346)),1)</f>
        <v>0</v>
      </c>
      <c r="BR346" s="323">
        <f t="array" ref="BR346">ROUND(MAX(IF($E$4:$BK$4=BR$4,$E346:$BK346)),1)</f>
        <v>0</v>
      </c>
      <c r="BS346" s="373">
        <f t="array" ref="BS346">ROUND(SUM(IF($E$4:$BK$4=BS$4,ALL!$E339:$BK339)),1)/BS$3</f>
        <v>0</v>
      </c>
      <c r="BT346" s="323">
        <f t="array" ref="BT346">ROUND(MIN(IF($E$4:$BK$4=BT$4,$E346:$BK346)),1)</f>
        <v>0</v>
      </c>
      <c r="BU346" s="323">
        <f t="array" ref="BU346">ROUND(MAX(IF($E$4:$BK$4=BU$4,$E346:$BK346)),1)</f>
        <v>0</v>
      </c>
      <c r="BV346" s="373">
        <f t="array" ref="BV346">ROUND(SUM(IF($E$4:$BK$4=BV$4,ALL!$E339:$BK339)),1)/BV$3</f>
        <v>0</v>
      </c>
      <c r="BW346" s="323">
        <f t="array" ref="BW346">ROUND(MIN(IF($E$4:$BK$4=BW$4,$E346:$BK346)),1)</f>
        <v>0</v>
      </c>
      <c r="BX346" s="323">
        <f t="array" ref="BX346">ROUND(MAX(IF($E$4:$BK$4=BX$4,$E346:$BK346)),1)</f>
        <v>0</v>
      </c>
      <c r="BY346" s="373">
        <f t="array" ref="BY346">ROUND(SUM(IF($E$4:$BK$4=BY$4,ALL!$E339:$BK339)),1)/BY$3</f>
        <v>0</v>
      </c>
      <c r="BZ346" s="323">
        <f t="array" ref="BZ346">ROUND(MIN(IF($E$4:$BK$4=BZ$4,$E346:$BK346)),1)</f>
        <v>0</v>
      </c>
      <c r="CA346" s="323">
        <f t="array" ref="CA346">ROUND(MAX(IF($E$4:$BK$4=CA$4,$E346:$BK346)),1)</f>
        <v>0</v>
      </c>
      <c r="CB346" s="373">
        <f t="array" ref="CB346">ROUND(SUM(IF($E$4:$BK$4=CB$4,ALL!$E339:$BK339)),1)/CB$3</f>
        <v>0</v>
      </c>
      <c r="CC346" s="323">
        <f t="array" ref="CC346">ROUND(MIN(IF($E$4:$BK$4=CC$4,$E346:$BK346)),1)</f>
        <v>0</v>
      </c>
      <c r="CD346" s="323">
        <f t="array" ref="CD346">ROUND(MAX(IF($E$4:$BK$4=CD$4,$E346:$BK346)),1)</f>
        <v>0</v>
      </c>
      <c r="CE346" s="373">
        <f t="array" ref="CE346">ROUND(SUM(IF($E$4:$BK$4=CE$4,ALL!$E339:$BK339)),1)/CE$3</f>
        <v>0</v>
      </c>
      <c r="CF346" s="338">
        <f t="shared" si="255"/>
        <v>0</v>
      </c>
      <c r="CG346" s="338">
        <f t="shared" si="256"/>
        <v>0</v>
      </c>
      <c r="CH346" s="371">
        <f>ALL!BL339/$BL$47</f>
        <v>0</v>
      </c>
    </row>
    <row r="347" spans="1:86" s="141" customFormat="1">
      <c r="A347" s="358">
        <f t="shared" si="272"/>
        <v>53416</v>
      </c>
      <c r="B347" s="341" t="s">
        <v>283</v>
      </c>
      <c r="C347" s="55"/>
      <c r="D347" s="55"/>
      <c r="E347" s="142">
        <f>ALL!E340/E$216</f>
        <v>0</v>
      </c>
      <c r="F347" s="142">
        <f>ALL!F340/F$216</f>
        <v>0</v>
      </c>
      <c r="G347" s="142">
        <f>ALL!G340/G$216</f>
        <v>0</v>
      </c>
      <c r="H347" s="142">
        <f>ALL!H340/H$216</f>
        <v>0</v>
      </c>
      <c r="I347" s="142">
        <f>ALL!I340/I$216</f>
        <v>0</v>
      </c>
      <c r="J347" s="142">
        <f>ALL!J340/J$216</f>
        <v>0</v>
      </c>
      <c r="K347" s="142">
        <f>ALL!K340/K$216</f>
        <v>0</v>
      </c>
      <c r="L347" s="142">
        <f>ALL!L340/L$216</f>
        <v>0</v>
      </c>
      <c r="M347" s="142">
        <f>ALL!M340/M$216</f>
        <v>0</v>
      </c>
      <c r="N347" s="142">
        <f>ALL!N340/N$216</f>
        <v>0</v>
      </c>
      <c r="O347" s="142">
        <f>ALL!O340/O$216</f>
        <v>0</v>
      </c>
      <c r="P347" s="142">
        <f>ALL!P340/P$216</f>
        <v>0</v>
      </c>
      <c r="Q347" s="142">
        <f>ALL!Q340/Q$216</f>
        <v>0</v>
      </c>
      <c r="R347" s="142">
        <f>ALL!R340/R$216</f>
        <v>0</v>
      </c>
      <c r="S347" s="142">
        <f>ALL!S340/S$216</f>
        <v>0</v>
      </c>
      <c r="T347" s="142">
        <f>ALL!T340/T$216</f>
        <v>0</v>
      </c>
      <c r="U347" s="142">
        <f>ALL!U340/U$216</f>
        <v>0</v>
      </c>
      <c r="V347" s="142">
        <f>ALL!V340/V$216</f>
        <v>0</v>
      </c>
      <c r="W347" s="142">
        <f>ALL!W340/W$216</f>
        <v>0</v>
      </c>
      <c r="X347" s="142">
        <f>ALL!X340/X$216</f>
        <v>0</v>
      </c>
      <c r="Y347" s="142">
        <f>ALL!Y340/Y$216</f>
        <v>0</v>
      </c>
      <c r="Z347" s="142">
        <f>ALL!Z340/Z$216</f>
        <v>0</v>
      </c>
      <c r="AA347" s="142">
        <f>ALL!AA340/AA$216</f>
        <v>0</v>
      </c>
      <c r="AB347" s="142">
        <f>ALL!AB340/AB$216</f>
        <v>0</v>
      </c>
      <c r="AC347" s="142">
        <f>ALL!AC340/AC$216</f>
        <v>0</v>
      </c>
      <c r="AD347" s="142">
        <f>ALL!AD340/AD$216</f>
        <v>0</v>
      </c>
      <c r="AE347" s="142">
        <f>ALL!AE340/AE$216</f>
        <v>0</v>
      </c>
      <c r="AF347" s="142">
        <f>ALL!AF340/AF$216</f>
        <v>0</v>
      </c>
      <c r="AG347" s="142">
        <f>ALL!AG340/AG$216</f>
        <v>0</v>
      </c>
      <c r="AH347" s="142">
        <f>ALL!AH340/AH$216</f>
        <v>0</v>
      </c>
      <c r="AI347" s="142">
        <f>ALL!AI340/AI$216</f>
        <v>0</v>
      </c>
      <c r="AJ347" s="142">
        <f>ALL!AJ340/AJ$216</f>
        <v>0</v>
      </c>
      <c r="AK347" s="142">
        <f>ALL!AK340/AK$216</f>
        <v>0</v>
      </c>
      <c r="AL347" s="142">
        <f>ALL!AL340/AL$216</f>
        <v>0</v>
      </c>
      <c r="AM347" s="142">
        <f>ALL!AM340/AM$216</f>
        <v>0</v>
      </c>
      <c r="AN347" s="142">
        <f>ALL!AN340/AN$216</f>
        <v>0</v>
      </c>
      <c r="AO347" s="142">
        <f>ALL!AO340/AO$216</f>
        <v>0</v>
      </c>
      <c r="AP347" s="142">
        <f>ALL!AP340/AP$216</f>
        <v>0</v>
      </c>
      <c r="AQ347" s="142">
        <f>ALL!AQ340/AQ$216</f>
        <v>0</v>
      </c>
      <c r="AR347" s="142">
        <f>ALL!AR340/AR$216</f>
        <v>0</v>
      </c>
      <c r="AS347" s="142">
        <f>ALL!AS340/AS$216</f>
        <v>0</v>
      </c>
      <c r="AT347" s="142">
        <f>ALL!AT340/AT$216</f>
        <v>0</v>
      </c>
      <c r="AU347" s="142">
        <f>ALL!AU340/AU$216</f>
        <v>0</v>
      </c>
      <c r="AV347" s="142">
        <f>ALL!AV340/AV$216</f>
        <v>0</v>
      </c>
      <c r="AW347" s="142">
        <f>ALL!AW340/AW$216</f>
        <v>0</v>
      </c>
      <c r="AX347" s="142">
        <f>ALL!AX340/AX$216</f>
        <v>0</v>
      </c>
      <c r="AY347" s="142">
        <f>ALL!AY340/AY$216</f>
        <v>0</v>
      </c>
      <c r="AZ347" s="142">
        <f>ALL!AZ340/AZ$216</f>
        <v>0</v>
      </c>
      <c r="BA347" s="142">
        <f>ALL!BA340/BA$216</f>
        <v>0</v>
      </c>
      <c r="BB347" s="142">
        <f>ALL!BB340/BB$216</f>
        <v>0</v>
      </c>
      <c r="BC347" s="142">
        <f>ALL!BC340/BC$216</f>
        <v>0</v>
      </c>
      <c r="BD347" s="142">
        <f>ALL!BD340/BD$216</f>
        <v>0</v>
      </c>
      <c r="BE347" s="142">
        <f>ALL!BE340/BE$216</f>
        <v>0</v>
      </c>
      <c r="BF347" s="142">
        <f>ALL!BF340/BF$216</f>
        <v>0</v>
      </c>
      <c r="BG347" s="142">
        <f>ALL!BG340/BG$216</f>
        <v>0</v>
      </c>
      <c r="BH347" s="142">
        <f>ALL!BH340/BH$216</f>
        <v>0</v>
      </c>
      <c r="BI347" s="142">
        <f>ALL!BI340/BI$216</f>
        <v>0</v>
      </c>
      <c r="BJ347" s="142">
        <f>ALL!BJ340/BJ$216</f>
        <v>0</v>
      </c>
      <c r="BK347" s="142">
        <f>ALL!BK340/BK$216</f>
        <v>0</v>
      </c>
      <c r="BL347" s="142">
        <f t="shared" si="265"/>
        <v>0</v>
      </c>
      <c r="BN347" s="323">
        <f t="array" ref="BN347">ROUND(MIN(IF($E$4:$BK$4=BN$4,$E347:$BK347)),1)</f>
        <v>0</v>
      </c>
      <c r="BO347" s="323">
        <f t="array" ref="BO347">ROUND(MAX(IF($E$4:$BK$4=BO$4,$E347:$BK347)),1)</f>
        <v>0</v>
      </c>
      <c r="BP347" s="373">
        <f t="array" ref="BP347">ROUND(SUM(IF($E$4:$BK$4=BP$4,ALL!$E340:$BK340)),1)/BP$3</f>
        <v>0</v>
      </c>
      <c r="BQ347" s="323">
        <f t="array" ref="BQ347">ROUND(MIN(IF($E$4:$BK$4=BQ$4,$E347:$BK347)),1)</f>
        <v>0</v>
      </c>
      <c r="BR347" s="323">
        <f t="array" ref="BR347">ROUND(MAX(IF($E$4:$BK$4=BR$4,$E347:$BK347)),1)</f>
        <v>0</v>
      </c>
      <c r="BS347" s="373">
        <f t="array" ref="BS347">ROUND(SUM(IF($E$4:$BK$4=BS$4,ALL!$E340:$BK340)),1)/BS$3</f>
        <v>0</v>
      </c>
      <c r="BT347" s="323">
        <f t="array" ref="BT347">ROUND(MIN(IF($E$4:$BK$4=BT$4,$E347:$BK347)),1)</f>
        <v>0</v>
      </c>
      <c r="BU347" s="323">
        <f t="array" ref="BU347">ROUND(MAX(IF($E$4:$BK$4=BU$4,$E347:$BK347)),1)</f>
        <v>0</v>
      </c>
      <c r="BV347" s="373">
        <f t="array" ref="BV347">ROUND(SUM(IF($E$4:$BK$4=BV$4,ALL!$E340:$BK340)),1)/BV$3</f>
        <v>0</v>
      </c>
      <c r="BW347" s="323">
        <f t="array" ref="BW347">ROUND(MIN(IF($E$4:$BK$4=BW$4,$E347:$BK347)),1)</f>
        <v>0</v>
      </c>
      <c r="BX347" s="323">
        <f t="array" ref="BX347">ROUND(MAX(IF($E$4:$BK$4=BX$4,$E347:$BK347)),1)</f>
        <v>0</v>
      </c>
      <c r="BY347" s="373">
        <f t="array" ref="BY347">ROUND(SUM(IF($E$4:$BK$4=BY$4,ALL!$E340:$BK340)),1)/BY$3</f>
        <v>0</v>
      </c>
      <c r="BZ347" s="323">
        <f t="array" ref="BZ347">ROUND(MIN(IF($E$4:$BK$4=BZ$4,$E347:$BK347)),1)</f>
        <v>0</v>
      </c>
      <c r="CA347" s="323">
        <f t="array" ref="CA347">ROUND(MAX(IF($E$4:$BK$4=CA$4,$E347:$BK347)),1)</f>
        <v>0</v>
      </c>
      <c r="CB347" s="373">
        <f t="array" ref="CB347">ROUND(SUM(IF($E$4:$BK$4=CB$4,ALL!$E340:$BK340)),1)/CB$3</f>
        <v>0</v>
      </c>
      <c r="CC347" s="323">
        <f t="array" ref="CC347">ROUND(MIN(IF($E$4:$BK$4=CC$4,$E347:$BK347)),1)</f>
        <v>0</v>
      </c>
      <c r="CD347" s="323">
        <f t="array" ref="CD347">ROUND(MAX(IF($E$4:$BK$4=CD$4,$E347:$BK347)),1)</f>
        <v>0</v>
      </c>
      <c r="CE347" s="373">
        <f t="array" ref="CE347">ROUND(SUM(IF($E$4:$BK$4=CE$4,ALL!$E340:$BK340)),1)/CE$3</f>
        <v>0</v>
      </c>
      <c r="CF347" s="338">
        <f t="shared" si="255"/>
        <v>0</v>
      </c>
      <c r="CG347" s="338">
        <f t="shared" si="256"/>
        <v>0</v>
      </c>
      <c r="CH347" s="371">
        <f>ALL!BL340/$BL$47</f>
        <v>0</v>
      </c>
    </row>
    <row r="348" spans="1:86" s="141" customFormat="1" ht="24">
      <c r="A348" s="358">
        <f t="shared" si="272"/>
        <v>53417</v>
      </c>
      <c r="B348" s="341" t="s">
        <v>284</v>
      </c>
      <c r="C348" s="55"/>
      <c r="D348" s="55"/>
      <c r="E348" s="142">
        <f>ALL!E341/E$216</f>
        <v>0</v>
      </c>
      <c r="F348" s="142">
        <f>ALL!F341/F$216</f>
        <v>0</v>
      </c>
      <c r="G348" s="142">
        <f>ALL!G341/G$216</f>
        <v>0</v>
      </c>
      <c r="H348" s="142">
        <f>ALL!H341/H$216</f>
        <v>0</v>
      </c>
      <c r="I348" s="142">
        <f>ALL!I341/I$216</f>
        <v>0</v>
      </c>
      <c r="J348" s="142">
        <f>ALL!J341/J$216</f>
        <v>0</v>
      </c>
      <c r="K348" s="142">
        <f>ALL!K341/K$216</f>
        <v>0</v>
      </c>
      <c r="L348" s="142">
        <f>ALL!L341/L$216</f>
        <v>0</v>
      </c>
      <c r="M348" s="142">
        <f>ALL!M341/M$216</f>
        <v>0</v>
      </c>
      <c r="N348" s="142">
        <f>ALL!N341/N$216</f>
        <v>0</v>
      </c>
      <c r="O348" s="142">
        <f>ALL!O341/O$216</f>
        <v>0</v>
      </c>
      <c r="P348" s="142">
        <f>ALL!P341/P$216</f>
        <v>0</v>
      </c>
      <c r="Q348" s="142">
        <f>ALL!Q341/Q$216</f>
        <v>0</v>
      </c>
      <c r="R348" s="142">
        <f>ALL!R341/R$216</f>
        <v>0</v>
      </c>
      <c r="S348" s="142">
        <f>ALL!S341/S$216</f>
        <v>0</v>
      </c>
      <c r="T348" s="142">
        <f>ALL!T341/T$216</f>
        <v>0</v>
      </c>
      <c r="U348" s="142">
        <f>ALL!U341/U$216</f>
        <v>0</v>
      </c>
      <c r="V348" s="142">
        <f>ALL!V341/V$216</f>
        <v>0</v>
      </c>
      <c r="W348" s="142">
        <f>ALL!W341/W$216</f>
        <v>0</v>
      </c>
      <c r="X348" s="142">
        <f>ALL!X341/X$216</f>
        <v>0</v>
      </c>
      <c r="Y348" s="142">
        <f>ALL!Y341/Y$216</f>
        <v>0</v>
      </c>
      <c r="Z348" s="142">
        <f>ALL!Z341/Z$216</f>
        <v>0</v>
      </c>
      <c r="AA348" s="142">
        <f>ALL!AA341/AA$216</f>
        <v>0</v>
      </c>
      <c r="AB348" s="142">
        <f>ALL!AB341/AB$216</f>
        <v>0</v>
      </c>
      <c r="AC348" s="142">
        <f>ALL!AC341/AC$216</f>
        <v>0</v>
      </c>
      <c r="AD348" s="142">
        <f>ALL!AD341/AD$216</f>
        <v>0</v>
      </c>
      <c r="AE348" s="142">
        <f>ALL!AE341/AE$216</f>
        <v>0</v>
      </c>
      <c r="AF348" s="142">
        <f>ALL!AF341/AF$216</f>
        <v>0</v>
      </c>
      <c r="AG348" s="142">
        <f>ALL!AG341/AG$216</f>
        <v>0</v>
      </c>
      <c r="AH348" s="142">
        <f>ALL!AH341/AH$216</f>
        <v>0</v>
      </c>
      <c r="AI348" s="142">
        <f>ALL!AI341/AI$216</f>
        <v>0</v>
      </c>
      <c r="AJ348" s="142">
        <f>ALL!AJ341/AJ$216</f>
        <v>0</v>
      </c>
      <c r="AK348" s="142">
        <f>ALL!AK341/AK$216</f>
        <v>0</v>
      </c>
      <c r="AL348" s="142">
        <f>ALL!AL341/AL$216</f>
        <v>0</v>
      </c>
      <c r="AM348" s="142">
        <f>ALL!AM341/AM$216</f>
        <v>0</v>
      </c>
      <c r="AN348" s="142">
        <f>ALL!AN341/AN$216</f>
        <v>0</v>
      </c>
      <c r="AO348" s="142">
        <f>ALL!AO341/AO$216</f>
        <v>0</v>
      </c>
      <c r="AP348" s="142">
        <f>ALL!AP341/AP$216</f>
        <v>0</v>
      </c>
      <c r="AQ348" s="142">
        <f>ALL!AQ341/AQ$216</f>
        <v>0</v>
      </c>
      <c r="AR348" s="142">
        <f>ALL!AR341/AR$216</f>
        <v>0</v>
      </c>
      <c r="AS348" s="142">
        <f>ALL!AS341/AS$216</f>
        <v>0</v>
      </c>
      <c r="AT348" s="142">
        <f>ALL!AT341/AT$216</f>
        <v>0</v>
      </c>
      <c r="AU348" s="142">
        <f>ALL!AU341/AU$216</f>
        <v>0</v>
      </c>
      <c r="AV348" s="142">
        <f>ALL!AV341/AV$216</f>
        <v>0</v>
      </c>
      <c r="AW348" s="142">
        <f>ALL!AW341/AW$216</f>
        <v>0</v>
      </c>
      <c r="AX348" s="142">
        <f>ALL!AX341/AX$216</f>
        <v>0</v>
      </c>
      <c r="AY348" s="142">
        <f>ALL!AY341/AY$216</f>
        <v>0</v>
      </c>
      <c r="AZ348" s="142">
        <f>ALL!AZ341/AZ$216</f>
        <v>0</v>
      </c>
      <c r="BA348" s="142">
        <f>ALL!BA341/BA$216</f>
        <v>0</v>
      </c>
      <c r="BB348" s="142">
        <f>ALL!BB341/BB$216</f>
        <v>0</v>
      </c>
      <c r="BC348" s="142">
        <f>ALL!BC341/BC$216</f>
        <v>0</v>
      </c>
      <c r="BD348" s="142">
        <f>ALL!BD341/BD$216</f>
        <v>0</v>
      </c>
      <c r="BE348" s="142">
        <f>ALL!BE341/BE$216</f>
        <v>0</v>
      </c>
      <c r="BF348" s="142">
        <f>ALL!BF341/BF$216</f>
        <v>0</v>
      </c>
      <c r="BG348" s="142">
        <f>ALL!BG341/BG$216</f>
        <v>0</v>
      </c>
      <c r="BH348" s="142">
        <f>ALL!BH341/BH$216</f>
        <v>0</v>
      </c>
      <c r="BI348" s="142">
        <f>ALL!BI341/BI$216</f>
        <v>0</v>
      </c>
      <c r="BJ348" s="142">
        <f>ALL!BJ341/BJ$216</f>
        <v>0</v>
      </c>
      <c r="BK348" s="142">
        <f>ALL!BK341/BK$216</f>
        <v>0</v>
      </c>
      <c r="BL348" s="142">
        <f t="shared" si="265"/>
        <v>0</v>
      </c>
      <c r="BN348" s="323">
        <f t="array" ref="BN348">ROUND(MIN(IF($E$4:$BK$4=BN$4,$E348:$BK348)),1)</f>
        <v>0</v>
      </c>
      <c r="BO348" s="323">
        <f t="array" ref="BO348">ROUND(MAX(IF($E$4:$BK$4=BO$4,$E348:$BK348)),1)</f>
        <v>0</v>
      </c>
      <c r="BP348" s="373">
        <f t="array" ref="BP348">ROUND(SUM(IF($E$4:$BK$4=BP$4,ALL!$E341:$BK341)),1)/BP$3</f>
        <v>0</v>
      </c>
      <c r="BQ348" s="323">
        <f t="array" ref="BQ348">ROUND(MIN(IF($E$4:$BK$4=BQ$4,$E348:$BK348)),1)</f>
        <v>0</v>
      </c>
      <c r="BR348" s="323">
        <f t="array" ref="BR348">ROUND(MAX(IF($E$4:$BK$4=BR$4,$E348:$BK348)),1)</f>
        <v>0</v>
      </c>
      <c r="BS348" s="373">
        <f t="array" ref="BS348">ROUND(SUM(IF($E$4:$BK$4=BS$4,ALL!$E341:$BK341)),1)/BS$3</f>
        <v>0</v>
      </c>
      <c r="BT348" s="323">
        <f t="array" ref="BT348">ROUND(MIN(IF($E$4:$BK$4=BT$4,$E348:$BK348)),1)</f>
        <v>0</v>
      </c>
      <c r="BU348" s="323">
        <f t="array" ref="BU348">ROUND(MAX(IF($E$4:$BK$4=BU$4,$E348:$BK348)),1)</f>
        <v>0</v>
      </c>
      <c r="BV348" s="373">
        <f t="array" ref="BV348">ROUND(SUM(IF($E$4:$BK$4=BV$4,ALL!$E341:$BK341)),1)/BV$3</f>
        <v>0</v>
      </c>
      <c r="BW348" s="323">
        <f t="array" ref="BW348">ROUND(MIN(IF($E$4:$BK$4=BW$4,$E348:$BK348)),1)</f>
        <v>0</v>
      </c>
      <c r="BX348" s="323">
        <f t="array" ref="BX348">ROUND(MAX(IF($E$4:$BK$4=BX$4,$E348:$BK348)),1)</f>
        <v>0</v>
      </c>
      <c r="BY348" s="373">
        <f t="array" ref="BY348">ROUND(SUM(IF($E$4:$BK$4=BY$4,ALL!$E341:$BK341)),1)/BY$3</f>
        <v>0</v>
      </c>
      <c r="BZ348" s="323">
        <f t="array" ref="BZ348">ROUND(MIN(IF($E$4:$BK$4=BZ$4,$E348:$BK348)),1)</f>
        <v>0</v>
      </c>
      <c r="CA348" s="323">
        <f t="array" ref="CA348">ROUND(MAX(IF($E$4:$BK$4=CA$4,$E348:$BK348)),1)</f>
        <v>0</v>
      </c>
      <c r="CB348" s="373">
        <f t="array" ref="CB348">ROUND(SUM(IF($E$4:$BK$4=CB$4,ALL!$E341:$BK341)),1)/CB$3</f>
        <v>0</v>
      </c>
      <c r="CC348" s="323">
        <f t="array" ref="CC348">ROUND(MIN(IF($E$4:$BK$4=CC$4,$E348:$BK348)),1)</f>
        <v>0</v>
      </c>
      <c r="CD348" s="323">
        <f t="array" ref="CD348">ROUND(MAX(IF($E$4:$BK$4=CD$4,$E348:$BK348)),1)</f>
        <v>0</v>
      </c>
      <c r="CE348" s="373">
        <f t="array" ref="CE348">ROUND(SUM(IF($E$4:$BK$4=CE$4,ALL!$E341:$BK341)),1)/CE$3</f>
        <v>0</v>
      </c>
      <c r="CF348" s="338">
        <f t="shared" si="255"/>
        <v>0</v>
      </c>
      <c r="CG348" s="338">
        <f t="shared" si="256"/>
        <v>0</v>
      </c>
      <c r="CH348" s="371">
        <f>ALL!BL341/$BL$47</f>
        <v>0</v>
      </c>
    </row>
    <row r="349" spans="1:86" s="141" customFormat="1" ht="24">
      <c r="A349" s="358">
        <f t="shared" si="272"/>
        <v>53501</v>
      </c>
      <c r="B349" s="341" t="s">
        <v>285</v>
      </c>
      <c r="C349" s="55"/>
      <c r="D349" s="55"/>
      <c r="E349" s="142">
        <f>ALL!E342/E$216</f>
        <v>0</v>
      </c>
      <c r="F349" s="142">
        <f>ALL!F342/F$216</f>
        <v>0</v>
      </c>
      <c r="G349" s="142">
        <f>ALL!G342/G$216</f>
        <v>0</v>
      </c>
      <c r="H349" s="142">
        <f>ALL!H342/H$216</f>
        <v>0</v>
      </c>
      <c r="I349" s="142">
        <f>ALL!I342/I$216</f>
        <v>0</v>
      </c>
      <c r="J349" s="142">
        <f>ALL!J342/J$216</f>
        <v>0</v>
      </c>
      <c r="K349" s="142">
        <f>ALL!K342/K$216</f>
        <v>0</v>
      </c>
      <c r="L349" s="142">
        <f>ALL!L342/L$216</f>
        <v>0</v>
      </c>
      <c r="M349" s="142">
        <f>ALL!M342/M$216</f>
        <v>0</v>
      </c>
      <c r="N349" s="142">
        <f>ALL!N342/N$216</f>
        <v>0</v>
      </c>
      <c r="O349" s="142">
        <f>ALL!O342/O$216</f>
        <v>0</v>
      </c>
      <c r="P349" s="142">
        <f>ALL!P342/P$216</f>
        <v>0</v>
      </c>
      <c r="Q349" s="142">
        <f>ALL!Q342/Q$216</f>
        <v>0</v>
      </c>
      <c r="R349" s="142">
        <f>ALL!R342/R$216</f>
        <v>0</v>
      </c>
      <c r="S349" s="142">
        <f>ALL!S342/S$216</f>
        <v>0</v>
      </c>
      <c r="T349" s="142">
        <f>ALL!T342/T$216</f>
        <v>0</v>
      </c>
      <c r="U349" s="142">
        <f>ALL!U342/U$216</f>
        <v>0</v>
      </c>
      <c r="V349" s="142">
        <f>ALL!V342/V$216</f>
        <v>0</v>
      </c>
      <c r="W349" s="142">
        <f>ALL!W342/W$216</f>
        <v>0</v>
      </c>
      <c r="X349" s="142">
        <f>ALL!X342/X$216</f>
        <v>0</v>
      </c>
      <c r="Y349" s="142">
        <f>ALL!Y342/Y$216</f>
        <v>0</v>
      </c>
      <c r="Z349" s="142">
        <f>ALL!Z342/Z$216</f>
        <v>0</v>
      </c>
      <c r="AA349" s="142">
        <f>ALL!AA342/AA$216</f>
        <v>0</v>
      </c>
      <c r="AB349" s="142">
        <f>ALL!AB342/AB$216</f>
        <v>0</v>
      </c>
      <c r="AC349" s="142">
        <f>ALL!AC342/AC$216</f>
        <v>0</v>
      </c>
      <c r="AD349" s="142">
        <f>ALL!AD342/AD$216</f>
        <v>0</v>
      </c>
      <c r="AE349" s="142">
        <f>ALL!AE342/AE$216</f>
        <v>0</v>
      </c>
      <c r="AF349" s="142">
        <f>ALL!AF342/AF$216</f>
        <v>0</v>
      </c>
      <c r="AG349" s="142">
        <f>ALL!AG342/AG$216</f>
        <v>0</v>
      </c>
      <c r="AH349" s="142">
        <f>ALL!AH342/AH$216</f>
        <v>0</v>
      </c>
      <c r="AI349" s="142">
        <f>ALL!AI342/AI$216</f>
        <v>0</v>
      </c>
      <c r="AJ349" s="142">
        <f>ALL!AJ342/AJ$216</f>
        <v>0</v>
      </c>
      <c r="AK349" s="142">
        <f>ALL!AK342/AK$216</f>
        <v>0</v>
      </c>
      <c r="AL349" s="142">
        <f>ALL!AL342/AL$216</f>
        <v>0</v>
      </c>
      <c r="AM349" s="142">
        <f>ALL!AM342/AM$216</f>
        <v>0</v>
      </c>
      <c r="AN349" s="142">
        <f>ALL!AN342/AN$216</f>
        <v>0</v>
      </c>
      <c r="AO349" s="142">
        <f>ALL!AO342/AO$216</f>
        <v>0</v>
      </c>
      <c r="AP349" s="142">
        <f>ALL!AP342/AP$216</f>
        <v>0</v>
      </c>
      <c r="AQ349" s="142">
        <f>ALL!AQ342/AQ$216</f>
        <v>0</v>
      </c>
      <c r="AR349" s="142">
        <f>ALL!AR342/AR$216</f>
        <v>0</v>
      </c>
      <c r="AS349" s="142">
        <f>ALL!AS342/AS$216</f>
        <v>0</v>
      </c>
      <c r="AT349" s="142">
        <f>ALL!AT342/AT$216</f>
        <v>0</v>
      </c>
      <c r="AU349" s="142">
        <f>ALL!AU342/AU$216</f>
        <v>0</v>
      </c>
      <c r="AV349" s="142">
        <f>ALL!AV342/AV$216</f>
        <v>0</v>
      </c>
      <c r="AW349" s="142">
        <f>ALL!AW342/AW$216</f>
        <v>0</v>
      </c>
      <c r="AX349" s="142">
        <f>ALL!AX342/AX$216</f>
        <v>0</v>
      </c>
      <c r="AY349" s="142">
        <f>ALL!AY342/AY$216</f>
        <v>0</v>
      </c>
      <c r="AZ349" s="142">
        <f>ALL!AZ342/AZ$216</f>
        <v>0</v>
      </c>
      <c r="BA349" s="142">
        <f>ALL!BA342/BA$216</f>
        <v>0</v>
      </c>
      <c r="BB349" s="142">
        <f>ALL!BB342/BB$216</f>
        <v>0</v>
      </c>
      <c r="BC349" s="142">
        <f>ALL!BC342/BC$216</f>
        <v>0</v>
      </c>
      <c r="BD349" s="142">
        <f>ALL!BD342/BD$216</f>
        <v>0</v>
      </c>
      <c r="BE349" s="142">
        <f>ALL!BE342/BE$216</f>
        <v>0</v>
      </c>
      <c r="BF349" s="142">
        <f>ALL!BF342/BF$216</f>
        <v>0</v>
      </c>
      <c r="BG349" s="142">
        <f>ALL!BG342/BG$216</f>
        <v>0</v>
      </c>
      <c r="BH349" s="142">
        <f>ALL!BH342/BH$216</f>
        <v>0</v>
      </c>
      <c r="BI349" s="142">
        <f>ALL!BI342/BI$216</f>
        <v>0</v>
      </c>
      <c r="BJ349" s="142">
        <f>ALL!BJ342/BJ$216</f>
        <v>0</v>
      </c>
      <c r="BK349" s="142">
        <f>ALL!BK342/BK$216</f>
        <v>0</v>
      </c>
      <c r="BL349" s="142">
        <f t="shared" si="265"/>
        <v>0</v>
      </c>
      <c r="BN349" s="323">
        <f t="array" ref="BN349">ROUND(MIN(IF($E$4:$BK$4=BN$4,$E349:$BK349)),1)</f>
        <v>0</v>
      </c>
      <c r="BO349" s="323">
        <f t="array" ref="BO349">ROUND(MAX(IF($E$4:$BK$4=BO$4,$E349:$BK349)),1)</f>
        <v>0</v>
      </c>
      <c r="BP349" s="373">
        <f t="array" ref="BP349">ROUND(SUM(IF($E$4:$BK$4=BP$4,ALL!$E342:$BK342)),1)/BP$3</f>
        <v>0</v>
      </c>
      <c r="BQ349" s="323">
        <f t="array" ref="BQ349">ROUND(MIN(IF($E$4:$BK$4=BQ$4,$E349:$BK349)),1)</f>
        <v>0</v>
      </c>
      <c r="BR349" s="323">
        <f t="array" ref="BR349">ROUND(MAX(IF($E$4:$BK$4=BR$4,$E349:$BK349)),1)</f>
        <v>0</v>
      </c>
      <c r="BS349" s="373">
        <f t="array" ref="BS349">ROUND(SUM(IF($E$4:$BK$4=BS$4,ALL!$E342:$BK342)),1)/BS$3</f>
        <v>0</v>
      </c>
      <c r="BT349" s="323">
        <f t="array" ref="BT349">ROUND(MIN(IF($E$4:$BK$4=BT$4,$E349:$BK349)),1)</f>
        <v>0</v>
      </c>
      <c r="BU349" s="323">
        <f t="array" ref="BU349">ROUND(MAX(IF($E$4:$BK$4=BU$4,$E349:$BK349)),1)</f>
        <v>0</v>
      </c>
      <c r="BV349" s="373">
        <f t="array" ref="BV349">ROUND(SUM(IF($E$4:$BK$4=BV$4,ALL!$E342:$BK342)),1)/BV$3</f>
        <v>0</v>
      </c>
      <c r="BW349" s="323">
        <f t="array" ref="BW349">ROUND(MIN(IF($E$4:$BK$4=BW$4,$E349:$BK349)),1)</f>
        <v>0</v>
      </c>
      <c r="BX349" s="323">
        <f t="array" ref="BX349">ROUND(MAX(IF($E$4:$BK$4=BX$4,$E349:$BK349)),1)</f>
        <v>0</v>
      </c>
      <c r="BY349" s="373">
        <f t="array" ref="BY349">ROUND(SUM(IF($E$4:$BK$4=BY$4,ALL!$E342:$BK342)),1)/BY$3</f>
        <v>0</v>
      </c>
      <c r="BZ349" s="323">
        <f t="array" ref="BZ349">ROUND(MIN(IF($E$4:$BK$4=BZ$4,$E349:$BK349)),1)</f>
        <v>0</v>
      </c>
      <c r="CA349" s="323">
        <f t="array" ref="CA349">ROUND(MAX(IF($E$4:$BK$4=CA$4,$E349:$BK349)),1)</f>
        <v>0</v>
      </c>
      <c r="CB349" s="373">
        <f t="array" ref="CB349">ROUND(SUM(IF($E$4:$BK$4=CB$4,ALL!$E342:$BK342)),1)/CB$3</f>
        <v>0</v>
      </c>
      <c r="CC349" s="323">
        <f t="array" ref="CC349">ROUND(MIN(IF($E$4:$BK$4=CC$4,$E349:$BK349)),1)</f>
        <v>0</v>
      </c>
      <c r="CD349" s="323">
        <f t="array" ref="CD349">ROUND(MAX(IF($E$4:$BK$4=CD$4,$E349:$BK349)),1)</f>
        <v>0</v>
      </c>
      <c r="CE349" s="373">
        <f t="array" ref="CE349">ROUND(SUM(IF($E$4:$BK$4=CE$4,ALL!$E342:$BK342)),1)/CE$3</f>
        <v>0</v>
      </c>
      <c r="CF349" s="338">
        <f t="shared" si="255"/>
        <v>0</v>
      </c>
      <c r="CG349" s="338">
        <f t="shared" si="256"/>
        <v>0</v>
      </c>
      <c r="CH349" s="371">
        <f>ALL!BL342/$BL$47</f>
        <v>0</v>
      </c>
    </row>
    <row r="350" spans="1:86" s="141" customFormat="1" ht="24">
      <c r="A350" s="358">
        <f t="shared" si="272"/>
        <v>53502</v>
      </c>
      <c r="B350" s="341" t="s">
        <v>286</v>
      </c>
      <c r="C350" s="55"/>
      <c r="D350" s="55"/>
      <c r="E350" s="142">
        <f>ALL!E343/E$216</f>
        <v>0</v>
      </c>
      <c r="F350" s="142">
        <f>ALL!F343/F$216</f>
        <v>0</v>
      </c>
      <c r="G350" s="142">
        <f>ALL!G343/G$216</f>
        <v>0</v>
      </c>
      <c r="H350" s="142">
        <f>ALL!H343/H$216</f>
        <v>0</v>
      </c>
      <c r="I350" s="142">
        <f>ALL!I343/I$216</f>
        <v>0</v>
      </c>
      <c r="J350" s="142">
        <f>ALL!J343/J$216</f>
        <v>0</v>
      </c>
      <c r="K350" s="142">
        <f>ALL!K343/K$216</f>
        <v>0</v>
      </c>
      <c r="L350" s="142">
        <f>ALL!L343/L$216</f>
        <v>0</v>
      </c>
      <c r="M350" s="142">
        <f>ALL!M343/M$216</f>
        <v>0</v>
      </c>
      <c r="N350" s="142">
        <f>ALL!N343/N$216</f>
        <v>0</v>
      </c>
      <c r="O350" s="142">
        <f>ALL!O343/O$216</f>
        <v>69.808053309495747</v>
      </c>
      <c r="P350" s="142">
        <f>ALL!P343/P$216</f>
        <v>0</v>
      </c>
      <c r="Q350" s="142">
        <f>ALL!Q343/Q$216</f>
        <v>0</v>
      </c>
      <c r="R350" s="142">
        <f>ALL!R343/R$216</f>
        <v>0</v>
      </c>
      <c r="S350" s="142">
        <f>ALL!S343/S$216</f>
        <v>0</v>
      </c>
      <c r="T350" s="142">
        <f>ALL!T343/T$216</f>
        <v>0</v>
      </c>
      <c r="U350" s="142">
        <f>ALL!U343/U$216</f>
        <v>0</v>
      </c>
      <c r="V350" s="142">
        <f>ALL!V343/V$216</f>
        <v>0</v>
      </c>
      <c r="W350" s="142">
        <f>ALL!W343/W$216</f>
        <v>0</v>
      </c>
      <c r="X350" s="142">
        <f>ALL!X343/X$216</f>
        <v>0</v>
      </c>
      <c r="Y350" s="142">
        <f>ALL!Y343/Y$216</f>
        <v>0</v>
      </c>
      <c r="Z350" s="142">
        <f>ALL!Z343/Z$216</f>
        <v>0</v>
      </c>
      <c r="AA350" s="142">
        <f>ALL!AA343/AA$216</f>
        <v>0</v>
      </c>
      <c r="AB350" s="142">
        <f>ALL!AB343/AB$216</f>
        <v>0</v>
      </c>
      <c r="AC350" s="142">
        <f>ALL!AC343/AC$216</f>
        <v>0</v>
      </c>
      <c r="AD350" s="142">
        <f>ALL!AD343/AD$216</f>
        <v>1.6284003261069067</v>
      </c>
      <c r="AE350" s="142">
        <f>ALL!AE343/AE$216</f>
        <v>0</v>
      </c>
      <c r="AF350" s="142">
        <f>ALL!AF343/AF$216</f>
        <v>0</v>
      </c>
      <c r="AG350" s="142">
        <f>ALL!AG343/AG$216</f>
        <v>0</v>
      </c>
      <c r="AH350" s="142">
        <f>ALL!AH343/AH$216</f>
        <v>0</v>
      </c>
      <c r="AI350" s="142">
        <f>ALL!AI343/AI$216</f>
        <v>0</v>
      </c>
      <c r="AJ350" s="142">
        <f>ALL!AJ343/AJ$216</f>
        <v>0</v>
      </c>
      <c r="AK350" s="142">
        <f>ALL!AK343/AK$216</f>
        <v>0</v>
      </c>
      <c r="AL350" s="142">
        <f>ALL!AL343/AL$216</f>
        <v>0</v>
      </c>
      <c r="AM350" s="142">
        <f>ALL!AM343/AM$216</f>
        <v>0</v>
      </c>
      <c r="AN350" s="142">
        <f>ALL!AN343/AN$216</f>
        <v>0</v>
      </c>
      <c r="AO350" s="142">
        <f>ALL!AO343/AO$216</f>
        <v>0</v>
      </c>
      <c r="AP350" s="142">
        <f>ALL!AP343/AP$216</f>
        <v>0</v>
      </c>
      <c r="AQ350" s="142">
        <f>ALL!AQ343/AQ$216</f>
        <v>0</v>
      </c>
      <c r="AR350" s="142">
        <f>ALL!AR343/AR$216</f>
        <v>0</v>
      </c>
      <c r="AS350" s="142">
        <f>ALL!AS343/AS$216</f>
        <v>0</v>
      </c>
      <c r="AT350" s="142">
        <f>ALL!AT343/AT$216</f>
        <v>0</v>
      </c>
      <c r="AU350" s="142">
        <f>ALL!AU343/AU$216</f>
        <v>0</v>
      </c>
      <c r="AV350" s="142">
        <f>ALL!AV343/AV$216</f>
        <v>0</v>
      </c>
      <c r="AW350" s="142">
        <f>ALL!AW343/AW$216</f>
        <v>0</v>
      </c>
      <c r="AX350" s="142">
        <f>ALL!AX343/AX$216</f>
        <v>0</v>
      </c>
      <c r="AY350" s="142">
        <f>ALL!AY343/AY$216</f>
        <v>0</v>
      </c>
      <c r="AZ350" s="142">
        <f>ALL!AZ343/AZ$216</f>
        <v>0</v>
      </c>
      <c r="BA350" s="142">
        <f>ALL!BA343/BA$216</f>
        <v>0</v>
      </c>
      <c r="BB350" s="142">
        <f>ALL!BB343/BB$216</f>
        <v>0</v>
      </c>
      <c r="BC350" s="142">
        <f>ALL!BC343/BC$216</f>
        <v>0</v>
      </c>
      <c r="BD350" s="142">
        <f>ALL!BD343/BD$216</f>
        <v>0</v>
      </c>
      <c r="BE350" s="142">
        <f>ALL!BE343/BE$216</f>
        <v>0</v>
      </c>
      <c r="BF350" s="142">
        <f>ALL!BF343/BF$216</f>
        <v>0</v>
      </c>
      <c r="BG350" s="142">
        <f>ALL!BG343/BG$216</f>
        <v>0</v>
      </c>
      <c r="BH350" s="142">
        <f>ALL!BH343/BH$216</f>
        <v>0</v>
      </c>
      <c r="BI350" s="142">
        <f>ALL!BI343/BI$216</f>
        <v>0</v>
      </c>
      <c r="BJ350" s="142">
        <f>ALL!BJ343/BJ$216</f>
        <v>0</v>
      </c>
      <c r="BK350" s="142">
        <f>ALL!BK343/BK$216</f>
        <v>0</v>
      </c>
      <c r="BL350" s="142">
        <f t="shared" si="265"/>
        <v>71.43645363560266</v>
      </c>
      <c r="BN350" s="323">
        <f t="array" ref="BN350">ROUND(MIN(IF($E$4:$BK$4=BN$4,$E350:$BK350)),1)</f>
        <v>0</v>
      </c>
      <c r="BO350" s="323">
        <f t="array" ref="BO350">ROUND(MAX(IF($E$4:$BK$4=BO$4,$E350:$BK350)),1)</f>
        <v>0</v>
      </c>
      <c r="BP350" s="373">
        <f t="array" ref="BP350">ROUND(SUM(IF($E$4:$BK$4=BP$4,ALL!$E343:$BK343)),1)/BP$3</f>
        <v>0</v>
      </c>
      <c r="BQ350" s="323">
        <f t="array" ref="BQ350">ROUND(MIN(IF($E$4:$BK$4=BQ$4,$E350:$BK350)),1)</f>
        <v>0</v>
      </c>
      <c r="BR350" s="323">
        <f t="array" ref="BR350">ROUND(MAX(IF($E$4:$BK$4=BR$4,$E350:$BK350)),1)</f>
        <v>0</v>
      </c>
      <c r="BS350" s="373">
        <f t="array" ref="BS350">ROUND(SUM(IF($E$4:$BK$4=BS$4,ALL!$E343:$BK343)),1)/BS$3</f>
        <v>0</v>
      </c>
      <c r="BT350" s="323">
        <f t="array" ref="BT350">ROUND(MIN(IF($E$4:$BK$4=BT$4,$E350:$BK350)),1)</f>
        <v>0</v>
      </c>
      <c r="BU350" s="323">
        <f t="array" ref="BU350">ROUND(MAX(IF($E$4:$BK$4=BU$4,$E350:$BK350)),1)</f>
        <v>0</v>
      </c>
      <c r="BV350" s="373">
        <f t="array" ref="BV350">ROUND(SUM(IF($E$4:$BK$4=BV$4,ALL!$E343:$BK343)),1)/BV$3</f>
        <v>0</v>
      </c>
      <c r="BW350" s="323">
        <f t="array" ref="BW350">ROUND(MIN(IF($E$4:$BK$4=BW$4,$E350:$BK350)),1)</f>
        <v>0</v>
      </c>
      <c r="BX350" s="323">
        <f t="array" ref="BX350">ROUND(MAX(IF($E$4:$BK$4=BX$4,$E350:$BK350)),1)</f>
        <v>69.8</v>
      </c>
      <c r="BY350" s="373">
        <f t="array" ref="BY350">ROUND(SUM(IF($E$4:$BK$4=BY$4,ALL!$E343:$BK343)),1)/BY$3</f>
        <v>0.8335700609217811</v>
      </c>
      <c r="BZ350" s="323">
        <f t="array" ref="BZ350">ROUND(MIN(IF($E$4:$BK$4=BZ$4,$E350:$BK350)),1)</f>
        <v>0</v>
      </c>
      <c r="CA350" s="323">
        <f t="array" ref="CA350">ROUND(MAX(IF($E$4:$BK$4=CA$4,$E350:$BK350)),1)</f>
        <v>0</v>
      </c>
      <c r="CB350" s="373">
        <f t="array" ref="CB350">ROUND(SUM(IF($E$4:$BK$4=CB$4,ALL!$E343:$BK343)),1)/CB$3</f>
        <v>0</v>
      </c>
      <c r="CC350" s="323">
        <f t="array" ref="CC350">ROUND(MIN(IF($E$4:$BK$4=CC$4,$E350:$BK350)),1)</f>
        <v>0</v>
      </c>
      <c r="CD350" s="323">
        <f t="array" ref="CD350">ROUND(MAX(IF($E$4:$BK$4=CD$4,$E350:$BK350)),1)</f>
        <v>0</v>
      </c>
      <c r="CE350" s="373">
        <f t="array" ref="CE350">ROUND(SUM(IF($E$4:$BK$4=CE$4,ALL!$E343:$BK343)),1)/CE$3</f>
        <v>0</v>
      </c>
      <c r="CF350" s="338">
        <f t="shared" si="255"/>
        <v>0</v>
      </c>
      <c r="CG350" s="338">
        <f t="shared" si="256"/>
        <v>69.8</v>
      </c>
      <c r="CH350" s="371">
        <f>ALL!BL343/$BL$47</f>
        <v>0.27405638616034683</v>
      </c>
    </row>
    <row r="351" spans="1:86" s="141" customFormat="1">
      <c r="A351" s="358">
        <f t="shared" si="272"/>
        <v>53503</v>
      </c>
      <c r="B351" s="341" t="s">
        <v>287</v>
      </c>
      <c r="C351" s="55"/>
      <c r="D351" s="55"/>
      <c r="E351" s="142">
        <f>ALL!E344/E$216</f>
        <v>0</v>
      </c>
      <c r="F351" s="142">
        <f>ALL!F344/F$216</f>
        <v>0</v>
      </c>
      <c r="G351" s="142">
        <f>ALL!G344/G$216</f>
        <v>0</v>
      </c>
      <c r="H351" s="142">
        <f>ALL!H344/H$216</f>
        <v>0</v>
      </c>
      <c r="I351" s="142">
        <f>ALL!I344/I$216</f>
        <v>0</v>
      </c>
      <c r="J351" s="142">
        <f>ALL!J344/J$216</f>
        <v>0</v>
      </c>
      <c r="K351" s="142">
        <f>ALL!K344/K$216</f>
        <v>0</v>
      </c>
      <c r="L351" s="142">
        <f>ALL!L344/L$216</f>
        <v>0</v>
      </c>
      <c r="M351" s="142">
        <f>ALL!M344/M$216</f>
        <v>0</v>
      </c>
      <c r="N351" s="142">
        <f>ALL!N344/N$216</f>
        <v>0</v>
      </c>
      <c r="O351" s="142">
        <f>ALL!O344/O$216</f>
        <v>0</v>
      </c>
      <c r="P351" s="142">
        <f>ALL!P344/P$216</f>
        <v>0</v>
      </c>
      <c r="Q351" s="142">
        <f>ALL!Q344/Q$216</f>
        <v>0</v>
      </c>
      <c r="R351" s="142">
        <f>ALL!R344/R$216</f>
        <v>0</v>
      </c>
      <c r="S351" s="142">
        <f>ALL!S344/S$216</f>
        <v>0</v>
      </c>
      <c r="T351" s="142">
        <f>ALL!T344/T$216</f>
        <v>0</v>
      </c>
      <c r="U351" s="142">
        <f>ALL!U344/U$216</f>
        <v>0</v>
      </c>
      <c r="V351" s="142">
        <f>ALL!V344/V$216</f>
        <v>0</v>
      </c>
      <c r="W351" s="142">
        <f>ALL!W344/W$216</f>
        <v>0</v>
      </c>
      <c r="X351" s="142">
        <f>ALL!X344/X$216</f>
        <v>0</v>
      </c>
      <c r="Y351" s="142">
        <f>ALL!Y344/Y$216</f>
        <v>0</v>
      </c>
      <c r="Z351" s="142">
        <f>ALL!Z344/Z$216</f>
        <v>0</v>
      </c>
      <c r="AA351" s="142">
        <f>ALL!AA344/AA$216</f>
        <v>0</v>
      </c>
      <c r="AB351" s="142">
        <f>ALL!AB344/AB$216</f>
        <v>0</v>
      </c>
      <c r="AC351" s="142">
        <f>ALL!AC344/AC$216</f>
        <v>0</v>
      </c>
      <c r="AD351" s="142">
        <f>ALL!AD344/AD$216</f>
        <v>0</v>
      </c>
      <c r="AE351" s="142">
        <f>ALL!AE344/AE$216</f>
        <v>0</v>
      </c>
      <c r="AF351" s="142">
        <f>ALL!AF344/AF$216</f>
        <v>0</v>
      </c>
      <c r="AG351" s="142">
        <f>ALL!AG344/AG$216</f>
        <v>0</v>
      </c>
      <c r="AH351" s="142">
        <f>ALL!AH344/AH$216</f>
        <v>0</v>
      </c>
      <c r="AI351" s="142">
        <f>ALL!AI344/AI$216</f>
        <v>0</v>
      </c>
      <c r="AJ351" s="142">
        <f>ALL!AJ344/AJ$216</f>
        <v>0</v>
      </c>
      <c r="AK351" s="142">
        <f>ALL!AK344/AK$216</f>
        <v>0</v>
      </c>
      <c r="AL351" s="142">
        <f>ALL!AL344/AL$216</f>
        <v>0</v>
      </c>
      <c r="AM351" s="142">
        <f>ALL!AM344/AM$216</f>
        <v>0</v>
      </c>
      <c r="AN351" s="142">
        <f>ALL!AN344/AN$216</f>
        <v>0</v>
      </c>
      <c r="AO351" s="142">
        <f>ALL!AO344/AO$216</f>
        <v>0</v>
      </c>
      <c r="AP351" s="142">
        <f>ALL!AP344/AP$216</f>
        <v>0</v>
      </c>
      <c r="AQ351" s="142">
        <f>ALL!AQ344/AQ$216</f>
        <v>0</v>
      </c>
      <c r="AR351" s="142">
        <f>ALL!AR344/AR$216</f>
        <v>0</v>
      </c>
      <c r="AS351" s="142">
        <f>ALL!AS344/AS$216</f>
        <v>0</v>
      </c>
      <c r="AT351" s="142">
        <f>ALL!AT344/AT$216</f>
        <v>0</v>
      </c>
      <c r="AU351" s="142">
        <f>ALL!AU344/AU$216</f>
        <v>0</v>
      </c>
      <c r="AV351" s="142">
        <f>ALL!AV344/AV$216</f>
        <v>0</v>
      </c>
      <c r="AW351" s="142">
        <f>ALL!AW344/AW$216</f>
        <v>0</v>
      </c>
      <c r="AX351" s="142">
        <f>ALL!AX344/AX$216</f>
        <v>0</v>
      </c>
      <c r="AY351" s="142">
        <f>ALL!AY344/AY$216</f>
        <v>0</v>
      </c>
      <c r="AZ351" s="142">
        <f>ALL!AZ344/AZ$216</f>
        <v>0</v>
      </c>
      <c r="BA351" s="142">
        <f>ALL!BA344/BA$216</f>
        <v>0</v>
      </c>
      <c r="BB351" s="142">
        <f>ALL!BB344/BB$216</f>
        <v>0</v>
      </c>
      <c r="BC351" s="142">
        <f>ALL!BC344/BC$216</f>
        <v>0</v>
      </c>
      <c r="BD351" s="142">
        <f>ALL!BD344/BD$216</f>
        <v>0</v>
      </c>
      <c r="BE351" s="142">
        <f>ALL!BE344/BE$216</f>
        <v>0</v>
      </c>
      <c r="BF351" s="142">
        <f>ALL!BF344/BF$216</f>
        <v>0</v>
      </c>
      <c r="BG351" s="142">
        <f>ALL!BG344/BG$216</f>
        <v>0</v>
      </c>
      <c r="BH351" s="142">
        <f>ALL!BH344/BH$216</f>
        <v>0</v>
      </c>
      <c r="BI351" s="142">
        <f>ALL!BI344/BI$216</f>
        <v>0</v>
      </c>
      <c r="BJ351" s="142">
        <f>ALL!BJ344/BJ$216</f>
        <v>0</v>
      </c>
      <c r="BK351" s="142">
        <f>ALL!BK344/BK$216</f>
        <v>0</v>
      </c>
      <c r="BL351" s="142">
        <f t="shared" ref="BL351:BL414" si="276">SUM(E351:BK351)</f>
        <v>0</v>
      </c>
      <c r="BN351" s="323">
        <f t="array" ref="BN351">ROUND(MIN(IF($E$4:$BK$4=BN$4,$E351:$BK351)),1)</f>
        <v>0</v>
      </c>
      <c r="BO351" s="323">
        <f t="array" ref="BO351">ROUND(MAX(IF($E$4:$BK$4=BO$4,$E351:$BK351)),1)</f>
        <v>0</v>
      </c>
      <c r="BP351" s="373">
        <f t="array" ref="BP351">ROUND(SUM(IF($E$4:$BK$4=BP$4,ALL!$E344:$BK344)),1)/BP$3</f>
        <v>0</v>
      </c>
      <c r="BQ351" s="323">
        <f t="array" ref="BQ351">ROUND(MIN(IF($E$4:$BK$4=BQ$4,$E351:$BK351)),1)</f>
        <v>0</v>
      </c>
      <c r="BR351" s="323">
        <f t="array" ref="BR351">ROUND(MAX(IF($E$4:$BK$4=BR$4,$E351:$BK351)),1)</f>
        <v>0</v>
      </c>
      <c r="BS351" s="373">
        <f t="array" ref="BS351">ROUND(SUM(IF($E$4:$BK$4=BS$4,ALL!$E344:$BK344)),1)/BS$3</f>
        <v>0</v>
      </c>
      <c r="BT351" s="323">
        <f t="array" ref="BT351">ROUND(MIN(IF($E$4:$BK$4=BT$4,$E351:$BK351)),1)</f>
        <v>0</v>
      </c>
      <c r="BU351" s="323">
        <f t="array" ref="BU351">ROUND(MAX(IF($E$4:$BK$4=BU$4,$E351:$BK351)),1)</f>
        <v>0</v>
      </c>
      <c r="BV351" s="373">
        <f t="array" ref="BV351">ROUND(SUM(IF($E$4:$BK$4=BV$4,ALL!$E344:$BK344)),1)/BV$3</f>
        <v>0</v>
      </c>
      <c r="BW351" s="323">
        <f t="array" ref="BW351">ROUND(MIN(IF($E$4:$BK$4=BW$4,$E351:$BK351)),1)</f>
        <v>0</v>
      </c>
      <c r="BX351" s="323">
        <f t="array" ref="BX351">ROUND(MAX(IF($E$4:$BK$4=BX$4,$E351:$BK351)),1)</f>
        <v>0</v>
      </c>
      <c r="BY351" s="373">
        <f t="array" ref="BY351">ROUND(SUM(IF($E$4:$BK$4=BY$4,ALL!$E344:$BK344)),1)/BY$3</f>
        <v>0</v>
      </c>
      <c r="BZ351" s="323">
        <f t="array" ref="BZ351">ROUND(MIN(IF($E$4:$BK$4=BZ$4,$E351:$BK351)),1)</f>
        <v>0</v>
      </c>
      <c r="CA351" s="323">
        <f t="array" ref="CA351">ROUND(MAX(IF($E$4:$BK$4=CA$4,$E351:$BK351)),1)</f>
        <v>0</v>
      </c>
      <c r="CB351" s="373">
        <f t="array" ref="CB351">ROUND(SUM(IF($E$4:$BK$4=CB$4,ALL!$E344:$BK344)),1)/CB$3</f>
        <v>0</v>
      </c>
      <c r="CC351" s="323">
        <f t="array" ref="CC351">ROUND(MIN(IF($E$4:$BK$4=CC$4,$E351:$BK351)),1)</f>
        <v>0</v>
      </c>
      <c r="CD351" s="323">
        <f t="array" ref="CD351">ROUND(MAX(IF($E$4:$BK$4=CD$4,$E351:$BK351)),1)</f>
        <v>0</v>
      </c>
      <c r="CE351" s="373">
        <f t="array" ref="CE351">ROUND(SUM(IF($E$4:$BK$4=CE$4,ALL!$E344:$BK344)),1)/CE$3</f>
        <v>0</v>
      </c>
      <c r="CF351" s="338">
        <f t="shared" si="255"/>
        <v>0</v>
      </c>
      <c r="CG351" s="338">
        <f t="shared" si="256"/>
        <v>0</v>
      </c>
      <c r="CH351" s="371">
        <f>ALL!BL344/$BL$47</f>
        <v>0</v>
      </c>
    </row>
    <row r="352" spans="1:86" s="141" customFormat="1">
      <c r="A352" s="358">
        <f t="shared" si="272"/>
        <v>53701</v>
      </c>
      <c r="B352" s="341" t="s">
        <v>288</v>
      </c>
      <c r="C352" s="55"/>
      <c r="D352" s="55"/>
      <c r="E352" s="142">
        <f>ALL!E345/E$216</f>
        <v>0</v>
      </c>
      <c r="F352" s="142">
        <f>ALL!F345/F$216</f>
        <v>0</v>
      </c>
      <c r="G352" s="142">
        <f>ALL!G345/G$216</f>
        <v>0</v>
      </c>
      <c r="H352" s="142">
        <f>ALL!H345/H$216</f>
        <v>0</v>
      </c>
      <c r="I352" s="142">
        <f>ALL!I345/I$216</f>
        <v>0</v>
      </c>
      <c r="J352" s="142">
        <f>ALL!J345/J$216</f>
        <v>0</v>
      </c>
      <c r="K352" s="142">
        <f>ALL!K345/K$216</f>
        <v>0</v>
      </c>
      <c r="L352" s="142">
        <f>ALL!L345/L$216</f>
        <v>0</v>
      </c>
      <c r="M352" s="142">
        <f>ALL!M345/M$216</f>
        <v>0</v>
      </c>
      <c r="N352" s="142">
        <f>ALL!N345/N$216</f>
        <v>0</v>
      </c>
      <c r="O352" s="142">
        <f>ALL!O345/O$216</f>
        <v>0</v>
      </c>
      <c r="P352" s="142">
        <f>ALL!P345/P$216</f>
        <v>0</v>
      </c>
      <c r="Q352" s="142">
        <f>ALL!Q345/Q$216</f>
        <v>0</v>
      </c>
      <c r="R352" s="142">
        <f>ALL!R345/R$216</f>
        <v>0</v>
      </c>
      <c r="S352" s="142">
        <f>ALL!S345/S$216</f>
        <v>0</v>
      </c>
      <c r="T352" s="142">
        <f>ALL!T345/T$216</f>
        <v>0</v>
      </c>
      <c r="U352" s="142">
        <f>ALL!U345/U$216</f>
        <v>0</v>
      </c>
      <c r="V352" s="142">
        <f>ALL!V345/V$216</f>
        <v>0</v>
      </c>
      <c r="W352" s="142">
        <f>ALL!W345/W$216</f>
        <v>0</v>
      </c>
      <c r="X352" s="142">
        <f>ALL!X345/X$216</f>
        <v>0</v>
      </c>
      <c r="Y352" s="142">
        <f>ALL!Y345/Y$216</f>
        <v>0</v>
      </c>
      <c r="Z352" s="142">
        <f>ALL!Z345/Z$216</f>
        <v>0</v>
      </c>
      <c r="AA352" s="142">
        <f>ALL!AA345/AA$216</f>
        <v>0</v>
      </c>
      <c r="AB352" s="142">
        <f>ALL!AB345/AB$216</f>
        <v>0</v>
      </c>
      <c r="AC352" s="142">
        <f>ALL!AC345/AC$216</f>
        <v>0</v>
      </c>
      <c r="AD352" s="142">
        <f>ALL!AD345/AD$216</f>
        <v>0</v>
      </c>
      <c r="AE352" s="142">
        <f>ALL!AE345/AE$216</f>
        <v>0</v>
      </c>
      <c r="AF352" s="142">
        <f>ALL!AF345/AF$216</f>
        <v>0</v>
      </c>
      <c r="AG352" s="142">
        <f>ALL!AG345/AG$216</f>
        <v>0</v>
      </c>
      <c r="AH352" s="142">
        <f>ALL!AH345/AH$216</f>
        <v>0</v>
      </c>
      <c r="AI352" s="142">
        <f>ALL!AI345/AI$216</f>
        <v>0</v>
      </c>
      <c r="AJ352" s="142">
        <f>ALL!AJ345/AJ$216</f>
        <v>0</v>
      </c>
      <c r="AK352" s="142">
        <f>ALL!AK345/AK$216</f>
        <v>0</v>
      </c>
      <c r="AL352" s="142">
        <f>ALL!AL345/AL$216</f>
        <v>0</v>
      </c>
      <c r="AM352" s="142">
        <f>ALL!AM345/AM$216</f>
        <v>0</v>
      </c>
      <c r="AN352" s="142">
        <f>ALL!AN345/AN$216</f>
        <v>0</v>
      </c>
      <c r="AO352" s="142">
        <f>ALL!AO345/AO$216</f>
        <v>0</v>
      </c>
      <c r="AP352" s="142">
        <f>ALL!AP345/AP$216</f>
        <v>0</v>
      </c>
      <c r="AQ352" s="142">
        <f>ALL!AQ345/AQ$216</f>
        <v>0</v>
      </c>
      <c r="AR352" s="142">
        <f>ALL!AR345/AR$216</f>
        <v>0</v>
      </c>
      <c r="AS352" s="142">
        <f>ALL!AS345/AS$216</f>
        <v>0</v>
      </c>
      <c r="AT352" s="142">
        <f>ALL!AT345/AT$216</f>
        <v>0</v>
      </c>
      <c r="AU352" s="142">
        <f>ALL!AU345/AU$216</f>
        <v>0</v>
      </c>
      <c r="AV352" s="142">
        <f>ALL!AV345/AV$216</f>
        <v>0</v>
      </c>
      <c r="AW352" s="142">
        <f>ALL!AW345/AW$216</f>
        <v>0</v>
      </c>
      <c r="AX352" s="142">
        <f>ALL!AX345/AX$216</f>
        <v>0</v>
      </c>
      <c r="AY352" s="142">
        <f>ALL!AY345/AY$216</f>
        <v>0</v>
      </c>
      <c r="AZ352" s="142">
        <f>ALL!AZ345/AZ$216</f>
        <v>0</v>
      </c>
      <c r="BA352" s="142">
        <f>ALL!BA345/BA$216</f>
        <v>0</v>
      </c>
      <c r="BB352" s="142">
        <f>ALL!BB345/BB$216</f>
        <v>0</v>
      </c>
      <c r="BC352" s="142">
        <f>ALL!BC345/BC$216</f>
        <v>0</v>
      </c>
      <c r="BD352" s="142">
        <f>ALL!BD345/BD$216</f>
        <v>0</v>
      </c>
      <c r="BE352" s="142">
        <f>ALL!BE345/BE$216</f>
        <v>0</v>
      </c>
      <c r="BF352" s="142">
        <f>ALL!BF345/BF$216</f>
        <v>0</v>
      </c>
      <c r="BG352" s="142">
        <f>ALL!BG345/BG$216</f>
        <v>0</v>
      </c>
      <c r="BH352" s="142">
        <f>ALL!BH345/BH$216</f>
        <v>0</v>
      </c>
      <c r="BI352" s="142">
        <f>ALL!BI345/BI$216</f>
        <v>0</v>
      </c>
      <c r="BJ352" s="142">
        <f>ALL!BJ345/BJ$216</f>
        <v>0</v>
      </c>
      <c r="BK352" s="142">
        <f>ALL!BK345/BK$216</f>
        <v>0</v>
      </c>
      <c r="BL352" s="142">
        <f t="shared" si="276"/>
        <v>0</v>
      </c>
      <c r="BN352" s="323">
        <f t="array" ref="BN352">ROUND(MIN(IF($E$4:$BK$4=BN$4,$E352:$BK352)),1)</f>
        <v>0</v>
      </c>
      <c r="BO352" s="323">
        <f t="array" ref="BO352">ROUND(MAX(IF($E$4:$BK$4=BO$4,$E352:$BK352)),1)</f>
        <v>0</v>
      </c>
      <c r="BP352" s="373">
        <f t="array" ref="BP352">ROUND(SUM(IF($E$4:$BK$4=BP$4,ALL!$E345:$BK345)),1)/BP$3</f>
        <v>0</v>
      </c>
      <c r="BQ352" s="323">
        <f t="array" ref="BQ352">ROUND(MIN(IF($E$4:$BK$4=BQ$4,$E352:$BK352)),1)</f>
        <v>0</v>
      </c>
      <c r="BR352" s="323">
        <f t="array" ref="BR352">ROUND(MAX(IF($E$4:$BK$4=BR$4,$E352:$BK352)),1)</f>
        <v>0</v>
      </c>
      <c r="BS352" s="373">
        <f t="array" ref="BS352">ROUND(SUM(IF($E$4:$BK$4=BS$4,ALL!$E345:$BK345)),1)/BS$3</f>
        <v>0</v>
      </c>
      <c r="BT352" s="323">
        <f t="array" ref="BT352">ROUND(MIN(IF($E$4:$BK$4=BT$4,$E352:$BK352)),1)</f>
        <v>0</v>
      </c>
      <c r="BU352" s="323">
        <f t="array" ref="BU352">ROUND(MAX(IF($E$4:$BK$4=BU$4,$E352:$BK352)),1)</f>
        <v>0</v>
      </c>
      <c r="BV352" s="373">
        <f t="array" ref="BV352">ROUND(SUM(IF($E$4:$BK$4=BV$4,ALL!$E345:$BK345)),1)/BV$3</f>
        <v>0</v>
      </c>
      <c r="BW352" s="323">
        <f t="array" ref="BW352">ROUND(MIN(IF($E$4:$BK$4=BW$4,$E352:$BK352)),1)</f>
        <v>0</v>
      </c>
      <c r="BX352" s="323">
        <f t="array" ref="BX352">ROUND(MAX(IF($E$4:$BK$4=BX$4,$E352:$BK352)),1)</f>
        <v>0</v>
      </c>
      <c r="BY352" s="373">
        <f t="array" ref="BY352">ROUND(SUM(IF($E$4:$BK$4=BY$4,ALL!$E345:$BK345)),1)/BY$3</f>
        <v>0</v>
      </c>
      <c r="BZ352" s="323">
        <f t="array" ref="BZ352">ROUND(MIN(IF($E$4:$BK$4=BZ$4,$E352:$BK352)),1)</f>
        <v>0</v>
      </c>
      <c r="CA352" s="323">
        <f t="array" ref="CA352">ROUND(MAX(IF($E$4:$BK$4=CA$4,$E352:$BK352)),1)</f>
        <v>0</v>
      </c>
      <c r="CB352" s="373">
        <f t="array" ref="CB352">ROUND(SUM(IF($E$4:$BK$4=CB$4,ALL!$E345:$BK345)),1)/CB$3</f>
        <v>0</v>
      </c>
      <c r="CC352" s="323">
        <f t="array" ref="CC352">ROUND(MIN(IF($E$4:$BK$4=CC$4,$E352:$BK352)),1)</f>
        <v>0</v>
      </c>
      <c r="CD352" s="323">
        <f t="array" ref="CD352">ROUND(MAX(IF($E$4:$BK$4=CD$4,$E352:$BK352)),1)</f>
        <v>0</v>
      </c>
      <c r="CE352" s="373">
        <f t="array" ref="CE352">ROUND(SUM(IF($E$4:$BK$4=CE$4,ALL!$E345:$BK345)),1)/CE$3</f>
        <v>0</v>
      </c>
      <c r="CF352" s="338">
        <f t="shared" si="255"/>
        <v>0</v>
      </c>
      <c r="CG352" s="338">
        <f t="shared" si="256"/>
        <v>0</v>
      </c>
      <c r="CH352" s="371">
        <f>ALL!BL345/$BL$47</f>
        <v>0</v>
      </c>
    </row>
    <row r="353" spans="1:86" s="141" customFormat="1">
      <c r="A353" s="358">
        <f t="shared" si="272"/>
        <v>53703</v>
      </c>
      <c r="B353" s="341" t="s">
        <v>289</v>
      </c>
      <c r="C353" s="55"/>
      <c r="D353" s="55"/>
      <c r="E353" s="142">
        <f>ALL!E346/E$216</f>
        <v>0</v>
      </c>
      <c r="F353" s="142">
        <f>ALL!F346/F$216</f>
        <v>0</v>
      </c>
      <c r="G353" s="142">
        <f>ALL!G346/G$216</f>
        <v>0</v>
      </c>
      <c r="H353" s="142">
        <f>ALL!H346/H$216</f>
        <v>0</v>
      </c>
      <c r="I353" s="142">
        <f>ALL!I346/I$216</f>
        <v>0</v>
      </c>
      <c r="J353" s="142">
        <f>ALL!J346/J$216</f>
        <v>0</v>
      </c>
      <c r="K353" s="142">
        <f>ALL!K346/K$216</f>
        <v>0</v>
      </c>
      <c r="L353" s="142">
        <f>ALL!L346/L$216</f>
        <v>0</v>
      </c>
      <c r="M353" s="142">
        <f>ALL!M346/M$216</f>
        <v>0</v>
      </c>
      <c r="N353" s="142">
        <f>ALL!N346/N$216</f>
        <v>0</v>
      </c>
      <c r="O353" s="142">
        <f>ALL!O346/O$216</f>
        <v>0</v>
      </c>
      <c r="P353" s="142">
        <f>ALL!P346/P$216</f>
        <v>0</v>
      </c>
      <c r="Q353" s="142">
        <f>ALL!Q346/Q$216</f>
        <v>0</v>
      </c>
      <c r="R353" s="142">
        <f>ALL!R346/R$216</f>
        <v>0</v>
      </c>
      <c r="S353" s="142">
        <f>ALL!S346/S$216</f>
        <v>0</v>
      </c>
      <c r="T353" s="142">
        <f>ALL!T346/T$216</f>
        <v>0</v>
      </c>
      <c r="U353" s="142">
        <f>ALL!U346/U$216</f>
        <v>0</v>
      </c>
      <c r="V353" s="142">
        <f>ALL!V346/V$216</f>
        <v>0</v>
      </c>
      <c r="W353" s="142">
        <f>ALL!W346/W$216</f>
        <v>0</v>
      </c>
      <c r="X353" s="142">
        <f>ALL!X346/X$216</f>
        <v>0</v>
      </c>
      <c r="Y353" s="142">
        <f>ALL!Y346/Y$216</f>
        <v>0</v>
      </c>
      <c r="Z353" s="142">
        <f>ALL!Z346/Z$216</f>
        <v>0</v>
      </c>
      <c r="AA353" s="142">
        <f>ALL!AA346/AA$216</f>
        <v>0</v>
      </c>
      <c r="AB353" s="142">
        <f>ALL!AB346/AB$216</f>
        <v>0</v>
      </c>
      <c r="AC353" s="142">
        <f>ALL!AC346/AC$216</f>
        <v>0</v>
      </c>
      <c r="AD353" s="142">
        <f>ALL!AD346/AD$216</f>
        <v>0</v>
      </c>
      <c r="AE353" s="142">
        <f>ALL!AE346/AE$216</f>
        <v>0</v>
      </c>
      <c r="AF353" s="142">
        <f>ALL!AF346/AF$216</f>
        <v>0</v>
      </c>
      <c r="AG353" s="142">
        <f>ALL!AG346/AG$216</f>
        <v>0</v>
      </c>
      <c r="AH353" s="142">
        <f>ALL!AH346/AH$216</f>
        <v>0</v>
      </c>
      <c r="AI353" s="142">
        <f>ALL!AI346/AI$216</f>
        <v>0</v>
      </c>
      <c r="AJ353" s="142">
        <f>ALL!AJ346/AJ$216</f>
        <v>0</v>
      </c>
      <c r="AK353" s="142">
        <f>ALL!AK346/AK$216</f>
        <v>0</v>
      </c>
      <c r="AL353" s="142">
        <f>ALL!AL346/AL$216</f>
        <v>0</v>
      </c>
      <c r="AM353" s="142">
        <f>ALL!AM346/AM$216</f>
        <v>0</v>
      </c>
      <c r="AN353" s="142">
        <f>ALL!AN346/AN$216</f>
        <v>0</v>
      </c>
      <c r="AO353" s="142">
        <f>ALL!AO346/AO$216</f>
        <v>0</v>
      </c>
      <c r="AP353" s="142">
        <f>ALL!AP346/AP$216</f>
        <v>0</v>
      </c>
      <c r="AQ353" s="142">
        <f>ALL!AQ346/AQ$216</f>
        <v>0</v>
      </c>
      <c r="AR353" s="142">
        <f>ALL!AR346/AR$216</f>
        <v>0</v>
      </c>
      <c r="AS353" s="142">
        <f>ALL!AS346/AS$216</f>
        <v>0</v>
      </c>
      <c r="AT353" s="142">
        <f>ALL!AT346/AT$216</f>
        <v>0</v>
      </c>
      <c r="AU353" s="142">
        <f>ALL!AU346/AU$216</f>
        <v>0</v>
      </c>
      <c r="AV353" s="142">
        <f>ALL!AV346/AV$216</f>
        <v>0</v>
      </c>
      <c r="AW353" s="142">
        <f>ALL!AW346/AW$216</f>
        <v>0</v>
      </c>
      <c r="AX353" s="142">
        <f>ALL!AX346/AX$216</f>
        <v>0</v>
      </c>
      <c r="AY353" s="142">
        <f>ALL!AY346/AY$216</f>
        <v>0</v>
      </c>
      <c r="AZ353" s="142">
        <f>ALL!AZ346/AZ$216</f>
        <v>0</v>
      </c>
      <c r="BA353" s="142">
        <f>ALL!BA346/BA$216</f>
        <v>0</v>
      </c>
      <c r="BB353" s="142">
        <f>ALL!BB346/BB$216</f>
        <v>0</v>
      </c>
      <c r="BC353" s="142">
        <f>ALL!BC346/BC$216</f>
        <v>0</v>
      </c>
      <c r="BD353" s="142">
        <f>ALL!BD346/BD$216</f>
        <v>0</v>
      </c>
      <c r="BE353" s="142">
        <f>ALL!BE346/BE$216</f>
        <v>0</v>
      </c>
      <c r="BF353" s="142">
        <f>ALL!BF346/BF$216</f>
        <v>0</v>
      </c>
      <c r="BG353" s="142">
        <f>ALL!BG346/BG$216</f>
        <v>0</v>
      </c>
      <c r="BH353" s="142">
        <f>ALL!BH346/BH$216</f>
        <v>0</v>
      </c>
      <c r="BI353" s="142">
        <f>ALL!BI346/BI$216</f>
        <v>0</v>
      </c>
      <c r="BJ353" s="142">
        <f>ALL!BJ346/BJ$216</f>
        <v>0</v>
      </c>
      <c r="BK353" s="142">
        <f>ALL!BK346/BK$216</f>
        <v>0</v>
      </c>
      <c r="BL353" s="142">
        <f t="shared" si="276"/>
        <v>0</v>
      </c>
      <c r="BN353" s="323">
        <f t="array" ref="BN353">ROUND(MIN(IF($E$4:$BK$4=BN$4,$E353:$BK353)),1)</f>
        <v>0</v>
      </c>
      <c r="BO353" s="323">
        <f t="array" ref="BO353">ROUND(MAX(IF($E$4:$BK$4=BO$4,$E353:$BK353)),1)</f>
        <v>0</v>
      </c>
      <c r="BP353" s="373">
        <f t="array" ref="BP353">ROUND(SUM(IF($E$4:$BK$4=BP$4,ALL!$E346:$BK346)),1)/BP$3</f>
        <v>0</v>
      </c>
      <c r="BQ353" s="323">
        <f t="array" ref="BQ353">ROUND(MIN(IF($E$4:$BK$4=BQ$4,$E353:$BK353)),1)</f>
        <v>0</v>
      </c>
      <c r="BR353" s="323">
        <f t="array" ref="BR353">ROUND(MAX(IF($E$4:$BK$4=BR$4,$E353:$BK353)),1)</f>
        <v>0</v>
      </c>
      <c r="BS353" s="373">
        <f t="array" ref="BS353">ROUND(SUM(IF($E$4:$BK$4=BS$4,ALL!$E346:$BK346)),1)/BS$3</f>
        <v>0</v>
      </c>
      <c r="BT353" s="323">
        <f t="array" ref="BT353">ROUND(MIN(IF($E$4:$BK$4=BT$4,$E353:$BK353)),1)</f>
        <v>0</v>
      </c>
      <c r="BU353" s="323">
        <f t="array" ref="BU353">ROUND(MAX(IF($E$4:$BK$4=BU$4,$E353:$BK353)),1)</f>
        <v>0</v>
      </c>
      <c r="BV353" s="373">
        <f t="array" ref="BV353">ROUND(SUM(IF($E$4:$BK$4=BV$4,ALL!$E346:$BK346)),1)/BV$3</f>
        <v>0</v>
      </c>
      <c r="BW353" s="323">
        <f t="array" ref="BW353">ROUND(MIN(IF($E$4:$BK$4=BW$4,$E353:$BK353)),1)</f>
        <v>0</v>
      </c>
      <c r="BX353" s="323">
        <f t="array" ref="BX353">ROUND(MAX(IF($E$4:$BK$4=BX$4,$E353:$BK353)),1)</f>
        <v>0</v>
      </c>
      <c r="BY353" s="373">
        <f t="array" ref="BY353">ROUND(SUM(IF($E$4:$BK$4=BY$4,ALL!$E346:$BK346)),1)/BY$3</f>
        <v>0</v>
      </c>
      <c r="BZ353" s="323">
        <f t="array" ref="BZ353">ROUND(MIN(IF($E$4:$BK$4=BZ$4,$E353:$BK353)),1)</f>
        <v>0</v>
      </c>
      <c r="CA353" s="323">
        <f t="array" ref="CA353">ROUND(MAX(IF($E$4:$BK$4=CA$4,$E353:$BK353)),1)</f>
        <v>0</v>
      </c>
      <c r="CB353" s="373">
        <f t="array" ref="CB353">ROUND(SUM(IF($E$4:$BK$4=CB$4,ALL!$E346:$BK346)),1)/CB$3</f>
        <v>0</v>
      </c>
      <c r="CC353" s="323">
        <f t="array" ref="CC353">ROUND(MIN(IF($E$4:$BK$4=CC$4,$E353:$BK353)),1)</f>
        <v>0</v>
      </c>
      <c r="CD353" s="323">
        <f t="array" ref="CD353">ROUND(MAX(IF($E$4:$BK$4=CD$4,$E353:$BK353)),1)</f>
        <v>0</v>
      </c>
      <c r="CE353" s="373">
        <f t="array" ref="CE353">ROUND(SUM(IF($E$4:$BK$4=CE$4,ALL!$E346:$BK346)),1)/CE$3</f>
        <v>0</v>
      </c>
      <c r="CF353" s="338">
        <f t="shared" si="255"/>
        <v>0</v>
      </c>
      <c r="CG353" s="338">
        <f t="shared" si="256"/>
        <v>0</v>
      </c>
      <c r="CH353" s="371">
        <f>ALL!BL346/$BL$47</f>
        <v>0</v>
      </c>
    </row>
    <row r="354" spans="1:86" s="141" customFormat="1">
      <c r="A354" s="358">
        <f t="shared" si="272"/>
        <v>53705</v>
      </c>
      <c r="B354" s="341" t="s">
        <v>290</v>
      </c>
      <c r="C354" s="55"/>
      <c r="D354" s="55"/>
      <c r="E354" s="142">
        <f>ALL!E347/E$216</f>
        <v>0</v>
      </c>
      <c r="F354" s="142">
        <f>ALL!F347/F$216</f>
        <v>0</v>
      </c>
      <c r="G354" s="142">
        <f>ALL!G347/G$216</f>
        <v>0</v>
      </c>
      <c r="H354" s="142">
        <f>ALL!H347/H$216</f>
        <v>0</v>
      </c>
      <c r="I354" s="142">
        <f>ALL!I347/I$216</f>
        <v>0</v>
      </c>
      <c r="J354" s="142">
        <f>ALL!J347/J$216</f>
        <v>0</v>
      </c>
      <c r="K354" s="142">
        <f>ALL!K347/K$216</f>
        <v>0</v>
      </c>
      <c r="L354" s="142">
        <f>ALL!L347/L$216</f>
        <v>0</v>
      </c>
      <c r="M354" s="142">
        <f>ALL!M347/M$216</f>
        <v>0</v>
      </c>
      <c r="N354" s="142">
        <f>ALL!N347/N$216</f>
        <v>0</v>
      </c>
      <c r="O354" s="142">
        <f>ALL!O347/O$216</f>
        <v>0</v>
      </c>
      <c r="P354" s="142">
        <f>ALL!P347/P$216</f>
        <v>0</v>
      </c>
      <c r="Q354" s="142">
        <f>ALL!Q347/Q$216</f>
        <v>0</v>
      </c>
      <c r="R354" s="142">
        <f>ALL!R347/R$216</f>
        <v>0</v>
      </c>
      <c r="S354" s="142">
        <f>ALL!S347/S$216</f>
        <v>0</v>
      </c>
      <c r="T354" s="142">
        <f>ALL!T347/T$216</f>
        <v>0</v>
      </c>
      <c r="U354" s="142">
        <f>ALL!U347/U$216</f>
        <v>0</v>
      </c>
      <c r="V354" s="142">
        <f>ALL!V347/V$216</f>
        <v>0</v>
      </c>
      <c r="W354" s="142">
        <f>ALL!W347/W$216</f>
        <v>0</v>
      </c>
      <c r="X354" s="142">
        <f>ALL!X347/X$216</f>
        <v>0</v>
      </c>
      <c r="Y354" s="142">
        <f>ALL!Y347/Y$216</f>
        <v>0</v>
      </c>
      <c r="Z354" s="142">
        <f>ALL!Z347/Z$216</f>
        <v>0</v>
      </c>
      <c r="AA354" s="142">
        <f>ALL!AA347/AA$216</f>
        <v>0</v>
      </c>
      <c r="AB354" s="142">
        <f>ALL!AB347/AB$216</f>
        <v>0</v>
      </c>
      <c r="AC354" s="142">
        <f>ALL!AC347/AC$216</f>
        <v>0</v>
      </c>
      <c r="AD354" s="142">
        <f>ALL!AD347/AD$216</f>
        <v>0</v>
      </c>
      <c r="AE354" s="142">
        <f>ALL!AE347/AE$216</f>
        <v>0</v>
      </c>
      <c r="AF354" s="142">
        <f>ALL!AF347/AF$216</f>
        <v>0</v>
      </c>
      <c r="AG354" s="142">
        <f>ALL!AG347/AG$216</f>
        <v>0</v>
      </c>
      <c r="AH354" s="142">
        <f>ALL!AH347/AH$216</f>
        <v>0</v>
      </c>
      <c r="AI354" s="142">
        <f>ALL!AI347/AI$216</f>
        <v>0</v>
      </c>
      <c r="AJ354" s="142">
        <f>ALL!AJ347/AJ$216</f>
        <v>0</v>
      </c>
      <c r="AK354" s="142">
        <f>ALL!AK347/AK$216</f>
        <v>0</v>
      </c>
      <c r="AL354" s="142">
        <f>ALL!AL347/AL$216</f>
        <v>0</v>
      </c>
      <c r="AM354" s="142">
        <f>ALL!AM347/AM$216</f>
        <v>0</v>
      </c>
      <c r="AN354" s="142">
        <f>ALL!AN347/AN$216</f>
        <v>0</v>
      </c>
      <c r="AO354" s="142">
        <f>ALL!AO347/AO$216</f>
        <v>0</v>
      </c>
      <c r="AP354" s="142">
        <f>ALL!AP347/AP$216</f>
        <v>0</v>
      </c>
      <c r="AQ354" s="142">
        <f>ALL!AQ347/AQ$216</f>
        <v>0</v>
      </c>
      <c r="AR354" s="142">
        <f>ALL!AR347/AR$216</f>
        <v>0</v>
      </c>
      <c r="AS354" s="142">
        <f>ALL!AS347/AS$216</f>
        <v>0</v>
      </c>
      <c r="AT354" s="142">
        <f>ALL!AT347/AT$216</f>
        <v>0</v>
      </c>
      <c r="AU354" s="142">
        <f>ALL!AU347/AU$216</f>
        <v>0</v>
      </c>
      <c r="AV354" s="142">
        <f>ALL!AV347/AV$216</f>
        <v>0</v>
      </c>
      <c r="AW354" s="142">
        <f>ALL!AW347/AW$216</f>
        <v>0</v>
      </c>
      <c r="AX354" s="142">
        <f>ALL!AX347/AX$216</f>
        <v>0</v>
      </c>
      <c r="AY354" s="142">
        <f>ALL!AY347/AY$216</f>
        <v>0</v>
      </c>
      <c r="AZ354" s="142">
        <f>ALL!AZ347/AZ$216</f>
        <v>0</v>
      </c>
      <c r="BA354" s="142">
        <f>ALL!BA347/BA$216</f>
        <v>0</v>
      </c>
      <c r="BB354" s="142">
        <f>ALL!BB347/BB$216</f>
        <v>0</v>
      </c>
      <c r="BC354" s="142">
        <f>ALL!BC347/BC$216</f>
        <v>0</v>
      </c>
      <c r="BD354" s="142">
        <f>ALL!BD347/BD$216</f>
        <v>0</v>
      </c>
      <c r="BE354" s="142">
        <f>ALL!BE347/BE$216</f>
        <v>0</v>
      </c>
      <c r="BF354" s="142">
        <f>ALL!BF347/BF$216</f>
        <v>0</v>
      </c>
      <c r="BG354" s="142">
        <f>ALL!BG347/BG$216</f>
        <v>0</v>
      </c>
      <c r="BH354" s="142">
        <f>ALL!BH347/BH$216</f>
        <v>0</v>
      </c>
      <c r="BI354" s="142">
        <f>ALL!BI347/BI$216</f>
        <v>0</v>
      </c>
      <c r="BJ354" s="142">
        <f>ALL!BJ347/BJ$216</f>
        <v>0</v>
      </c>
      <c r="BK354" s="142">
        <f>ALL!BK347/BK$216</f>
        <v>0</v>
      </c>
      <c r="BL354" s="142">
        <f t="shared" si="276"/>
        <v>0</v>
      </c>
      <c r="BN354" s="323">
        <f t="array" ref="BN354">ROUND(MIN(IF($E$4:$BK$4=BN$4,$E354:$BK354)),1)</f>
        <v>0</v>
      </c>
      <c r="BO354" s="323">
        <f t="array" ref="BO354">ROUND(MAX(IF($E$4:$BK$4=BO$4,$E354:$BK354)),1)</f>
        <v>0</v>
      </c>
      <c r="BP354" s="373">
        <f t="array" ref="BP354">ROUND(SUM(IF($E$4:$BK$4=BP$4,ALL!$E347:$BK347)),1)/BP$3</f>
        <v>0</v>
      </c>
      <c r="BQ354" s="323">
        <f t="array" ref="BQ354">ROUND(MIN(IF($E$4:$BK$4=BQ$4,$E354:$BK354)),1)</f>
        <v>0</v>
      </c>
      <c r="BR354" s="323">
        <f t="array" ref="BR354">ROUND(MAX(IF($E$4:$BK$4=BR$4,$E354:$BK354)),1)</f>
        <v>0</v>
      </c>
      <c r="BS354" s="373">
        <f t="array" ref="BS354">ROUND(SUM(IF($E$4:$BK$4=BS$4,ALL!$E347:$BK347)),1)/BS$3</f>
        <v>0</v>
      </c>
      <c r="BT354" s="323">
        <f t="array" ref="BT354">ROUND(MIN(IF($E$4:$BK$4=BT$4,$E354:$BK354)),1)</f>
        <v>0</v>
      </c>
      <c r="BU354" s="323">
        <f t="array" ref="BU354">ROUND(MAX(IF($E$4:$BK$4=BU$4,$E354:$BK354)),1)</f>
        <v>0</v>
      </c>
      <c r="BV354" s="373">
        <f t="array" ref="BV354">ROUND(SUM(IF($E$4:$BK$4=BV$4,ALL!$E347:$BK347)),1)/BV$3</f>
        <v>0</v>
      </c>
      <c r="BW354" s="323">
        <f t="array" ref="BW354">ROUND(MIN(IF($E$4:$BK$4=BW$4,$E354:$BK354)),1)</f>
        <v>0</v>
      </c>
      <c r="BX354" s="323">
        <f t="array" ref="BX354">ROUND(MAX(IF($E$4:$BK$4=BX$4,$E354:$BK354)),1)</f>
        <v>0</v>
      </c>
      <c r="BY354" s="373">
        <f t="array" ref="BY354">ROUND(SUM(IF($E$4:$BK$4=BY$4,ALL!$E347:$BK347)),1)/BY$3</f>
        <v>0</v>
      </c>
      <c r="BZ354" s="323">
        <f t="array" ref="BZ354">ROUND(MIN(IF($E$4:$BK$4=BZ$4,$E354:$BK354)),1)</f>
        <v>0</v>
      </c>
      <c r="CA354" s="323">
        <f t="array" ref="CA354">ROUND(MAX(IF($E$4:$BK$4=CA$4,$E354:$BK354)),1)</f>
        <v>0</v>
      </c>
      <c r="CB354" s="373">
        <f t="array" ref="CB354">ROUND(SUM(IF($E$4:$BK$4=CB$4,ALL!$E347:$BK347)),1)/CB$3</f>
        <v>0</v>
      </c>
      <c r="CC354" s="323">
        <f t="array" ref="CC354">ROUND(MIN(IF($E$4:$BK$4=CC$4,$E354:$BK354)),1)</f>
        <v>0</v>
      </c>
      <c r="CD354" s="323">
        <f t="array" ref="CD354">ROUND(MAX(IF($E$4:$BK$4=CD$4,$E354:$BK354)),1)</f>
        <v>0</v>
      </c>
      <c r="CE354" s="373">
        <f t="array" ref="CE354">ROUND(SUM(IF($E$4:$BK$4=CE$4,ALL!$E347:$BK347)),1)/CE$3</f>
        <v>0</v>
      </c>
      <c r="CF354" s="338">
        <f t="shared" si="255"/>
        <v>0</v>
      </c>
      <c r="CG354" s="338">
        <f t="shared" si="256"/>
        <v>0</v>
      </c>
      <c r="CH354" s="371">
        <f>ALL!BL347/$BL$47</f>
        <v>0</v>
      </c>
    </row>
    <row r="355" spans="1:86" s="141" customFormat="1" ht="24">
      <c r="A355" s="358">
        <f t="shared" si="272"/>
        <v>53706</v>
      </c>
      <c r="B355" s="341" t="s">
        <v>291</v>
      </c>
      <c r="C355" s="55"/>
      <c r="D355" s="55"/>
      <c r="E355" s="142">
        <f>ALL!E348/E$216</f>
        <v>0</v>
      </c>
      <c r="F355" s="142">
        <f>ALL!F348/F$216</f>
        <v>0</v>
      </c>
      <c r="G355" s="142">
        <f>ALL!G348/G$216</f>
        <v>0</v>
      </c>
      <c r="H355" s="142">
        <f>ALL!H348/H$216</f>
        <v>0</v>
      </c>
      <c r="I355" s="142">
        <f>ALL!I348/I$216</f>
        <v>0</v>
      </c>
      <c r="J355" s="142">
        <f>ALL!J348/J$216</f>
        <v>0</v>
      </c>
      <c r="K355" s="142">
        <f>ALL!K348/K$216</f>
        <v>0</v>
      </c>
      <c r="L355" s="142">
        <f>ALL!L348/L$216</f>
        <v>0</v>
      </c>
      <c r="M355" s="142">
        <f>ALL!M348/M$216</f>
        <v>0</v>
      </c>
      <c r="N355" s="142">
        <f>ALL!N348/N$216</f>
        <v>0</v>
      </c>
      <c r="O355" s="142">
        <f>ALL!O348/O$216</f>
        <v>0</v>
      </c>
      <c r="P355" s="142">
        <f>ALL!P348/P$216</f>
        <v>0</v>
      </c>
      <c r="Q355" s="142">
        <f>ALL!Q348/Q$216</f>
        <v>0</v>
      </c>
      <c r="R355" s="142">
        <f>ALL!R348/R$216</f>
        <v>0</v>
      </c>
      <c r="S355" s="142">
        <f>ALL!S348/S$216</f>
        <v>0</v>
      </c>
      <c r="T355" s="142">
        <f>ALL!T348/T$216</f>
        <v>0</v>
      </c>
      <c r="U355" s="142">
        <f>ALL!U348/U$216</f>
        <v>0</v>
      </c>
      <c r="V355" s="142">
        <f>ALL!V348/V$216</f>
        <v>0</v>
      </c>
      <c r="W355" s="142">
        <f>ALL!W348/W$216</f>
        <v>0</v>
      </c>
      <c r="X355" s="142">
        <f>ALL!X348/X$216</f>
        <v>0</v>
      </c>
      <c r="Y355" s="142">
        <f>ALL!Y348/Y$216</f>
        <v>0</v>
      </c>
      <c r="Z355" s="142">
        <f>ALL!Z348/Z$216</f>
        <v>0</v>
      </c>
      <c r="AA355" s="142">
        <f>ALL!AA348/AA$216</f>
        <v>0</v>
      </c>
      <c r="AB355" s="142">
        <f>ALL!AB348/AB$216</f>
        <v>0</v>
      </c>
      <c r="AC355" s="142">
        <f>ALL!AC348/AC$216</f>
        <v>0</v>
      </c>
      <c r="AD355" s="142">
        <f>ALL!AD348/AD$216</f>
        <v>0</v>
      </c>
      <c r="AE355" s="142">
        <f>ALL!AE348/AE$216</f>
        <v>0</v>
      </c>
      <c r="AF355" s="142">
        <f>ALL!AF348/AF$216</f>
        <v>0</v>
      </c>
      <c r="AG355" s="142">
        <f>ALL!AG348/AG$216</f>
        <v>0</v>
      </c>
      <c r="AH355" s="142">
        <f>ALL!AH348/AH$216</f>
        <v>0</v>
      </c>
      <c r="AI355" s="142">
        <f>ALL!AI348/AI$216</f>
        <v>0</v>
      </c>
      <c r="AJ355" s="142">
        <f>ALL!AJ348/AJ$216</f>
        <v>0</v>
      </c>
      <c r="AK355" s="142">
        <f>ALL!AK348/AK$216</f>
        <v>0</v>
      </c>
      <c r="AL355" s="142">
        <f>ALL!AL348/AL$216</f>
        <v>0</v>
      </c>
      <c r="AM355" s="142">
        <f>ALL!AM348/AM$216</f>
        <v>0</v>
      </c>
      <c r="AN355" s="142">
        <f>ALL!AN348/AN$216</f>
        <v>0</v>
      </c>
      <c r="AO355" s="142">
        <f>ALL!AO348/AO$216</f>
        <v>0</v>
      </c>
      <c r="AP355" s="142">
        <f>ALL!AP348/AP$216</f>
        <v>0</v>
      </c>
      <c r="AQ355" s="142">
        <f>ALL!AQ348/AQ$216</f>
        <v>0</v>
      </c>
      <c r="AR355" s="142">
        <f>ALL!AR348/AR$216</f>
        <v>0</v>
      </c>
      <c r="AS355" s="142">
        <f>ALL!AS348/AS$216</f>
        <v>0</v>
      </c>
      <c r="AT355" s="142">
        <f>ALL!AT348/AT$216</f>
        <v>0</v>
      </c>
      <c r="AU355" s="142">
        <f>ALL!AU348/AU$216</f>
        <v>0</v>
      </c>
      <c r="AV355" s="142">
        <f>ALL!AV348/AV$216</f>
        <v>0</v>
      </c>
      <c r="AW355" s="142">
        <f>ALL!AW348/AW$216</f>
        <v>0</v>
      </c>
      <c r="AX355" s="142">
        <f>ALL!AX348/AX$216</f>
        <v>0</v>
      </c>
      <c r="AY355" s="142">
        <f>ALL!AY348/AY$216</f>
        <v>0</v>
      </c>
      <c r="AZ355" s="142">
        <f>ALL!AZ348/AZ$216</f>
        <v>0</v>
      </c>
      <c r="BA355" s="142">
        <f>ALL!BA348/BA$216</f>
        <v>0</v>
      </c>
      <c r="BB355" s="142">
        <f>ALL!BB348/BB$216</f>
        <v>0</v>
      </c>
      <c r="BC355" s="142">
        <f>ALL!BC348/BC$216</f>
        <v>0</v>
      </c>
      <c r="BD355" s="142">
        <f>ALL!BD348/BD$216</f>
        <v>0</v>
      </c>
      <c r="BE355" s="142">
        <f>ALL!BE348/BE$216</f>
        <v>0</v>
      </c>
      <c r="BF355" s="142">
        <f>ALL!BF348/BF$216</f>
        <v>0</v>
      </c>
      <c r="BG355" s="142">
        <f>ALL!BG348/BG$216</f>
        <v>0</v>
      </c>
      <c r="BH355" s="142">
        <f>ALL!BH348/BH$216</f>
        <v>0</v>
      </c>
      <c r="BI355" s="142">
        <f>ALL!BI348/BI$216</f>
        <v>0</v>
      </c>
      <c r="BJ355" s="142">
        <f>ALL!BJ348/BJ$216</f>
        <v>0</v>
      </c>
      <c r="BK355" s="142">
        <f>ALL!BK348/BK$216</f>
        <v>0</v>
      </c>
      <c r="BL355" s="142">
        <f t="shared" si="276"/>
        <v>0</v>
      </c>
      <c r="BN355" s="323">
        <f t="array" ref="BN355">ROUND(MIN(IF($E$4:$BK$4=BN$4,$E355:$BK355)),1)</f>
        <v>0</v>
      </c>
      <c r="BO355" s="323">
        <f t="array" ref="BO355">ROUND(MAX(IF($E$4:$BK$4=BO$4,$E355:$BK355)),1)</f>
        <v>0</v>
      </c>
      <c r="BP355" s="373">
        <f t="array" ref="BP355">ROUND(SUM(IF($E$4:$BK$4=BP$4,ALL!$E348:$BK348)),1)/BP$3</f>
        <v>0</v>
      </c>
      <c r="BQ355" s="323">
        <f t="array" ref="BQ355">ROUND(MIN(IF($E$4:$BK$4=BQ$4,$E355:$BK355)),1)</f>
        <v>0</v>
      </c>
      <c r="BR355" s="323">
        <f t="array" ref="BR355">ROUND(MAX(IF($E$4:$BK$4=BR$4,$E355:$BK355)),1)</f>
        <v>0</v>
      </c>
      <c r="BS355" s="373">
        <f t="array" ref="BS355">ROUND(SUM(IF($E$4:$BK$4=BS$4,ALL!$E348:$BK348)),1)/BS$3</f>
        <v>0</v>
      </c>
      <c r="BT355" s="323">
        <f t="array" ref="BT355">ROUND(MIN(IF($E$4:$BK$4=BT$4,$E355:$BK355)),1)</f>
        <v>0</v>
      </c>
      <c r="BU355" s="323">
        <f t="array" ref="BU355">ROUND(MAX(IF($E$4:$BK$4=BU$4,$E355:$BK355)),1)</f>
        <v>0</v>
      </c>
      <c r="BV355" s="373">
        <f t="array" ref="BV355">ROUND(SUM(IF($E$4:$BK$4=BV$4,ALL!$E348:$BK348)),1)/BV$3</f>
        <v>0</v>
      </c>
      <c r="BW355" s="323">
        <f t="array" ref="BW355">ROUND(MIN(IF($E$4:$BK$4=BW$4,$E355:$BK355)),1)</f>
        <v>0</v>
      </c>
      <c r="BX355" s="323">
        <f t="array" ref="BX355">ROUND(MAX(IF($E$4:$BK$4=BX$4,$E355:$BK355)),1)</f>
        <v>0</v>
      </c>
      <c r="BY355" s="373">
        <f t="array" ref="BY355">ROUND(SUM(IF($E$4:$BK$4=BY$4,ALL!$E348:$BK348)),1)/BY$3</f>
        <v>0</v>
      </c>
      <c r="BZ355" s="323">
        <f t="array" ref="BZ355">ROUND(MIN(IF($E$4:$BK$4=BZ$4,$E355:$BK355)),1)</f>
        <v>0</v>
      </c>
      <c r="CA355" s="323">
        <f t="array" ref="CA355">ROUND(MAX(IF($E$4:$BK$4=CA$4,$E355:$BK355)),1)</f>
        <v>0</v>
      </c>
      <c r="CB355" s="373">
        <f t="array" ref="CB355">ROUND(SUM(IF($E$4:$BK$4=CB$4,ALL!$E348:$BK348)),1)/CB$3</f>
        <v>0</v>
      </c>
      <c r="CC355" s="323">
        <f t="array" ref="CC355">ROUND(MIN(IF($E$4:$BK$4=CC$4,$E355:$BK355)),1)</f>
        <v>0</v>
      </c>
      <c r="CD355" s="323">
        <f t="array" ref="CD355">ROUND(MAX(IF($E$4:$BK$4=CD$4,$E355:$BK355)),1)</f>
        <v>0</v>
      </c>
      <c r="CE355" s="373">
        <f t="array" ref="CE355">ROUND(SUM(IF($E$4:$BK$4=CE$4,ALL!$E348:$BK348)),1)/CE$3</f>
        <v>0</v>
      </c>
      <c r="CF355" s="338">
        <f t="shared" si="255"/>
        <v>0</v>
      </c>
      <c r="CG355" s="338">
        <f t="shared" si="256"/>
        <v>0</v>
      </c>
      <c r="CH355" s="371">
        <f>ALL!BL348/$BL$47</f>
        <v>0</v>
      </c>
    </row>
    <row r="356" spans="1:86" s="141" customFormat="1" ht="24">
      <c r="A356" s="358">
        <f t="shared" si="272"/>
        <v>54201</v>
      </c>
      <c r="B356" s="341" t="s">
        <v>292</v>
      </c>
      <c r="C356" s="55"/>
      <c r="D356" s="55"/>
      <c r="E356" s="142">
        <f>ALL!E349/E$216</f>
        <v>0</v>
      </c>
      <c r="F356" s="142">
        <f>ALL!F349/F$216</f>
        <v>0</v>
      </c>
      <c r="G356" s="142">
        <f>ALL!G349/G$216</f>
        <v>0</v>
      </c>
      <c r="H356" s="142">
        <f>ALL!H349/H$216</f>
        <v>0</v>
      </c>
      <c r="I356" s="142">
        <f>ALL!I349/I$216</f>
        <v>0</v>
      </c>
      <c r="J356" s="142">
        <f>ALL!J349/J$216</f>
        <v>0</v>
      </c>
      <c r="K356" s="142">
        <f>ALL!K349/K$216</f>
        <v>0</v>
      </c>
      <c r="L356" s="142">
        <f>ALL!L349/L$216</f>
        <v>0</v>
      </c>
      <c r="M356" s="142">
        <f>ALL!M349/M$216</f>
        <v>0</v>
      </c>
      <c r="N356" s="142">
        <f>ALL!N349/N$216</f>
        <v>0</v>
      </c>
      <c r="O356" s="142">
        <f>ALL!O349/O$216</f>
        <v>0</v>
      </c>
      <c r="P356" s="142">
        <f>ALL!P349/P$216</f>
        <v>0</v>
      </c>
      <c r="Q356" s="142">
        <f>ALL!Q349/Q$216</f>
        <v>0</v>
      </c>
      <c r="R356" s="142">
        <f>ALL!R349/R$216</f>
        <v>0</v>
      </c>
      <c r="S356" s="142">
        <f>ALL!S349/S$216</f>
        <v>0</v>
      </c>
      <c r="T356" s="142">
        <f>ALL!T349/T$216</f>
        <v>0</v>
      </c>
      <c r="U356" s="142">
        <f>ALL!U349/U$216</f>
        <v>0</v>
      </c>
      <c r="V356" s="142">
        <f>ALL!V349/V$216</f>
        <v>0</v>
      </c>
      <c r="W356" s="142">
        <f>ALL!W349/W$216</f>
        <v>0</v>
      </c>
      <c r="X356" s="142">
        <f>ALL!X349/X$216</f>
        <v>0</v>
      </c>
      <c r="Y356" s="142">
        <f>ALL!Y349/Y$216</f>
        <v>0</v>
      </c>
      <c r="Z356" s="142">
        <f>ALL!Z349/Z$216</f>
        <v>0</v>
      </c>
      <c r="AA356" s="142">
        <f>ALL!AA349/AA$216</f>
        <v>0</v>
      </c>
      <c r="AB356" s="142">
        <f>ALL!AB349/AB$216</f>
        <v>0</v>
      </c>
      <c r="AC356" s="142">
        <f>ALL!AC349/AC$216</f>
        <v>0</v>
      </c>
      <c r="AD356" s="142">
        <f>ALL!AD349/AD$216</f>
        <v>0</v>
      </c>
      <c r="AE356" s="142">
        <f>ALL!AE349/AE$216</f>
        <v>0</v>
      </c>
      <c r="AF356" s="142">
        <f>ALL!AF349/AF$216</f>
        <v>0</v>
      </c>
      <c r="AG356" s="142">
        <f>ALL!AG349/AG$216</f>
        <v>0</v>
      </c>
      <c r="AH356" s="142">
        <f>ALL!AH349/AH$216</f>
        <v>0</v>
      </c>
      <c r="AI356" s="142">
        <f>ALL!AI349/AI$216</f>
        <v>0</v>
      </c>
      <c r="AJ356" s="142">
        <f>ALL!AJ349/AJ$216</f>
        <v>0</v>
      </c>
      <c r="AK356" s="142">
        <f>ALL!AK349/AK$216</f>
        <v>0</v>
      </c>
      <c r="AL356" s="142">
        <f>ALL!AL349/AL$216</f>
        <v>0</v>
      </c>
      <c r="AM356" s="142">
        <f>ALL!AM349/AM$216</f>
        <v>0</v>
      </c>
      <c r="AN356" s="142">
        <f>ALL!AN349/AN$216</f>
        <v>0</v>
      </c>
      <c r="AO356" s="142">
        <f>ALL!AO349/AO$216</f>
        <v>0</v>
      </c>
      <c r="AP356" s="142">
        <f>ALL!AP349/AP$216</f>
        <v>0</v>
      </c>
      <c r="AQ356" s="142">
        <f>ALL!AQ349/AQ$216</f>
        <v>0</v>
      </c>
      <c r="AR356" s="142">
        <f>ALL!AR349/AR$216</f>
        <v>0</v>
      </c>
      <c r="AS356" s="142">
        <f>ALL!AS349/AS$216</f>
        <v>0</v>
      </c>
      <c r="AT356" s="142">
        <f>ALL!AT349/AT$216</f>
        <v>0</v>
      </c>
      <c r="AU356" s="142">
        <f>ALL!AU349/AU$216</f>
        <v>0</v>
      </c>
      <c r="AV356" s="142">
        <f>ALL!AV349/AV$216</f>
        <v>0</v>
      </c>
      <c r="AW356" s="142">
        <f>ALL!AW349/AW$216</f>
        <v>0</v>
      </c>
      <c r="AX356" s="142">
        <f>ALL!AX349/AX$216</f>
        <v>0</v>
      </c>
      <c r="AY356" s="142">
        <f>ALL!AY349/AY$216</f>
        <v>0</v>
      </c>
      <c r="AZ356" s="142">
        <f>ALL!AZ349/AZ$216</f>
        <v>0</v>
      </c>
      <c r="BA356" s="142">
        <f>ALL!BA349/BA$216</f>
        <v>0</v>
      </c>
      <c r="BB356" s="142">
        <f>ALL!BB349/BB$216</f>
        <v>0</v>
      </c>
      <c r="BC356" s="142">
        <f>ALL!BC349/BC$216</f>
        <v>0</v>
      </c>
      <c r="BD356" s="142">
        <f>ALL!BD349/BD$216</f>
        <v>0</v>
      </c>
      <c r="BE356" s="142">
        <f>ALL!BE349/BE$216</f>
        <v>0</v>
      </c>
      <c r="BF356" s="142">
        <f>ALL!BF349/BF$216</f>
        <v>0</v>
      </c>
      <c r="BG356" s="142">
        <f>ALL!BG349/BG$216</f>
        <v>0</v>
      </c>
      <c r="BH356" s="142">
        <f>ALL!BH349/BH$216</f>
        <v>0</v>
      </c>
      <c r="BI356" s="142">
        <f>ALL!BI349/BI$216</f>
        <v>0</v>
      </c>
      <c r="BJ356" s="142">
        <f>ALL!BJ349/BJ$216</f>
        <v>0</v>
      </c>
      <c r="BK356" s="142">
        <f>ALL!BK349/BK$216</f>
        <v>0</v>
      </c>
      <c r="BL356" s="142">
        <f t="shared" si="276"/>
        <v>0</v>
      </c>
      <c r="BN356" s="323">
        <f t="array" ref="BN356">ROUND(MIN(IF($E$4:$BK$4=BN$4,$E356:$BK356)),1)</f>
        <v>0</v>
      </c>
      <c r="BO356" s="323">
        <f t="array" ref="BO356">ROUND(MAX(IF($E$4:$BK$4=BO$4,$E356:$BK356)),1)</f>
        <v>0</v>
      </c>
      <c r="BP356" s="373">
        <f t="array" ref="BP356">ROUND(SUM(IF($E$4:$BK$4=BP$4,ALL!$E349:$BK349)),1)/BP$3</f>
        <v>0</v>
      </c>
      <c r="BQ356" s="323">
        <f t="array" ref="BQ356">ROUND(MIN(IF($E$4:$BK$4=BQ$4,$E356:$BK356)),1)</f>
        <v>0</v>
      </c>
      <c r="BR356" s="323">
        <f t="array" ref="BR356">ROUND(MAX(IF($E$4:$BK$4=BR$4,$E356:$BK356)),1)</f>
        <v>0</v>
      </c>
      <c r="BS356" s="373">
        <f t="array" ref="BS356">ROUND(SUM(IF($E$4:$BK$4=BS$4,ALL!$E349:$BK349)),1)/BS$3</f>
        <v>0</v>
      </c>
      <c r="BT356" s="323">
        <f t="array" ref="BT356">ROUND(MIN(IF($E$4:$BK$4=BT$4,$E356:$BK356)),1)</f>
        <v>0</v>
      </c>
      <c r="BU356" s="323">
        <f t="array" ref="BU356">ROUND(MAX(IF($E$4:$BK$4=BU$4,$E356:$BK356)),1)</f>
        <v>0</v>
      </c>
      <c r="BV356" s="373">
        <f t="array" ref="BV356">ROUND(SUM(IF($E$4:$BK$4=BV$4,ALL!$E349:$BK349)),1)/BV$3</f>
        <v>0</v>
      </c>
      <c r="BW356" s="323">
        <f t="array" ref="BW356">ROUND(MIN(IF($E$4:$BK$4=BW$4,$E356:$BK356)),1)</f>
        <v>0</v>
      </c>
      <c r="BX356" s="323">
        <f t="array" ref="BX356">ROUND(MAX(IF($E$4:$BK$4=BX$4,$E356:$BK356)),1)</f>
        <v>0</v>
      </c>
      <c r="BY356" s="373">
        <f t="array" ref="BY356">ROUND(SUM(IF($E$4:$BK$4=BY$4,ALL!$E349:$BK349)),1)/BY$3</f>
        <v>0</v>
      </c>
      <c r="BZ356" s="323">
        <f t="array" ref="BZ356">ROUND(MIN(IF($E$4:$BK$4=BZ$4,$E356:$BK356)),1)</f>
        <v>0</v>
      </c>
      <c r="CA356" s="323">
        <f t="array" ref="CA356">ROUND(MAX(IF($E$4:$BK$4=CA$4,$E356:$BK356)),1)</f>
        <v>0</v>
      </c>
      <c r="CB356" s="373">
        <f t="array" ref="CB356">ROUND(SUM(IF($E$4:$BK$4=CB$4,ALL!$E349:$BK349)),1)/CB$3</f>
        <v>0</v>
      </c>
      <c r="CC356" s="323">
        <f t="array" ref="CC356">ROUND(MIN(IF($E$4:$BK$4=CC$4,$E356:$BK356)),1)</f>
        <v>0</v>
      </c>
      <c r="CD356" s="323">
        <f t="array" ref="CD356">ROUND(MAX(IF($E$4:$BK$4=CD$4,$E356:$BK356)),1)</f>
        <v>0</v>
      </c>
      <c r="CE356" s="373">
        <f t="array" ref="CE356">ROUND(SUM(IF($E$4:$BK$4=CE$4,ALL!$E349:$BK349)),1)/CE$3</f>
        <v>0</v>
      </c>
      <c r="CF356" s="338">
        <f t="shared" si="255"/>
        <v>0</v>
      </c>
      <c r="CG356" s="338">
        <f t="shared" si="256"/>
        <v>0</v>
      </c>
      <c r="CH356" s="371">
        <f>ALL!BL349/$BL$47</f>
        <v>0</v>
      </c>
    </row>
    <row r="357" spans="1:86" s="141" customFormat="1" ht="24">
      <c r="A357" s="358">
        <f t="shared" si="272"/>
        <v>54202</v>
      </c>
      <c r="B357" s="341" t="s">
        <v>293</v>
      </c>
      <c r="C357" s="55"/>
      <c r="D357" s="55"/>
      <c r="E357" s="142">
        <f>ALL!E350/E$216</f>
        <v>0</v>
      </c>
      <c r="F357" s="142">
        <f>ALL!F350/F$216</f>
        <v>0</v>
      </c>
      <c r="G357" s="142">
        <f>ALL!G350/G$216</f>
        <v>0</v>
      </c>
      <c r="H357" s="142">
        <f>ALL!H350/H$216</f>
        <v>0</v>
      </c>
      <c r="I357" s="142">
        <f>ALL!I350/I$216</f>
        <v>0</v>
      </c>
      <c r="J357" s="142">
        <f>ALL!J350/J$216</f>
        <v>0</v>
      </c>
      <c r="K357" s="142">
        <f>ALL!K350/K$216</f>
        <v>0</v>
      </c>
      <c r="L357" s="142">
        <f>ALL!L350/L$216</f>
        <v>0</v>
      </c>
      <c r="M357" s="142">
        <f>ALL!M350/M$216</f>
        <v>0</v>
      </c>
      <c r="N357" s="142">
        <f>ALL!N350/N$216</f>
        <v>0</v>
      </c>
      <c r="O357" s="142">
        <f>ALL!O350/O$216</f>
        <v>0</v>
      </c>
      <c r="P357" s="142">
        <f>ALL!P350/P$216</f>
        <v>0</v>
      </c>
      <c r="Q357" s="142">
        <f>ALL!Q350/Q$216</f>
        <v>0</v>
      </c>
      <c r="R357" s="142">
        <f>ALL!R350/R$216</f>
        <v>0</v>
      </c>
      <c r="S357" s="142">
        <f>ALL!S350/S$216</f>
        <v>0</v>
      </c>
      <c r="T357" s="142">
        <f>ALL!T350/T$216</f>
        <v>0</v>
      </c>
      <c r="U357" s="142">
        <f>ALL!U350/U$216</f>
        <v>0</v>
      </c>
      <c r="V357" s="142">
        <f>ALL!V350/V$216</f>
        <v>0</v>
      </c>
      <c r="W357" s="142">
        <f>ALL!W350/W$216</f>
        <v>0</v>
      </c>
      <c r="X357" s="142">
        <f>ALL!X350/X$216</f>
        <v>0</v>
      </c>
      <c r="Y357" s="142">
        <f>ALL!Y350/Y$216</f>
        <v>0</v>
      </c>
      <c r="Z357" s="142">
        <f>ALL!Z350/Z$216</f>
        <v>0</v>
      </c>
      <c r="AA357" s="142">
        <f>ALL!AA350/AA$216</f>
        <v>0</v>
      </c>
      <c r="AB357" s="142">
        <f>ALL!AB350/AB$216</f>
        <v>0</v>
      </c>
      <c r="AC357" s="142">
        <f>ALL!AC350/AC$216</f>
        <v>0</v>
      </c>
      <c r="AD357" s="142">
        <f>ALL!AD350/AD$216</f>
        <v>0</v>
      </c>
      <c r="AE357" s="142">
        <f>ALL!AE350/AE$216</f>
        <v>0</v>
      </c>
      <c r="AF357" s="142">
        <f>ALL!AF350/AF$216</f>
        <v>0</v>
      </c>
      <c r="AG357" s="142">
        <f>ALL!AG350/AG$216</f>
        <v>0</v>
      </c>
      <c r="AH357" s="142">
        <f>ALL!AH350/AH$216</f>
        <v>0</v>
      </c>
      <c r="AI357" s="142">
        <f>ALL!AI350/AI$216</f>
        <v>0</v>
      </c>
      <c r="AJ357" s="142">
        <f>ALL!AJ350/AJ$216</f>
        <v>0</v>
      </c>
      <c r="AK357" s="142">
        <f>ALL!AK350/AK$216</f>
        <v>0</v>
      </c>
      <c r="AL357" s="142">
        <f>ALL!AL350/AL$216</f>
        <v>0</v>
      </c>
      <c r="AM357" s="142">
        <f>ALL!AM350/AM$216</f>
        <v>0</v>
      </c>
      <c r="AN357" s="142">
        <f>ALL!AN350/AN$216</f>
        <v>0</v>
      </c>
      <c r="AO357" s="142">
        <f>ALL!AO350/AO$216</f>
        <v>0</v>
      </c>
      <c r="AP357" s="142">
        <f>ALL!AP350/AP$216</f>
        <v>0</v>
      </c>
      <c r="AQ357" s="142">
        <f>ALL!AQ350/AQ$216</f>
        <v>0</v>
      </c>
      <c r="AR357" s="142">
        <f>ALL!AR350/AR$216</f>
        <v>0</v>
      </c>
      <c r="AS357" s="142">
        <f>ALL!AS350/AS$216</f>
        <v>0</v>
      </c>
      <c r="AT357" s="142">
        <f>ALL!AT350/AT$216</f>
        <v>0</v>
      </c>
      <c r="AU357" s="142">
        <f>ALL!AU350/AU$216</f>
        <v>0</v>
      </c>
      <c r="AV357" s="142">
        <f>ALL!AV350/AV$216</f>
        <v>0</v>
      </c>
      <c r="AW357" s="142">
        <f>ALL!AW350/AW$216</f>
        <v>0</v>
      </c>
      <c r="AX357" s="142">
        <f>ALL!AX350/AX$216</f>
        <v>0</v>
      </c>
      <c r="AY357" s="142">
        <f>ALL!AY350/AY$216</f>
        <v>0</v>
      </c>
      <c r="AZ357" s="142">
        <f>ALL!AZ350/AZ$216</f>
        <v>0</v>
      </c>
      <c r="BA357" s="142">
        <f>ALL!BA350/BA$216</f>
        <v>0</v>
      </c>
      <c r="BB357" s="142">
        <f>ALL!BB350/BB$216</f>
        <v>0</v>
      </c>
      <c r="BC357" s="142">
        <f>ALL!BC350/BC$216</f>
        <v>0</v>
      </c>
      <c r="BD357" s="142">
        <f>ALL!BD350/BD$216</f>
        <v>0</v>
      </c>
      <c r="BE357" s="142">
        <f>ALL!BE350/BE$216</f>
        <v>0</v>
      </c>
      <c r="BF357" s="142">
        <f>ALL!BF350/BF$216</f>
        <v>0</v>
      </c>
      <c r="BG357" s="142">
        <f>ALL!BG350/BG$216</f>
        <v>0</v>
      </c>
      <c r="BH357" s="142">
        <f>ALL!BH350/BH$216</f>
        <v>0</v>
      </c>
      <c r="BI357" s="142">
        <f>ALL!BI350/BI$216</f>
        <v>0</v>
      </c>
      <c r="BJ357" s="142">
        <f>ALL!BJ350/BJ$216</f>
        <v>0</v>
      </c>
      <c r="BK357" s="142">
        <f>ALL!BK350/BK$216</f>
        <v>0</v>
      </c>
      <c r="BL357" s="142">
        <f t="shared" si="276"/>
        <v>0</v>
      </c>
      <c r="BN357" s="323">
        <f t="array" ref="BN357">ROUND(MIN(IF($E$4:$BK$4=BN$4,$E357:$BK357)),1)</f>
        <v>0</v>
      </c>
      <c r="BO357" s="323">
        <f t="array" ref="BO357">ROUND(MAX(IF($E$4:$BK$4=BO$4,$E357:$BK357)),1)</f>
        <v>0</v>
      </c>
      <c r="BP357" s="373">
        <f t="array" ref="BP357">ROUND(SUM(IF($E$4:$BK$4=BP$4,ALL!$E350:$BK350)),1)/BP$3</f>
        <v>0</v>
      </c>
      <c r="BQ357" s="323">
        <f t="array" ref="BQ357">ROUND(MIN(IF($E$4:$BK$4=BQ$4,$E357:$BK357)),1)</f>
        <v>0</v>
      </c>
      <c r="BR357" s="323">
        <f t="array" ref="BR357">ROUND(MAX(IF($E$4:$BK$4=BR$4,$E357:$BK357)),1)</f>
        <v>0</v>
      </c>
      <c r="BS357" s="373">
        <f t="array" ref="BS357">ROUND(SUM(IF($E$4:$BK$4=BS$4,ALL!$E350:$BK350)),1)/BS$3</f>
        <v>0</v>
      </c>
      <c r="BT357" s="323">
        <f t="array" ref="BT357">ROUND(MIN(IF($E$4:$BK$4=BT$4,$E357:$BK357)),1)</f>
        <v>0</v>
      </c>
      <c r="BU357" s="323">
        <f t="array" ref="BU357">ROUND(MAX(IF($E$4:$BK$4=BU$4,$E357:$BK357)),1)</f>
        <v>0</v>
      </c>
      <c r="BV357" s="373">
        <f t="array" ref="BV357">ROUND(SUM(IF($E$4:$BK$4=BV$4,ALL!$E350:$BK350)),1)/BV$3</f>
        <v>0</v>
      </c>
      <c r="BW357" s="323">
        <f t="array" ref="BW357">ROUND(MIN(IF($E$4:$BK$4=BW$4,$E357:$BK357)),1)</f>
        <v>0</v>
      </c>
      <c r="BX357" s="323">
        <f t="array" ref="BX357">ROUND(MAX(IF($E$4:$BK$4=BX$4,$E357:$BK357)),1)</f>
        <v>0</v>
      </c>
      <c r="BY357" s="373">
        <f t="array" ref="BY357">ROUND(SUM(IF($E$4:$BK$4=BY$4,ALL!$E350:$BK350)),1)/BY$3</f>
        <v>0</v>
      </c>
      <c r="BZ357" s="323">
        <f t="array" ref="BZ357">ROUND(MIN(IF($E$4:$BK$4=BZ$4,$E357:$BK357)),1)</f>
        <v>0</v>
      </c>
      <c r="CA357" s="323">
        <f t="array" ref="CA357">ROUND(MAX(IF($E$4:$BK$4=CA$4,$E357:$BK357)),1)</f>
        <v>0</v>
      </c>
      <c r="CB357" s="373">
        <f t="array" ref="CB357">ROUND(SUM(IF($E$4:$BK$4=CB$4,ALL!$E350:$BK350)),1)/CB$3</f>
        <v>0</v>
      </c>
      <c r="CC357" s="323">
        <f t="array" ref="CC357">ROUND(MIN(IF($E$4:$BK$4=CC$4,$E357:$BK357)),1)</f>
        <v>0</v>
      </c>
      <c r="CD357" s="323">
        <f t="array" ref="CD357">ROUND(MAX(IF($E$4:$BK$4=CD$4,$E357:$BK357)),1)</f>
        <v>0</v>
      </c>
      <c r="CE357" s="373">
        <f t="array" ref="CE357">ROUND(SUM(IF($E$4:$BK$4=CE$4,ALL!$E350:$BK350)),1)/CE$3</f>
        <v>0</v>
      </c>
      <c r="CF357" s="338">
        <f t="shared" si="255"/>
        <v>0</v>
      </c>
      <c r="CG357" s="338">
        <f t="shared" si="256"/>
        <v>0</v>
      </c>
      <c r="CH357" s="371">
        <f>ALL!BL350/$BL$47</f>
        <v>0</v>
      </c>
    </row>
    <row r="358" spans="1:86" s="141" customFormat="1">
      <c r="A358" s="358">
        <f t="shared" si="272"/>
        <v>54203</v>
      </c>
      <c r="B358" s="341" t="s">
        <v>294</v>
      </c>
      <c r="C358" s="55"/>
      <c r="D358" s="55"/>
      <c r="E358" s="142">
        <f>ALL!E351/E$216</f>
        <v>0</v>
      </c>
      <c r="F358" s="142">
        <f>ALL!F351/F$216</f>
        <v>0</v>
      </c>
      <c r="G358" s="142">
        <f>ALL!G351/G$216</f>
        <v>0</v>
      </c>
      <c r="H358" s="142">
        <f>ALL!H351/H$216</f>
        <v>0</v>
      </c>
      <c r="I358" s="142">
        <f>ALL!I351/I$216</f>
        <v>0</v>
      </c>
      <c r="J358" s="142">
        <f>ALL!J351/J$216</f>
        <v>0</v>
      </c>
      <c r="K358" s="142">
        <f>ALL!K351/K$216</f>
        <v>0</v>
      </c>
      <c r="L358" s="142">
        <f>ALL!L351/L$216</f>
        <v>0</v>
      </c>
      <c r="M358" s="142">
        <f>ALL!M351/M$216</f>
        <v>0</v>
      </c>
      <c r="N358" s="142">
        <f>ALL!N351/N$216</f>
        <v>0</v>
      </c>
      <c r="O358" s="142">
        <f>ALL!O351/O$216</f>
        <v>0</v>
      </c>
      <c r="P358" s="142">
        <f>ALL!P351/P$216</f>
        <v>0</v>
      </c>
      <c r="Q358" s="142">
        <f>ALL!Q351/Q$216</f>
        <v>0</v>
      </c>
      <c r="R358" s="142">
        <f>ALL!R351/R$216</f>
        <v>0</v>
      </c>
      <c r="S358" s="142">
        <f>ALL!S351/S$216</f>
        <v>0</v>
      </c>
      <c r="T358" s="142">
        <f>ALL!T351/T$216</f>
        <v>0</v>
      </c>
      <c r="U358" s="142">
        <f>ALL!U351/U$216</f>
        <v>0</v>
      </c>
      <c r="V358" s="142">
        <f>ALL!V351/V$216</f>
        <v>0</v>
      </c>
      <c r="W358" s="142">
        <f>ALL!W351/W$216</f>
        <v>0</v>
      </c>
      <c r="X358" s="142">
        <f>ALL!X351/X$216</f>
        <v>0</v>
      </c>
      <c r="Y358" s="142">
        <f>ALL!Y351/Y$216</f>
        <v>0</v>
      </c>
      <c r="Z358" s="142">
        <f>ALL!Z351/Z$216</f>
        <v>0</v>
      </c>
      <c r="AA358" s="142">
        <f>ALL!AA351/AA$216</f>
        <v>0</v>
      </c>
      <c r="AB358" s="142">
        <f>ALL!AB351/AB$216</f>
        <v>0</v>
      </c>
      <c r="AC358" s="142">
        <f>ALL!AC351/AC$216</f>
        <v>0</v>
      </c>
      <c r="AD358" s="142">
        <f>ALL!AD351/AD$216</f>
        <v>0</v>
      </c>
      <c r="AE358" s="142">
        <f>ALL!AE351/AE$216</f>
        <v>0</v>
      </c>
      <c r="AF358" s="142">
        <f>ALL!AF351/AF$216</f>
        <v>0</v>
      </c>
      <c r="AG358" s="142">
        <f>ALL!AG351/AG$216</f>
        <v>0</v>
      </c>
      <c r="AH358" s="142">
        <f>ALL!AH351/AH$216</f>
        <v>0</v>
      </c>
      <c r="AI358" s="142">
        <f>ALL!AI351/AI$216</f>
        <v>0</v>
      </c>
      <c r="AJ358" s="142">
        <f>ALL!AJ351/AJ$216</f>
        <v>0</v>
      </c>
      <c r="AK358" s="142">
        <f>ALL!AK351/AK$216</f>
        <v>0</v>
      </c>
      <c r="AL358" s="142">
        <f>ALL!AL351/AL$216</f>
        <v>0</v>
      </c>
      <c r="AM358" s="142">
        <f>ALL!AM351/AM$216</f>
        <v>0</v>
      </c>
      <c r="AN358" s="142">
        <f>ALL!AN351/AN$216</f>
        <v>0</v>
      </c>
      <c r="AO358" s="142">
        <f>ALL!AO351/AO$216</f>
        <v>0</v>
      </c>
      <c r="AP358" s="142">
        <f>ALL!AP351/AP$216</f>
        <v>0</v>
      </c>
      <c r="AQ358" s="142">
        <f>ALL!AQ351/AQ$216</f>
        <v>0</v>
      </c>
      <c r="AR358" s="142">
        <f>ALL!AR351/AR$216</f>
        <v>0</v>
      </c>
      <c r="AS358" s="142">
        <f>ALL!AS351/AS$216</f>
        <v>0</v>
      </c>
      <c r="AT358" s="142">
        <f>ALL!AT351/AT$216</f>
        <v>0</v>
      </c>
      <c r="AU358" s="142">
        <f>ALL!AU351/AU$216</f>
        <v>0</v>
      </c>
      <c r="AV358" s="142">
        <f>ALL!AV351/AV$216</f>
        <v>0</v>
      </c>
      <c r="AW358" s="142">
        <f>ALL!AW351/AW$216</f>
        <v>0</v>
      </c>
      <c r="AX358" s="142">
        <f>ALL!AX351/AX$216</f>
        <v>0</v>
      </c>
      <c r="AY358" s="142">
        <f>ALL!AY351/AY$216</f>
        <v>0</v>
      </c>
      <c r="AZ358" s="142">
        <f>ALL!AZ351/AZ$216</f>
        <v>0</v>
      </c>
      <c r="BA358" s="142">
        <f>ALL!BA351/BA$216</f>
        <v>0</v>
      </c>
      <c r="BB358" s="142">
        <f>ALL!BB351/BB$216</f>
        <v>0</v>
      </c>
      <c r="BC358" s="142">
        <f>ALL!BC351/BC$216</f>
        <v>0</v>
      </c>
      <c r="BD358" s="142">
        <f>ALL!BD351/BD$216</f>
        <v>0</v>
      </c>
      <c r="BE358" s="142">
        <f>ALL!BE351/BE$216</f>
        <v>0</v>
      </c>
      <c r="BF358" s="142">
        <f>ALL!BF351/BF$216</f>
        <v>0</v>
      </c>
      <c r="BG358" s="142">
        <f>ALL!BG351/BG$216</f>
        <v>0</v>
      </c>
      <c r="BH358" s="142">
        <f>ALL!BH351/BH$216</f>
        <v>0</v>
      </c>
      <c r="BI358" s="142">
        <f>ALL!BI351/BI$216</f>
        <v>0</v>
      </c>
      <c r="BJ358" s="142">
        <f>ALL!BJ351/BJ$216</f>
        <v>0</v>
      </c>
      <c r="BK358" s="142">
        <f>ALL!BK351/BK$216</f>
        <v>0</v>
      </c>
      <c r="BL358" s="142">
        <f t="shared" si="276"/>
        <v>0</v>
      </c>
      <c r="BN358" s="323">
        <f t="array" ref="BN358">ROUND(MIN(IF($E$4:$BK$4=BN$4,$E358:$BK358)),1)</f>
        <v>0</v>
      </c>
      <c r="BO358" s="323">
        <f t="array" ref="BO358">ROUND(MAX(IF($E$4:$BK$4=BO$4,$E358:$BK358)),1)</f>
        <v>0</v>
      </c>
      <c r="BP358" s="373">
        <f t="array" ref="BP358">ROUND(SUM(IF($E$4:$BK$4=BP$4,ALL!$E351:$BK351)),1)/BP$3</f>
        <v>0</v>
      </c>
      <c r="BQ358" s="323">
        <f t="array" ref="BQ358">ROUND(MIN(IF($E$4:$BK$4=BQ$4,$E358:$BK358)),1)</f>
        <v>0</v>
      </c>
      <c r="BR358" s="323">
        <f t="array" ref="BR358">ROUND(MAX(IF($E$4:$BK$4=BR$4,$E358:$BK358)),1)</f>
        <v>0</v>
      </c>
      <c r="BS358" s="373">
        <f t="array" ref="BS358">ROUND(SUM(IF($E$4:$BK$4=BS$4,ALL!$E351:$BK351)),1)/BS$3</f>
        <v>0</v>
      </c>
      <c r="BT358" s="323">
        <f t="array" ref="BT358">ROUND(MIN(IF($E$4:$BK$4=BT$4,$E358:$BK358)),1)</f>
        <v>0</v>
      </c>
      <c r="BU358" s="323">
        <f t="array" ref="BU358">ROUND(MAX(IF($E$4:$BK$4=BU$4,$E358:$BK358)),1)</f>
        <v>0</v>
      </c>
      <c r="BV358" s="373">
        <f t="array" ref="BV358">ROUND(SUM(IF($E$4:$BK$4=BV$4,ALL!$E351:$BK351)),1)/BV$3</f>
        <v>0</v>
      </c>
      <c r="BW358" s="323">
        <f t="array" ref="BW358">ROUND(MIN(IF($E$4:$BK$4=BW$4,$E358:$BK358)),1)</f>
        <v>0</v>
      </c>
      <c r="BX358" s="323">
        <f t="array" ref="BX358">ROUND(MAX(IF($E$4:$BK$4=BX$4,$E358:$BK358)),1)</f>
        <v>0</v>
      </c>
      <c r="BY358" s="373">
        <f t="array" ref="BY358">ROUND(SUM(IF($E$4:$BK$4=BY$4,ALL!$E351:$BK351)),1)/BY$3</f>
        <v>0</v>
      </c>
      <c r="BZ358" s="323">
        <f t="array" ref="BZ358">ROUND(MIN(IF($E$4:$BK$4=BZ$4,$E358:$BK358)),1)</f>
        <v>0</v>
      </c>
      <c r="CA358" s="323">
        <f t="array" ref="CA358">ROUND(MAX(IF($E$4:$BK$4=CA$4,$E358:$BK358)),1)</f>
        <v>0</v>
      </c>
      <c r="CB358" s="373">
        <f t="array" ref="CB358">ROUND(SUM(IF($E$4:$BK$4=CB$4,ALL!$E351:$BK351)),1)/CB$3</f>
        <v>0</v>
      </c>
      <c r="CC358" s="323">
        <f t="array" ref="CC358">ROUND(MIN(IF($E$4:$BK$4=CC$4,$E358:$BK358)),1)</f>
        <v>0</v>
      </c>
      <c r="CD358" s="323">
        <f t="array" ref="CD358">ROUND(MAX(IF($E$4:$BK$4=CD$4,$E358:$BK358)),1)</f>
        <v>0</v>
      </c>
      <c r="CE358" s="373">
        <f t="array" ref="CE358">ROUND(SUM(IF($E$4:$BK$4=CE$4,ALL!$E351:$BK351)),1)/CE$3</f>
        <v>0</v>
      </c>
      <c r="CF358" s="338">
        <f t="shared" si="255"/>
        <v>0</v>
      </c>
      <c r="CG358" s="338">
        <f t="shared" si="256"/>
        <v>0</v>
      </c>
      <c r="CH358" s="371">
        <f>ALL!BL351/$BL$47</f>
        <v>0</v>
      </c>
    </row>
    <row r="359" spans="1:86" s="141" customFormat="1" ht="24">
      <c r="A359" s="358">
        <f t="shared" si="272"/>
        <v>54204</v>
      </c>
      <c r="B359" s="341" t="s">
        <v>295</v>
      </c>
      <c r="C359" s="55"/>
      <c r="D359" s="55"/>
      <c r="E359" s="142">
        <f>ALL!E352/E$216</f>
        <v>0</v>
      </c>
      <c r="F359" s="142">
        <f>ALL!F352/F$216</f>
        <v>0</v>
      </c>
      <c r="G359" s="142">
        <f>ALL!G352/G$216</f>
        <v>0</v>
      </c>
      <c r="H359" s="142">
        <f>ALL!H352/H$216</f>
        <v>0</v>
      </c>
      <c r="I359" s="142">
        <f>ALL!I352/I$216</f>
        <v>0</v>
      </c>
      <c r="J359" s="142">
        <f>ALL!J352/J$216</f>
        <v>0</v>
      </c>
      <c r="K359" s="142">
        <f>ALL!K352/K$216</f>
        <v>0</v>
      </c>
      <c r="L359" s="142">
        <f>ALL!L352/L$216</f>
        <v>0</v>
      </c>
      <c r="M359" s="142">
        <f>ALL!M352/M$216</f>
        <v>0</v>
      </c>
      <c r="N359" s="142">
        <f>ALL!N352/N$216</f>
        <v>0</v>
      </c>
      <c r="O359" s="142">
        <f>ALL!O352/O$216</f>
        <v>0</v>
      </c>
      <c r="P359" s="142">
        <f>ALL!P352/P$216</f>
        <v>0</v>
      </c>
      <c r="Q359" s="142">
        <f>ALL!Q352/Q$216</f>
        <v>0</v>
      </c>
      <c r="R359" s="142">
        <f>ALL!R352/R$216</f>
        <v>0</v>
      </c>
      <c r="S359" s="142">
        <f>ALL!S352/S$216</f>
        <v>0</v>
      </c>
      <c r="T359" s="142">
        <f>ALL!T352/T$216</f>
        <v>0</v>
      </c>
      <c r="U359" s="142">
        <f>ALL!U352/U$216</f>
        <v>0</v>
      </c>
      <c r="V359" s="142">
        <f>ALL!V352/V$216</f>
        <v>0</v>
      </c>
      <c r="W359" s="142">
        <f>ALL!W352/W$216</f>
        <v>0</v>
      </c>
      <c r="X359" s="142">
        <f>ALL!X352/X$216</f>
        <v>0</v>
      </c>
      <c r="Y359" s="142">
        <f>ALL!Y352/Y$216</f>
        <v>0</v>
      </c>
      <c r="Z359" s="142">
        <f>ALL!Z352/Z$216</f>
        <v>0</v>
      </c>
      <c r="AA359" s="142">
        <f>ALL!AA352/AA$216</f>
        <v>0</v>
      </c>
      <c r="AB359" s="142">
        <f>ALL!AB352/AB$216</f>
        <v>0</v>
      </c>
      <c r="AC359" s="142">
        <f>ALL!AC352/AC$216</f>
        <v>0</v>
      </c>
      <c r="AD359" s="142">
        <f>ALL!AD352/AD$216</f>
        <v>0</v>
      </c>
      <c r="AE359" s="142">
        <f>ALL!AE352/AE$216</f>
        <v>0</v>
      </c>
      <c r="AF359" s="142">
        <f>ALL!AF352/AF$216</f>
        <v>0</v>
      </c>
      <c r="AG359" s="142">
        <f>ALL!AG352/AG$216</f>
        <v>0</v>
      </c>
      <c r="AH359" s="142">
        <f>ALL!AH352/AH$216</f>
        <v>0</v>
      </c>
      <c r="AI359" s="142">
        <f>ALL!AI352/AI$216</f>
        <v>0</v>
      </c>
      <c r="AJ359" s="142">
        <f>ALL!AJ352/AJ$216</f>
        <v>0</v>
      </c>
      <c r="AK359" s="142">
        <f>ALL!AK352/AK$216</f>
        <v>0</v>
      </c>
      <c r="AL359" s="142">
        <f>ALL!AL352/AL$216</f>
        <v>0</v>
      </c>
      <c r="AM359" s="142">
        <f>ALL!AM352/AM$216</f>
        <v>0</v>
      </c>
      <c r="AN359" s="142">
        <f>ALL!AN352/AN$216</f>
        <v>0</v>
      </c>
      <c r="AO359" s="142">
        <f>ALL!AO352/AO$216</f>
        <v>0</v>
      </c>
      <c r="AP359" s="142">
        <f>ALL!AP352/AP$216</f>
        <v>0</v>
      </c>
      <c r="AQ359" s="142">
        <f>ALL!AQ352/AQ$216</f>
        <v>0</v>
      </c>
      <c r="AR359" s="142">
        <f>ALL!AR352/AR$216</f>
        <v>0</v>
      </c>
      <c r="AS359" s="142">
        <f>ALL!AS352/AS$216</f>
        <v>0</v>
      </c>
      <c r="AT359" s="142">
        <f>ALL!AT352/AT$216</f>
        <v>0</v>
      </c>
      <c r="AU359" s="142">
        <f>ALL!AU352/AU$216</f>
        <v>0</v>
      </c>
      <c r="AV359" s="142">
        <f>ALL!AV352/AV$216</f>
        <v>0</v>
      </c>
      <c r="AW359" s="142">
        <f>ALL!AW352/AW$216</f>
        <v>0</v>
      </c>
      <c r="AX359" s="142">
        <f>ALL!AX352/AX$216</f>
        <v>0</v>
      </c>
      <c r="AY359" s="142">
        <f>ALL!AY352/AY$216</f>
        <v>0</v>
      </c>
      <c r="AZ359" s="142">
        <f>ALL!AZ352/AZ$216</f>
        <v>0</v>
      </c>
      <c r="BA359" s="142">
        <f>ALL!BA352/BA$216</f>
        <v>0</v>
      </c>
      <c r="BB359" s="142">
        <f>ALL!BB352/BB$216</f>
        <v>0</v>
      </c>
      <c r="BC359" s="142">
        <f>ALL!BC352/BC$216</f>
        <v>0</v>
      </c>
      <c r="BD359" s="142">
        <f>ALL!BD352/BD$216</f>
        <v>0</v>
      </c>
      <c r="BE359" s="142">
        <f>ALL!BE352/BE$216</f>
        <v>0</v>
      </c>
      <c r="BF359" s="142">
        <f>ALL!BF352/BF$216</f>
        <v>0</v>
      </c>
      <c r="BG359" s="142">
        <f>ALL!BG352/BG$216</f>
        <v>0</v>
      </c>
      <c r="BH359" s="142">
        <f>ALL!BH352/BH$216</f>
        <v>0</v>
      </c>
      <c r="BI359" s="142">
        <f>ALL!BI352/BI$216</f>
        <v>0</v>
      </c>
      <c r="BJ359" s="142">
        <f>ALL!BJ352/BJ$216</f>
        <v>0</v>
      </c>
      <c r="BK359" s="142">
        <f>ALL!BK352/BK$216</f>
        <v>0</v>
      </c>
      <c r="BL359" s="142">
        <f t="shared" si="276"/>
        <v>0</v>
      </c>
      <c r="BN359" s="323">
        <f t="array" ref="BN359">ROUND(MIN(IF($E$4:$BK$4=BN$4,$E359:$BK359)),1)</f>
        <v>0</v>
      </c>
      <c r="BO359" s="323">
        <f t="array" ref="BO359">ROUND(MAX(IF($E$4:$BK$4=BO$4,$E359:$BK359)),1)</f>
        <v>0</v>
      </c>
      <c r="BP359" s="373">
        <f t="array" ref="BP359">ROUND(SUM(IF($E$4:$BK$4=BP$4,ALL!$E352:$BK352)),1)/BP$3</f>
        <v>0</v>
      </c>
      <c r="BQ359" s="323">
        <f t="array" ref="BQ359">ROUND(MIN(IF($E$4:$BK$4=BQ$4,$E359:$BK359)),1)</f>
        <v>0</v>
      </c>
      <c r="BR359" s="323">
        <f t="array" ref="BR359">ROUND(MAX(IF($E$4:$BK$4=BR$4,$E359:$BK359)),1)</f>
        <v>0</v>
      </c>
      <c r="BS359" s="373">
        <f t="array" ref="BS359">ROUND(SUM(IF($E$4:$BK$4=BS$4,ALL!$E352:$BK352)),1)/BS$3</f>
        <v>0</v>
      </c>
      <c r="BT359" s="323">
        <f t="array" ref="BT359">ROUND(MIN(IF($E$4:$BK$4=BT$4,$E359:$BK359)),1)</f>
        <v>0</v>
      </c>
      <c r="BU359" s="323">
        <f t="array" ref="BU359">ROUND(MAX(IF($E$4:$BK$4=BU$4,$E359:$BK359)),1)</f>
        <v>0</v>
      </c>
      <c r="BV359" s="373">
        <f t="array" ref="BV359">ROUND(SUM(IF($E$4:$BK$4=BV$4,ALL!$E352:$BK352)),1)/BV$3</f>
        <v>0</v>
      </c>
      <c r="BW359" s="323">
        <f t="array" ref="BW359">ROUND(MIN(IF($E$4:$BK$4=BW$4,$E359:$BK359)),1)</f>
        <v>0</v>
      </c>
      <c r="BX359" s="323">
        <f t="array" ref="BX359">ROUND(MAX(IF($E$4:$BK$4=BX$4,$E359:$BK359)),1)</f>
        <v>0</v>
      </c>
      <c r="BY359" s="373">
        <f t="array" ref="BY359">ROUND(SUM(IF($E$4:$BK$4=BY$4,ALL!$E352:$BK352)),1)/BY$3</f>
        <v>0</v>
      </c>
      <c r="BZ359" s="323">
        <f t="array" ref="BZ359">ROUND(MIN(IF($E$4:$BK$4=BZ$4,$E359:$BK359)),1)</f>
        <v>0</v>
      </c>
      <c r="CA359" s="323">
        <f t="array" ref="CA359">ROUND(MAX(IF($E$4:$BK$4=CA$4,$E359:$BK359)),1)</f>
        <v>0</v>
      </c>
      <c r="CB359" s="373">
        <f t="array" ref="CB359">ROUND(SUM(IF($E$4:$BK$4=CB$4,ALL!$E352:$BK352)),1)/CB$3</f>
        <v>0</v>
      </c>
      <c r="CC359" s="323">
        <f t="array" ref="CC359">ROUND(MIN(IF($E$4:$BK$4=CC$4,$E359:$BK359)),1)</f>
        <v>0</v>
      </c>
      <c r="CD359" s="323">
        <f t="array" ref="CD359">ROUND(MAX(IF($E$4:$BK$4=CD$4,$E359:$BK359)),1)</f>
        <v>0</v>
      </c>
      <c r="CE359" s="373">
        <f t="array" ref="CE359">ROUND(SUM(IF($E$4:$BK$4=CE$4,ALL!$E352:$BK352)),1)/CE$3</f>
        <v>0</v>
      </c>
      <c r="CF359" s="338">
        <f t="shared" si="255"/>
        <v>0</v>
      </c>
      <c r="CG359" s="338">
        <f t="shared" si="256"/>
        <v>0</v>
      </c>
      <c r="CH359" s="371">
        <f>ALL!BL352/$BL$47</f>
        <v>0</v>
      </c>
    </row>
    <row r="360" spans="1:86" s="141" customFormat="1" ht="24">
      <c r="A360" s="358">
        <f t="shared" si="272"/>
        <v>54205</v>
      </c>
      <c r="B360" s="341" t="s">
        <v>296</v>
      </c>
      <c r="C360" s="55"/>
      <c r="D360" s="55"/>
      <c r="E360" s="142">
        <f>ALL!E353/E$216</f>
        <v>0</v>
      </c>
      <c r="F360" s="142">
        <f>ALL!F353/F$216</f>
        <v>0</v>
      </c>
      <c r="G360" s="142">
        <f>ALL!G353/G$216</f>
        <v>0</v>
      </c>
      <c r="H360" s="142">
        <f>ALL!H353/H$216</f>
        <v>0</v>
      </c>
      <c r="I360" s="142">
        <f>ALL!I353/I$216</f>
        <v>0</v>
      </c>
      <c r="J360" s="142">
        <f>ALL!J353/J$216</f>
        <v>0</v>
      </c>
      <c r="K360" s="142">
        <f>ALL!K353/K$216</f>
        <v>0</v>
      </c>
      <c r="L360" s="142">
        <f>ALL!L353/L$216</f>
        <v>0</v>
      </c>
      <c r="M360" s="142">
        <f>ALL!M353/M$216</f>
        <v>0</v>
      </c>
      <c r="N360" s="142">
        <f>ALL!N353/N$216</f>
        <v>0</v>
      </c>
      <c r="O360" s="142">
        <f>ALL!O353/O$216</f>
        <v>0</v>
      </c>
      <c r="P360" s="142">
        <f>ALL!P353/P$216</f>
        <v>0</v>
      </c>
      <c r="Q360" s="142">
        <f>ALL!Q353/Q$216</f>
        <v>0</v>
      </c>
      <c r="R360" s="142">
        <f>ALL!R353/R$216</f>
        <v>0</v>
      </c>
      <c r="S360" s="142">
        <f>ALL!S353/S$216</f>
        <v>0</v>
      </c>
      <c r="T360" s="142">
        <f>ALL!T353/T$216</f>
        <v>0</v>
      </c>
      <c r="U360" s="142">
        <f>ALL!U353/U$216</f>
        <v>0</v>
      </c>
      <c r="V360" s="142">
        <f>ALL!V353/V$216</f>
        <v>0</v>
      </c>
      <c r="W360" s="142">
        <f>ALL!W353/W$216</f>
        <v>0</v>
      </c>
      <c r="X360" s="142">
        <f>ALL!X353/X$216</f>
        <v>0</v>
      </c>
      <c r="Y360" s="142">
        <f>ALL!Y353/Y$216</f>
        <v>0</v>
      </c>
      <c r="Z360" s="142">
        <f>ALL!Z353/Z$216</f>
        <v>0</v>
      </c>
      <c r="AA360" s="142">
        <f>ALL!AA353/AA$216</f>
        <v>0</v>
      </c>
      <c r="AB360" s="142">
        <f>ALL!AB353/AB$216</f>
        <v>0</v>
      </c>
      <c r="AC360" s="142">
        <f>ALL!AC353/AC$216</f>
        <v>0</v>
      </c>
      <c r="AD360" s="142">
        <f>ALL!AD353/AD$216</f>
        <v>0</v>
      </c>
      <c r="AE360" s="142">
        <f>ALL!AE353/AE$216</f>
        <v>0</v>
      </c>
      <c r="AF360" s="142">
        <f>ALL!AF353/AF$216</f>
        <v>0</v>
      </c>
      <c r="AG360" s="142">
        <f>ALL!AG353/AG$216</f>
        <v>0</v>
      </c>
      <c r="AH360" s="142">
        <f>ALL!AH353/AH$216</f>
        <v>0</v>
      </c>
      <c r="AI360" s="142">
        <f>ALL!AI353/AI$216</f>
        <v>0</v>
      </c>
      <c r="AJ360" s="142">
        <f>ALL!AJ353/AJ$216</f>
        <v>0</v>
      </c>
      <c r="AK360" s="142">
        <f>ALL!AK353/AK$216</f>
        <v>0</v>
      </c>
      <c r="AL360" s="142">
        <f>ALL!AL353/AL$216</f>
        <v>0</v>
      </c>
      <c r="AM360" s="142">
        <f>ALL!AM353/AM$216</f>
        <v>0</v>
      </c>
      <c r="AN360" s="142">
        <f>ALL!AN353/AN$216</f>
        <v>0</v>
      </c>
      <c r="AO360" s="142">
        <f>ALL!AO353/AO$216</f>
        <v>0</v>
      </c>
      <c r="AP360" s="142">
        <f>ALL!AP353/AP$216</f>
        <v>0</v>
      </c>
      <c r="AQ360" s="142">
        <f>ALL!AQ353/AQ$216</f>
        <v>0</v>
      </c>
      <c r="AR360" s="142">
        <f>ALL!AR353/AR$216</f>
        <v>0</v>
      </c>
      <c r="AS360" s="142">
        <f>ALL!AS353/AS$216</f>
        <v>0</v>
      </c>
      <c r="AT360" s="142">
        <f>ALL!AT353/AT$216</f>
        <v>0</v>
      </c>
      <c r="AU360" s="142">
        <f>ALL!AU353/AU$216</f>
        <v>0</v>
      </c>
      <c r="AV360" s="142">
        <f>ALL!AV353/AV$216</f>
        <v>0</v>
      </c>
      <c r="AW360" s="142">
        <f>ALL!AW353/AW$216</f>
        <v>0</v>
      </c>
      <c r="AX360" s="142">
        <f>ALL!AX353/AX$216</f>
        <v>0</v>
      </c>
      <c r="AY360" s="142">
        <f>ALL!AY353/AY$216</f>
        <v>0</v>
      </c>
      <c r="AZ360" s="142">
        <f>ALL!AZ353/AZ$216</f>
        <v>0</v>
      </c>
      <c r="BA360" s="142">
        <f>ALL!BA353/BA$216</f>
        <v>0</v>
      </c>
      <c r="BB360" s="142">
        <f>ALL!BB353/BB$216</f>
        <v>0</v>
      </c>
      <c r="BC360" s="142">
        <f>ALL!BC353/BC$216</f>
        <v>0</v>
      </c>
      <c r="BD360" s="142">
        <f>ALL!BD353/BD$216</f>
        <v>0</v>
      </c>
      <c r="BE360" s="142">
        <f>ALL!BE353/BE$216</f>
        <v>0</v>
      </c>
      <c r="BF360" s="142">
        <f>ALL!BF353/BF$216</f>
        <v>0</v>
      </c>
      <c r="BG360" s="142">
        <f>ALL!BG353/BG$216</f>
        <v>0</v>
      </c>
      <c r="BH360" s="142">
        <f>ALL!BH353/BH$216</f>
        <v>0</v>
      </c>
      <c r="BI360" s="142">
        <f>ALL!BI353/BI$216</f>
        <v>0</v>
      </c>
      <c r="BJ360" s="142">
        <f>ALL!BJ353/BJ$216</f>
        <v>0</v>
      </c>
      <c r="BK360" s="142">
        <f>ALL!BK353/BK$216</f>
        <v>0</v>
      </c>
      <c r="BL360" s="142">
        <f t="shared" si="276"/>
        <v>0</v>
      </c>
      <c r="BN360" s="323">
        <f t="array" ref="BN360">ROUND(MIN(IF($E$4:$BK$4=BN$4,$E360:$BK360)),1)</f>
        <v>0</v>
      </c>
      <c r="BO360" s="323">
        <f t="array" ref="BO360">ROUND(MAX(IF($E$4:$BK$4=BO$4,$E360:$BK360)),1)</f>
        <v>0</v>
      </c>
      <c r="BP360" s="373">
        <f t="array" ref="BP360">ROUND(SUM(IF($E$4:$BK$4=BP$4,ALL!$E353:$BK353)),1)/BP$3</f>
        <v>0</v>
      </c>
      <c r="BQ360" s="323">
        <f t="array" ref="BQ360">ROUND(MIN(IF($E$4:$BK$4=BQ$4,$E360:$BK360)),1)</f>
        <v>0</v>
      </c>
      <c r="BR360" s="323">
        <f t="array" ref="BR360">ROUND(MAX(IF($E$4:$BK$4=BR$4,$E360:$BK360)),1)</f>
        <v>0</v>
      </c>
      <c r="BS360" s="373">
        <f t="array" ref="BS360">ROUND(SUM(IF($E$4:$BK$4=BS$4,ALL!$E353:$BK353)),1)/BS$3</f>
        <v>0</v>
      </c>
      <c r="BT360" s="323">
        <f t="array" ref="BT360">ROUND(MIN(IF($E$4:$BK$4=BT$4,$E360:$BK360)),1)</f>
        <v>0</v>
      </c>
      <c r="BU360" s="323">
        <f t="array" ref="BU360">ROUND(MAX(IF($E$4:$BK$4=BU$4,$E360:$BK360)),1)</f>
        <v>0</v>
      </c>
      <c r="BV360" s="373">
        <f t="array" ref="BV360">ROUND(SUM(IF($E$4:$BK$4=BV$4,ALL!$E353:$BK353)),1)/BV$3</f>
        <v>0</v>
      </c>
      <c r="BW360" s="323">
        <f t="array" ref="BW360">ROUND(MIN(IF($E$4:$BK$4=BW$4,$E360:$BK360)),1)</f>
        <v>0</v>
      </c>
      <c r="BX360" s="323">
        <f t="array" ref="BX360">ROUND(MAX(IF($E$4:$BK$4=BX$4,$E360:$BK360)),1)</f>
        <v>0</v>
      </c>
      <c r="BY360" s="373">
        <f t="array" ref="BY360">ROUND(SUM(IF($E$4:$BK$4=BY$4,ALL!$E353:$BK353)),1)/BY$3</f>
        <v>0</v>
      </c>
      <c r="BZ360" s="323">
        <f t="array" ref="BZ360">ROUND(MIN(IF($E$4:$BK$4=BZ$4,$E360:$BK360)),1)</f>
        <v>0</v>
      </c>
      <c r="CA360" s="323">
        <f t="array" ref="CA360">ROUND(MAX(IF($E$4:$BK$4=CA$4,$E360:$BK360)),1)</f>
        <v>0</v>
      </c>
      <c r="CB360" s="373">
        <f t="array" ref="CB360">ROUND(SUM(IF($E$4:$BK$4=CB$4,ALL!$E353:$BK353)),1)/CB$3</f>
        <v>0</v>
      </c>
      <c r="CC360" s="323">
        <f t="array" ref="CC360">ROUND(MIN(IF($E$4:$BK$4=CC$4,$E360:$BK360)),1)</f>
        <v>0</v>
      </c>
      <c r="CD360" s="323">
        <f t="array" ref="CD360">ROUND(MAX(IF($E$4:$BK$4=CD$4,$E360:$BK360)),1)</f>
        <v>0</v>
      </c>
      <c r="CE360" s="373">
        <f t="array" ref="CE360">ROUND(SUM(IF($E$4:$BK$4=CE$4,ALL!$E353:$BK353)),1)/CE$3</f>
        <v>0</v>
      </c>
      <c r="CF360" s="338">
        <f t="shared" si="255"/>
        <v>0</v>
      </c>
      <c r="CG360" s="338">
        <f t="shared" si="256"/>
        <v>0</v>
      </c>
      <c r="CH360" s="371">
        <f>ALL!BL353/$BL$47</f>
        <v>0</v>
      </c>
    </row>
    <row r="361" spans="1:86" s="141" customFormat="1">
      <c r="A361" s="358">
        <f t="shared" si="272"/>
        <v>54206</v>
      </c>
      <c r="B361" s="341" t="s">
        <v>297</v>
      </c>
      <c r="C361" s="55"/>
      <c r="D361" s="55"/>
      <c r="E361" s="142">
        <f>ALL!E354/E$216</f>
        <v>0</v>
      </c>
      <c r="F361" s="142">
        <f>ALL!F354/F$216</f>
        <v>0</v>
      </c>
      <c r="G361" s="142">
        <f>ALL!G354/G$216</f>
        <v>0</v>
      </c>
      <c r="H361" s="142">
        <f>ALL!H354/H$216</f>
        <v>0</v>
      </c>
      <c r="I361" s="142">
        <f>ALL!I354/I$216</f>
        <v>0</v>
      </c>
      <c r="J361" s="142">
        <f>ALL!J354/J$216</f>
        <v>0</v>
      </c>
      <c r="K361" s="142">
        <f>ALL!K354/K$216</f>
        <v>0</v>
      </c>
      <c r="L361" s="142">
        <f>ALL!L354/L$216</f>
        <v>0</v>
      </c>
      <c r="M361" s="142">
        <f>ALL!M354/M$216</f>
        <v>0</v>
      </c>
      <c r="N361" s="142">
        <f>ALL!N354/N$216</f>
        <v>0</v>
      </c>
      <c r="O361" s="142">
        <f>ALL!O354/O$216</f>
        <v>0</v>
      </c>
      <c r="P361" s="142">
        <f>ALL!P354/P$216</f>
        <v>0</v>
      </c>
      <c r="Q361" s="142">
        <f>ALL!Q354/Q$216</f>
        <v>0</v>
      </c>
      <c r="R361" s="142">
        <f>ALL!R354/R$216</f>
        <v>0</v>
      </c>
      <c r="S361" s="142">
        <f>ALL!S354/S$216</f>
        <v>0</v>
      </c>
      <c r="T361" s="142">
        <f>ALL!T354/T$216</f>
        <v>0</v>
      </c>
      <c r="U361" s="142">
        <f>ALL!U354/U$216</f>
        <v>0</v>
      </c>
      <c r="V361" s="142">
        <f>ALL!V354/V$216</f>
        <v>0</v>
      </c>
      <c r="W361" s="142">
        <f>ALL!W354/W$216</f>
        <v>0</v>
      </c>
      <c r="X361" s="142">
        <f>ALL!X354/X$216</f>
        <v>0</v>
      </c>
      <c r="Y361" s="142">
        <f>ALL!Y354/Y$216</f>
        <v>0</v>
      </c>
      <c r="Z361" s="142">
        <f>ALL!Z354/Z$216</f>
        <v>0</v>
      </c>
      <c r="AA361" s="142">
        <f>ALL!AA354/AA$216</f>
        <v>0</v>
      </c>
      <c r="AB361" s="142">
        <f>ALL!AB354/AB$216</f>
        <v>0</v>
      </c>
      <c r="AC361" s="142">
        <f>ALL!AC354/AC$216</f>
        <v>0</v>
      </c>
      <c r="AD361" s="142">
        <f>ALL!AD354/AD$216</f>
        <v>0</v>
      </c>
      <c r="AE361" s="142">
        <f>ALL!AE354/AE$216</f>
        <v>0</v>
      </c>
      <c r="AF361" s="142">
        <f>ALL!AF354/AF$216</f>
        <v>0</v>
      </c>
      <c r="AG361" s="142">
        <f>ALL!AG354/AG$216</f>
        <v>0</v>
      </c>
      <c r="AH361" s="142">
        <f>ALL!AH354/AH$216</f>
        <v>0</v>
      </c>
      <c r="AI361" s="142">
        <f>ALL!AI354/AI$216</f>
        <v>0</v>
      </c>
      <c r="AJ361" s="142">
        <f>ALL!AJ354/AJ$216</f>
        <v>0</v>
      </c>
      <c r="AK361" s="142">
        <f>ALL!AK354/AK$216</f>
        <v>0</v>
      </c>
      <c r="AL361" s="142">
        <f>ALL!AL354/AL$216</f>
        <v>0</v>
      </c>
      <c r="AM361" s="142">
        <f>ALL!AM354/AM$216</f>
        <v>0</v>
      </c>
      <c r="AN361" s="142">
        <f>ALL!AN354/AN$216</f>
        <v>0</v>
      </c>
      <c r="AO361" s="142">
        <f>ALL!AO354/AO$216</f>
        <v>0</v>
      </c>
      <c r="AP361" s="142">
        <f>ALL!AP354/AP$216</f>
        <v>0</v>
      </c>
      <c r="AQ361" s="142">
        <f>ALL!AQ354/AQ$216</f>
        <v>0</v>
      </c>
      <c r="AR361" s="142">
        <f>ALL!AR354/AR$216</f>
        <v>0</v>
      </c>
      <c r="AS361" s="142">
        <f>ALL!AS354/AS$216</f>
        <v>0</v>
      </c>
      <c r="AT361" s="142">
        <f>ALL!AT354/AT$216</f>
        <v>0</v>
      </c>
      <c r="AU361" s="142">
        <f>ALL!AU354/AU$216</f>
        <v>0</v>
      </c>
      <c r="AV361" s="142">
        <f>ALL!AV354/AV$216</f>
        <v>0</v>
      </c>
      <c r="AW361" s="142">
        <f>ALL!AW354/AW$216</f>
        <v>0</v>
      </c>
      <c r="AX361" s="142">
        <f>ALL!AX354/AX$216</f>
        <v>0</v>
      </c>
      <c r="AY361" s="142">
        <f>ALL!AY354/AY$216</f>
        <v>0</v>
      </c>
      <c r="AZ361" s="142">
        <f>ALL!AZ354/AZ$216</f>
        <v>0</v>
      </c>
      <c r="BA361" s="142">
        <f>ALL!BA354/BA$216</f>
        <v>0</v>
      </c>
      <c r="BB361" s="142">
        <f>ALL!BB354/BB$216</f>
        <v>0</v>
      </c>
      <c r="BC361" s="142">
        <f>ALL!BC354/BC$216</f>
        <v>0</v>
      </c>
      <c r="BD361" s="142">
        <f>ALL!BD354/BD$216</f>
        <v>0</v>
      </c>
      <c r="BE361" s="142">
        <f>ALL!BE354/BE$216</f>
        <v>0</v>
      </c>
      <c r="BF361" s="142">
        <f>ALL!BF354/BF$216</f>
        <v>0</v>
      </c>
      <c r="BG361" s="142">
        <f>ALL!BG354/BG$216</f>
        <v>0</v>
      </c>
      <c r="BH361" s="142">
        <f>ALL!BH354/BH$216</f>
        <v>0</v>
      </c>
      <c r="BI361" s="142">
        <f>ALL!BI354/BI$216</f>
        <v>0</v>
      </c>
      <c r="BJ361" s="142">
        <f>ALL!BJ354/BJ$216</f>
        <v>0</v>
      </c>
      <c r="BK361" s="142">
        <f>ALL!BK354/BK$216</f>
        <v>0</v>
      </c>
      <c r="BL361" s="142">
        <f t="shared" si="276"/>
        <v>0</v>
      </c>
      <c r="BN361" s="323">
        <f t="array" ref="BN361">ROUND(MIN(IF($E$4:$BK$4=BN$4,$E361:$BK361)),1)</f>
        <v>0</v>
      </c>
      <c r="BO361" s="323">
        <f t="array" ref="BO361">ROUND(MAX(IF($E$4:$BK$4=BO$4,$E361:$BK361)),1)</f>
        <v>0</v>
      </c>
      <c r="BP361" s="373">
        <f t="array" ref="BP361">ROUND(SUM(IF($E$4:$BK$4=BP$4,ALL!$E354:$BK354)),1)/BP$3</f>
        <v>0</v>
      </c>
      <c r="BQ361" s="323">
        <f t="array" ref="BQ361">ROUND(MIN(IF($E$4:$BK$4=BQ$4,$E361:$BK361)),1)</f>
        <v>0</v>
      </c>
      <c r="BR361" s="323">
        <f t="array" ref="BR361">ROUND(MAX(IF($E$4:$BK$4=BR$4,$E361:$BK361)),1)</f>
        <v>0</v>
      </c>
      <c r="BS361" s="373">
        <f t="array" ref="BS361">ROUND(SUM(IF($E$4:$BK$4=BS$4,ALL!$E354:$BK354)),1)/BS$3</f>
        <v>0</v>
      </c>
      <c r="BT361" s="323">
        <f t="array" ref="BT361">ROUND(MIN(IF($E$4:$BK$4=BT$4,$E361:$BK361)),1)</f>
        <v>0</v>
      </c>
      <c r="BU361" s="323">
        <f t="array" ref="BU361">ROUND(MAX(IF($E$4:$BK$4=BU$4,$E361:$BK361)),1)</f>
        <v>0</v>
      </c>
      <c r="BV361" s="373">
        <f t="array" ref="BV361">ROUND(SUM(IF($E$4:$BK$4=BV$4,ALL!$E354:$BK354)),1)/BV$3</f>
        <v>0</v>
      </c>
      <c r="BW361" s="323">
        <f t="array" ref="BW361">ROUND(MIN(IF($E$4:$BK$4=BW$4,$E361:$BK361)),1)</f>
        <v>0</v>
      </c>
      <c r="BX361" s="323">
        <f t="array" ref="BX361">ROUND(MAX(IF($E$4:$BK$4=BX$4,$E361:$BK361)),1)</f>
        <v>0</v>
      </c>
      <c r="BY361" s="373">
        <f t="array" ref="BY361">ROUND(SUM(IF($E$4:$BK$4=BY$4,ALL!$E354:$BK354)),1)/BY$3</f>
        <v>0</v>
      </c>
      <c r="BZ361" s="323">
        <f t="array" ref="BZ361">ROUND(MIN(IF($E$4:$BK$4=BZ$4,$E361:$BK361)),1)</f>
        <v>0</v>
      </c>
      <c r="CA361" s="323">
        <f t="array" ref="CA361">ROUND(MAX(IF($E$4:$BK$4=CA$4,$E361:$BK361)),1)</f>
        <v>0</v>
      </c>
      <c r="CB361" s="373">
        <f t="array" ref="CB361">ROUND(SUM(IF($E$4:$BK$4=CB$4,ALL!$E354:$BK354)),1)/CB$3</f>
        <v>0</v>
      </c>
      <c r="CC361" s="323">
        <f t="array" ref="CC361">ROUND(MIN(IF($E$4:$BK$4=CC$4,$E361:$BK361)),1)</f>
        <v>0</v>
      </c>
      <c r="CD361" s="323">
        <f t="array" ref="CD361">ROUND(MAX(IF($E$4:$BK$4=CD$4,$E361:$BK361)),1)</f>
        <v>0</v>
      </c>
      <c r="CE361" s="373">
        <f t="array" ref="CE361">ROUND(SUM(IF($E$4:$BK$4=CE$4,ALL!$E354:$BK354)),1)/CE$3</f>
        <v>0</v>
      </c>
      <c r="CF361" s="338">
        <f t="shared" si="255"/>
        <v>0</v>
      </c>
      <c r="CG361" s="338">
        <f t="shared" si="256"/>
        <v>0</v>
      </c>
      <c r="CH361" s="371">
        <f>ALL!BL354/$BL$47</f>
        <v>0</v>
      </c>
    </row>
    <row r="362" spans="1:86" s="141" customFormat="1" ht="24">
      <c r="A362" s="358">
        <f t="shared" si="272"/>
        <v>54207</v>
      </c>
      <c r="B362" s="341" t="s">
        <v>298</v>
      </c>
      <c r="C362" s="55"/>
      <c r="D362" s="55"/>
      <c r="E362" s="142">
        <f>ALL!E355/E$216</f>
        <v>0</v>
      </c>
      <c r="F362" s="142">
        <f>ALL!F355/F$216</f>
        <v>0</v>
      </c>
      <c r="G362" s="142">
        <f>ALL!G355/G$216</f>
        <v>0</v>
      </c>
      <c r="H362" s="142">
        <f>ALL!H355/H$216</f>
        <v>0</v>
      </c>
      <c r="I362" s="142">
        <f>ALL!I355/I$216</f>
        <v>0</v>
      </c>
      <c r="J362" s="142">
        <f>ALL!J355/J$216</f>
        <v>0</v>
      </c>
      <c r="K362" s="142">
        <f>ALL!K355/K$216</f>
        <v>0</v>
      </c>
      <c r="L362" s="142">
        <f>ALL!L355/L$216</f>
        <v>0</v>
      </c>
      <c r="M362" s="142">
        <f>ALL!M355/M$216</f>
        <v>0</v>
      </c>
      <c r="N362" s="142">
        <f>ALL!N355/N$216</f>
        <v>0</v>
      </c>
      <c r="O362" s="142">
        <f>ALL!O355/O$216</f>
        <v>0</v>
      </c>
      <c r="P362" s="142">
        <f>ALL!P355/P$216</f>
        <v>0</v>
      </c>
      <c r="Q362" s="142">
        <f>ALL!Q355/Q$216</f>
        <v>0</v>
      </c>
      <c r="R362" s="142">
        <f>ALL!R355/R$216</f>
        <v>0</v>
      </c>
      <c r="S362" s="142">
        <f>ALL!S355/S$216</f>
        <v>0</v>
      </c>
      <c r="T362" s="142">
        <f>ALL!T355/T$216</f>
        <v>0</v>
      </c>
      <c r="U362" s="142">
        <f>ALL!U355/U$216</f>
        <v>0</v>
      </c>
      <c r="V362" s="142">
        <f>ALL!V355/V$216</f>
        <v>0</v>
      </c>
      <c r="W362" s="142">
        <f>ALL!W355/W$216</f>
        <v>0</v>
      </c>
      <c r="X362" s="142">
        <f>ALL!X355/X$216</f>
        <v>0</v>
      </c>
      <c r="Y362" s="142">
        <f>ALL!Y355/Y$216</f>
        <v>0</v>
      </c>
      <c r="Z362" s="142">
        <f>ALL!Z355/Z$216</f>
        <v>0</v>
      </c>
      <c r="AA362" s="142">
        <f>ALL!AA355/AA$216</f>
        <v>0</v>
      </c>
      <c r="AB362" s="142">
        <f>ALL!AB355/AB$216</f>
        <v>0</v>
      </c>
      <c r="AC362" s="142">
        <f>ALL!AC355/AC$216</f>
        <v>0</v>
      </c>
      <c r="AD362" s="142">
        <f>ALL!AD355/AD$216</f>
        <v>0</v>
      </c>
      <c r="AE362" s="142">
        <f>ALL!AE355/AE$216</f>
        <v>0</v>
      </c>
      <c r="AF362" s="142">
        <f>ALL!AF355/AF$216</f>
        <v>0</v>
      </c>
      <c r="AG362" s="142">
        <f>ALL!AG355/AG$216</f>
        <v>0</v>
      </c>
      <c r="AH362" s="142">
        <f>ALL!AH355/AH$216</f>
        <v>0</v>
      </c>
      <c r="AI362" s="142">
        <f>ALL!AI355/AI$216</f>
        <v>0</v>
      </c>
      <c r="AJ362" s="142">
        <f>ALL!AJ355/AJ$216</f>
        <v>0</v>
      </c>
      <c r="AK362" s="142">
        <f>ALL!AK355/AK$216</f>
        <v>0</v>
      </c>
      <c r="AL362" s="142">
        <f>ALL!AL355/AL$216</f>
        <v>0</v>
      </c>
      <c r="AM362" s="142">
        <f>ALL!AM355/AM$216</f>
        <v>0</v>
      </c>
      <c r="AN362" s="142">
        <f>ALL!AN355/AN$216</f>
        <v>0</v>
      </c>
      <c r="AO362" s="142">
        <f>ALL!AO355/AO$216</f>
        <v>0</v>
      </c>
      <c r="AP362" s="142">
        <f>ALL!AP355/AP$216</f>
        <v>0</v>
      </c>
      <c r="AQ362" s="142">
        <f>ALL!AQ355/AQ$216</f>
        <v>0</v>
      </c>
      <c r="AR362" s="142">
        <f>ALL!AR355/AR$216</f>
        <v>0</v>
      </c>
      <c r="AS362" s="142">
        <f>ALL!AS355/AS$216</f>
        <v>0</v>
      </c>
      <c r="AT362" s="142">
        <f>ALL!AT355/AT$216</f>
        <v>0</v>
      </c>
      <c r="AU362" s="142">
        <f>ALL!AU355/AU$216</f>
        <v>0</v>
      </c>
      <c r="AV362" s="142">
        <f>ALL!AV355/AV$216</f>
        <v>0</v>
      </c>
      <c r="AW362" s="142">
        <f>ALL!AW355/AW$216</f>
        <v>0</v>
      </c>
      <c r="AX362" s="142">
        <f>ALL!AX355/AX$216</f>
        <v>0</v>
      </c>
      <c r="AY362" s="142">
        <f>ALL!AY355/AY$216</f>
        <v>0</v>
      </c>
      <c r="AZ362" s="142">
        <f>ALL!AZ355/AZ$216</f>
        <v>0</v>
      </c>
      <c r="BA362" s="142">
        <f>ALL!BA355/BA$216</f>
        <v>0</v>
      </c>
      <c r="BB362" s="142">
        <f>ALL!BB355/BB$216</f>
        <v>0</v>
      </c>
      <c r="BC362" s="142">
        <f>ALL!BC355/BC$216</f>
        <v>0</v>
      </c>
      <c r="BD362" s="142">
        <f>ALL!BD355/BD$216</f>
        <v>0</v>
      </c>
      <c r="BE362" s="142">
        <f>ALL!BE355/BE$216</f>
        <v>0</v>
      </c>
      <c r="BF362" s="142">
        <f>ALL!BF355/BF$216</f>
        <v>0</v>
      </c>
      <c r="BG362" s="142">
        <f>ALL!BG355/BG$216</f>
        <v>0</v>
      </c>
      <c r="BH362" s="142">
        <f>ALL!BH355/BH$216</f>
        <v>0</v>
      </c>
      <c r="BI362" s="142">
        <f>ALL!BI355/BI$216</f>
        <v>0</v>
      </c>
      <c r="BJ362" s="142">
        <f>ALL!BJ355/BJ$216</f>
        <v>0</v>
      </c>
      <c r="BK362" s="142">
        <f>ALL!BK355/BK$216</f>
        <v>0</v>
      </c>
      <c r="BL362" s="142">
        <f t="shared" si="276"/>
        <v>0</v>
      </c>
      <c r="BN362" s="323">
        <f t="array" ref="BN362">ROUND(MIN(IF($E$4:$BK$4=BN$4,$E362:$BK362)),1)</f>
        <v>0</v>
      </c>
      <c r="BO362" s="323">
        <f t="array" ref="BO362">ROUND(MAX(IF($E$4:$BK$4=BO$4,$E362:$BK362)),1)</f>
        <v>0</v>
      </c>
      <c r="BP362" s="373">
        <f t="array" ref="BP362">ROUND(SUM(IF($E$4:$BK$4=BP$4,ALL!$E355:$BK355)),1)/BP$3</f>
        <v>0</v>
      </c>
      <c r="BQ362" s="323">
        <f t="array" ref="BQ362">ROUND(MIN(IF($E$4:$BK$4=BQ$4,$E362:$BK362)),1)</f>
        <v>0</v>
      </c>
      <c r="BR362" s="323">
        <f t="array" ref="BR362">ROUND(MAX(IF($E$4:$BK$4=BR$4,$E362:$BK362)),1)</f>
        <v>0</v>
      </c>
      <c r="BS362" s="373">
        <f t="array" ref="BS362">ROUND(SUM(IF($E$4:$BK$4=BS$4,ALL!$E355:$BK355)),1)/BS$3</f>
        <v>0</v>
      </c>
      <c r="BT362" s="323">
        <f t="array" ref="BT362">ROUND(MIN(IF($E$4:$BK$4=BT$4,$E362:$BK362)),1)</f>
        <v>0</v>
      </c>
      <c r="BU362" s="323">
        <f t="array" ref="BU362">ROUND(MAX(IF($E$4:$BK$4=BU$4,$E362:$BK362)),1)</f>
        <v>0</v>
      </c>
      <c r="BV362" s="373">
        <f t="array" ref="BV362">ROUND(SUM(IF($E$4:$BK$4=BV$4,ALL!$E355:$BK355)),1)/BV$3</f>
        <v>0</v>
      </c>
      <c r="BW362" s="323">
        <f t="array" ref="BW362">ROUND(MIN(IF($E$4:$BK$4=BW$4,$E362:$BK362)),1)</f>
        <v>0</v>
      </c>
      <c r="BX362" s="323">
        <f t="array" ref="BX362">ROUND(MAX(IF($E$4:$BK$4=BX$4,$E362:$BK362)),1)</f>
        <v>0</v>
      </c>
      <c r="BY362" s="373">
        <f t="array" ref="BY362">ROUND(SUM(IF($E$4:$BK$4=BY$4,ALL!$E355:$BK355)),1)/BY$3</f>
        <v>0</v>
      </c>
      <c r="BZ362" s="323">
        <f t="array" ref="BZ362">ROUND(MIN(IF($E$4:$BK$4=BZ$4,$E362:$BK362)),1)</f>
        <v>0</v>
      </c>
      <c r="CA362" s="323">
        <f t="array" ref="CA362">ROUND(MAX(IF($E$4:$BK$4=CA$4,$E362:$BK362)),1)</f>
        <v>0</v>
      </c>
      <c r="CB362" s="373">
        <f t="array" ref="CB362">ROUND(SUM(IF($E$4:$BK$4=CB$4,ALL!$E355:$BK355)),1)/CB$3</f>
        <v>0</v>
      </c>
      <c r="CC362" s="323">
        <f t="array" ref="CC362">ROUND(MIN(IF($E$4:$BK$4=CC$4,$E362:$BK362)),1)</f>
        <v>0</v>
      </c>
      <c r="CD362" s="323">
        <f t="array" ref="CD362">ROUND(MAX(IF($E$4:$BK$4=CD$4,$E362:$BK362)),1)</f>
        <v>0</v>
      </c>
      <c r="CE362" s="373">
        <f t="array" ref="CE362">ROUND(SUM(IF($E$4:$BK$4=CE$4,ALL!$E355:$BK355)),1)/CE$3</f>
        <v>0</v>
      </c>
      <c r="CF362" s="338">
        <f t="shared" si="255"/>
        <v>0</v>
      </c>
      <c r="CG362" s="338">
        <f t="shared" si="256"/>
        <v>0</v>
      </c>
      <c r="CH362" s="371">
        <f>ALL!BL355/$BL$47</f>
        <v>0</v>
      </c>
    </row>
    <row r="363" spans="1:86" s="141" customFormat="1" ht="36">
      <c r="A363" s="358">
        <f t="shared" si="272"/>
        <v>54310</v>
      </c>
      <c r="B363" s="341" t="s">
        <v>299</v>
      </c>
      <c r="C363" s="55"/>
      <c r="D363" s="55"/>
      <c r="E363" s="142">
        <f>ALL!E356/E$216</f>
        <v>0</v>
      </c>
      <c r="F363" s="142">
        <f>ALL!F356/F$216</f>
        <v>0</v>
      </c>
      <c r="G363" s="142">
        <f>ALL!G356/G$216</f>
        <v>0</v>
      </c>
      <c r="H363" s="142">
        <f>ALL!H356/H$216</f>
        <v>0</v>
      </c>
      <c r="I363" s="142">
        <f>ALL!I356/I$216</f>
        <v>0</v>
      </c>
      <c r="J363" s="142">
        <f>ALL!J356/J$216</f>
        <v>0</v>
      </c>
      <c r="K363" s="142">
        <f>ALL!K356/K$216</f>
        <v>0</v>
      </c>
      <c r="L363" s="142">
        <f>ALL!L356/L$216</f>
        <v>0</v>
      </c>
      <c r="M363" s="142">
        <f>ALL!M356/M$216</f>
        <v>26.235503542599318</v>
      </c>
      <c r="N363" s="142">
        <f>ALL!N356/N$216</f>
        <v>0</v>
      </c>
      <c r="O363" s="142">
        <f>ALL!O356/O$216</f>
        <v>5.9221486327252038</v>
      </c>
      <c r="P363" s="142">
        <f>ALL!P356/P$216</f>
        <v>0</v>
      </c>
      <c r="Q363" s="142">
        <f>ALL!Q356/Q$216</f>
        <v>0</v>
      </c>
      <c r="R363" s="142">
        <f>ALL!R356/R$216</f>
        <v>0</v>
      </c>
      <c r="S363" s="142">
        <f>ALL!S356/S$216</f>
        <v>1.0150783917558517</v>
      </c>
      <c r="T363" s="142">
        <f>ALL!T356/T$216</f>
        <v>0</v>
      </c>
      <c r="U363" s="142">
        <f>ALL!U356/U$216</f>
        <v>0</v>
      </c>
      <c r="V363" s="142">
        <f>ALL!V356/V$216</f>
        <v>0</v>
      </c>
      <c r="W363" s="142">
        <f>ALL!W356/W$216</f>
        <v>0</v>
      </c>
      <c r="X363" s="142">
        <f>ALL!X356/X$216</f>
        <v>0</v>
      </c>
      <c r="Y363" s="142">
        <f>ALL!Y356/Y$216</f>
        <v>0</v>
      </c>
      <c r="Z363" s="142">
        <f>ALL!Z356/Z$216</f>
        <v>0</v>
      </c>
      <c r="AA363" s="142">
        <f>ALL!AA356/AA$216</f>
        <v>0</v>
      </c>
      <c r="AB363" s="142">
        <f>ALL!AB356/AB$216</f>
        <v>0</v>
      </c>
      <c r="AC363" s="142">
        <f>ALL!AC356/AC$216</f>
        <v>0</v>
      </c>
      <c r="AD363" s="142">
        <f>ALL!AD356/AD$216</f>
        <v>0</v>
      </c>
      <c r="AE363" s="142">
        <f>ALL!AE356/AE$216</f>
        <v>0</v>
      </c>
      <c r="AF363" s="142">
        <f>ALL!AF356/AF$216</f>
        <v>0</v>
      </c>
      <c r="AG363" s="142">
        <f>ALL!AG356/AG$216</f>
        <v>0</v>
      </c>
      <c r="AH363" s="142">
        <f>ALL!AH356/AH$216</f>
        <v>0</v>
      </c>
      <c r="AI363" s="142">
        <f>ALL!AI356/AI$216</f>
        <v>0</v>
      </c>
      <c r="AJ363" s="142">
        <f>ALL!AJ356/AJ$216</f>
        <v>0</v>
      </c>
      <c r="AK363" s="142">
        <f>ALL!AK356/AK$216</f>
        <v>0</v>
      </c>
      <c r="AL363" s="142">
        <f>ALL!AL356/AL$216</f>
        <v>0</v>
      </c>
      <c r="AM363" s="142">
        <f>ALL!AM356/AM$216</f>
        <v>0</v>
      </c>
      <c r="AN363" s="142">
        <f>ALL!AN356/AN$216</f>
        <v>0</v>
      </c>
      <c r="AO363" s="142">
        <f>ALL!AO356/AO$216</f>
        <v>0</v>
      </c>
      <c r="AP363" s="142">
        <f>ALL!AP356/AP$216</f>
        <v>0</v>
      </c>
      <c r="AQ363" s="142">
        <f>ALL!AQ356/AQ$216</f>
        <v>0</v>
      </c>
      <c r="AR363" s="142">
        <f>ALL!AR356/AR$216</f>
        <v>0</v>
      </c>
      <c r="AS363" s="142">
        <f>ALL!AS356/AS$216</f>
        <v>0</v>
      </c>
      <c r="AT363" s="142">
        <f>ALL!AT356/AT$216</f>
        <v>0</v>
      </c>
      <c r="AU363" s="142">
        <f>ALL!AU356/AU$216</f>
        <v>0</v>
      </c>
      <c r="AV363" s="142">
        <f>ALL!AV356/AV$216</f>
        <v>0</v>
      </c>
      <c r="AW363" s="142">
        <f>ALL!AW356/AW$216</f>
        <v>0</v>
      </c>
      <c r="AX363" s="142">
        <f>ALL!AX356/AX$216</f>
        <v>0</v>
      </c>
      <c r="AY363" s="142">
        <f>ALL!AY356/AY$216</f>
        <v>0</v>
      </c>
      <c r="AZ363" s="142">
        <f>ALL!AZ356/AZ$216</f>
        <v>0</v>
      </c>
      <c r="BA363" s="142">
        <f>ALL!BA356/BA$216</f>
        <v>0</v>
      </c>
      <c r="BB363" s="142">
        <f>ALL!BB356/BB$216</f>
        <v>0</v>
      </c>
      <c r="BC363" s="142">
        <f>ALL!BC356/BC$216</f>
        <v>0</v>
      </c>
      <c r="BD363" s="142">
        <f>ALL!BD356/BD$216</f>
        <v>0</v>
      </c>
      <c r="BE363" s="142">
        <f>ALL!BE356/BE$216</f>
        <v>0</v>
      </c>
      <c r="BF363" s="142">
        <f>ALL!BF356/BF$216</f>
        <v>0</v>
      </c>
      <c r="BG363" s="142">
        <f>ALL!BG356/BG$216</f>
        <v>0</v>
      </c>
      <c r="BH363" s="142">
        <f>ALL!BH356/BH$216</f>
        <v>0</v>
      </c>
      <c r="BI363" s="142">
        <f>ALL!BI356/BI$216</f>
        <v>0</v>
      </c>
      <c r="BJ363" s="142">
        <f>ALL!BJ356/BJ$216</f>
        <v>0</v>
      </c>
      <c r="BK363" s="142">
        <f>ALL!BK356/BK$216</f>
        <v>0</v>
      </c>
      <c r="BL363" s="142">
        <f t="shared" si="276"/>
        <v>33.172730567080372</v>
      </c>
      <c r="BN363" s="323">
        <f t="array" ref="BN363">ROUND(MIN(IF($E$4:$BK$4=BN$4,$E363:$BK363)),1)</f>
        <v>0</v>
      </c>
      <c r="BO363" s="323">
        <f t="array" ref="BO363">ROUND(MAX(IF($E$4:$BK$4=BO$4,$E363:$BK363)),1)</f>
        <v>0</v>
      </c>
      <c r="BP363" s="373">
        <f t="array" ref="BP363">ROUND(SUM(IF($E$4:$BK$4=BP$4,ALL!$E356:$BK356)),1)/BP$3</f>
        <v>0</v>
      </c>
      <c r="BQ363" s="323">
        <f t="array" ref="BQ363">ROUND(MIN(IF($E$4:$BK$4=BQ$4,$E363:$BK363)),1)</f>
        <v>0</v>
      </c>
      <c r="BR363" s="323">
        <f t="array" ref="BR363">ROUND(MAX(IF($E$4:$BK$4=BR$4,$E363:$BK363)),1)</f>
        <v>0</v>
      </c>
      <c r="BS363" s="373">
        <f t="array" ref="BS363">ROUND(SUM(IF($E$4:$BK$4=BS$4,ALL!$E356:$BK356)),1)/BS$3</f>
        <v>0</v>
      </c>
      <c r="BT363" s="323">
        <f t="array" ref="BT363">ROUND(MIN(IF($E$4:$BK$4=BT$4,$E363:$BK363)),1)</f>
        <v>0</v>
      </c>
      <c r="BU363" s="323">
        <f t="array" ref="BU363">ROUND(MAX(IF($E$4:$BK$4=BU$4,$E363:$BK363)),1)</f>
        <v>0</v>
      </c>
      <c r="BV363" s="373">
        <f t="array" ref="BV363">ROUND(SUM(IF($E$4:$BK$4=BV$4,ALL!$E356:$BK356)),1)/BV$3</f>
        <v>0</v>
      </c>
      <c r="BW363" s="323">
        <f t="array" ref="BW363">ROUND(MIN(IF($E$4:$BK$4=BW$4,$E363:$BK363)),1)</f>
        <v>0</v>
      </c>
      <c r="BX363" s="323">
        <f t="array" ref="BX363">ROUND(MAX(IF($E$4:$BK$4=BX$4,$E363:$BK363)),1)</f>
        <v>26.2</v>
      </c>
      <c r="BY363" s="373">
        <f t="array" ref="BY363">ROUND(SUM(IF($E$4:$BK$4=BY$4,ALL!$E356:$BK356)),1)/BY$3</f>
        <v>0.27640466072041897</v>
      </c>
      <c r="BZ363" s="323">
        <f t="array" ref="BZ363">ROUND(MIN(IF($E$4:$BK$4=BZ$4,$E363:$BK363)),1)</f>
        <v>0</v>
      </c>
      <c r="CA363" s="323">
        <f t="array" ref="CA363">ROUND(MAX(IF($E$4:$BK$4=CA$4,$E363:$BK363)),1)</f>
        <v>0</v>
      </c>
      <c r="CB363" s="373">
        <f t="array" ref="CB363">ROUND(SUM(IF($E$4:$BK$4=CB$4,ALL!$E356:$BK356)),1)/CB$3</f>
        <v>0</v>
      </c>
      <c r="CC363" s="323">
        <f t="array" ref="CC363">ROUND(MIN(IF($E$4:$BK$4=CC$4,$E363:$BK363)),1)</f>
        <v>0</v>
      </c>
      <c r="CD363" s="323">
        <f t="array" ref="CD363">ROUND(MAX(IF($E$4:$BK$4=CD$4,$E363:$BK363)),1)</f>
        <v>0</v>
      </c>
      <c r="CE363" s="373">
        <f t="array" ref="CE363">ROUND(SUM(IF($E$4:$BK$4=CE$4,ALL!$E356:$BK356)),1)/CE$3</f>
        <v>0</v>
      </c>
      <c r="CF363" s="338">
        <f t="shared" si="255"/>
        <v>0</v>
      </c>
      <c r="CG363" s="338">
        <f t="shared" si="256"/>
        <v>26.2</v>
      </c>
      <c r="CH363" s="371">
        <f>ALL!BL356/$BL$47</f>
        <v>9.0874333305059604E-2</v>
      </c>
    </row>
    <row r="364" spans="1:86" s="141" customFormat="1" ht="48">
      <c r="A364" s="358">
        <f t="shared" si="272"/>
        <v>54311</v>
      </c>
      <c r="B364" s="341" t="s">
        <v>300</v>
      </c>
      <c r="C364" s="55"/>
      <c r="D364" s="55"/>
      <c r="E364" s="142">
        <f>ALL!E357/E$216</f>
        <v>0</v>
      </c>
      <c r="F364" s="142">
        <f>ALL!F357/F$216</f>
        <v>0</v>
      </c>
      <c r="G364" s="142">
        <f>ALL!G357/G$216</f>
        <v>0</v>
      </c>
      <c r="H364" s="142">
        <f>ALL!H357/H$216</f>
        <v>0</v>
      </c>
      <c r="I364" s="142">
        <f>ALL!I357/I$216</f>
        <v>0</v>
      </c>
      <c r="J364" s="142">
        <f>ALL!J357/J$216</f>
        <v>0</v>
      </c>
      <c r="K364" s="142">
        <f>ALL!K357/K$216</f>
        <v>0</v>
      </c>
      <c r="L364" s="142">
        <f>ALL!L357/L$216</f>
        <v>0</v>
      </c>
      <c r="M364" s="142">
        <f>ALL!M357/M$216</f>
        <v>0</v>
      </c>
      <c r="N364" s="142">
        <f>ALL!N357/N$216</f>
        <v>0</v>
      </c>
      <c r="O364" s="142">
        <f>ALL!O357/O$216</f>
        <v>0</v>
      </c>
      <c r="P364" s="142">
        <f>ALL!P357/P$216</f>
        <v>0</v>
      </c>
      <c r="Q364" s="142">
        <f>ALL!Q357/Q$216</f>
        <v>0</v>
      </c>
      <c r="R364" s="142">
        <f>ALL!R357/R$216</f>
        <v>0</v>
      </c>
      <c r="S364" s="142">
        <f>ALL!S357/S$216</f>
        <v>0</v>
      </c>
      <c r="T364" s="142">
        <f>ALL!T357/T$216</f>
        <v>0</v>
      </c>
      <c r="U364" s="142">
        <f>ALL!U357/U$216</f>
        <v>0</v>
      </c>
      <c r="V364" s="142">
        <f>ALL!V357/V$216</f>
        <v>0</v>
      </c>
      <c r="W364" s="142">
        <f>ALL!W357/W$216</f>
        <v>0</v>
      </c>
      <c r="X364" s="142">
        <f>ALL!X357/X$216</f>
        <v>0</v>
      </c>
      <c r="Y364" s="142">
        <f>ALL!Y357/Y$216</f>
        <v>0</v>
      </c>
      <c r="Z364" s="142">
        <f>ALL!Z357/Z$216</f>
        <v>0</v>
      </c>
      <c r="AA364" s="142">
        <f>ALL!AA357/AA$216</f>
        <v>0</v>
      </c>
      <c r="AB364" s="142">
        <f>ALL!AB357/AB$216</f>
        <v>0</v>
      </c>
      <c r="AC364" s="142">
        <f>ALL!AC357/AC$216</f>
        <v>0</v>
      </c>
      <c r="AD364" s="142">
        <f>ALL!AD357/AD$216</f>
        <v>0</v>
      </c>
      <c r="AE364" s="142">
        <f>ALL!AE357/AE$216</f>
        <v>0</v>
      </c>
      <c r="AF364" s="142">
        <f>ALL!AF357/AF$216</f>
        <v>0</v>
      </c>
      <c r="AG364" s="142">
        <f>ALL!AG357/AG$216</f>
        <v>0</v>
      </c>
      <c r="AH364" s="142">
        <f>ALL!AH357/AH$216</f>
        <v>0</v>
      </c>
      <c r="AI364" s="142">
        <f>ALL!AI357/AI$216</f>
        <v>0</v>
      </c>
      <c r="AJ364" s="142">
        <f>ALL!AJ357/AJ$216</f>
        <v>0</v>
      </c>
      <c r="AK364" s="142">
        <f>ALL!AK357/AK$216</f>
        <v>0</v>
      </c>
      <c r="AL364" s="142">
        <f>ALL!AL357/AL$216</f>
        <v>0</v>
      </c>
      <c r="AM364" s="142">
        <f>ALL!AM357/AM$216</f>
        <v>0</v>
      </c>
      <c r="AN364" s="142">
        <f>ALL!AN357/AN$216</f>
        <v>0</v>
      </c>
      <c r="AO364" s="142">
        <f>ALL!AO357/AO$216</f>
        <v>0</v>
      </c>
      <c r="AP364" s="142">
        <f>ALL!AP357/AP$216</f>
        <v>0</v>
      </c>
      <c r="AQ364" s="142">
        <f>ALL!AQ357/AQ$216</f>
        <v>0</v>
      </c>
      <c r="AR364" s="142">
        <f>ALL!AR357/AR$216</f>
        <v>0</v>
      </c>
      <c r="AS364" s="142">
        <f>ALL!AS357/AS$216</f>
        <v>0</v>
      </c>
      <c r="AT364" s="142">
        <f>ALL!AT357/AT$216</f>
        <v>0</v>
      </c>
      <c r="AU364" s="142">
        <f>ALL!AU357/AU$216</f>
        <v>0</v>
      </c>
      <c r="AV364" s="142">
        <f>ALL!AV357/AV$216</f>
        <v>0</v>
      </c>
      <c r="AW364" s="142">
        <f>ALL!AW357/AW$216</f>
        <v>0</v>
      </c>
      <c r="AX364" s="142">
        <f>ALL!AX357/AX$216</f>
        <v>0</v>
      </c>
      <c r="AY364" s="142">
        <f>ALL!AY357/AY$216</f>
        <v>0</v>
      </c>
      <c r="AZ364" s="142">
        <f>ALL!AZ357/AZ$216</f>
        <v>0</v>
      </c>
      <c r="BA364" s="142">
        <f>ALL!BA357/BA$216</f>
        <v>0</v>
      </c>
      <c r="BB364" s="142">
        <f>ALL!BB357/BB$216</f>
        <v>0</v>
      </c>
      <c r="BC364" s="142">
        <f>ALL!BC357/BC$216</f>
        <v>0</v>
      </c>
      <c r="BD364" s="142">
        <f>ALL!BD357/BD$216</f>
        <v>0</v>
      </c>
      <c r="BE364" s="142">
        <f>ALL!BE357/BE$216</f>
        <v>0</v>
      </c>
      <c r="BF364" s="142">
        <f>ALL!BF357/BF$216</f>
        <v>0</v>
      </c>
      <c r="BG364" s="142">
        <f>ALL!BG357/BG$216</f>
        <v>0</v>
      </c>
      <c r="BH364" s="142">
        <f>ALL!BH357/BH$216</f>
        <v>0</v>
      </c>
      <c r="BI364" s="142">
        <f>ALL!BI357/BI$216</f>
        <v>0</v>
      </c>
      <c r="BJ364" s="142">
        <f>ALL!BJ357/BJ$216</f>
        <v>0</v>
      </c>
      <c r="BK364" s="142">
        <f>ALL!BK357/BK$216</f>
        <v>0</v>
      </c>
      <c r="BL364" s="142">
        <f t="shared" si="276"/>
        <v>0</v>
      </c>
      <c r="BN364" s="323">
        <f t="array" ref="BN364">ROUND(MIN(IF($E$4:$BK$4=BN$4,$E364:$BK364)),1)</f>
        <v>0</v>
      </c>
      <c r="BO364" s="323">
        <f t="array" ref="BO364">ROUND(MAX(IF($E$4:$BK$4=BO$4,$E364:$BK364)),1)</f>
        <v>0</v>
      </c>
      <c r="BP364" s="373">
        <f t="array" ref="BP364">ROUND(SUM(IF($E$4:$BK$4=BP$4,ALL!$E357:$BK357)),1)/BP$3</f>
        <v>0</v>
      </c>
      <c r="BQ364" s="323">
        <f t="array" ref="BQ364">ROUND(MIN(IF($E$4:$BK$4=BQ$4,$E364:$BK364)),1)</f>
        <v>0</v>
      </c>
      <c r="BR364" s="323">
        <f t="array" ref="BR364">ROUND(MAX(IF($E$4:$BK$4=BR$4,$E364:$BK364)),1)</f>
        <v>0</v>
      </c>
      <c r="BS364" s="373">
        <f t="array" ref="BS364">ROUND(SUM(IF($E$4:$BK$4=BS$4,ALL!$E357:$BK357)),1)/BS$3</f>
        <v>0</v>
      </c>
      <c r="BT364" s="323">
        <f t="array" ref="BT364">ROUND(MIN(IF($E$4:$BK$4=BT$4,$E364:$BK364)),1)</f>
        <v>0</v>
      </c>
      <c r="BU364" s="323">
        <f t="array" ref="BU364">ROUND(MAX(IF($E$4:$BK$4=BU$4,$E364:$BK364)),1)</f>
        <v>0</v>
      </c>
      <c r="BV364" s="373">
        <f t="array" ref="BV364">ROUND(SUM(IF($E$4:$BK$4=BV$4,ALL!$E357:$BK357)),1)/BV$3</f>
        <v>0</v>
      </c>
      <c r="BW364" s="323">
        <f t="array" ref="BW364">ROUND(MIN(IF($E$4:$BK$4=BW$4,$E364:$BK364)),1)</f>
        <v>0</v>
      </c>
      <c r="BX364" s="323">
        <f t="array" ref="BX364">ROUND(MAX(IF($E$4:$BK$4=BX$4,$E364:$BK364)),1)</f>
        <v>0</v>
      </c>
      <c r="BY364" s="373">
        <f t="array" ref="BY364">ROUND(SUM(IF($E$4:$BK$4=BY$4,ALL!$E357:$BK357)),1)/BY$3</f>
        <v>0</v>
      </c>
      <c r="BZ364" s="323">
        <f t="array" ref="BZ364">ROUND(MIN(IF($E$4:$BK$4=BZ$4,$E364:$BK364)),1)</f>
        <v>0</v>
      </c>
      <c r="CA364" s="323">
        <f t="array" ref="CA364">ROUND(MAX(IF($E$4:$BK$4=CA$4,$E364:$BK364)),1)</f>
        <v>0</v>
      </c>
      <c r="CB364" s="373">
        <f t="array" ref="CB364">ROUND(SUM(IF($E$4:$BK$4=CB$4,ALL!$E357:$BK357)),1)/CB$3</f>
        <v>0</v>
      </c>
      <c r="CC364" s="323">
        <f t="array" ref="CC364">ROUND(MIN(IF($E$4:$BK$4=CC$4,$E364:$BK364)),1)</f>
        <v>0</v>
      </c>
      <c r="CD364" s="323">
        <f t="array" ref="CD364">ROUND(MAX(IF($E$4:$BK$4=CD$4,$E364:$BK364)),1)</f>
        <v>0</v>
      </c>
      <c r="CE364" s="373">
        <f t="array" ref="CE364">ROUND(SUM(IF($E$4:$BK$4=CE$4,ALL!$E357:$BK357)),1)/CE$3</f>
        <v>0</v>
      </c>
      <c r="CF364" s="338">
        <f t="shared" si="255"/>
        <v>0</v>
      </c>
      <c r="CG364" s="338">
        <f t="shared" si="256"/>
        <v>0</v>
      </c>
      <c r="CH364" s="371">
        <f>ALL!BL357/$BL$47</f>
        <v>0</v>
      </c>
    </row>
    <row r="365" spans="1:86" s="141" customFormat="1" ht="36">
      <c r="A365" s="358">
        <f t="shared" si="272"/>
        <v>54312</v>
      </c>
      <c r="B365" s="341" t="s">
        <v>301</v>
      </c>
      <c r="C365" s="55"/>
      <c r="D365" s="55"/>
      <c r="E365" s="142">
        <f>ALL!E358/E$216</f>
        <v>0</v>
      </c>
      <c r="F365" s="142">
        <f>ALL!F358/F$216</f>
        <v>0</v>
      </c>
      <c r="G365" s="142">
        <f>ALL!G358/G$216</f>
        <v>0</v>
      </c>
      <c r="H365" s="142">
        <f>ALL!H358/H$216</f>
        <v>0</v>
      </c>
      <c r="I365" s="142">
        <f>ALL!I358/I$216</f>
        <v>0</v>
      </c>
      <c r="J365" s="142">
        <f>ALL!J358/J$216</f>
        <v>0</v>
      </c>
      <c r="K365" s="142">
        <f>ALL!K358/K$216</f>
        <v>0</v>
      </c>
      <c r="L365" s="142">
        <f>ALL!L358/L$216</f>
        <v>0</v>
      </c>
      <c r="M365" s="142">
        <f>ALL!M358/M$216</f>
        <v>0</v>
      </c>
      <c r="N365" s="142">
        <f>ALL!N358/N$216</f>
        <v>0</v>
      </c>
      <c r="O365" s="142">
        <f>ALL!O358/O$216</f>
        <v>0</v>
      </c>
      <c r="P365" s="142">
        <f>ALL!P358/P$216</f>
        <v>0</v>
      </c>
      <c r="Q365" s="142">
        <f>ALL!Q358/Q$216</f>
        <v>0</v>
      </c>
      <c r="R365" s="142">
        <f>ALL!R358/R$216</f>
        <v>0</v>
      </c>
      <c r="S365" s="142">
        <f>ALL!S358/S$216</f>
        <v>0</v>
      </c>
      <c r="T365" s="142">
        <f>ALL!T358/T$216</f>
        <v>0</v>
      </c>
      <c r="U365" s="142">
        <f>ALL!U358/U$216</f>
        <v>0</v>
      </c>
      <c r="V365" s="142">
        <f>ALL!V358/V$216</f>
        <v>0</v>
      </c>
      <c r="W365" s="142">
        <f>ALL!W358/W$216</f>
        <v>0</v>
      </c>
      <c r="X365" s="142">
        <f>ALL!X358/X$216</f>
        <v>0</v>
      </c>
      <c r="Y365" s="142">
        <f>ALL!Y358/Y$216</f>
        <v>0</v>
      </c>
      <c r="Z365" s="142">
        <f>ALL!Z358/Z$216</f>
        <v>0</v>
      </c>
      <c r="AA365" s="142">
        <f>ALL!AA358/AA$216</f>
        <v>0</v>
      </c>
      <c r="AB365" s="142">
        <f>ALL!AB358/AB$216</f>
        <v>0</v>
      </c>
      <c r="AC365" s="142">
        <f>ALL!AC358/AC$216</f>
        <v>0</v>
      </c>
      <c r="AD365" s="142">
        <f>ALL!AD358/AD$216</f>
        <v>0</v>
      </c>
      <c r="AE365" s="142">
        <f>ALL!AE358/AE$216</f>
        <v>0</v>
      </c>
      <c r="AF365" s="142">
        <f>ALL!AF358/AF$216</f>
        <v>0</v>
      </c>
      <c r="AG365" s="142">
        <f>ALL!AG358/AG$216</f>
        <v>0</v>
      </c>
      <c r="AH365" s="142">
        <f>ALL!AH358/AH$216</f>
        <v>0</v>
      </c>
      <c r="AI365" s="142">
        <f>ALL!AI358/AI$216</f>
        <v>0</v>
      </c>
      <c r="AJ365" s="142">
        <f>ALL!AJ358/AJ$216</f>
        <v>0</v>
      </c>
      <c r="AK365" s="142">
        <f>ALL!AK358/AK$216</f>
        <v>0</v>
      </c>
      <c r="AL365" s="142">
        <f>ALL!AL358/AL$216</f>
        <v>0</v>
      </c>
      <c r="AM365" s="142">
        <f>ALL!AM358/AM$216</f>
        <v>0</v>
      </c>
      <c r="AN365" s="142">
        <f>ALL!AN358/AN$216</f>
        <v>0</v>
      </c>
      <c r="AO365" s="142">
        <f>ALL!AO358/AO$216</f>
        <v>0</v>
      </c>
      <c r="AP365" s="142">
        <f>ALL!AP358/AP$216</f>
        <v>0</v>
      </c>
      <c r="AQ365" s="142">
        <f>ALL!AQ358/AQ$216</f>
        <v>0</v>
      </c>
      <c r="AR365" s="142">
        <f>ALL!AR358/AR$216</f>
        <v>0</v>
      </c>
      <c r="AS365" s="142">
        <f>ALL!AS358/AS$216</f>
        <v>0</v>
      </c>
      <c r="AT365" s="142">
        <f>ALL!AT358/AT$216</f>
        <v>0</v>
      </c>
      <c r="AU365" s="142">
        <f>ALL!AU358/AU$216</f>
        <v>0</v>
      </c>
      <c r="AV365" s="142">
        <f>ALL!AV358/AV$216</f>
        <v>0</v>
      </c>
      <c r="AW365" s="142">
        <f>ALL!AW358/AW$216</f>
        <v>0</v>
      </c>
      <c r="AX365" s="142">
        <f>ALL!AX358/AX$216</f>
        <v>0</v>
      </c>
      <c r="AY365" s="142">
        <f>ALL!AY358/AY$216</f>
        <v>0</v>
      </c>
      <c r="AZ365" s="142">
        <f>ALL!AZ358/AZ$216</f>
        <v>0</v>
      </c>
      <c r="BA365" s="142">
        <f>ALL!BA358/BA$216</f>
        <v>0</v>
      </c>
      <c r="BB365" s="142">
        <f>ALL!BB358/BB$216</f>
        <v>0</v>
      </c>
      <c r="BC365" s="142">
        <f>ALL!BC358/BC$216</f>
        <v>0</v>
      </c>
      <c r="BD365" s="142">
        <f>ALL!BD358/BD$216</f>
        <v>0</v>
      </c>
      <c r="BE365" s="142">
        <f>ALL!BE358/BE$216</f>
        <v>0</v>
      </c>
      <c r="BF365" s="142">
        <f>ALL!BF358/BF$216</f>
        <v>0</v>
      </c>
      <c r="BG365" s="142">
        <f>ALL!BG358/BG$216</f>
        <v>0</v>
      </c>
      <c r="BH365" s="142">
        <f>ALL!BH358/BH$216</f>
        <v>0</v>
      </c>
      <c r="BI365" s="142">
        <f>ALL!BI358/BI$216</f>
        <v>0</v>
      </c>
      <c r="BJ365" s="142">
        <f>ALL!BJ358/BJ$216</f>
        <v>0</v>
      </c>
      <c r="BK365" s="142">
        <f>ALL!BK358/BK$216</f>
        <v>0</v>
      </c>
      <c r="BL365" s="142">
        <f t="shared" si="276"/>
        <v>0</v>
      </c>
      <c r="BN365" s="323">
        <f t="array" ref="BN365">ROUND(MIN(IF($E$4:$BK$4=BN$4,$E365:$BK365)),1)</f>
        <v>0</v>
      </c>
      <c r="BO365" s="323">
        <f t="array" ref="BO365">ROUND(MAX(IF($E$4:$BK$4=BO$4,$E365:$BK365)),1)</f>
        <v>0</v>
      </c>
      <c r="BP365" s="373">
        <f t="array" ref="BP365">ROUND(SUM(IF($E$4:$BK$4=BP$4,ALL!$E358:$BK358)),1)/BP$3</f>
        <v>0</v>
      </c>
      <c r="BQ365" s="323">
        <f t="array" ref="BQ365">ROUND(MIN(IF($E$4:$BK$4=BQ$4,$E365:$BK365)),1)</f>
        <v>0</v>
      </c>
      <c r="BR365" s="323">
        <f t="array" ref="BR365">ROUND(MAX(IF($E$4:$BK$4=BR$4,$E365:$BK365)),1)</f>
        <v>0</v>
      </c>
      <c r="BS365" s="373">
        <f t="array" ref="BS365">ROUND(SUM(IF($E$4:$BK$4=BS$4,ALL!$E358:$BK358)),1)/BS$3</f>
        <v>0</v>
      </c>
      <c r="BT365" s="323">
        <f t="array" ref="BT365">ROUND(MIN(IF($E$4:$BK$4=BT$4,$E365:$BK365)),1)</f>
        <v>0</v>
      </c>
      <c r="BU365" s="323">
        <f t="array" ref="BU365">ROUND(MAX(IF($E$4:$BK$4=BU$4,$E365:$BK365)),1)</f>
        <v>0</v>
      </c>
      <c r="BV365" s="373">
        <f t="array" ref="BV365">ROUND(SUM(IF($E$4:$BK$4=BV$4,ALL!$E358:$BK358)),1)/BV$3</f>
        <v>0</v>
      </c>
      <c r="BW365" s="323">
        <f t="array" ref="BW365">ROUND(MIN(IF($E$4:$BK$4=BW$4,$E365:$BK365)),1)</f>
        <v>0</v>
      </c>
      <c r="BX365" s="323">
        <f t="array" ref="BX365">ROUND(MAX(IF($E$4:$BK$4=BX$4,$E365:$BK365)),1)</f>
        <v>0</v>
      </c>
      <c r="BY365" s="373">
        <f t="array" ref="BY365">ROUND(SUM(IF($E$4:$BK$4=BY$4,ALL!$E358:$BK358)),1)/BY$3</f>
        <v>0</v>
      </c>
      <c r="BZ365" s="323">
        <f t="array" ref="BZ365">ROUND(MIN(IF($E$4:$BK$4=BZ$4,$E365:$BK365)),1)</f>
        <v>0</v>
      </c>
      <c r="CA365" s="323">
        <f t="array" ref="CA365">ROUND(MAX(IF($E$4:$BK$4=CA$4,$E365:$BK365)),1)</f>
        <v>0</v>
      </c>
      <c r="CB365" s="373">
        <f t="array" ref="CB365">ROUND(SUM(IF($E$4:$BK$4=CB$4,ALL!$E358:$BK358)),1)/CB$3</f>
        <v>0</v>
      </c>
      <c r="CC365" s="323">
        <f t="array" ref="CC365">ROUND(MIN(IF($E$4:$BK$4=CC$4,$E365:$BK365)),1)</f>
        <v>0</v>
      </c>
      <c r="CD365" s="323">
        <f t="array" ref="CD365">ROUND(MAX(IF($E$4:$BK$4=CD$4,$E365:$BK365)),1)</f>
        <v>0</v>
      </c>
      <c r="CE365" s="373">
        <f t="array" ref="CE365">ROUND(SUM(IF($E$4:$BK$4=CE$4,ALL!$E358:$BK358)),1)/CE$3</f>
        <v>0</v>
      </c>
      <c r="CF365" s="338">
        <f t="shared" si="255"/>
        <v>0</v>
      </c>
      <c r="CG365" s="338">
        <f t="shared" si="256"/>
        <v>0</v>
      </c>
      <c r="CH365" s="371">
        <f>ALL!BL358/$BL$47</f>
        <v>0</v>
      </c>
    </row>
    <row r="366" spans="1:86" s="141" customFormat="1" ht="60">
      <c r="A366" s="358">
        <f t="shared" si="272"/>
        <v>54313</v>
      </c>
      <c r="B366" s="341" t="s">
        <v>302</v>
      </c>
      <c r="C366" s="55"/>
      <c r="D366" s="55"/>
      <c r="E366" s="142">
        <f>ALL!E359/E$216</f>
        <v>0</v>
      </c>
      <c r="F366" s="142">
        <f>ALL!F359/F$216</f>
        <v>0</v>
      </c>
      <c r="G366" s="142">
        <f>ALL!G359/G$216</f>
        <v>0</v>
      </c>
      <c r="H366" s="142">
        <f>ALL!H359/H$216</f>
        <v>0</v>
      </c>
      <c r="I366" s="142">
        <f>ALL!I359/I$216</f>
        <v>0</v>
      </c>
      <c r="J366" s="142">
        <f>ALL!J359/J$216</f>
        <v>0</v>
      </c>
      <c r="K366" s="142">
        <f>ALL!K359/K$216</f>
        <v>0</v>
      </c>
      <c r="L366" s="142">
        <f>ALL!L359/L$216</f>
        <v>0</v>
      </c>
      <c r="M366" s="142">
        <f>ALL!M359/M$216</f>
        <v>0</v>
      </c>
      <c r="N366" s="142">
        <f>ALL!N359/N$216</f>
        <v>0</v>
      </c>
      <c r="O366" s="142">
        <f>ALL!O359/O$216</f>
        <v>0</v>
      </c>
      <c r="P366" s="142">
        <f>ALL!P359/P$216</f>
        <v>0</v>
      </c>
      <c r="Q366" s="142">
        <f>ALL!Q359/Q$216</f>
        <v>0</v>
      </c>
      <c r="R366" s="142">
        <f>ALL!R359/R$216</f>
        <v>0</v>
      </c>
      <c r="S366" s="142">
        <f>ALL!S359/S$216</f>
        <v>0</v>
      </c>
      <c r="T366" s="142">
        <f>ALL!T359/T$216</f>
        <v>0</v>
      </c>
      <c r="U366" s="142">
        <f>ALL!U359/U$216</f>
        <v>0</v>
      </c>
      <c r="V366" s="142">
        <f>ALL!V359/V$216</f>
        <v>0</v>
      </c>
      <c r="W366" s="142">
        <f>ALL!W359/W$216</f>
        <v>0</v>
      </c>
      <c r="X366" s="142">
        <f>ALL!X359/X$216</f>
        <v>0</v>
      </c>
      <c r="Y366" s="142">
        <f>ALL!Y359/Y$216</f>
        <v>0</v>
      </c>
      <c r="Z366" s="142">
        <f>ALL!Z359/Z$216</f>
        <v>0</v>
      </c>
      <c r="AA366" s="142">
        <f>ALL!AA359/AA$216</f>
        <v>0</v>
      </c>
      <c r="AB366" s="142">
        <f>ALL!AB359/AB$216</f>
        <v>0</v>
      </c>
      <c r="AC366" s="142">
        <f>ALL!AC359/AC$216</f>
        <v>0</v>
      </c>
      <c r="AD366" s="142">
        <f>ALL!AD359/AD$216</f>
        <v>0</v>
      </c>
      <c r="AE366" s="142">
        <f>ALL!AE359/AE$216</f>
        <v>0</v>
      </c>
      <c r="AF366" s="142">
        <f>ALL!AF359/AF$216</f>
        <v>0</v>
      </c>
      <c r="AG366" s="142">
        <f>ALL!AG359/AG$216</f>
        <v>0</v>
      </c>
      <c r="AH366" s="142">
        <f>ALL!AH359/AH$216</f>
        <v>0</v>
      </c>
      <c r="AI366" s="142">
        <f>ALL!AI359/AI$216</f>
        <v>0</v>
      </c>
      <c r="AJ366" s="142">
        <f>ALL!AJ359/AJ$216</f>
        <v>0</v>
      </c>
      <c r="AK366" s="142">
        <f>ALL!AK359/AK$216</f>
        <v>0</v>
      </c>
      <c r="AL366" s="142">
        <f>ALL!AL359/AL$216</f>
        <v>0</v>
      </c>
      <c r="AM366" s="142">
        <f>ALL!AM359/AM$216</f>
        <v>0</v>
      </c>
      <c r="AN366" s="142">
        <f>ALL!AN359/AN$216</f>
        <v>0</v>
      </c>
      <c r="AO366" s="142">
        <f>ALL!AO359/AO$216</f>
        <v>0</v>
      </c>
      <c r="AP366" s="142">
        <f>ALL!AP359/AP$216</f>
        <v>0</v>
      </c>
      <c r="AQ366" s="142">
        <f>ALL!AQ359/AQ$216</f>
        <v>0</v>
      </c>
      <c r="AR366" s="142">
        <f>ALL!AR359/AR$216</f>
        <v>0</v>
      </c>
      <c r="AS366" s="142">
        <f>ALL!AS359/AS$216</f>
        <v>0</v>
      </c>
      <c r="AT366" s="142">
        <f>ALL!AT359/AT$216</f>
        <v>0</v>
      </c>
      <c r="AU366" s="142">
        <f>ALL!AU359/AU$216</f>
        <v>0</v>
      </c>
      <c r="AV366" s="142">
        <f>ALL!AV359/AV$216</f>
        <v>0</v>
      </c>
      <c r="AW366" s="142">
        <f>ALL!AW359/AW$216</f>
        <v>0</v>
      </c>
      <c r="AX366" s="142">
        <f>ALL!AX359/AX$216</f>
        <v>0</v>
      </c>
      <c r="AY366" s="142">
        <f>ALL!AY359/AY$216</f>
        <v>0</v>
      </c>
      <c r="AZ366" s="142">
        <f>ALL!AZ359/AZ$216</f>
        <v>0</v>
      </c>
      <c r="BA366" s="142">
        <f>ALL!BA359/BA$216</f>
        <v>0</v>
      </c>
      <c r="BB366" s="142">
        <f>ALL!BB359/BB$216</f>
        <v>0</v>
      </c>
      <c r="BC366" s="142">
        <f>ALL!BC359/BC$216</f>
        <v>0</v>
      </c>
      <c r="BD366" s="142">
        <f>ALL!BD359/BD$216</f>
        <v>0</v>
      </c>
      <c r="BE366" s="142">
        <f>ALL!BE359/BE$216</f>
        <v>0</v>
      </c>
      <c r="BF366" s="142">
        <f>ALL!BF359/BF$216</f>
        <v>0</v>
      </c>
      <c r="BG366" s="142">
        <f>ALL!BG359/BG$216</f>
        <v>0</v>
      </c>
      <c r="BH366" s="142">
        <f>ALL!BH359/BH$216</f>
        <v>0</v>
      </c>
      <c r="BI366" s="142">
        <f>ALL!BI359/BI$216</f>
        <v>0</v>
      </c>
      <c r="BJ366" s="142">
        <f>ALL!BJ359/BJ$216</f>
        <v>0</v>
      </c>
      <c r="BK366" s="142">
        <f>ALL!BK359/BK$216</f>
        <v>0</v>
      </c>
      <c r="BL366" s="142">
        <f t="shared" si="276"/>
        <v>0</v>
      </c>
      <c r="BN366" s="323">
        <f t="array" ref="BN366">ROUND(MIN(IF($E$4:$BK$4=BN$4,$E366:$BK366)),1)</f>
        <v>0</v>
      </c>
      <c r="BO366" s="323">
        <f t="array" ref="BO366">ROUND(MAX(IF($E$4:$BK$4=BO$4,$E366:$BK366)),1)</f>
        <v>0</v>
      </c>
      <c r="BP366" s="373">
        <f t="array" ref="BP366">ROUND(SUM(IF($E$4:$BK$4=BP$4,ALL!$E359:$BK359)),1)/BP$3</f>
        <v>0</v>
      </c>
      <c r="BQ366" s="323">
        <f t="array" ref="BQ366">ROUND(MIN(IF($E$4:$BK$4=BQ$4,$E366:$BK366)),1)</f>
        <v>0</v>
      </c>
      <c r="BR366" s="323">
        <f t="array" ref="BR366">ROUND(MAX(IF($E$4:$BK$4=BR$4,$E366:$BK366)),1)</f>
        <v>0</v>
      </c>
      <c r="BS366" s="373">
        <f t="array" ref="BS366">ROUND(SUM(IF($E$4:$BK$4=BS$4,ALL!$E359:$BK359)),1)/BS$3</f>
        <v>0</v>
      </c>
      <c r="BT366" s="323">
        <f t="array" ref="BT366">ROUND(MIN(IF($E$4:$BK$4=BT$4,$E366:$BK366)),1)</f>
        <v>0</v>
      </c>
      <c r="BU366" s="323">
        <f t="array" ref="BU366">ROUND(MAX(IF($E$4:$BK$4=BU$4,$E366:$BK366)),1)</f>
        <v>0</v>
      </c>
      <c r="BV366" s="373">
        <f t="array" ref="BV366">ROUND(SUM(IF($E$4:$BK$4=BV$4,ALL!$E359:$BK359)),1)/BV$3</f>
        <v>0</v>
      </c>
      <c r="BW366" s="323">
        <f t="array" ref="BW366">ROUND(MIN(IF($E$4:$BK$4=BW$4,$E366:$BK366)),1)</f>
        <v>0</v>
      </c>
      <c r="BX366" s="323">
        <f t="array" ref="BX366">ROUND(MAX(IF($E$4:$BK$4=BX$4,$E366:$BK366)),1)</f>
        <v>0</v>
      </c>
      <c r="BY366" s="373">
        <f t="array" ref="BY366">ROUND(SUM(IF($E$4:$BK$4=BY$4,ALL!$E359:$BK359)),1)/BY$3</f>
        <v>0</v>
      </c>
      <c r="BZ366" s="323">
        <f t="array" ref="BZ366">ROUND(MIN(IF($E$4:$BK$4=BZ$4,$E366:$BK366)),1)</f>
        <v>0</v>
      </c>
      <c r="CA366" s="323">
        <f t="array" ref="CA366">ROUND(MAX(IF($E$4:$BK$4=CA$4,$E366:$BK366)),1)</f>
        <v>0</v>
      </c>
      <c r="CB366" s="373">
        <f t="array" ref="CB366">ROUND(SUM(IF($E$4:$BK$4=CB$4,ALL!$E359:$BK359)),1)/CB$3</f>
        <v>0</v>
      </c>
      <c r="CC366" s="323">
        <f t="array" ref="CC366">ROUND(MIN(IF($E$4:$BK$4=CC$4,$E366:$BK366)),1)</f>
        <v>0</v>
      </c>
      <c r="CD366" s="323">
        <f t="array" ref="CD366">ROUND(MAX(IF($E$4:$BK$4=CD$4,$E366:$BK366)),1)</f>
        <v>0</v>
      </c>
      <c r="CE366" s="373">
        <f t="array" ref="CE366">ROUND(SUM(IF($E$4:$BK$4=CE$4,ALL!$E359:$BK359)),1)/CE$3</f>
        <v>0</v>
      </c>
      <c r="CF366" s="338">
        <f t="shared" si="255"/>
        <v>0</v>
      </c>
      <c r="CG366" s="338">
        <f t="shared" si="256"/>
        <v>0</v>
      </c>
      <c r="CH366" s="371">
        <f>ALL!BL359/$BL$47</f>
        <v>0</v>
      </c>
    </row>
    <row r="367" spans="1:86" s="141" customFormat="1" ht="60">
      <c r="A367" s="358">
        <f t="shared" si="272"/>
        <v>54314</v>
      </c>
      <c r="B367" s="341" t="s">
        <v>303</v>
      </c>
      <c r="C367" s="55"/>
      <c r="D367" s="55"/>
      <c r="E367" s="142">
        <f>ALL!E360/E$216</f>
        <v>0</v>
      </c>
      <c r="F367" s="142">
        <f>ALL!F360/F$216</f>
        <v>0</v>
      </c>
      <c r="G367" s="142">
        <f>ALL!G360/G$216</f>
        <v>0</v>
      </c>
      <c r="H367" s="142">
        <f>ALL!H360/H$216</f>
        <v>0</v>
      </c>
      <c r="I367" s="142">
        <f>ALL!I360/I$216</f>
        <v>0</v>
      </c>
      <c r="J367" s="142">
        <f>ALL!J360/J$216</f>
        <v>0</v>
      </c>
      <c r="K367" s="142">
        <f>ALL!K360/K$216</f>
        <v>0</v>
      </c>
      <c r="L367" s="142">
        <f>ALL!L360/L$216</f>
        <v>0</v>
      </c>
      <c r="M367" s="142">
        <f>ALL!M360/M$216</f>
        <v>0</v>
      </c>
      <c r="N367" s="142">
        <f>ALL!N360/N$216</f>
        <v>0</v>
      </c>
      <c r="O367" s="142">
        <f>ALL!O360/O$216</f>
        <v>0</v>
      </c>
      <c r="P367" s="142">
        <f>ALL!P360/P$216</f>
        <v>0</v>
      </c>
      <c r="Q367" s="142">
        <f>ALL!Q360/Q$216</f>
        <v>0</v>
      </c>
      <c r="R367" s="142">
        <f>ALL!R360/R$216</f>
        <v>0</v>
      </c>
      <c r="S367" s="142">
        <f>ALL!S360/S$216</f>
        <v>0</v>
      </c>
      <c r="T367" s="142">
        <f>ALL!T360/T$216</f>
        <v>0</v>
      </c>
      <c r="U367" s="142">
        <f>ALL!U360/U$216</f>
        <v>0</v>
      </c>
      <c r="V367" s="142">
        <f>ALL!V360/V$216</f>
        <v>0</v>
      </c>
      <c r="W367" s="142">
        <f>ALL!W360/W$216</f>
        <v>0</v>
      </c>
      <c r="X367" s="142">
        <f>ALL!X360/X$216</f>
        <v>0</v>
      </c>
      <c r="Y367" s="142">
        <f>ALL!Y360/Y$216</f>
        <v>0</v>
      </c>
      <c r="Z367" s="142">
        <f>ALL!Z360/Z$216</f>
        <v>0</v>
      </c>
      <c r="AA367" s="142">
        <f>ALL!AA360/AA$216</f>
        <v>0</v>
      </c>
      <c r="AB367" s="142">
        <f>ALL!AB360/AB$216</f>
        <v>0</v>
      </c>
      <c r="AC367" s="142">
        <f>ALL!AC360/AC$216</f>
        <v>0</v>
      </c>
      <c r="AD367" s="142">
        <f>ALL!AD360/AD$216</f>
        <v>0</v>
      </c>
      <c r="AE367" s="142">
        <f>ALL!AE360/AE$216</f>
        <v>0</v>
      </c>
      <c r="AF367" s="142">
        <f>ALL!AF360/AF$216</f>
        <v>0</v>
      </c>
      <c r="AG367" s="142">
        <f>ALL!AG360/AG$216</f>
        <v>0</v>
      </c>
      <c r="AH367" s="142">
        <f>ALL!AH360/AH$216</f>
        <v>0</v>
      </c>
      <c r="AI367" s="142">
        <f>ALL!AI360/AI$216</f>
        <v>0</v>
      </c>
      <c r="AJ367" s="142">
        <f>ALL!AJ360/AJ$216</f>
        <v>0</v>
      </c>
      <c r="AK367" s="142">
        <f>ALL!AK360/AK$216</f>
        <v>0</v>
      </c>
      <c r="AL367" s="142">
        <f>ALL!AL360/AL$216</f>
        <v>0</v>
      </c>
      <c r="AM367" s="142">
        <f>ALL!AM360/AM$216</f>
        <v>0</v>
      </c>
      <c r="AN367" s="142">
        <f>ALL!AN360/AN$216</f>
        <v>0</v>
      </c>
      <c r="AO367" s="142">
        <f>ALL!AO360/AO$216</f>
        <v>0</v>
      </c>
      <c r="AP367" s="142">
        <f>ALL!AP360/AP$216</f>
        <v>0</v>
      </c>
      <c r="AQ367" s="142">
        <f>ALL!AQ360/AQ$216</f>
        <v>0</v>
      </c>
      <c r="AR367" s="142">
        <f>ALL!AR360/AR$216</f>
        <v>0</v>
      </c>
      <c r="AS367" s="142">
        <f>ALL!AS360/AS$216</f>
        <v>0</v>
      </c>
      <c r="AT367" s="142">
        <f>ALL!AT360/AT$216</f>
        <v>0</v>
      </c>
      <c r="AU367" s="142">
        <f>ALL!AU360/AU$216</f>
        <v>0</v>
      </c>
      <c r="AV367" s="142">
        <f>ALL!AV360/AV$216</f>
        <v>0</v>
      </c>
      <c r="AW367" s="142">
        <f>ALL!AW360/AW$216</f>
        <v>0</v>
      </c>
      <c r="AX367" s="142">
        <f>ALL!AX360/AX$216</f>
        <v>0</v>
      </c>
      <c r="AY367" s="142">
        <f>ALL!AY360/AY$216</f>
        <v>0</v>
      </c>
      <c r="AZ367" s="142">
        <f>ALL!AZ360/AZ$216</f>
        <v>0</v>
      </c>
      <c r="BA367" s="142">
        <f>ALL!BA360/BA$216</f>
        <v>0</v>
      </c>
      <c r="BB367" s="142">
        <f>ALL!BB360/BB$216</f>
        <v>0</v>
      </c>
      <c r="BC367" s="142">
        <f>ALL!BC360/BC$216</f>
        <v>0</v>
      </c>
      <c r="BD367" s="142">
        <f>ALL!BD360/BD$216</f>
        <v>0</v>
      </c>
      <c r="BE367" s="142">
        <f>ALL!BE360/BE$216</f>
        <v>0</v>
      </c>
      <c r="BF367" s="142">
        <f>ALL!BF360/BF$216</f>
        <v>0</v>
      </c>
      <c r="BG367" s="142">
        <f>ALL!BG360/BG$216</f>
        <v>0</v>
      </c>
      <c r="BH367" s="142">
        <f>ALL!BH360/BH$216</f>
        <v>0</v>
      </c>
      <c r="BI367" s="142">
        <f>ALL!BI360/BI$216</f>
        <v>0</v>
      </c>
      <c r="BJ367" s="142">
        <f>ALL!BJ360/BJ$216</f>
        <v>0</v>
      </c>
      <c r="BK367" s="142">
        <f>ALL!BK360/BK$216</f>
        <v>0</v>
      </c>
      <c r="BL367" s="142">
        <f t="shared" si="276"/>
        <v>0</v>
      </c>
      <c r="BN367" s="323">
        <f t="array" ref="BN367">ROUND(MIN(IF($E$4:$BK$4=BN$4,$E367:$BK367)),1)</f>
        <v>0</v>
      </c>
      <c r="BO367" s="323">
        <f t="array" ref="BO367">ROUND(MAX(IF($E$4:$BK$4=BO$4,$E367:$BK367)),1)</f>
        <v>0</v>
      </c>
      <c r="BP367" s="373">
        <f t="array" ref="BP367">ROUND(SUM(IF($E$4:$BK$4=BP$4,ALL!$E360:$BK360)),1)/BP$3</f>
        <v>0</v>
      </c>
      <c r="BQ367" s="323">
        <f t="array" ref="BQ367">ROUND(MIN(IF($E$4:$BK$4=BQ$4,$E367:$BK367)),1)</f>
        <v>0</v>
      </c>
      <c r="BR367" s="323">
        <f t="array" ref="BR367">ROUND(MAX(IF($E$4:$BK$4=BR$4,$E367:$BK367)),1)</f>
        <v>0</v>
      </c>
      <c r="BS367" s="373">
        <f t="array" ref="BS367">ROUND(SUM(IF($E$4:$BK$4=BS$4,ALL!$E360:$BK360)),1)/BS$3</f>
        <v>0</v>
      </c>
      <c r="BT367" s="323">
        <f t="array" ref="BT367">ROUND(MIN(IF($E$4:$BK$4=BT$4,$E367:$BK367)),1)</f>
        <v>0</v>
      </c>
      <c r="BU367" s="323">
        <f t="array" ref="BU367">ROUND(MAX(IF($E$4:$BK$4=BU$4,$E367:$BK367)),1)</f>
        <v>0</v>
      </c>
      <c r="BV367" s="373">
        <f t="array" ref="BV367">ROUND(SUM(IF($E$4:$BK$4=BV$4,ALL!$E360:$BK360)),1)/BV$3</f>
        <v>0</v>
      </c>
      <c r="BW367" s="323">
        <f t="array" ref="BW367">ROUND(MIN(IF($E$4:$BK$4=BW$4,$E367:$BK367)),1)</f>
        <v>0</v>
      </c>
      <c r="BX367" s="323">
        <f t="array" ref="BX367">ROUND(MAX(IF($E$4:$BK$4=BX$4,$E367:$BK367)),1)</f>
        <v>0</v>
      </c>
      <c r="BY367" s="373">
        <f t="array" ref="BY367">ROUND(SUM(IF($E$4:$BK$4=BY$4,ALL!$E360:$BK360)),1)/BY$3</f>
        <v>0</v>
      </c>
      <c r="BZ367" s="323">
        <f t="array" ref="BZ367">ROUND(MIN(IF($E$4:$BK$4=BZ$4,$E367:$BK367)),1)</f>
        <v>0</v>
      </c>
      <c r="CA367" s="323">
        <f t="array" ref="CA367">ROUND(MAX(IF($E$4:$BK$4=CA$4,$E367:$BK367)),1)</f>
        <v>0</v>
      </c>
      <c r="CB367" s="373">
        <f t="array" ref="CB367">ROUND(SUM(IF($E$4:$BK$4=CB$4,ALL!$E360:$BK360)),1)/CB$3</f>
        <v>0</v>
      </c>
      <c r="CC367" s="323">
        <f t="array" ref="CC367">ROUND(MIN(IF($E$4:$BK$4=CC$4,$E367:$BK367)),1)</f>
        <v>0</v>
      </c>
      <c r="CD367" s="323">
        <f t="array" ref="CD367">ROUND(MAX(IF($E$4:$BK$4=CD$4,$E367:$BK367)),1)</f>
        <v>0</v>
      </c>
      <c r="CE367" s="373">
        <f t="array" ref="CE367">ROUND(SUM(IF($E$4:$BK$4=CE$4,ALL!$E360:$BK360)),1)/CE$3</f>
        <v>0</v>
      </c>
      <c r="CF367" s="338">
        <f t="shared" si="255"/>
        <v>0</v>
      </c>
      <c r="CG367" s="338">
        <f t="shared" si="256"/>
        <v>0</v>
      </c>
      <c r="CH367" s="371">
        <f>ALL!BL360/$BL$47</f>
        <v>0</v>
      </c>
    </row>
    <row r="368" spans="1:86" s="141" customFormat="1" ht="48">
      <c r="A368" s="358">
        <f t="shared" si="272"/>
        <v>54320</v>
      </c>
      <c r="B368" s="341" t="s">
        <v>304</v>
      </c>
      <c r="C368" s="55"/>
      <c r="D368" s="55"/>
      <c r="E368" s="142">
        <f>ALL!E361/E$216</f>
        <v>0</v>
      </c>
      <c r="F368" s="142">
        <f>ALL!F361/F$216</f>
        <v>0</v>
      </c>
      <c r="G368" s="142">
        <f>ALL!G361/G$216</f>
        <v>0</v>
      </c>
      <c r="H368" s="142">
        <f>ALL!H361/H$216</f>
        <v>0</v>
      </c>
      <c r="I368" s="142">
        <f>ALL!I361/I$216</f>
        <v>0</v>
      </c>
      <c r="J368" s="142">
        <f>ALL!J361/J$216</f>
        <v>0</v>
      </c>
      <c r="K368" s="142">
        <f>ALL!K361/K$216</f>
        <v>0</v>
      </c>
      <c r="L368" s="142">
        <f>ALL!L361/L$216</f>
        <v>0</v>
      </c>
      <c r="M368" s="142">
        <f>ALL!M361/M$216</f>
        <v>0</v>
      </c>
      <c r="N368" s="142">
        <f>ALL!N361/N$216</f>
        <v>0</v>
      </c>
      <c r="O368" s="142">
        <f>ALL!O361/O$216</f>
        <v>0</v>
      </c>
      <c r="P368" s="142">
        <f>ALL!P361/P$216</f>
        <v>0</v>
      </c>
      <c r="Q368" s="142">
        <f>ALL!Q361/Q$216</f>
        <v>0</v>
      </c>
      <c r="R368" s="142">
        <f>ALL!R361/R$216</f>
        <v>0</v>
      </c>
      <c r="S368" s="142">
        <f>ALL!S361/S$216</f>
        <v>0</v>
      </c>
      <c r="T368" s="142">
        <f>ALL!T361/T$216</f>
        <v>0</v>
      </c>
      <c r="U368" s="142">
        <f>ALL!U361/U$216</f>
        <v>0</v>
      </c>
      <c r="V368" s="142">
        <f>ALL!V361/V$216</f>
        <v>0</v>
      </c>
      <c r="W368" s="142">
        <f>ALL!W361/W$216</f>
        <v>0</v>
      </c>
      <c r="X368" s="142">
        <f>ALL!X361/X$216</f>
        <v>0</v>
      </c>
      <c r="Y368" s="142">
        <f>ALL!Y361/Y$216</f>
        <v>0</v>
      </c>
      <c r="Z368" s="142">
        <f>ALL!Z361/Z$216</f>
        <v>0</v>
      </c>
      <c r="AA368" s="142">
        <f>ALL!AA361/AA$216</f>
        <v>0</v>
      </c>
      <c r="AB368" s="142">
        <f>ALL!AB361/AB$216</f>
        <v>0</v>
      </c>
      <c r="AC368" s="142">
        <f>ALL!AC361/AC$216</f>
        <v>0</v>
      </c>
      <c r="AD368" s="142">
        <f>ALL!AD361/AD$216</f>
        <v>0</v>
      </c>
      <c r="AE368" s="142">
        <f>ALL!AE361/AE$216</f>
        <v>0</v>
      </c>
      <c r="AF368" s="142">
        <f>ALL!AF361/AF$216</f>
        <v>0</v>
      </c>
      <c r="AG368" s="142">
        <f>ALL!AG361/AG$216</f>
        <v>0</v>
      </c>
      <c r="AH368" s="142">
        <f>ALL!AH361/AH$216</f>
        <v>0</v>
      </c>
      <c r="AI368" s="142">
        <f>ALL!AI361/AI$216</f>
        <v>0</v>
      </c>
      <c r="AJ368" s="142">
        <f>ALL!AJ361/AJ$216</f>
        <v>0</v>
      </c>
      <c r="AK368" s="142">
        <f>ALL!AK361/AK$216</f>
        <v>0</v>
      </c>
      <c r="AL368" s="142">
        <f>ALL!AL361/AL$216</f>
        <v>0</v>
      </c>
      <c r="AM368" s="142">
        <f>ALL!AM361/AM$216</f>
        <v>0</v>
      </c>
      <c r="AN368" s="142">
        <f>ALL!AN361/AN$216</f>
        <v>0</v>
      </c>
      <c r="AO368" s="142">
        <f>ALL!AO361/AO$216</f>
        <v>0</v>
      </c>
      <c r="AP368" s="142">
        <f>ALL!AP361/AP$216</f>
        <v>0</v>
      </c>
      <c r="AQ368" s="142">
        <f>ALL!AQ361/AQ$216</f>
        <v>0</v>
      </c>
      <c r="AR368" s="142">
        <f>ALL!AR361/AR$216</f>
        <v>0</v>
      </c>
      <c r="AS368" s="142">
        <f>ALL!AS361/AS$216</f>
        <v>0</v>
      </c>
      <c r="AT368" s="142">
        <f>ALL!AT361/AT$216</f>
        <v>0</v>
      </c>
      <c r="AU368" s="142">
        <f>ALL!AU361/AU$216</f>
        <v>0</v>
      </c>
      <c r="AV368" s="142">
        <f>ALL!AV361/AV$216</f>
        <v>0</v>
      </c>
      <c r="AW368" s="142">
        <f>ALL!AW361/AW$216</f>
        <v>0</v>
      </c>
      <c r="AX368" s="142">
        <f>ALL!AX361/AX$216</f>
        <v>0</v>
      </c>
      <c r="AY368" s="142">
        <f>ALL!AY361/AY$216</f>
        <v>0</v>
      </c>
      <c r="AZ368" s="142">
        <f>ALL!AZ361/AZ$216</f>
        <v>0</v>
      </c>
      <c r="BA368" s="142">
        <f>ALL!BA361/BA$216</f>
        <v>0</v>
      </c>
      <c r="BB368" s="142">
        <f>ALL!BB361/BB$216</f>
        <v>0</v>
      </c>
      <c r="BC368" s="142">
        <f>ALL!BC361/BC$216</f>
        <v>0</v>
      </c>
      <c r="BD368" s="142">
        <f>ALL!BD361/BD$216</f>
        <v>0</v>
      </c>
      <c r="BE368" s="142">
        <f>ALL!BE361/BE$216</f>
        <v>0</v>
      </c>
      <c r="BF368" s="142">
        <f>ALL!BF361/BF$216</f>
        <v>0</v>
      </c>
      <c r="BG368" s="142">
        <f>ALL!BG361/BG$216</f>
        <v>0</v>
      </c>
      <c r="BH368" s="142">
        <f>ALL!BH361/BH$216</f>
        <v>0</v>
      </c>
      <c r="BI368" s="142">
        <f>ALL!BI361/BI$216</f>
        <v>0</v>
      </c>
      <c r="BJ368" s="142">
        <f>ALL!BJ361/BJ$216</f>
        <v>0</v>
      </c>
      <c r="BK368" s="142">
        <f>ALL!BK361/BK$216</f>
        <v>0</v>
      </c>
      <c r="BL368" s="142">
        <f t="shared" si="276"/>
        <v>0</v>
      </c>
      <c r="BN368" s="323">
        <f t="array" ref="BN368">ROUND(MIN(IF($E$4:$BK$4=BN$4,$E368:$BK368)),1)</f>
        <v>0</v>
      </c>
      <c r="BO368" s="323">
        <f t="array" ref="BO368">ROUND(MAX(IF($E$4:$BK$4=BO$4,$E368:$BK368)),1)</f>
        <v>0</v>
      </c>
      <c r="BP368" s="373">
        <f t="array" ref="BP368">ROUND(SUM(IF($E$4:$BK$4=BP$4,ALL!$E361:$BK361)),1)/BP$3</f>
        <v>0</v>
      </c>
      <c r="BQ368" s="323">
        <f t="array" ref="BQ368">ROUND(MIN(IF($E$4:$BK$4=BQ$4,$E368:$BK368)),1)</f>
        <v>0</v>
      </c>
      <c r="BR368" s="323">
        <f t="array" ref="BR368">ROUND(MAX(IF($E$4:$BK$4=BR$4,$E368:$BK368)),1)</f>
        <v>0</v>
      </c>
      <c r="BS368" s="373">
        <f t="array" ref="BS368">ROUND(SUM(IF($E$4:$BK$4=BS$4,ALL!$E361:$BK361)),1)/BS$3</f>
        <v>0</v>
      </c>
      <c r="BT368" s="323">
        <f t="array" ref="BT368">ROUND(MIN(IF($E$4:$BK$4=BT$4,$E368:$BK368)),1)</f>
        <v>0</v>
      </c>
      <c r="BU368" s="323">
        <f t="array" ref="BU368">ROUND(MAX(IF($E$4:$BK$4=BU$4,$E368:$BK368)),1)</f>
        <v>0</v>
      </c>
      <c r="BV368" s="373">
        <f t="array" ref="BV368">ROUND(SUM(IF($E$4:$BK$4=BV$4,ALL!$E361:$BK361)),1)/BV$3</f>
        <v>0</v>
      </c>
      <c r="BW368" s="323">
        <f t="array" ref="BW368">ROUND(MIN(IF($E$4:$BK$4=BW$4,$E368:$BK368)),1)</f>
        <v>0</v>
      </c>
      <c r="BX368" s="323">
        <f t="array" ref="BX368">ROUND(MAX(IF($E$4:$BK$4=BX$4,$E368:$BK368)),1)</f>
        <v>0</v>
      </c>
      <c r="BY368" s="373">
        <f t="array" ref="BY368">ROUND(SUM(IF($E$4:$BK$4=BY$4,ALL!$E361:$BK361)),1)/BY$3</f>
        <v>0</v>
      </c>
      <c r="BZ368" s="323">
        <f t="array" ref="BZ368">ROUND(MIN(IF($E$4:$BK$4=BZ$4,$E368:$BK368)),1)</f>
        <v>0</v>
      </c>
      <c r="CA368" s="323">
        <f t="array" ref="CA368">ROUND(MAX(IF($E$4:$BK$4=CA$4,$E368:$BK368)),1)</f>
        <v>0</v>
      </c>
      <c r="CB368" s="373">
        <f t="array" ref="CB368">ROUND(SUM(IF($E$4:$BK$4=CB$4,ALL!$E361:$BK361)),1)/CB$3</f>
        <v>0</v>
      </c>
      <c r="CC368" s="323">
        <f t="array" ref="CC368">ROUND(MIN(IF($E$4:$BK$4=CC$4,$E368:$BK368)),1)</f>
        <v>0</v>
      </c>
      <c r="CD368" s="323">
        <f t="array" ref="CD368">ROUND(MAX(IF($E$4:$BK$4=CD$4,$E368:$BK368)),1)</f>
        <v>0</v>
      </c>
      <c r="CE368" s="373">
        <f t="array" ref="CE368">ROUND(SUM(IF($E$4:$BK$4=CE$4,ALL!$E361:$BK361)),1)/CE$3</f>
        <v>0</v>
      </c>
      <c r="CF368" s="338">
        <f t="shared" si="255"/>
        <v>0</v>
      </c>
      <c r="CG368" s="338">
        <f t="shared" si="256"/>
        <v>0</v>
      </c>
      <c r="CH368" s="371">
        <f>ALL!BL361/$BL$47</f>
        <v>0</v>
      </c>
    </row>
    <row r="369" spans="1:86" s="141" customFormat="1" ht="36">
      <c r="A369" s="358">
        <f t="shared" si="272"/>
        <v>54321</v>
      </c>
      <c r="B369" s="341" t="s">
        <v>305</v>
      </c>
      <c r="C369" s="55"/>
      <c r="D369" s="55"/>
      <c r="E369" s="142">
        <f>ALL!E362/E$216</f>
        <v>0</v>
      </c>
      <c r="F369" s="142">
        <f>ALL!F362/F$216</f>
        <v>0</v>
      </c>
      <c r="G369" s="142">
        <f>ALL!G362/G$216</f>
        <v>0</v>
      </c>
      <c r="H369" s="142">
        <f>ALL!H362/H$216</f>
        <v>0</v>
      </c>
      <c r="I369" s="142">
        <f>ALL!I362/I$216</f>
        <v>0</v>
      </c>
      <c r="J369" s="142">
        <f>ALL!J362/J$216</f>
        <v>0</v>
      </c>
      <c r="K369" s="142">
        <f>ALL!K362/K$216</f>
        <v>0</v>
      </c>
      <c r="L369" s="142">
        <f>ALL!L362/L$216</f>
        <v>0</v>
      </c>
      <c r="M369" s="142">
        <f>ALL!M362/M$216</f>
        <v>0</v>
      </c>
      <c r="N369" s="142">
        <f>ALL!N362/N$216</f>
        <v>0</v>
      </c>
      <c r="O369" s="142">
        <f>ALL!O362/O$216</f>
        <v>0</v>
      </c>
      <c r="P369" s="142">
        <f>ALL!P362/P$216</f>
        <v>0</v>
      </c>
      <c r="Q369" s="142">
        <f>ALL!Q362/Q$216</f>
        <v>0</v>
      </c>
      <c r="R369" s="142">
        <f>ALL!R362/R$216</f>
        <v>0</v>
      </c>
      <c r="S369" s="142">
        <f>ALL!S362/S$216</f>
        <v>0</v>
      </c>
      <c r="T369" s="142">
        <f>ALL!T362/T$216</f>
        <v>0</v>
      </c>
      <c r="U369" s="142">
        <f>ALL!U362/U$216</f>
        <v>0</v>
      </c>
      <c r="V369" s="142">
        <f>ALL!V362/V$216</f>
        <v>0</v>
      </c>
      <c r="W369" s="142">
        <f>ALL!W362/W$216</f>
        <v>0</v>
      </c>
      <c r="X369" s="142">
        <f>ALL!X362/X$216</f>
        <v>0</v>
      </c>
      <c r="Y369" s="142">
        <f>ALL!Y362/Y$216</f>
        <v>0</v>
      </c>
      <c r="Z369" s="142">
        <f>ALL!Z362/Z$216</f>
        <v>0</v>
      </c>
      <c r="AA369" s="142">
        <f>ALL!AA362/AA$216</f>
        <v>0</v>
      </c>
      <c r="AB369" s="142">
        <f>ALL!AB362/AB$216</f>
        <v>0</v>
      </c>
      <c r="AC369" s="142">
        <f>ALL!AC362/AC$216</f>
        <v>0</v>
      </c>
      <c r="AD369" s="142">
        <f>ALL!AD362/AD$216</f>
        <v>0</v>
      </c>
      <c r="AE369" s="142">
        <f>ALL!AE362/AE$216</f>
        <v>0</v>
      </c>
      <c r="AF369" s="142">
        <f>ALL!AF362/AF$216</f>
        <v>0</v>
      </c>
      <c r="AG369" s="142">
        <f>ALL!AG362/AG$216</f>
        <v>0</v>
      </c>
      <c r="AH369" s="142">
        <f>ALL!AH362/AH$216</f>
        <v>0</v>
      </c>
      <c r="AI369" s="142">
        <f>ALL!AI362/AI$216</f>
        <v>0</v>
      </c>
      <c r="AJ369" s="142">
        <f>ALL!AJ362/AJ$216</f>
        <v>0</v>
      </c>
      <c r="AK369" s="142">
        <f>ALL!AK362/AK$216</f>
        <v>0</v>
      </c>
      <c r="AL369" s="142">
        <f>ALL!AL362/AL$216</f>
        <v>0</v>
      </c>
      <c r="AM369" s="142">
        <f>ALL!AM362/AM$216</f>
        <v>0</v>
      </c>
      <c r="AN369" s="142">
        <f>ALL!AN362/AN$216</f>
        <v>0</v>
      </c>
      <c r="AO369" s="142">
        <f>ALL!AO362/AO$216</f>
        <v>0</v>
      </c>
      <c r="AP369" s="142">
        <f>ALL!AP362/AP$216</f>
        <v>0</v>
      </c>
      <c r="AQ369" s="142">
        <f>ALL!AQ362/AQ$216</f>
        <v>0</v>
      </c>
      <c r="AR369" s="142">
        <f>ALL!AR362/AR$216</f>
        <v>0</v>
      </c>
      <c r="AS369" s="142">
        <f>ALL!AS362/AS$216</f>
        <v>0</v>
      </c>
      <c r="AT369" s="142">
        <f>ALL!AT362/AT$216</f>
        <v>0</v>
      </c>
      <c r="AU369" s="142">
        <f>ALL!AU362/AU$216</f>
        <v>0</v>
      </c>
      <c r="AV369" s="142">
        <f>ALL!AV362/AV$216</f>
        <v>0</v>
      </c>
      <c r="AW369" s="142">
        <f>ALL!AW362/AW$216</f>
        <v>0</v>
      </c>
      <c r="AX369" s="142">
        <f>ALL!AX362/AX$216</f>
        <v>0</v>
      </c>
      <c r="AY369" s="142">
        <f>ALL!AY362/AY$216</f>
        <v>0</v>
      </c>
      <c r="AZ369" s="142">
        <f>ALL!AZ362/AZ$216</f>
        <v>0</v>
      </c>
      <c r="BA369" s="142">
        <f>ALL!BA362/BA$216</f>
        <v>0</v>
      </c>
      <c r="BB369" s="142">
        <f>ALL!BB362/BB$216</f>
        <v>0</v>
      </c>
      <c r="BC369" s="142">
        <f>ALL!BC362/BC$216</f>
        <v>0</v>
      </c>
      <c r="BD369" s="142">
        <f>ALL!BD362/BD$216</f>
        <v>0</v>
      </c>
      <c r="BE369" s="142">
        <f>ALL!BE362/BE$216</f>
        <v>0</v>
      </c>
      <c r="BF369" s="142">
        <f>ALL!BF362/BF$216</f>
        <v>0</v>
      </c>
      <c r="BG369" s="142">
        <f>ALL!BG362/BG$216</f>
        <v>0</v>
      </c>
      <c r="BH369" s="142">
        <f>ALL!BH362/BH$216</f>
        <v>0</v>
      </c>
      <c r="BI369" s="142">
        <f>ALL!BI362/BI$216</f>
        <v>0</v>
      </c>
      <c r="BJ369" s="142">
        <f>ALL!BJ362/BJ$216</f>
        <v>0</v>
      </c>
      <c r="BK369" s="142">
        <f>ALL!BK362/BK$216</f>
        <v>0</v>
      </c>
      <c r="BL369" s="142">
        <f t="shared" si="276"/>
        <v>0</v>
      </c>
      <c r="BN369" s="323">
        <f t="array" ref="BN369">ROUND(MIN(IF($E$4:$BK$4=BN$4,$E369:$BK369)),1)</f>
        <v>0</v>
      </c>
      <c r="BO369" s="323">
        <f t="array" ref="BO369">ROUND(MAX(IF($E$4:$BK$4=BO$4,$E369:$BK369)),1)</f>
        <v>0</v>
      </c>
      <c r="BP369" s="373">
        <f t="array" ref="BP369">ROUND(SUM(IF($E$4:$BK$4=BP$4,ALL!$E362:$BK362)),1)/BP$3</f>
        <v>0</v>
      </c>
      <c r="BQ369" s="323">
        <f t="array" ref="BQ369">ROUND(MIN(IF($E$4:$BK$4=BQ$4,$E369:$BK369)),1)</f>
        <v>0</v>
      </c>
      <c r="BR369" s="323">
        <f t="array" ref="BR369">ROUND(MAX(IF($E$4:$BK$4=BR$4,$E369:$BK369)),1)</f>
        <v>0</v>
      </c>
      <c r="BS369" s="373">
        <f t="array" ref="BS369">ROUND(SUM(IF($E$4:$BK$4=BS$4,ALL!$E362:$BK362)),1)/BS$3</f>
        <v>0</v>
      </c>
      <c r="BT369" s="323">
        <f t="array" ref="BT369">ROUND(MIN(IF($E$4:$BK$4=BT$4,$E369:$BK369)),1)</f>
        <v>0</v>
      </c>
      <c r="BU369" s="323">
        <f t="array" ref="BU369">ROUND(MAX(IF($E$4:$BK$4=BU$4,$E369:$BK369)),1)</f>
        <v>0</v>
      </c>
      <c r="BV369" s="373">
        <f t="array" ref="BV369">ROUND(SUM(IF($E$4:$BK$4=BV$4,ALL!$E362:$BK362)),1)/BV$3</f>
        <v>0</v>
      </c>
      <c r="BW369" s="323">
        <f t="array" ref="BW369">ROUND(MIN(IF($E$4:$BK$4=BW$4,$E369:$BK369)),1)</f>
        <v>0</v>
      </c>
      <c r="BX369" s="323">
        <f t="array" ref="BX369">ROUND(MAX(IF($E$4:$BK$4=BX$4,$E369:$BK369)),1)</f>
        <v>0</v>
      </c>
      <c r="BY369" s="373">
        <f t="array" ref="BY369">ROUND(SUM(IF($E$4:$BK$4=BY$4,ALL!$E362:$BK362)),1)/BY$3</f>
        <v>0</v>
      </c>
      <c r="BZ369" s="323">
        <f t="array" ref="BZ369">ROUND(MIN(IF($E$4:$BK$4=BZ$4,$E369:$BK369)),1)</f>
        <v>0</v>
      </c>
      <c r="CA369" s="323">
        <f t="array" ref="CA369">ROUND(MAX(IF($E$4:$BK$4=CA$4,$E369:$BK369)),1)</f>
        <v>0</v>
      </c>
      <c r="CB369" s="373">
        <f t="array" ref="CB369">ROUND(SUM(IF($E$4:$BK$4=CB$4,ALL!$E362:$BK362)),1)/CB$3</f>
        <v>0</v>
      </c>
      <c r="CC369" s="323">
        <f t="array" ref="CC369">ROUND(MIN(IF($E$4:$BK$4=CC$4,$E369:$BK369)),1)</f>
        <v>0</v>
      </c>
      <c r="CD369" s="323">
        <f t="array" ref="CD369">ROUND(MAX(IF($E$4:$BK$4=CD$4,$E369:$BK369)),1)</f>
        <v>0</v>
      </c>
      <c r="CE369" s="373">
        <f t="array" ref="CE369">ROUND(SUM(IF($E$4:$BK$4=CE$4,ALL!$E362:$BK362)),1)/CE$3</f>
        <v>0</v>
      </c>
      <c r="CF369" s="338">
        <f t="shared" si="255"/>
        <v>0</v>
      </c>
      <c r="CG369" s="338">
        <f t="shared" si="256"/>
        <v>0</v>
      </c>
      <c r="CH369" s="371">
        <f>ALL!BL362/$BL$47</f>
        <v>0</v>
      </c>
    </row>
    <row r="370" spans="1:86" s="141" customFormat="1" ht="36">
      <c r="A370" s="358">
        <f t="shared" si="272"/>
        <v>54322</v>
      </c>
      <c r="B370" s="341" t="s">
        <v>306</v>
      </c>
      <c r="C370" s="55"/>
      <c r="D370" s="55"/>
      <c r="E370" s="142">
        <f>ALL!E363/E$216</f>
        <v>0</v>
      </c>
      <c r="F370" s="142">
        <f>ALL!F363/F$216</f>
        <v>0</v>
      </c>
      <c r="G370" s="142">
        <f>ALL!G363/G$216</f>
        <v>0</v>
      </c>
      <c r="H370" s="142">
        <f>ALL!H363/H$216</f>
        <v>0</v>
      </c>
      <c r="I370" s="142">
        <f>ALL!I363/I$216</f>
        <v>0</v>
      </c>
      <c r="J370" s="142">
        <f>ALL!J363/J$216</f>
        <v>0</v>
      </c>
      <c r="K370" s="142">
        <f>ALL!K363/K$216</f>
        <v>0</v>
      </c>
      <c r="L370" s="142">
        <f>ALL!L363/L$216</f>
        <v>0</v>
      </c>
      <c r="M370" s="142">
        <f>ALL!M363/M$216</f>
        <v>0</v>
      </c>
      <c r="N370" s="142">
        <f>ALL!N363/N$216</f>
        <v>0</v>
      </c>
      <c r="O370" s="142">
        <f>ALL!O363/O$216</f>
        <v>0</v>
      </c>
      <c r="P370" s="142">
        <f>ALL!P363/P$216</f>
        <v>0</v>
      </c>
      <c r="Q370" s="142">
        <f>ALL!Q363/Q$216</f>
        <v>0</v>
      </c>
      <c r="R370" s="142">
        <f>ALL!R363/R$216</f>
        <v>0</v>
      </c>
      <c r="S370" s="142">
        <f>ALL!S363/S$216</f>
        <v>0</v>
      </c>
      <c r="T370" s="142">
        <f>ALL!T363/T$216</f>
        <v>0</v>
      </c>
      <c r="U370" s="142">
        <f>ALL!U363/U$216</f>
        <v>0</v>
      </c>
      <c r="V370" s="142">
        <f>ALL!V363/V$216</f>
        <v>0</v>
      </c>
      <c r="W370" s="142">
        <f>ALL!W363/W$216</f>
        <v>0</v>
      </c>
      <c r="X370" s="142">
        <f>ALL!X363/X$216</f>
        <v>0</v>
      </c>
      <c r="Y370" s="142">
        <f>ALL!Y363/Y$216</f>
        <v>0</v>
      </c>
      <c r="Z370" s="142">
        <f>ALL!Z363/Z$216</f>
        <v>0</v>
      </c>
      <c r="AA370" s="142">
        <f>ALL!AA363/AA$216</f>
        <v>0</v>
      </c>
      <c r="AB370" s="142">
        <f>ALL!AB363/AB$216</f>
        <v>0</v>
      </c>
      <c r="AC370" s="142">
        <f>ALL!AC363/AC$216</f>
        <v>0</v>
      </c>
      <c r="AD370" s="142">
        <f>ALL!AD363/AD$216</f>
        <v>0</v>
      </c>
      <c r="AE370" s="142">
        <f>ALL!AE363/AE$216</f>
        <v>0</v>
      </c>
      <c r="AF370" s="142">
        <f>ALL!AF363/AF$216</f>
        <v>0</v>
      </c>
      <c r="AG370" s="142">
        <f>ALL!AG363/AG$216</f>
        <v>0</v>
      </c>
      <c r="AH370" s="142">
        <f>ALL!AH363/AH$216</f>
        <v>0</v>
      </c>
      <c r="AI370" s="142">
        <f>ALL!AI363/AI$216</f>
        <v>0</v>
      </c>
      <c r="AJ370" s="142">
        <f>ALL!AJ363/AJ$216</f>
        <v>0</v>
      </c>
      <c r="AK370" s="142">
        <f>ALL!AK363/AK$216</f>
        <v>0</v>
      </c>
      <c r="AL370" s="142">
        <f>ALL!AL363/AL$216</f>
        <v>0</v>
      </c>
      <c r="AM370" s="142">
        <f>ALL!AM363/AM$216</f>
        <v>0</v>
      </c>
      <c r="AN370" s="142">
        <f>ALL!AN363/AN$216</f>
        <v>0</v>
      </c>
      <c r="AO370" s="142">
        <f>ALL!AO363/AO$216</f>
        <v>0</v>
      </c>
      <c r="AP370" s="142">
        <f>ALL!AP363/AP$216</f>
        <v>0</v>
      </c>
      <c r="AQ370" s="142">
        <f>ALL!AQ363/AQ$216</f>
        <v>0</v>
      </c>
      <c r="AR370" s="142">
        <f>ALL!AR363/AR$216</f>
        <v>0</v>
      </c>
      <c r="AS370" s="142">
        <f>ALL!AS363/AS$216</f>
        <v>0</v>
      </c>
      <c r="AT370" s="142">
        <f>ALL!AT363/AT$216</f>
        <v>0</v>
      </c>
      <c r="AU370" s="142">
        <f>ALL!AU363/AU$216</f>
        <v>0</v>
      </c>
      <c r="AV370" s="142">
        <f>ALL!AV363/AV$216</f>
        <v>0</v>
      </c>
      <c r="AW370" s="142">
        <f>ALL!AW363/AW$216</f>
        <v>0</v>
      </c>
      <c r="AX370" s="142">
        <f>ALL!AX363/AX$216</f>
        <v>0</v>
      </c>
      <c r="AY370" s="142">
        <f>ALL!AY363/AY$216</f>
        <v>0</v>
      </c>
      <c r="AZ370" s="142">
        <f>ALL!AZ363/AZ$216</f>
        <v>0</v>
      </c>
      <c r="BA370" s="142">
        <f>ALL!BA363/BA$216</f>
        <v>0</v>
      </c>
      <c r="BB370" s="142">
        <f>ALL!BB363/BB$216</f>
        <v>0</v>
      </c>
      <c r="BC370" s="142">
        <f>ALL!BC363/BC$216</f>
        <v>0</v>
      </c>
      <c r="BD370" s="142">
        <f>ALL!BD363/BD$216</f>
        <v>0</v>
      </c>
      <c r="BE370" s="142">
        <f>ALL!BE363/BE$216</f>
        <v>0</v>
      </c>
      <c r="BF370" s="142">
        <f>ALL!BF363/BF$216</f>
        <v>0</v>
      </c>
      <c r="BG370" s="142">
        <f>ALL!BG363/BG$216</f>
        <v>0</v>
      </c>
      <c r="BH370" s="142">
        <f>ALL!BH363/BH$216</f>
        <v>0</v>
      </c>
      <c r="BI370" s="142">
        <f>ALL!BI363/BI$216</f>
        <v>0</v>
      </c>
      <c r="BJ370" s="142">
        <f>ALL!BJ363/BJ$216</f>
        <v>0</v>
      </c>
      <c r="BK370" s="142">
        <f>ALL!BK363/BK$216</f>
        <v>0</v>
      </c>
      <c r="BL370" s="142">
        <f t="shared" si="276"/>
        <v>0</v>
      </c>
      <c r="BN370" s="323">
        <f t="array" ref="BN370">ROUND(MIN(IF($E$4:$BK$4=BN$4,$E370:$BK370)),1)</f>
        <v>0</v>
      </c>
      <c r="BO370" s="323">
        <f t="array" ref="BO370">ROUND(MAX(IF($E$4:$BK$4=BO$4,$E370:$BK370)),1)</f>
        <v>0</v>
      </c>
      <c r="BP370" s="373">
        <f t="array" ref="BP370">ROUND(SUM(IF($E$4:$BK$4=BP$4,ALL!$E363:$BK363)),1)/BP$3</f>
        <v>0</v>
      </c>
      <c r="BQ370" s="323">
        <f t="array" ref="BQ370">ROUND(MIN(IF($E$4:$BK$4=BQ$4,$E370:$BK370)),1)</f>
        <v>0</v>
      </c>
      <c r="BR370" s="323">
        <f t="array" ref="BR370">ROUND(MAX(IF($E$4:$BK$4=BR$4,$E370:$BK370)),1)</f>
        <v>0</v>
      </c>
      <c r="BS370" s="373">
        <f t="array" ref="BS370">ROUND(SUM(IF($E$4:$BK$4=BS$4,ALL!$E363:$BK363)),1)/BS$3</f>
        <v>0</v>
      </c>
      <c r="BT370" s="323">
        <f t="array" ref="BT370">ROUND(MIN(IF($E$4:$BK$4=BT$4,$E370:$BK370)),1)</f>
        <v>0</v>
      </c>
      <c r="BU370" s="323">
        <f t="array" ref="BU370">ROUND(MAX(IF($E$4:$BK$4=BU$4,$E370:$BK370)),1)</f>
        <v>0</v>
      </c>
      <c r="BV370" s="373">
        <f t="array" ref="BV370">ROUND(SUM(IF($E$4:$BK$4=BV$4,ALL!$E363:$BK363)),1)/BV$3</f>
        <v>0</v>
      </c>
      <c r="BW370" s="323">
        <f t="array" ref="BW370">ROUND(MIN(IF($E$4:$BK$4=BW$4,$E370:$BK370)),1)</f>
        <v>0</v>
      </c>
      <c r="BX370" s="323">
        <f t="array" ref="BX370">ROUND(MAX(IF($E$4:$BK$4=BX$4,$E370:$BK370)),1)</f>
        <v>0</v>
      </c>
      <c r="BY370" s="373">
        <f t="array" ref="BY370">ROUND(SUM(IF($E$4:$BK$4=BY$4,ALL!$E363:$BK363)),1)/BY$3</f>
        <v>0</v>
      </c>
      <c r="BZ370" s="323">
        <f t="array" ref="BZ370">ROUND(MIN(IF($E$4:$BK$4=BZ$4,$E370:$BK370)),1)</f>
        <v>0</v>
      </c>
      <c r="CA370" s="323">
        <f t="array" ref="CA370">ROUND(MAX(IF($E$4:$BK$4=CA$4,$E370:$BK370)),1)</f>
        <v>0</v>
      </c>
      <c r="CB370" s="373">
        <f t="array" ref="CB370">ROUND(SUM(IF($E$4:$BK$4=CB$4,ALL!$E363:$BK363)),1)/CB$3</f>
        <v>0</v>
      </c>
      <c r="CC370" s="323">
        <f t="array" ref="CC370">ROUND(MIN(IF($E$4:$BK$4=CC$4,$E370:$BK370)),1)</f>
        <v>0</v>
      </c>
      <c r="CD370" s="323">
        <f t="array" ref="CD370">ROUND(MAX(IF($E$4:$BK$4=CD$4,$E370:$BK370)),1)</f>
        <v>0</v>
      </c>
      <c r="CE370" s="373">
        <f t="array" ref="CE370">ROUND(SUM(IF($E$4:$BK$4=CE$4,ALL!$E363:$BK363)),1)/CE$3</f>
        <v>0</v>
      </c>
      <c r="CF370" s="338">
        <f t="shared" si="255"/>
        <v>0</v>
      </c>
      <c r="CG370" s="338">
        <f t="shared" si="256"/>
        <v>0</v>
      </c>
      <c r="CH370" s="371">
        <f>ALL!BL363/$BL$47</f>
        <v>0</v>
      </c>
    </row>
    <row r="371" spans="1:86" s="141" customFormat="1" ht="36">
      <c r="A371" s="358">
        <f t="shared" si="272"/>
        <v>54323</v>
      </c>
      <c r="B371" s="341" t="s">
        <v>307</v>
      </c>
      <c r="C371" s="55"/>
      <c r="D371" s="55"/>
      <c r="E371" s="142">
        <f>ALL!E364/E$216</f>
        <v>0</v>
      </c>
      <c r="F371" s="142">
        <f>ALL!F364/F$216</f>
        <v>0</v>
      </c>
      <c r="G371" s="142">
        <f>ALL!G364/G$216</f>
        <v>0</v>
      </c>
      <c r="H371" s="142">
        <f>ALL!H364/H$216</f>
        <v>0</v>
      </c>
      <c r="I371" s="142">
        <f>ALL!I364/I$216</f>
        <v>0</v>
      </c>
      <c r="J371" s="142">
        <f>ALL!J364/J$216</f>
        <v>0</v>
      </c>
      <c r="K371" s="142">
        <f>ALL!K364/K$216</f>
        <v>0</v>
      </c>
      <c r="L371" s="142">
        <f>ALL!L364/L$216</f>
        <v>0</v>
      </c>
      <c r="M371" s="142">
        <f>ALL!M364/M$216</f>
        <v>0</v>
      </c>
      <c r="N371" s="142">
        <f>ALL!N364/N$216</f>
        <v>0</v>
      </c>
      <c r="O371" s="142">
        <f>ALL!O364/O$216</f>
        <v>0</v>
      </c>
      <c r="P371" s="142">
        <f>ALL!P364/P$216</f>
        <v>0</v>
      </c>
      <c r="Q371" s="142">
        <f>ALL!Q364/Q$216</f>
        <v>0</v>
      </c>
      <c r="R371" s="142">
        <f>ALL!R364/R$216</f>
        <v>0</v>
      </c>
      <c r="S371" s="142">
        <f>ALL!S364/S$216</f>
        <v>0</v>
      </c>
      <c r="T371" s="142">
        <f>ALL!T364/T$216</f>
        <v>0</v>
      </c>
      <c r="U371" s="142">
        <f>ALL!U364/U$216</f>
        <v>0</v>
      </c>
      <c r="V371" s="142">
        <f>ALL!V364/V$216</f>
        <v>0</v>
      </c>
      <c r="W371" s="142">
        <f>ALL!W364/W$216</f>
        <v>0</v>
      </c>
      <c r="X371" s="142">
        <f>ALL!X364/X$216</f>
        <v>0</v>
      </c>
      <c r="Y371" s="142">
        <f>ALL!Y364/Y$216</f>
        <v>0</v>
      </c>
      <c r="Z371" s="142">
        <f>ALL!Z364/Z$216</f>
        <v>0</v>
      </c>
      <c r="AA371" s="142">
        <f>ALL!AA364/AA$216</f>
        <v>0</v>
      </c>
      <c r="AB371" s="142">
        <f>ALL!AB364/AB$216</f>
        <v>0</v>
      </c>
      <c r="AC371" s="142">
        <f>ALL!AC364/AC$216</f>
        <v>0</v>
      </c>
      <c r="AD371" s="142">
        <f>ALL!AD364/AD$216</f>
        <v>0</v>
      </c>
      <c r="AE371" s="142">
        <f>ALL!AE364/AE$216</f>
        <v>0</v>
      </c>
      <c r="AF371" s="142">
        <f>ALL!AF364/AF$216</f>
        <v>0</v>
      </c>
      <c r="AG371" s="142">
        <f>ALL!AG364/AG$216</f>
        <v>0</v>
      </c>
      <c r="AH371" s="142">
        <f>ALL!AH364/AH$216</f>
        <v>0</v>
      </c>
      <c r="AI371" s="142">
        <f>ALL!AI364/AI$216</f>
        <v>0</v>
      </c>
      <c r="AJ371" s="142">
        <f>ALL!AJ364/AJ$216</f>
        <v>0</v>
      </c>
      <c r="AK371" s="142">
        <f>ALL!AK364/AK$216</f>
        <v>0</v>
      </c>
      <c r="AL371" s="142">
        <f>ALL!AL364/AL$216</f>
        <v>0</v>
      </c>
      <c r="AM371" s="142">
        <f>ALL!AM364/AM$216</f>
        <v>0</v>
      </c>
      <c r="AN371" s="142">
        <f>ALL!AN364/AN$216</f>
        <v>0</v>
      </c>
      <c r="AO371" s="142">
        <f>ALL!AO364/AO$216</f>
        <v>0</v>
      </c>
      <c r="AP371" s="142">
        <f>ALL!AP364/AP$216</f>
        <v>0</v>
      </c>
      <c r="AQ371" s="142">
        <f>ALL!AQ364/AQ$216</f>
        <v>0</v>
      </c>
      <c r="AR371" s="142">
        <f>ALL!AR364/AR$216</f>
        <v>0</v>
      </c>
      <c r="AS371" s="142">
        <f>ALL!AS364/AS$216</f>
        <v>0</v>
      </c>
      <c r="AT371" s="142">
        <f>ALL!AT364/AT$216</f>
        <v>0</v>
      </c>
      <c r="AU371" s="142">
        <f>ALL!AU364/AU$216</f>
        <v>0</v>
      </c>
      <c r="AV371" s="142">
        <f>ALL!AV364/AV$216</f>
        <v>0</v>
      </c>
      <c r="AW371" s="142">
        <f>ALL!AW364/AW$216</f>
        <v>0</v>
      </c>
      <c r="AX371" s="142">
        <f>ALL!AX364/AX$216</f>
        <v>0</v>
      </c>
      <c r="AY371" s="142">
        <f>ALL!AY364/AY$216</f>
        <v>0</v>
      </c>
      <c r="AZ371" s="142">
        <f>ALL!AZ364/AZ$216</f>
        <v>0</v>
      </c>
      <c r="BA371" s="142">
        <f>ALL!BA364/BA$216</f>
        <v>0</v>
      </c>
      <c r="BB371" s="142">
        <f>ALL!BB364/BB$216</f>
        <v>0</v>
      </c>
      <c r="BC371" s="142">
        <f>ALL!BC364/BC$216</f>
        <v>0</v>
      </c>
      <c r="BD371" s="142">
        <f>ALL!BD364/BD$216</f>
        <v>0</v>
      </c>
      <c r="BE371" s="142">
        <f>ALL!BE364/BE$216</f>
        <v>0</v>
      </c>
      <c r="BF371" s="142">
        <f>ALL!BF364/BF$216</f>
        <v>0</v>
      </c>
      <c r="BG371" s="142">
        <f>ALL!BG364/BG$216</f>
        <v>0</v>
      </c>
      <c r="BH371" s="142">
        <f>ALL!BH364/BH$216</f>
        <v>0</v>
      </c>
      <c r="BI371" s="142">
        <f>ALL!BI364/BI$216</f>
        <v>0</v>
      </c>
      <c r="BJ371" s="142">
        <f>ALL!BJ364/BJ$216</f>
        <v>0</v>
      </c>
      <c r="BK371" s="142">
        <f>ALL!BK364/BK$216</f>
        <v>0</v>
      </c>
      <c r="BL371" s="142">
        <f t="shared" si="276"/>
        <v>0</v>
      </c>
      <c r="BN371" s="323">
        <f t="array" ref="BN371">ROUND(MIN(IF($E$4:$BK$4=BN$4,$E371:$BK371)),1)</f>
        <v>0</v>
      </c>
      <c r="BO371" s="323">
        <f t="array" ref="BO371">ROUND(MAX(IF($E$4:$BK$4=BO$4,$E371:$BK371)),1)</f>
        <v>0</v>
      </c>
      <c r="BP371" s="373">
        <f t="array" ref="BP371">ROUND(SUM(IF($E$4:$BK$4=BP$4,ALL!$E364:$BK364)),1)/BP$3</f>
        <v>0</v>
      </c>
      <c r="BQ371" s="323">
        <f t="array" ref="BQ371">ROUND(MIN(IF($E$4:$BK$4=BQ$4,$E371:$BK371)),1)</f>
        <v>0</v>
      </c>
      <c r="BR371" s="323">
        <f t="array" ref="BR371">ROUND(MAX(IF($E$4:$BK$4=BR$4,$E371:$BK371)),1)</f>
        <v>0</v>
      </c>
      <c r="BS371" s="373">
        <f t="array" ref="BS371">ROUND(SUM(IF($E$4:$BK$4=BS$4,ALL!$E364:$BK364)),1)/BS$3</f>
        <v>0</v>
      </c>
      <c r="BT371" s="323">
        <f t="array" ref="BT371">ROUND(MIN(IF($E$4:$BK$4=BT$4,$E371:$BK371)),1)</f>
        <v>0</v>
      </c>
      <c r="BU371" s="323">
        <f t="array" ref="BU371">ROUND(MAX(IF($E$4:$BK$4=BU$4,$E371:$BK371)),1)</f>
        <v>0</v>
      </c>
      <c r="BV371" s="373">
        <f t="array" ref="BV371">ROUND(SUM(IF($E$4:$BK$4=BV$4,ALL!$E364:$BK364)),1)/BV$3</f>
        <v>0</v>
      </c>
      <c r="BW371" s="323">
        <f t="array" ref="BW371">ROUND(MIN(IF($E$4:$BK$4=BW$4,$E371:$BK371)),1)</f>
        <v>0</v>
      </c>
      <c r="BX371" s="323">
        <f t="array" ref="BX371">ROUND(MAX(IF($E$4:$BK$4=BX$4,$E371:$BK371)),1)</f>
        <v>0</v>
      </c>
      <c r="BY371" s="373">
        <f t="array" ref="BY371">ROUND(SUM(IF($E$4:$BK$4=BY$4,ALL!$E364:$BK364)),1)/BY$3</f>
        <v>0</v>
      </c>
      <c r="BZ371" s="323">
        <f t="array" ref="BZ371">ROUND(MIN(IF($E$4:$BK$4=BZ$4,$E371:$BK371)),1)</f>
        <v>0</v>
      </c>
      <c r="CA371" s="323">
        <f t="array" ref="CA371">ROUND(MAX(IF($E$4:$BK$4=CA$4,$E371:$BK371)),1)</f>
        <v>0</v>
      </c>
      <c r="CB371" s="373">
        <f t="array" ref="CB371">ROUND(SUM(IF($E$4:$BK$4=CB$4,ALL!$E364:$BK364)),1)/CB$3</f>
        <v>0</v>
      </c>
      <c r="CC371" s="323">
        <f t="array" ref="CC371">ROUND(MIN(IF($E$4:$BK$4=CC$4,$E371:$BK371)),1)</f>
        <v>0</v>
      </c>
      <c r="CD371" s="323">
        <f t="array" ref="CD371">ROUND(MAX(IF($E$4:$BK$4=CD$4,$E371:$BK371)),1)</f>
        <v>0</v>
      </c>
      <c r="CE371" s="373">
        <f t="array" ref="CE371">ROUND(SUM(IF($E$4:$BK$4=CE$4,ALL!$E364:$BK364)),1)/CE$3</f>
        <v>0</v>
      </c>
      <c r="CF371" s="338">
        <f t="shared" si="255"/>
        <v>0</v>
      </c>
      <c r="CG371" s="338">
        <f t="shared" si="256"/>
        <v>0</v>
      </c>
      <c r="CH371" s="371">
        <f>ALL!BL364/$BL$47</f>
        <v>0</v>
      </c>
    </row>
    <row r="372" spans="1:86" s="141" customFormat="1" ht="36">
      <c r="A372" s="358">
        <f t="shared" si="272"/>
        <v>54324</v>
      </c>
      <c r="B372" s="341" t="s">
        <v>308</v>
      </c>
      <c r="C372" s="55"/>
      <c r="D372" s="55"/>
      <c r="E372" s="142">
        <f>ALL!E365/E$216</f>
        <v>0</v>
      </c>
      <c r="F372" s="142">
        <f>ALL!F365/F$216</f>
        <v>0</v>
      </c>
      <c r="G372" s="142">
        <f>ALL!G365/G$216</f>
        <v>0</v>
      </c>
      <c r="H372" s="142">
        <f>ALL!H365/H$216</f>
        <v>0</v>
      </c>
      <c r="I372" s="142">
        <f>ALL!I365/I$216</f>
        <v>0</v>
      </c>
      <c r="J372" s="142">
        <f>ALL!J365/J$216</f>
        <v>0</v>
      </c>
      <c r="K372" s="142">
        <f>ALL!K365/K$216</f>
        <v>0</v>
      </c>
      <c r="L372" s="142">
        <f>ALL!L365/L$216</f>
        <v>0</v>
      </c>
      <c r="M372" s="142">
        <f>ALL!M365/M$216</f>
        <v>0</v>
      </c>
      <c r="N372" s="142">
        <f>ALL!N365/N$216</f>
        <v>0</v>
      </c>
      <c r="O372" s="142">
        <f>ALL!O365/O$216</f>
        <v>0</v>
      </c>
      <c r="P372" s="142">
        <f>ALL!P365/P$216</f>
        <v>0</v>
      </c>
      <c r="Q372" s="142">
        <f>ALL!Q365/Q$216</f>
        <v>0</v>
      </c>
      <c r="R372" s="142">
        <f>ALL!R365/R$216</f>
        <v>0</v>
      </c>
      <c r="S372" s="142">
        <f>ALL!S365/S$216</f>
        <v>0</v>
      </c>
      <c r="T372" s="142">
        <f>ALL!T365/T$216</f>
        <v>0</v>
      </c>
      <c r="U372" s="142">
        <f>ALL!U365/U$216</f>
        <v>0</v>
      </c>
      <c r="V372" s="142">
        <f>ALL!V365/V$216</f>
        <v>0</v>
      </c>
      <c r="W372" s="142">
        <f>ALL!W365/W$216</f>
        <v>0</v>
      </c>
      <c r="X372" s="142">
        <f>ALL!X365/X$216</f>
        <v>0</v>
      </c>
      <c r="Y372" s="142">
        <f>ALL!Y365/Y$216</f>
        <v>0</v>
      </c>
      <c r="Z372" s="142">
        <f>ALL!Z365/Z$216</f>
        <v>0</v>
      </c>
      <c r="AA372" s="142">
        <f>ALL!AA365/AA$216</f>
        <v>0</v>
      </c>
      <c r="AB372" s="142">
        <f>ALL!AB365/AB$216</f>
        <v>0</v>
      </c>
      <c r="AC372" s="142">
        <f>ALL!AC365/AC$216</f>
        <v>0</v>
      </c>
      <c r="AD372" s="142">
        <f>ALL!AD365/AD$216</f>
        <v>0</v>
      </c>
      <c r="AE372" s="142">
        <f>ALL!AE365/AE$216</f>
        <v>0</v>
      </c>
      <c r="AF372" s="142">
        <f>ALL!AF365/AF$216</f>
        <v>0</v>
      </c>
      <c r="AG372" s="142">
        <f>ALL!AG365/AG$216</f>
        <v>0</v>
      </c>
      <c r="AH372" s="142">
        <f>ALL!AH365/AH$216</f>
        <v>0</v>
      </c>
      <c r="AI372" s="142">
        <f>ALL!AI365/AI$216</f>
        <v>0</v>
      </c>
      <c r="AJ372" s="142">
        <f>ALL!AJ365/AJ$216</f>
        <v>0</v>
      </c>
      <c r="AK372" s="142">
        <f>ALL!AK365/AK$216</f>
        <v>0</v>
      </c>
      <c r="AL372" s="142">
        <f>ALL!AL365/AL$216</f>
        <v>0</v>
      </c>
      <c r="AM372" s="142">
        <f>ALL!AM365/AM$216</f>
        <v>0</v>
      </c>
      <c r="AN372" s="142">
        <f>ALL!AN365/AN$216</f>
        <v>0</v>
      </c>
      <c r="AO372" s="142">
        <f>ALL!AO365/AO$216</f>
        <v>0</v>
      </c>
      <c r="AP372" s="142">
        <f>ALL!AP365/AP$216</f>
        <v>0</v>
      </c>
      <c r="AQ372" s="142">
        <f>ALL!AQ365/AQ$216</f>
        <v>0</v>
      </c>
      <c r="AR372" s="142">
        <f>ALL!AR365/AR$216</f>
        <v>0</v>
      </c>
      <c r="AS372" s="142">
        <f>ALL!AS365/AS$216</f>
        <v>0</v>
      </c>
      <c r="AT372" s="142">
        <f>ALL!AT365/AT$216</f>
        <v>0</v>
      </c>
      <c r="AU372" s="142">
        <f>ALL!AU365/AU$216</f>
        <v>0</v>
      </c>
      <c r="AV372" s="142">
        <f>ALL!AV365/AV$216</f>
        <v>0</v>
      </c>
      <c r="AW372" s="142">
        <f>ALL!AW365/AW$216</f>
        <v>0</v>
      </c>
      <c r="AX372" s="142">
        <f>ALL!AX365/AX$216</f>
        <v>0</v>
      </c>
      <c r="AY372" s="142">
        <f>ALL!AY365/AY$216</f>
        <v>0</v>
      </c>
      <c r="AZ372" s="142">
        <f>ALL!AZ365/AZ$216</f>
        <v>0</v>
      </c>
      <c r="BA372" s="142">
        <f>ALL!BA365/BA$216</f>
        <v>0</v>
      </c>
      <c r="BB372" s="142">
        <f>ALL!BB365/BB$216</f>
        <v>0</v>
      </c>
      <c r="BC372" s="142">
        <f>ALL!BC365/BC$216</f>
        <v>0</v>
      </c>
      <c r="BD372" s="142">
        <f>ALL!BD365/BD$216</f>
        <v>0</v>
      </c>
      <c r="BE372" s="142">
        <f>ALL!BE365/BE$216</f>
        <v>0</v>
      </c>
      <c r="BF372" s="142">
        <f>ALL!BF365/BF$216</f>
        <v>0</v>
      </c>
      <c r="BG372" s="142">
        <f>ALL!BG365/BG$216</f>
        <v>0</v>
      </c>
      <c r="BH372" s="142">
        <f>ALL!BH365/BH$216</f>
        <v>0</v>
      </c>
      <c r="BI372" s="142">
        <f>ALL!BI365/BI$216</f>
        <v>0</v>
      </c>
      <c r="BJ372" s="142">
        <f>ALL!BJ365/BJ$216</f>
        <v>0</v>
      </c>
      <c r="BK372" s="142">
        <f>ALL!BK365/BK$216</f>
        <v>0</v>
      </c>
      <c r="BL372" s="142">
        <f t="shared" si="276"/>
        <v>0</v>
      </c>
      <c r="BN372" s="323">
        <f t="array" ref="BN372">ROUND(MIN(IF($E$4:$BK$4=BN$4,$E372:$BK372)),1)</f>
        <v>0</v>
      </c>
      <c r="BO372" s="323">
        <f t="array" ref="BO372">ROUND(MAX(IF($E$4:$BK$4=BO$4,$E372:$BK372)),1)</f>
        <v>0</v>
      </c>
      <c r="BP372" s="373">
        <f t="array" ref="BP372">ROUND(SUM(IF($E$4:$BK$4=BP$4,ALL!$E365:$BK365)),1)/BP$3</f>
        <v>0</v>
      </c>
      <c r="BQ372" s="323">
        <f t="array" ref="BQ372">ROUND(MIN(IF($E$4:$BK$4=BQ$4,$E372:$BK372)),1)</f>
        <v>0</v>
      </c>
      <c r="BR372" s="323">
        <f t="array" ref="BR372">ROUND(MAX(IF($E$4:$BK$4=BR$4,$E372:$BK372)),1)</f>
        <v>0</v>
      </c>
      <c r="BS372" s="373">
        <f t="array" ref="BS372">ROUND(SUM(IF($E$4:$BK$4=BS$4,ALL!$E365:$BK365)),1)/BS$3</f>
        <v>0</v>
      </c>
      <c r="BT372" s="323">
        <f t="array" ref="BT372">ROUND(MIN(IF($E$4:$BK$4=BT$4,$E372:$BK372)),1)</f>
        <v>0</v>
      </c>
      <c r="BU372" s="323">
        <f t="array" ref="BU372">ROUND(MAX(IF($E$4:$BK$4=BU$4,$E372:$BK372)),1)</f>
        <v>0</v>
      </c>
      <c r="BV372" s="373">
        <f t="array" ref="BV372">ROUND(SUM(IF($E$4:$BK$4=BV$4,ALL!$E365:$BK365)),1)/BV$3</f>
        <v>0</v>
      </c>
      <c r="BW372" s="323">
        <f t="array" ref="BW372">ROUND(MIN(IF($E$4:$BK$4=BW$4,$E372:$BK372)),1)</f>
        <v>0</v>
      </c>
      <c r="BX372" s="323">
        <f t="array" ref="BX372">ROUND(MAX(IF($E$4:$BK$4=BX$4,$E372:$BK372)),1)</f>
        <v>0</v>
      </c>
      <c r="BY372" s="373">
        <f t="array" ref="BY372">ROUND(SUM(IF($E$4:$BK$4=BY$4,ALL!$E365:$BK365)),1)/BY$3</f>
        <v>0</v>
      </c>
      <c r="BZ372" s="323">
        <f t="array" ref="BZ372">ROUND(MIN(IF($E$4:$BK$4=BZ$4,$E372:$BK372)),1)</f>
        <v>0</v>
      </c>
      <c r="CA372" s="323">
        <f t="array" ref="CA372">ROUND(MAX(IF($E$4:$BK$4=CA$4,$E372:$BK372)),1)</f>
        <v>0</v>
      </c>
      <c r="CB372" s="373">
        <f t="array" ref="CB372">ROUND(SUM(IF($E$4:$BK$4=CB$4,ALL!$E365:$BK365)),1)/CB$3</f>
        <v>0</v>
      </c>
      <c r="CC372" s="323">
        <f t="array" ref="CC372">ROUND(MIN(IF($E$4:$BK$4=CC$4,$E372:$BK372)),1)</f>
        <v>0</v>
      </c>
      <c r="CD372" s="323">
        <f t="array" ref="CD372">ROUND(MAX(IF($E$4:$BK$4=CD$4,$E372:$BK372)),1)</f>
        <v>0</v>
      </c>
      <c r="CE372" s="373">
        <f t="array" ref="CE372">ROUND(SUM(IF($E$4:$BK$4=CE$4,ALL!$E365:$BK365)),1)/CE$3</f>
        <v>0</v>
      </c>
      <c r="CF372" s="338">
        <f t="shared" si="255"/>
        <v>0</v>
      </c>
      <c r="CG372" s="338">
        <f t="shared" si="256"/>
        <v>0</v>
      </c>
      <c r="CH372" s="371">
        <f>ALL!BL365/$BL$47</f>
        <v>0</v>
      </c>
    </row>
    <row r="373" spans="1:86" s="141" customFormat="1" ht="48">
      <c r="A373" s="358">
        <f t="shared" si="272"/>
        <v>54325</v>
      </c>
      <c r="B373" s="341" t="s">
        <v>309</v>
      </c>
      <c r="C373" s="55"/>
      <c r="D373" s="55"/>
      <c r="E373" s="142">
        <f>ALL!E366/E$216</f>
        <v>0</v>
      </c>
      <c r="F373" s="142">
        <f>ALL!F366/F$216</f>
        <v>0</v>
      </c>
      <c r="G373" s="142">
        <f>ALL!G366/G$216</f>
        <v>0</v>
      </c>
      <c r="H373" s="142">
        <f>ALL!H366/H$216</f>
        <v>0</v>
      </c>
      <c r="I373" s="142">
        <f>ALL!I366/I$216</f>
        <v>0</v>
      </c>
      <c r="J373" s="142">
        <f>ALL!J366/J$216</f>
        <v>0</v>
      </c>
      <c r="K373" s="142">
        <f>ALL!K366/K$216</f>
        <v>0</v>
      </c>
      <c r="L373" s="142">
        <f>ALL!L366/L$216</f>
        <v>0</v>
      </c>
      <c r="M373" s="142">
        <f>ALL!M366/M$216</f>
        <v>0</v>
      </c>
      <c r="N373" s="142">
        <f>ALL!N366/N$216</f>
        <v>0</v>
      </c>
      <c r="O373" s="142">
        <f>ALL!O366/O$216</f>
        <v>0</v>
      </c>
      <c r="P373" s="142">
        <f>ALL!P366/P$216</f>
        <v>0</v>
      </c>
      <c r="Q373" s="142">
        <f>ALL!Q366/Q$216</f>
        <v>0</v>
      </c>
      <c r="R373" s="142">
        <f>ALL!R366/R$216</f>
        <v>0</v>
      </c>
      <c r="S373" s="142">
        <f>ALL!S366/S$216</f>
        <v>0</v>
      </c>
      <c r="T373" s="142">
        <f>ALL!T366/T$216</f>
        <v>0</v>
      </c>
      <c r="U373" s="142">
        <f>ALL!U366/U$216</f>
        <v>0</v>
      </c>
      <c r="V373" s="142">
        <f>ALL!V366/V$216</f>
        <v>0</v>
      </c>
      <c r="W373" s="142">
        <f>ALL!W366/W$216</f>
        <v>0</v>
      </c>
      <c r="X373" s="142">
        <f>ALL!X366/X$216</f>
        <v>0</v>
      </c>
      <c r="Y373" s="142">
        <f>ALL!Y366/Y$216</f>
        <v>0</v>
      </c>
      <c r="Z373" s="142">
        <f>ALL!Z366/Z$216</f>
        <v>0</v>
      </c>
      <c r="AA373" s="142">
        <f>ALL!AA366/AA$216</f>
        <v>0</v>
      </c>
      <c r="AB373" s="142">
        <f>ALL!AB366/AB$216</f>
        <v>0</v>
      </c>
      <c r="AC373" s="142">
        <f>ALL!AC366/AC$216</f>
        <v>0</v>
      </c>
      <c r="AD373" s="142">
        <f>ALL!AD366/AD$216</f>
        <v>0</v>
      </c>
      <c r="AE373" s="142">
        <f>ALL!AE366/AE$216</f>
        <v>0</v>
      </c>
      <c r="AF373" s="142">
        <f>ALL!AF366/AF$216</f>
        <v>0</v>
      </c>
      <c r="AG373" s="142">
        <f>ALL!AG366/AG$216</f>
        <v>0</v>
      </c>
      <c r="AH373" s="142">
        <f>ALL!AH366/AH$216</f>
        <v>0</v>
      </c>
      <c r="AI373" s="142">
        <f>ALL!AI366/AI$216</f>
        <v>0</v>
      </c>
      <c r="AJ373" s="142">
        <f>ALL!AJ366/AJ$216</f>
        <v>0</v>
      </c>
      <c r="AK373" s="142">
        <f>ALL!AK366/AK$216</f>
        <v>0</v>
      </c>
      <c r="AL373" s="142">
        <f>ALL!AL366/AL$216</f>
        <v>0</v>
      </c>
      <c r="AM373" s="142">
        <f>ALL!AM366/AM$216</f>
        <v>0</v>
      </c>
      <c r="AN373" s="142">
        <f>ALL!AN366/AN$216</f>
        <v>0</v>
      </c>
      <c r="AO373" s="142">
        <f>ALL!AO366/AO$216</f>
        <v>0</v>
      </c>
      <c r="AP373" s="142">
        <f>ALL!AP366/AP$216</f>
        <v>0</v>
      </c>
      <c r="AQ373" s="142">
        <f>ALL!AQ366/AQ$216</f>
        <v>0</v>
      </c>
      <c r="AR373" s="142">
        <f>ALL!AR366/AR$216</f>
        <v>0</v>
      </c>
      <c r="AS373" s="142">
        <f>ALL!AS366/AS$216</f>
        <v>0</v>
      </c>
      <c r="AT373" s="142">
        <f>ALL!AT366/AT$216</f>
        <v>0</v>
      </c>
      <c r="AU373" s="142">
        <f>ALL!AU366/AU$216</f>
        <v>0</v>
      </c>
      <c r="AV373" s="142">
        <f>ALL!AV366/AV$216</f>
        <v>0</v>
      </c>
      <c r="AW373" s="142">
        <f>ALL!AW366/AW$216</f>
        <v>0</v>
      </c>
      <c r="AX373" s="142">
        <f>ALL!AX366/AX$216</f>
        <v>0</v>
      </c>
      <c r="AY373" s="142">
        <f>ALL!AY366/AY$216</f>
        <v>0</v>
      </c>
      <c r="AZ373" s="142">
        <f>ALL!AZ366/AZ$216</f>
        <v>0</v>
      </c>
      <c r="BA373" s="142">
        <f>ALL!BA366/BA$216</f>
        <v>0</v>
      </c>
      <c r="BB373" s="142">
        <f>ALL!BB366/BB$216</f>
        <v>0</v>
      </c>
      <c r="BC373" s="142">
        <f>ALL!BC366/BC$216</f>
        <v>0</v>
      </c>
      <c r="BD373" s="142">
        <f>ALL!BD366/BD$216</f>
        <v>0</v>
      </c>
      <c r="BE373" s="142">
        <f>ALL!BE366/BE$216</f>
        <v>0</v>
      </c>
      <c r="BF373" s="142">
        <f>ALL!BF366/BF$216</f>
        <v>0</v>
      </c>
      <c r="BG373" s="142">
        <f>ALL!BG366/BG$216</f>
        <v>0</v>
      </c>
      <c r="BH373" s="142">
        <f>ALL!BH366/BH$216</f>
        <v>0</v>
      </c>
      <c r="BI373" s="142">
        <f>ALL!BI366/BI$216</f>
        <v>0</v>
      </c>
      <c r="BJ373" s="142">
        <f>ALL!BJ366/BJ$216</f>
        <v>0</v>
      </c>
      <c r="BK373" s="142">
        <f>ALL!BK366/BK$216</f>
        <v>0</v>
      </c>
      <c r="BL373" s="142">
        <f t="shared" si="276"/>
        <v>0</v>
      </c>
      <c r="BN373" s="323">
        <f t="array" ref="BN373">ROUND(MIN(IF($E$4:$BK$4=BN$4,$E373:$BK373)),1)</f>
        <v>0</v>
      </c>
      <c r="BO373" s="323">
        <f t="array" ref="BO373">ROUND(MAX(IF($E$4:$BK$4=BO$4,$E373:$BK373)),1)</f>
        <v>0</v>
      </c>
      <c r="BP373" s="373">
        <f t="array" ref="BP373">ROUND(SUM(IF($E$4:$BK$4=BP$4,ALL!$E366:$BK366)),1)/BP$3</f>
        <v>0</v>
      </c>
      <c r="BQ373" s="323">
        <f t="array" ref="BQ373">ROUND(MIN(IF($E$4:$BK$4=BQ$4,$E373:$BK373)),1)</f>
        <v>0</v>
      </c>
      <c r="BR373" s="323">
        <f t="array" ref="BR373">ROUND(MAX(IF($E$4:$BK$4=BR$4,$E373:$BK373)),1)</f>
        <v>0</v>
      </c>
      <c r="BS373" s="373">
        <f t="array" ref="BS373">ROUND(SUM(IF($E$4:$BK$4=BS$4,ALL!$E366:$BK366)),1)/BS$3</f>
        <v>0</v>
      </c>
      <c r="BT373" s="323">
        <f t="array" ref="BT373">ROUND(MIN(IF($E$4:$BK$4=BT$4,$E373:$BK373)),1)</f>
        <v>0</v>
      </c>
      <c r="BU373" s="323">
        <f t="array" ref="BU373">ROUND(MAX(IF($E$4:$BK$4=BU$4,$E373:$BK373)),1)</f>
        <v>0</v>
      </c>
      <c r="BV373" s="373">
        <f t="array" ref="BV373">ROUND(SUM(IF($E$4:$BK$4=BV$4,ALL!$E366:$BK366)),1)/BV$3</f>
        <v>0</v>
      </c>
      <c r="BW373" s="323">
        <f t="array" ref="BW373">ROUND(MIN(IF($E$4:$BK$4=BW$4,$E373:$BK373)),1)</f>
        <v>0</v>
      </c>
      <c r="BX373" s="323">
        <f t="array" ref="BX373">ROUND(MAX(IF($E$4:$BK$4=BX$4,$E373:$BK373)),1)</f>
        <v>0</v>
      </c>
      <c r="BY373" s="373">
        <f t="array" ref="BY373">ROUND(SUM(IF($E$4:$BK$4=BY$4,ALL!$E366:$BK366)),1)/BY$3</f>
        <v>0</v>
      </c>
      <c r="BZ373" s="323">
        <f t="array" ref="BZ373">ROUND(MIN(IF($E$4:$BK$4=BZ$4,$E373:$BK373)),1)</f>
        <v>0</v>
      </c>
      <c r="CA373" s="323">
        <f t="array" ref="CA373">ROUND(MAX(IF($E$4:$BK$4=CA$4,$E373:$BK373)),1)</f>
        <v>0</v>
      </c>
      <c r="CB373" s="373">
        <f t="array" ref="CB373">ROUND(SUM(IF($E$4:$BK$4=CB$4,ALL!$E366:$BK366)),1)/CB$3</f>
        <v>0</v>
      </c>
      <c r="CC373" s="323">
        <f t="array" ref="CC373">ROUND(MIN(IF($E$4:$BK$4=CC$4,$E373:$BK373)),1)</f>
        <v>0</v>
      </c>
      <c r="CD373" s="323">
        <f t="array" ref="CD373">ROUND(MAX(IF($E$4:$BK$4=CD$4,$E373:$BK373)),1)</f>
        <v>0</v>
      </c>
      <c r="CE373" s="373">
        <f t="array" ref="CE373">ROUND(SUM(IF($E$4:$BK$4=CE$4,ALL!$E366:$BK366)),1)/CE$3</f>
        <v>0</v>
      </c>
      <c r="CF373" s="338">
        <f t="shared" si="255"/>
        <v>0</v>
      </c>
      <c r="CG373" s="338">
        <f t="shared" si="256"/>
        <v>0</v>
      </c>
      <c r="CH373" s="371">
        <f>ALL!BL366/$BL$47</f>
        <v>0</v>
      </c>
    </row>
    <row r="374" spans="1:86" s="141" customFormat="1">
      <c r="A374" s="358">
        <f t="shared" si="272"/>
        <v>54402</v>
      </c>
      <c r="B374" s="341" t="s">
        <v>310</v>
      </c>
      <c r="C374" s="55"/>
      <c r="D374" s="55"/>
      <c r="E374" s="142">
        <f>ALL!E367/E$216</f>
        <v>0</v>
      </c>
      <c r="F374" s="142">
        <f>ALL!F367/F$216</f>
        <v>0</v>
      </c>
      <c r="G374" s="142">
        <f>ALL!G367/G$216</f>
        <v>0</v>
      </c>
      <c r="H374" s="142">
        <f>ALL!H367/H$216</f>
        <v>0</v>
      </c>
      <c r="I374" s="142">
        <f>ALL!I367/I$216</f>
        <v>0</v>
      </c>
      <c r="J374" s="142">
        <f>ALL!J367/J$216</f>
        <v>0</v>
      </c>
      <c r="K374" s="142">
        <f>ALL!K367/K$216</f>
        <v>0</v>
      </c>
      <c r="L374" s="142">
        <f>ALL!L367/L$216</f>
        <v>0</v>
      </c>
      <c r="M374" s="142">
        <f>ALL!M367/M$216</f>
        <v>0</v>
      </c>
      <c r="N374" s="142">
        <f>ALL!N367/N$216</f>
        <v>0</v>
      </c>
      <c r="O374" s="142">
        <f>ALL!O367/O$216</f>
        <v>0</v>
      </c>
      <c r="P374" s="142">
        <f>ALL!P367/P$216</f>
        <v>0</v>
      </c>
      <c r="Q374" s="142">
        <f>ALL!Q367/Q$216</f>
        <v>0</v>
      </c>
      <c r="R374" s="142">
        <f>ALL!R367/R$216</f>
        <v>0</v>
      </c>
      <c r="S374" s="142">
        <f>ALL!S367/S$216</f>
        <v>0</v>
      </c>
      <c r="T374" s="142">
        <f>ALL!T367/T$216</f>
        <v>0</v>
      </c>
      <c r="U374" s="142">
        <f>ALL!U367/U$216</f>
        <v>0</v>
      </c>
      <c r="V374" s="142">
        <f>ALL!V367/V$216</f>
        <v>0</v>
      </c>
      <c r="W374" s="142">
        <f>ALL!W367/W$216</f>
        <v>0</v>
      </c>
      <c r="X374" s="142">
        <f>ALL!X367/X$216</f>
        <v>0</v>
      </c>
      <c r="Y374" s="142">
        <f>ALL!Y367/Y$216</f>
        <v>0</v>
      </c>
      <c r="Z374" s="142">
        <f>ALL!Z367/Z$216</f>
        <v>0</v>
      </c>
      <c r="AA374" s="142">
        <f>ALL!AA367/AA$216</f>
        <v>0</v>
      </c>
      <c r="AB374" s="142">
        <f>ALL!AB367/AB$216</f>
        <v>0</v>
      </c>
      <c r="AC374" s="142">
        <f>ALL!AC367/AC$216</f>
        <v>0</v>
      </c>
      <c r="AD374" s="142">
        <f>ALL!AD367/AD$216</f>
        <v>0</v>
      </c>
      <c r="AE374" s="142">
        <f>ALL!AE367/AE$216</f>
        <v>0</v>
      </c>
      <c r="AF374" s="142">
        <f>ALL!AF367/AF$216</f>
        <v>0</v>
      </c>
      <c r="AG374" s="142">
        <f>ALL!AG367/AG$216</f>
        <v>0</v>
      </c>
      <c r="AH374" s="142">
        <f>ALL!AH367/AH$216</f>
        <v>0</v>
      </c>
      <c r="AI374" s="142">
        <f>ALL!AI367/AI$216</f>
        <v>0</v>
      </c>
      <c r="AJ374" s="142">
        <f>ALL!AJ367/AJ$216</f>
        <v>0</v>
      </c>
      <c r="AK374" s="142">
        <f>ALL!AK367/AK$216</f>
        <v>0</v>
      </c>
      <c r="AL374" s="142">
        <f>ALL!AL367/AL$216</f>
        <v>0</v>
      </c>
      <c r="AM374" s="142">
        <f>ALL!AM367/AM$216</f>
        <v>0</v>
      </c>
      <c r="AN374" s="142">
        <f>ALL!AN367/AN$216</f>
        <v>0</v>
      </c>
      <c r="AO374" s="142">
        <f>ALL!AO367/AO$216</f>
        <v>0</v>
      </c>
      <c r="AP374" s="142">
        <f>ALL!AP367/AP$216</f>
        <v>0</v>
      </c>
      <c r="AQ374" s="142">
        <f>ALL!AQ367/AQ$216</f>
        <v>0</v>
      </c>
      <c r="AR374" s="142">
        <f>ALL!AR367/AR$216</f>
        <v>0</v>
      </c>
      <c r="AS374" s="142">
        <f>ALL!AS367/AS$216</f>
        <v>0</v>
      </c>
      <c r="AT374" s="142">
        <f>ALL!AT367/AT$216</f>
        <v>0</v>
      </c>
      <c r="AU374" s="142">
        <f>ALL!AU367/AU$216</f>
        <v>0</v>
      </c>
      <c r="AV374" s="142">
        <f>ALL!AV367/AV$216</f>
        <v>0</v>
      </c>
      <c r="AW374" s="142">
        <f>ALL!AW367/AW$216</f>
        <v>0</v>
      </c>
      <c r="AX374" s="142">
        <f>ALL!AX367/AX$216</f>
        <v>0</v>
      </c>
      <c r="AY374" s="142">
        <f>ALL!AY367/AY$216</f>
        <v>0</v>
      </c>
      <c r="AZ374" s="142">
        <f>ALL!AZ367/AZ$216</f>
        <v>0</v>
      </c>
      <c r="BA374" s="142">
        <f>ALL!BA367/BA$216</f>
        <v>0</v>
      </c>
      <c r="BB374" s="142">
        <f>ALL!BB367/BB$216</f>
        <v>0</v>
      </c>
      <c r="BC374" s="142">
        <f>ALL!BC367/BC$216</f>
        <v>0</v>
      </c>
      <c r="BD374" s="142">
        <f>ALL!BD367/BD$216</f>
        <v>0</v>
      </c>
      <c r="BE374" s="142">
        <f>ALL!BE367/BE$216</f>
        <v>0</v>
      </c>
      <c r="BF374" s="142">
        <f>ALL!BF367/BF$216</f>
        <v>0</v>
      </c>
      <c r="BG374" s="142">
        <f>ALL!BG367/BG$216</f>
        <v>0</v>
      </c>
      <c r="BH374" s="142">
        <f>ALL!BH367/BH$216</f>
        <v>0</v>
      </c>
      <c r="BI374" s="142">
        <f>ALL!BI367/BI$216</f>
        <v>0</v>
      </c>
      <c r="BJ374" s="142">
        <f>ALL!BJ367/BJ$216</f>
        <v>0</v>
      </c>
      <c r="BK374" s="142">
        <f>ALL!BK367/BK$216</f>
        <v>0</v>
      </c>
      <c r="BL374" s="142">
        <f t="shared" si="276"/>
        <v>0</v>
      </c>
      <c r="BN374" s="323">
        <f t="array" ref="BN374">ROUND(MIN(IF($E$4:$BK$4=BN$4,$E374:$BK374)),1)</f>
        <v>0</v>
      </c>
      <c r="BO374" s="323">
        <f t="array" ref="BO374">ROUND(MAX(IF($E$4:$BK$4=BO$4,$E374:$BK374)),1)</f>
        <v>0</v>
      </c>
      <c r="BP374" s="373">
        <f t="array" ref="BP374">ROUND(SUM(IF($E$4:$BK$4=BP$4,ALL!$E367:$BK367)),1)/BP$3</f>
        <v>0</v>
      </c>
      <c r="BQ374" s="323">
        <f t="array" ref="BQ374">ROUND(MIN(IF($E$4:$BK$4=BQ$4,$E374:$BK374)),1)</f>
        <v>0</v>
      </c>
      <c r="BR374" s="323">
        <f t="array" ref="BR374">ROUND(MAX(IF($E$4:$BK$4=BR$4,$E374:$BK374)),1)</f>
        <v>0</v>
      </c>
      <c r="BS374" s="373">
        <f t="array" ref="BS374">ROUND(SUM(IF($E$4:$BK$4=BS$4,ALL!$E367:$BK367)),1)/BS$3</f>
        <v>0</v>
      </c>
      <c r="BT374" s="323">
        <f t="array" ref="BT374">ROUND(MIN(IF($E$4:$BK$4=BT$4,$E374:$BK374)),1)</f>
        <v>0</v>
      </c>
      <c r="BU374" s="323">
        <f t="array" ref="BU374">ROUND(MAX(IF($E$4:$BK$4=BU$4,$E374:$BK374)),1)</f>
        <v>0</v>
      </c>
      <c r="BV374" s="373">
        <f t="array" ref="BV374">ROUND(SUM(IF($E$4:$BK$4=BV$4,ALL!$E367:$BK367)),1)/BV$3</f>
        <v>0</v>
      </c>
      <c r="BW374" s="323">
        <f t="array" ref="BW374">ROUND(MIN(IF($E$4:$BK$4=BW$4,$E374:$BK374)),1)</f>
        <v>0</v>
      </c>
      <c r="BX374" s="323">
        <f t="array" ref="BX374">ROUND(MAX(IF($E$4:$BK$4=BX$4,$E374:$BK374)),1)</f>
        <v>0</v>
      </c>
      <c r="BY374" s="373">
        <f t="array" ref="BY374">ROUND(SUM(IF($E$4:$BK$4=BY$4,ALL!$E367:$BK367)),1)/BY$3</f>
        <v>0</v>
      </c>
      <c r="BZ374" s="323">
        <f t="array" ref="BZ374">ROUND(MIN(IF($E$4:$BK$4=BZ$4,$E374:$BK374)),1)</f>
        <v>0</v>
      </c>
      <c r="CA374" s="323">
        <f t="array" ref="CA374">ROUND(MAX(IF($E$4:$BK$4=CA$4,$E374:$BK374)),1)</f>
        <v>0</v>
      </c>
      <c r="CB374" s="373">
        <f t="array" ref="CB374">ROUND(SUM(IF($E$4:$BK$4=CB$4,ALL!$E367:$BK367)),1)/CB$3</f>
        <v>0</v>
      </c>
      <c r="CC374" s="323">
        <f t="array" ref="CC374">ROUND(MIN(IF($E$4:$BK$4=CC$4,$E374:$BK374)),1)</f>
        <v>0</v>
      </c>
      <c r="CD374" s="323">
        <f t="array" ref="CD374">ROUND(MAX(IF($E$4:$BK$4=CD$4,$E374:$BK374)),1)</f>
        <v>0</v>
      </c>
      <c r="CE374" s="373">
        <f t="array" ref="CE374">ROUND(SUM(IF($E$4:$BK$4=CE$4,ALL!$E367:$BK367)),1)/CE$3</f>
        <v>0</v>
      </c>
      <c r="CF374" s="338">
        <f t="shared" si="255"/>
        <v>0</v>
      </c>
      <c r="CG374" s="338">
        <f t="shared" si="256"/>
        <v>0</v>
      </c>
      <c r="CH374" s="371">
        <f>ALL!BL367/$BL$47</f>
        <v>0</v>
      </c>
    </row>
    <row r="375" spans="1:86" s="141" customFormat="1">
      <c r="A375" s="358">
        <f t="shared" si="272"/>
        <v>54403</v>
      </c>
      <c r="B375" s="341" t="s">
        <v>311</v>
      </c>
      <c r="C375" s="55"/>
      <c r="D375" s="55"/>
      <c r="E375" s="142">
        <f>ALL!E368/E$216</f>
        <v>0</v>
      </c>
      <c r="F375" s="142">
        <f>ALL!F368/F$216</f>
        <v>0</v>
      </c>
      <c r="G375" s="142">
        <f>ALL!G368/G$216</f>
        <v>0</v>
      </c>
      <c r="H375" s="142">
        <f>ALL!H368/H$216</f>
        <v>0</v>
      </c>
      <c r="I375" s="142">
        <f>ALL!I368/I$216</f>
        <v>0</v>
      </c>
      <c r="J375" s="142">
        <f>ALL!J368/J$216</f>
        <v>0</v>
      </c>
      <c r="K375" s="142">
        <f>ALL!K368/K$216</f>
        <v>0</v>
      </c>
      <c r="L375" s="142">
        <f>ALL!L368/L$216</f>
        <v>0</v>
      </c>
      <c r="M375" s="142">
        <f>ALL!M368/M$216</f>
        <v>0</v>
      </c>
      <c r="N375" s="142">
        <f>ALL!N368/N$216</f>
        <v>0</v>
      </c>
      <c r="O375" s="142">
        <f>ALL!O368/O$216</f>
        <v>0</v>
      </c>
      <c r="P375" s="142">
        <f>ALL!P368/P$216</f>
        <v>0</v>
      </c>
      <c r="Q375" s="142">
        <f>ALL!Q368/Q$216</f>
        <v>0</v>
      </c>
      <c r="R375" s="142">
        <f>ALL!R368/R$216</f>
        <v>0</v>
      </c>
      <c r="S375" s="142">
        <f>ALL!S368/S$216</f>
        <v>0</v>
      </c>
      <c r="T375" s="142">
        <f>ALL!T368/T$216</f>
        <v>0</v>
      </c>
      <c r="U375" s="142">
        <f>ALL!U368/U$216</f>
        <v>0</v>
      </c>
      <c r="V375" s="142">
        <f>ALL!V368/V$216</f>
        <v>0</v>
      </c>
      <c r="W375" s="142">
        <f>ALL!W368/W$216</f>
        <v>0</v>
      </c>
      <c r="X375" s="142">
        <f>ALL!X368/X$216</f>
        <v>0</v>
      </c>
      <c r="Y375" s="142">
        <f>ALL!Y368/Y$216</f>
        <v>0</v>
      </c>
      <c r="Z375" s="142">
        <f>ALL!Z368/Z$216</f>
        <v>0</v>
      </c>
      <c r="AA375" s="142">
        <f>ALL!AA368/AA$216</f>
        <v>0</v>
      </c>
      <c r="AB375" s="142">
        <f>ALL!AB368/AB$216</f>
        <v>0</v>
      </c>
      <c r="AC375" s="142">
        <f>ALL!AC368/AC$216</f>
        <v>0</v>
      </c>
      <c r="AD375" s="142">
        <f>ALL!AD368/AD$216</f>
        <v>0</v>
      </c>
      <c r="AE375" s="142">
        <f>ALL!AE368/AE$216</f>
        <v>0</v>
      </c>
      <c r="AF375" s="142">
        <f>ALL!AF368/AF$216</f>
        <v>0</v>
      </c>
      <c r="AG375" s="142">
        <f>ALL!AG368/AG$216</f>
        <v>0</v>
      </c>
      <c r="AH375" s="142">
        <f>ALL!AH368/AH$216</f>
        <v>0</v>
      </c>
      <c r="AI375" s="142">
        <f>ALL!AI368/AI$216</f>
        <v>0</v>
      </c>
      <c r="AJ375" s="142">
        <f>ALL!AJ368/AJ$216</f>
        <v>0</v>
      </c>
      <c r="AK375" s="142">
        <f>ALL!AK368/AK$216</f>
        <v>0</v>
      </c>
      <c r="AL375" s="142">
        <f>ALL!AL368/AL$216</f>
        <v>0</v>
      </c>
      <c r="AM375" s="142">
        <f>ALL!AM368/AM$216</f>
        <v>0</v>
      </c>
      <c r="AN375" s="142">
        <f>ALL!AN368/AN$216</f>
        <v>0</v>
      </c>
      <c r="AO375" s="142">
        <f>ALL!AO368/AO$216</f>
        <v>0</v>
      </c>
      <c r="AP375" s="142">
        <f>ALL!AP368/AP$216</f>
        <v>0</v>
      </c>
      <c r="AQ375" s="142">
        <f>ALL!AQ368/AQ$216</f>
        <v>0</v>
      </c>
      <c r="AR375" s="142">
        <f>ALL!AR368/AR$216</f>
        <v>0</v>
      </c>
      <c r="AS375" s="142">
        <f>ALL!AS368/AS$216</f>
        <v>0</v>
      </c>
      <c r="AT375" s="142">
        <f>ALL!AT368/AT$216</f>
        <v>0</v>
      </c>
      <c r="AU375" s="142">
        <f>ALL!AU368/AU$216</f>
        <v>0</v>
      </c>
      <c r="AV375" s="142">
        <f>ALL!AV368/AV$216</f>
        <v>0</v>
      </c>
      <c r="AW375" s="142">
        <f>ALL!AW368/AW$216</f>
        <v>0</v>
      </c>
      <c r="AX375" s="142">
        <f>ALL!AX368/AX$216</f>
        <v>0</v>
      </c>
      <c r="AY375" s="142">
        <f>ALL!AY368/AY$216</f>
        <v>0</v>
      </c>
      <c r="AZ375" s="142">
        <f>ALL!AZ368/AZ$216</f>
        <v>0</v>
      </c>
      <c r="BA375" s="142">
        <f>ALL!BA368/BA$216</f>
        <v>0</v>
      </c>
      <c r="BB375" s="142">
        <f>ALL!BB368/BB$216</f>
        <v>0</v>
      </c>
      <c r="BC375" s="142">
        <f>ALL!BC368/BC$216</f>
        <v>0</v>
      </c>
      <c r="BD375" s="142">
        <f>ALL!BD368/BD$216</f>
        <v>0</v>
      </c>
      <c r="BE375" s="142">
        <f>ALL!BE368/BE$216</f>
        <v>0</v>
      </c>
      <c r="BF375" s="142">
        <f>ALL!BF368/BF$216</f>
        <v>0</v>
      </c>
      <c r="BG375" s="142">
        <f>ALL!BG368/BG$216</f>
        <v>0</v>
      </c>
      <c r="BH375" s="142">
        <f>ALL!BH368/BH$216</f>
        <v>0</v>
      </c>
      <c r="BI375" s="142">
        <f>ALL!BI368/BI$216</f>
        <v>0</v>
      </c>
      <c r="BJ375" s="142">
        <f>ALL!BJ368/BJ$216</f>
        <v>0</v>
      </c>
      <c r="BK375" s="142">
        <f>ALL!BK368/BK$216</f>
        <v>0</v>
      </c>
      <c r="BL375" s="142">
        <f t="shared" si="276"/>
        <v>0</v>
      </c>
      <c r="BN375" s="323">
        <f t="array" ref="BN375">ROUND(MIN(IF($E$4:$BK$4=BN$4,$E375:$BK375)),1)</f>
        <v>0</v>
      </c>
      <c r="BO375" s="323">
        <f t="array" ref="BO375">ROUND(MAX(IF($E$4:$BK$4=BO$4,$E375:$BK375)),1)</f>
        <v>0</v>
      </c>
      <c r="BP375" s="373">
        <f t="array" ref="BP375">ROUND(SUM(IF($E$4:$BK$4=BP$4,ALL!$E368:$BK368)),1)/BP$3</f>
        <v>0</v>
      </c>
      <c r="BQ375" s="323">
        <f t="array" ref="BQ375">ROUND(MIN(IF($E$4:$BK$4=BQ$4,$E375:$BK375)),1)</f>
        <v>0</v>
      </c>
      <c r="BR375" s="323">
        <f t="array" ref="BR375">ROUND(MAX(IF($E$4:$BK$4=BR$4,$E375:$BK375)),1)</f>
        <v>0</v>
      </c>
      <c r="BS375" s="373">
        <f t="array" ref="BS375">ROUND(SUM(IF($E$4:$BK$4=BS$4,ALL!$E368:$BK368)),1)/BS$3</f>
        <v>0</v>
      </c>
      <c r="BT375" s="323">
        <f t="array" ref="BT375">ROUND(MIN(IF($E$4:$BK$4=BT$4,$E375:$BK375)),1)</f>
        <v>0</v>
      </c>
      <c r="BU375" s="323">
        <f t="array" ref="BU375">ROUND(MAX(IF($E$4:$BK$4=BU$4,$E375:$BK375)),1)</f>
        <v>0</v>
      </c>
      <c r="BV375" s="373">
        <f t="array" ref="BV375">ROUND(SUM(IF($E$4:$BK$4=BV$4,ALL!$E368:$BK368)),1)/BV$3</f>
        <v>0</v>
      </c>
      <c r="BW375" s="323">
        <f t="array" ref="BW375">ROUND(MIN(IF($E$4:$BK$4=BW$4,$E375:$BK375)),1)</f>
        <v>0</v>
      </c>
      <c r="BX375" s="323">
        <f t="array" ref="BX375">ROUND(MAX(IF($E$4:$BK$4=BX$4,$E375:$BK375)),1)</f>
        <v>0</v>
      </c>
      <c r="BY375" s="373">
        <f t="array" ref="BY375">ROUND(SUM(IF($E$4:$BK$4=BY$4,ALL!$E368:$BK368)),1)/BY$3</f>
        <v>0</v>
      </c>
      <c r="BZ375" s="323">
        <f t="array" ref="BZ375">ROUND(MIN(IF($E$4:$BK$4=BZ$4,$E375:$BK375)),1)</f>
        <v>0</v>
      </c>
      <c r="CA375" s="323">
        <f t="array" ref="CA375">ROUND(MAX(IF($E$4:$BK$4=CA$4,$E375:$BK375)),1)</f>
        <v>0</v>
      </c>
      <c r="CB375" s="373">
        <f t="array" ref="CB375">ROUND(SUM(IF($E$4:$BK$4=CB$4,ALL!$E368:$BK368)),1)/CB$3</f>
        <v>0</v>
      </c>
      <c r="CC375" s="323">
        <f t="array" ref="CC375">ROUND(MIN(IF($E$4:$BK$4=CC$4,$E375:$BK375)),1)</f>
        <v>0</v>
      </c>
      <c r="CD375" s="323">
        <f t="array" ref="CD375">ROUND(MAX(IF($E$4:$BK$4=CD$4,$E375:$BK375)),1)</f>
        <v>0</v>
      </c>
      <c r="CE375" s="373">
        <f t="array" ref="CE375">ROUND(SUM(IF($E$4:$BK$4=CE$4,ALL!$E368:$BK368)),1)/CE$3</f>
        <v>0</v>
      </c>
      <c r="CF375" s="338">
        <f t="shared" si="255"/>
        <v>0</v>
      </c>
      <c r="CG375" s="338">
        <f t="shared" si="256"/>
        <v>0</v>
      </c>
      <c r="CH375" s="371">
        <f>ALL!BL368/$BL$47</f>
        <v>0</v>
      </c>
    </row>
    <row r="376" spans="1:86" s="141" customFormat="1" ht="24">
      <c r="A376" s="358">
        <f t="shared" ref="A376:A439" si="277">LEFT(B376,5)*1</f>
        <v>54404</v>
      </c>
      <c r="B376" s="341" t="s">
        <v>312</v>
      </c>
      <c r="C376" s="55"/>
      <c r="D376" s="55"/>
      <c r="E376" s="142">
        <f>ALL!E369/E$216</f>
        <v>0</v>
      </c>
      <c r="F376" s="142">
        <f>ALL!F369/F$216</f>
        <v>0</v>
      </c>
      <c r="G376" s="142">
        <f>ALL!G369/G$216</f>
        <v>0</v>
      </c>
      <c r="H376" s="142">
        <f>ALL!H369/H$216</f>
        <v>0</v>
      </c>
      <c r="I376" s="142">
        <f>ALL!I369/I$216</f>
        <v>0</v>
      </c>
      <c r="J376" s="142">
        <f>ALL!J369/J$216</f>
        <v>0</v>
      </c>
      <c r="K376" s="142">
        <f>ALL!K369/K$216</f>
        <v>0</v>
      </c>
      <c r="L376" s="142">
        <f>ALL!L369/L$216</f>
        <v>0</v>
      </c>
      <c r="M376" s="142">
        <f>ALL!M369/M$216</f>
        <v>0</v>
      </c>
      <c r="N376" s="142">
        <f>ALL!N369/N$216</f>
        <v>0</v>
      </c>
      <c r="O376" s="142">
        <f>ALL!O369/O$216</f>
        <v>0</v>
      </c>
      <c r="P376" s="142">
        <f>ALL!P369/P$216</f>
        <v>0</v>
      </c>
      <c r="Q376" s="142">
        <f>ALL!Q369/Q$216</f>
        <v>0</v>
      </c>
      <c r="R376" s="142">
        <f>ALL!R369/R$216</f>
        <v>0</v>
      </c>
      <c r="S376" s="142">
        <f>ALL!S369/S$216</f>
        <v>0</v>
      </c>
      <c r="T376" s="142">
        <f>ALL!T369/T$216</f>
        <v>0</v>
      </c>
      <c r="U376" s="142">
        <f>ALL!U369/U$216</f>
        <v>0</v>
      </c>
      <c r="V376" s="142">
        <f>ALL!V369/V$216</f>
        <v>0</v>
      </c>
      <c r="W376" s="142">
        <f>ALL!W369/W$216</f>
        <v>0</v>
      </c>
      <c r="X376" s="142">
        <f>ALL!X369/X$216</f>
        <v>0</v>
      </c>
      <c r="Y376" s="142">
        <f>ALL!Y369/Y$216</f>
        <v>0</v>
      </c>
      <c r="Z376" s="142">
        <f>ALL!Z369/Z$216</f>
        <v>0</v>
      </c>
      <c r="AA376" s="142">
        <f>ALL!AA369/AA$216</f>
        <v>0</v>
      </c>
      <c r="AB376" s="142">
        <f>ALL!AB369/AB$216</f>
        <v>0</v>
      </c>
      <c r="AC376" s="142">
        <f>ALL!AC369/AC$216</f>
        <v>0</v>
      </c>
      <c r="AD376" s="142">
        <f>ALL!AD369/AD$216</f>
        <v>0</v>
      </c>
      <c r="AE376" s="142">
        <f>ALL!AE369/AE$216</f>
        <v>0</v>
      </c>
      <c r="AF376" s="142">
        <f>ALL!AF369/AF$216</f>
        <v>0</v>
      </c>
      <c r="AG376" s="142">
        <f>ALL!AG369/AG$216</f>
        <v>0</v>
      </c>
      <c r="AH376" s="142">
        <f>ALL!AH369/AH$216</f>
        <v>0</v>
      </c>
      <c r="AI376" s="142">
        <f>ALL!AI369/AI$216</f>
        <v>0</v>
      </c>
      <c r="AJ376" s="142">
        <f>ALL!AJ369/AJ$216</f>
        <v>0</v>
      </c>
      <c r="AK376" s="142">
        <f>ALL!AK369/AK$216</f>
        <v>0</v>
      </c>
      <c r="AL376" s="142">
        <f>ALL!AL369/AL$216</f>
        <v>0</v>
      </c>
      <c r="AM376" s="142">
        <f>ALL!AM369/AM$216</f>
        <v>0</v>
      </c>
      <c r="AN376" s="142">
        <f>ALL!AN369/AN$216</f>
        <v>0</v>
      </c>
      <c r="AO376" s="142">
        <f>ALL!AO369/AO$216</f>
        <v>0</v>
      </c>
      <c r="AP376" s="142">
        <f>ALL!AP369/AP$216</f>
        <v>0</v>
      </c>
      <c r="AQ376" s="142">
        <f>ALL!AQ369/AQ$216</f>
        <v>0</v>
      </c>
      <c r="AR376" s="142">
        <f>ALL!AR369/AR$216</f>
        <v>0</v>
      </c>
      <c r="AS376" s="142">
        <f>ALL!AS369/AS$216</f>
        <v>0</v>
      </c>
      <c r="AT376" s="142">
        <f>ALL!AT369/AT$216</f>
        <v>0</v>
      </c>
      <c r="AU376" s="142">
        <f>ALL!AU369/AU$216</f>
        <v>0</v>
      </c>
      <c r="AV376" s="142">
        <f>ALL!AV369/AV$216</f>
        <v>0</v>
      </c>
      <c r="AW376" s="142">
        <f>ALL!AW369/AW$216</f>
        <v>0</v>
      </c>
      <c r="AX376" s="142">
        <f>ALL!AX369/AX$216</f>
        <v>0</v>
      </c>
      <c r="AY376" s="142">
        <f>ALL!AY369/AY$216</f>
        <v>0</v>
      </c>
      <c r="AZ376" s="142">
        <f>ALL!AZ369/AZ$216</f>
        <v>0</v>
      </c>
      <c r="BA376" s="142">
        <f>ALL!BA369/BA$216</f>
        <v>0</v>
      </c>
      <c r="BB376" s="142">
        <f>ALL!BB369/BB$216</f>
        <v>0</v>
      </c>
      <c r="BC376" s="142">
        <f>ALL!BC369/BC$216</f>
        <v>0</v>
      </c>
      <c r="BD376" s="142">
        <f>ALL!BD369/BD$216</f>
        <v>0</v>
      </c>
      <c r="BE376" s="142">
        <f>ALL!BE369/BE$216</f>
        <v>0</v>
      </c>
      <c r="BF376" s="142">
        <f>ALL!BF369/BF$216</f>
        <v>0</v>
      </c>
      <c r="BG376" s="142">
        <f>ALL!BG369/BG$216</f>
        <v>0</v>
      </c>
      <c r="BH376" s="142">
        <f>ALL!BH369/BH$216</f>
        <v>0</v>
      </c>
      <c r="BI376" s="142">
        <f>ALL!BI369/BI$216</f>
        <v>0</v>
      </c>
      <c r="BJ376" s="142">
        <f>ALL!BJ369/BJ$216</f>
        <v>0</v>
      </c>
      <c r="BK376" s="142">
        <f>ALL!BK369/BK$216</f>
        <v>0</v>
      </c>
      <c r="BL376" s="142">
        <f t="shared" si="276"/>
        <v>0</v>
      </c>
      <c r="BN376" s="323">
        <f t="array" ref="BN376">ROUND(MIN(IF($E$4:$BK$4=BN$4,$E376:$BK376)),1)</f>
        <v>0</v>
      </c>
      <c r="BO376" s="323">
        <f t="array" ref="BO376">ROUND(MAX(IF($E$4:$BK$4=BO$4,$E376:$BK376)),1)</f>
        <v>0</v>
      </c>
      <c r="BP376" s="373">
        <f t="array" ref="BP376">ROUND(SUM(IF($E$4:$BK$4=BP$4,ALL!$E369:$BK369)),1)/BP$3</f>
        <v>0</v>
      </c>
      <c r="BQ376" s="323">
        <f t="array" ref="BQ376">ROUND(MIN(IF($E$4:$BK$4=BQ$4,$E376:$BK376)),1)</f>
        <v>0</v>
      </c>
      <c r="BR376" s="323">
        <f t="array" ref="BR376">ROUND(MAX(IF($E$4:$BK$4=BR$4,$E376:$BK376)),1)</f>
        <v>0</v>
      </c>
      <c r="BS376" s="373">
        <f t="array" ref="BS376">ROUND(SUM(IF($E$4:$BK$4=BS$4,ALL!$E369:$BK369)),1)/BS$3</f>
        <v>0</v>
      </c>
      <c r="BT376" s="323">
        <f t="array" ref="BT376">ROUND(MIN(IF($E$4:$BK$4=BT$4,$E376:$BK376)),1)</f>
        <v>0</v>
      </c>
      <c r="BU376" s="323">
        <f t="array" ref="BU376">ROUND(MAX(IF($E$4:$BK$4=BU$4,$E376:$BK376)),1)</f>
        <v>0</v>
      </c>
      <c r="BV376" s="373">
        <f t="array" ref="BV376">ROUND(SUM(IF($E$4:$BK$4=BV$4,ALL!$E369:$BK369)),1)/BV$3</f>
        <v>0</v>
      </c>
      <c r="BW376" s="323">
        <f t="array" ref="BW376">ROUND(MIN(IF($E$4:$BK$4=BW$4,$E376:$BK376)),1)</f>
        <v>0</v>
      </c>
      <c r="BX376" s="323">
        <f t="array" ref="BX376">ROUND(MAX(IF($E$4:$BK$4=BX$4,$E376:$BK376)),1)</f>
        <v>0</v>
      </c>
      <c r="BY376" s="373">
        <f t="array" ref="BY376">ROUND(SUM(IF($E$4:$BK$4=BY$4,ALL!$E369:$BK369)),1)/BY$3</f>
        <v>0</v>
      </c>
      <c r="BZ376" s="323">
        <f t="array" ref="BZ376">ROUND(MIN(IF($E$4:$BK$4=BZ$4,$E376:$BK376)),1)</f>
        <v>0</v>
      </c>
      <c r="CA376" s="323">
        <f t="array" ref="CA376">ROUND(MAX(IF($E$4:$BK$4=CA$4,$E376:$BK376)),1)</f>
        <v>0</v>
      </c>
      <c r="CB376" s="373">
        <f t="array" ref="CB376">ROUND(SUM(IF($E$4:$BK$4=CB$4,ALL!$E369:$BK369)),1)/CB$3</f>
        <v>0</v>
      </c>
      <c r="CC376" s="323">
        <f t="array" ref="CC376">ROUND(MIN(IF($E$4:$BK$4=CC$4,$E376:$BK376)),1)</f>
        <v>0</v>
      </c>
      <c r="CD376" s="323">
        <f t="array" ref="CD376">ROUND(MAX(IF($E$4:$BK$4=CD$4,$E376:$BK376)),1)</f>
        <v>0</v>
      </c>
      <c r="CE376" s="373">
        <f t="array" ref="CE376">ROUND(SUM(IF($E$4:$BK$4=CE$4,ALL!$E369:$BK369)),1)/CE$3</f>
        <v>0</v>
      </c>
      <c r="CF376" s="338">
        <f t="shared" si="255"/>
        <v>0</v>
      </c>
      <c r="CG376" s="338">
        <f t="shared" si="256"/>
        <v>0</v>
      </c>
      <c r="CH376" s="371">
        <f>ALL!BL369/$BL$47</f>
        <v>0</v>
      </c>
    </row>
    <row r="377" spans="1:86" s="141" customFormat="1">
      <c r="A377" s="358">
        <f t="shared" si="277"/>
        <v>54405</v>
      </c>
      <c r="B377" s="341" t="s">
        <v>313</v>
      </c>
      <c r="C377" s="55"/>
      <c r="D377" s="55"/>
      <c r="E377" s="142">
        <f>ALL!E370/E$216</f>
        <v>0</v>
      </c>
      <c r="F377" s="142">
        <f>ALL!F370/F$216</f>
        <v>0</v>
      </c>
      <c r="G377" s="142">
        <f>ALL!G370/G$216</f>
        <v>0</v>
      </c>
      <c r="H377" s="142">
        <f>ALL!H370/H$216</f>
        <v>0</v>
      </c>
      <c r="I377" s="142">
        <f>ALL!I370/I$216</f>
        <v>0</v>
      </c>
      <c r="J377" s="142">
        <f>ALL!J370/J$216</f>
        <v>0</v>
      </c>
      <c r="K377" s="142">
        <f>ALL!K370/K$216</f>
        <v>0</v>
      </c>
      <c r="L377" s="142">
        <f>ALL!L370/L$216</f>
        <v>0</v>
      </c>
      <c r="M377" s="142">
        <f>ALL!M370/M$216</f>
        <v>0</v>
      </c>
      <c r="N377" s="142">
        <f>ALL!N370/N$216</f>
        <v>0</v>
      </c>
      <c r="O377" s="142">
        <f>ALL!O370/O$216</f>
        <v>0</v>
      </c>
      <c r="P377" s="142">
        <f>ALL!P370/P$216</f>
        <v>0</v>
      </c>
      <c r="Q377" s="142">
        <f>ALL!Q370/Q$216</f>
        <v>0</v>
      </c>
      <c r="R377" s="142">
        <f>ALL!R370/R$216</f>
        <v>0</v>
      </c>
      <c r="S377" s="142">
        <f>ALL!S370/S$216</f>
        <v>0</v>
      </c>
      <c r="T377" s="142">
        <f>ALL!T370/T$216</f>
        <v>0</v>
      </c>
      <c r="U377" s="142">
        <f>ALL!U370/U$216</f>
        <v>0</v>
      </c>
      <c r="V377" s="142">
        <f>ALL!V370/V$216</f>
        <v>0</v>
      </c>
      <c r="W377" s="142">
        <f>ALL!W370/W$216</f>
        <v>0</v>
      </c>
      <c r="X377" s="142">
        <f>ALL!X370/X$216</f>
        <v>0</v>
      </c>
      <c r="Y377" s="142">
        <f>ALL!Y370/Y$216</f>
        <v>0</v>
      </c>
      <c r="Z377" s="142">
        <f>ALL!Z370/Z$216</f>
        <v>0</v>
      </c>
      <c r="AA377" s="142">
        <f>ALL!AA370/AA$216</f>
        <v>0</v>
      </c>
      <c r="AB377" s="142">
        <f>ALL!AB370/AB$216</f>
        <v>0</v>
      </c>
      <c r="AC377" s="142">
        <f>ALL!AC370/AC$216</f>
        <v>0</v>
      </c>
      <c r="AD377" s="142">
        <f>ALL!AD370/AD$216</f>
        <v>0</v>
      </c>
      <c r="AE377" s="142">
        <f>ALL!AE370/AE$216</f>
        <v>0</v>
      </c>
      <c r="AF377" s="142">
        <f>ALL!AF370/AF$216</f>
        <v>0</v>
      </c>
      <c r="AG377" s="142">
        <f>ALL!AG370/AG$216</f>
        <v>0</v>
      </c>
      <c r="AH377" s="142">
        <f>ALL!AH370/AH$216</f>
        <v>0</v>
      </c>
      <c r="AI377" s="142">
        <f>ALL!AI370/AI$216</f>
        <v>0</v>
      </c>
      <c r="AJ377" s="142">
        <f>ALL!AJ370/AJ$216</f>
        <v>0</v>
      </c>
      <c r="AK377" s="142">
        <f>ALL!AK370/AK$216</f>
        <v>0</v>
      </c>
      <c r="AL377" s="142">
        <f>ALL!AL370/AL$216</f>
        <v>0</v>
      </c>
      <c r="AM377" s="142">
        <f>ALL!AM370/AM$216</f>
        <v>0</v>
      </c>
      <c r="AN377" s="142">
        <f>ALL!AN370/AN$216</f>
        <v>0</v>
      </c>
      <c r="AO377" s="142">
        <f>ALL!AO370/AO$216</f>
        <v>0</v>
      </c>
      <c r="AP377" s="142">
        <f>ALL!AP370/AP$216</f>
        <v>0</v>
      </c>
      <c r="AQ377" s="142">
        <f>ALL!AQ370/AQ$216</f>
        <v>0</v>
      </c>
      <c r="AR377" s="142">
        <f>ALL!AR370/AR$216</f>
        <v>0</v>
      </c>
      <c r="AS377" s="142">
        <f>ALL!AS370/AS$216</f>
        <v>0</v>
      </c>
      <c r="AT377" s="142">
        <f>ALL!AT370/AT$216</f>
        <v>0</v>
      </c>
      <c r="AU377" s="142">
        <f>ALL!AU370/AU$216</f>
        <v>0</v>
      </c>
      <c r="AV377" s="142">
        <f>ALL!AV370/AV$216</f>
        <v>0</v>
      </c>
      <c r="AW377" s="142">
        <f>ALL!AW370/AW$216</f>
        <v>0</v>
      </c>
      <c r="AX377" s="142">
        <f>ALL!AX370/AX$216</f>
        <v>0</v>
      </c>
      <c r="AY377" s="142">
        <f>ALL!AY370/AY$216</f>
        <v>0</v>
      </c>
      <c r="AZ377" s="142">
        <f>ALL!AZ370/AZ$216</f>
        <v>0</v>
      </c>
      <c r="BA377" s="142">
        <f>ALL!BA370/BA$216</f>
        <v>0</v>
      </c>
      <c r="BB377" s="142">
        <f>ALL!BB370/BB$216</f>
        <v>0</v>
      </c>
      <c r="BC377" s="142">
        <f>ALL!BC370/BC$216</f>
        <v>0</v>
      </c>
      <c r="BD377" s="142">
        <f>ALL!BD370/BD$216</f>
        <v>0</v>
      </c>
      <c r="BE377" s="142">
        <f>ALL!BE370/BE$216</f>
        <v>0</v>
      </c>
      <c r="BF377" s="142">
        <f>ALL!BF370/BF$216</f>
        <v>0</v>
      </c>
      <c r="BG377" s="142">
        <f>ALL!BG370/BG$216</f>
        <v>0</v>
      </c>
      <c r="BH377" s="142">
        <f>ALL!BH370/BH$216</f>
        <v>0</v>
      </c>
      <c r="BI377" s="142">
        <f>ALL!BI370/BI$216</f>
        <v>0</v>
      </c>
      <c r="BJ377" s="142">
        <f>ALL!BJ370/BJ$216</f>
        <v>0</v>
      </c>
      <c r="BK377" s="142">
        <f>ALL!BK370/BK$216</f>
        <v>0</v>
      </c>
      <c r="BL377" s="142">
        <f t="shared" si="276"/>
        <v>0</v>
      </c>
      <c r="BN377" s="323">
        <f t="array" ref="BN377">ROUND(MIN(IF($E$4:$BK$4=BN$4,$E377:$BK377)),1)</f>
        <v>0</v>
      </c>
      <c r="BO377" s="323">
        <f t="array" ref="BO377">ROUND(MAX(IF($E$4:$BK$4=BO$4,$E377:$BK377)),1)</f>
        <v>0</v>
      </c>
      <c r="BP377" s="373">
        <f t="array" ref="BP377">ROUND(SUM(IF($E$4:$BK$4=BP$4,ALL!$E370:$BK370)),1)/BP$3</f>
        <v>0</v>
      </c>
      <c r="BQ377" s="323">
        <f t="array" ref="BQ377">ROUND(MIN(IF($E$4:$BK$4=BQ$4,$E377:$BK377)),1)</f>
        <v>0</v>
      </c>
      <c r="BR377" s="323">
        <f t="array" ref="BR377">ROUND(MAX(IF($E$4:$BK$4=BR$4,$E377:$BK377)),1)</f>
        <v>0</v>
      </c>
      <c r="BS377" s="373">
        <f t="array" ref="BS377">ROUND(SUM(IF($E$4:$BK$4=BS$4,ALL!$E370:$BK370)),1)/BS$3</f>
        <v>0</v>
      </c>
      <c r="BT377" s="323">
        <f t="array" ref="BT377">ROUND(MIN(IF($E$4:$BK$4=BT$4,$E377:$BK377)),1)</f>
        <v>0</v>
      </c>
      <c r="BU377" s="323">
        <f t="array" ref="BU377">ROUND(MAX(IF($E$4:$BK$4=BU$4,$E377:$BK377)),1)</f>
        <v>0</v>
      </c>
      <c r="BV377" s="373">
        <f t="array" ref="BV377">ROUND(SUM(IF($E$4:$BK$4=BV$4,ALL!$E370:$BK370)),1)/BV$3</f>
        <v>0</v>
      </c>
      <c r="BW377" s="323">
        <f t="array" ref="BW377">ROUND(MIN(IF($E$4:$BK$4=BW$4,$E377:$BK377)),1)</f>
        <v>0</v>
      </c>
      <c r="BX377" s="323">
        <f t="array" ref="BX377">ROUND(MAX(IF($E$4:$BK$4=BX$4,$E377:$BK377)),1)</f>
        <v>0</v>
      </c>
      <c r="BY377" s="373">
        <f t="array" ref="BY377">ROUND(SUM(IF($E$4:$BK$4=BY$4,ALL!$E370:$BK370)),1)/BY$3</f>
        <v>0</v>
      </c>
      <c r="BZ377" s="323">
        <f t="array" ref="BZ377">ROUND(MIN(IF($E$4:$BK$4=BZ$4,$E377:$BK377)),1)</f>
        <v>0</v>
      </c>
      <c r="CA377" s="323">
        <f t="array" ref="CA377">ROUND(MAX(IF($E$4:$BK$4=CA$4,$E377:$BK377)),1)</f>
        <v>0</v>
      </c>
      <c r="CB377" s="373">
        <f t="array" ref="CB377">ROUND(SUM(IF($E$4:$BK$4=CB$4,ALL!$E370:$BK370)),1)/CB$3</f>
        <v>0</v>
      </c>
      <c r="CC377" s="323">
        <f t="array" ref="CC377">ROUND(MIN(IF($E$4:$BK$4=CC$4,$E377:$BK377)),1)</f>
        <v>0</v>
      </c>
      <c r="CD377" s="323">
        <f t="array" ref="CD377">ROUND(MAX(IF($E$4:$BK$4=CD$4,$E377:$BK377)),1)</f>
        <v>0</v>
      </c>
      <c r="CE377" s="373">
        <f t="array" ref="CE377">ROUND(SUM(IF($E$4:$BK$4=CE$4,ALL!$E370:$BK370)),1)/CE$3</f>
        <v>0</v>
      </c>
      <c r="CF377" s="338">
        <f t="shared" si="255"/>
        <v>0</v>
      </c>
      <c r="CG377" s="338">
        <f t="shared" si="256"/>
        <v>0</v>
      </c>
      <c r="CH377" s="371">
        <f>ALL!BL370/$BL$47</f>
        <v>0</v>
      </c>
    </row>
    <row r="378" spans="1:86" s="141" customFormat="1" ht="24">
      <c r="A378" s="358">
        <f t="shared" si="277"/>
        <v>54406</v>
      </c>
      <c r="B378" s="341" t="s">
        <v>314</v>
      </c>
      <c r="C378" s="55"/>
      <c r="D378" s="55"/>
      <c r="E378" s="142">
        <f>ALL!E371/E$216</f>
        <v>0</v>
      </c>
      <c r="F378" s="142">
        <f>ALL!F371/F$216</f>
        <v>0</v>
      </c>
      <c r="G378" s="142">
        <f>ALL!G371/G$216</f>
        <v>0</v>
      </c>
      <c r="H378" s="142">
        <f>ALL!H371/H$216</f>
        <v>0</v>
      </c>
      <c r="I378" s="142">
        <f>ALL!I371/I$216</f>
        <v>0</v>
      </c>
      <c r="J378" s="142">
        <f>ALL!J371/J$216</f>
        <v>0</v>
      </c>
      <c r="K378" s="142">
        <f>ALL!K371/K$216</f>
        <v>0</v>
      </c>
      <c r="L378" s="142">
        <f>ALL!L371/L$216</f>
        <v>0</v>
      </c>
      <c r="M378" s="142">
        <f>ALL!M371/M$216</f>
        <v>0</v>
      </c>
      <c r="N378" s="142">
        <f>ALL!N371/N$216</f>
        <v>0</v>
      </c>
      <c r="O378" s="142">
        <f>ALL!O371/O$216</f>
        <v>0</v>
      </c>
      <c r="P378" s="142">
        <f>ALL!P371/P$216</f>
        <v>0</v>
      </c>
      <c r="Q378" s="142">
        <f>ALL!Q371/Q$216</f>
        <v>0</v>
      </c>
      <c r="R378" s="142">
        <f>ALL!R371/R$216</f>
        <v>0</v>
      </c>
      <c r="S378" s="142">
        <f>ALL!S371/S$216</f>
        <v>0</v>
      </c>
      <c r="T378" s="142">
        <f>ALL!T371/T$216</f>
        <v>0</v>
      </c>
      <c r="U378" s="142">
        <f>ALL!U371/U$216</f>
        <v>0</v>
      </c>
      <c r="V378" s="142">
        <f>ALL!V371/V$216</f>
        <v>0</v>
      </c>
      <c r="W378" s="142">
        <f>ALL!W371/W$216</f>
        <v>0</v>
      </c>
      <c r="X378" s="142">
        <f>ALL!X371/X$216</f>
        <v>0</v>
      </c>
      <c r="Y378" s="142">
        <f>ALL!Y371/Y$216</f>
        <v>0</v>
      </c>
      <c r="Z378" s="142">
        <f>ALL!Z371/Z$216</f>
        <v>0</v>
      </c>
      <c r="AA378" s="142">
        <f>ALL!AA371/AA$216</f>
        <v>0</v>
      </c>
      <c r="AB378" s="142">
        <f>ALL!AB371/AB$216</f>
        <v>0</v>
      </c>
      <c r="AC378" s="142">
        <f>ALL!AC371/AC$216</f>
        <v>0</v>
      </c>
      <c r="AD378" s="142">
        <f>ALL!AD371/AD$216</f>
        <v>0</v>
      </c>
      <c r="AE378" s="142">
        <f>ALL!AE371/AE$216</f>
        <v>0</v>
      </c>
      <c r="AF378" s="142">
        <f>ALL!AF371/AF$216</f>
        <v>0</v>
      </c>
      <c r="AG378" s="142">
        <f>ALL!AG371/AG$216</f>
        <v>0</v>
      </c>
      <c r="AH378" s="142">
        <f>ALL!AH371/AH$216</f>
        <v>0</v>
      </c>
      <c r="AI378" s="142">
        <f>ALL!AI371/AI$216</f>
        <v>0</v>
      </c>
      <c r="AJ378" s="142">
        <f>ALL!AJ371/AJ$216</f>
        <v>0</v>
      </c>
      <c r="AK378" s="142">
        <f>ALL!AK371/AK$216</f>
        <v>0</v>
      </c>
      <c r="AL378" s="142">
        <f>ALL!AL371/AL$216</f>
        <v>0</v>
      </c>
      <c r="AM378" s="142">
        <f>ALL!AM371/AM$216</f>
        <v>0</v>
      </c>
      <c r="AN378" s="142">
        <f>ALL!AN371/AN$216</f>
        <v>0</v>
      </c>
      <c r="AO378" s="142">
        <f>ALL!AO371/AO$216</f>
        <v>0</v>
      </c>
      <c r="AP378" s="142">
        <f>ALL!AP371/AP$216</f>
        <v>0</v>
      </c>
      <c r="AQ378" s="142">
        <f>ALL!AQ371/AQ$216</f>
        <v>0</v>
      </c>
      <c r="AR378" s="142">
        <f>ALL!AR371/AR$216</f>
        <v>0</v>
      </c>
      <c r="AS378" s="142">
        <f>ALL!AS371/AS$216</f>
        <v>0</v>
      </c>
      <c r="AT378" s="142">
        <f>ALL!AT371/AT$216</f>
        <v>0</v>
      </c>
      <c r="AU378" s="142">
        <f>ALL!AU371/AU$216</f>
        <v>0</v>
      </c>
      <c r="AV378" s="142">
        <f>ALL!AV371/AV$216</f>
        <v>0</v>
      </c>
      <c r="AW378" s="142">
        <f>ALL!AW371/AW$216</f>
        <v>0</v>
      </c>
      <c r="AX378" s="142">
        <f>ALL!AX371/AX$216</f>
        <v>0</v>
      </c>
      <c r="AY378" s="142">
        <f>ALL!AY371/AY$216</f>
        <v>0</v>
      </c>
      <c r="AZ378" s="142">
        <f>ALL!AZ371/AZ$216</f>
        <v>0</v>
      </c>
      <c r="BA378" s="142">
        <f>ALL!BA371/BA$216</f>
        <v>0</v>
      </c>
      <c r="BB378" s="142">
        <f>ALL!BB371/BB$216</f>
        <v>0</v>
      </c>
      <c r="BC378" s="142">
        <f>ALL!BC371/BC$216</f>
        <v>0</v>
      </c>
      <c r="BD378" s="142">
        <f>ALL!BD371/BD$216</f>
        <v>0</v>
      </c>
      <c r="BE378" s="142">
        <f>ALL!BE371/BE$216</f>
        <v>0</v>
      </c>
      <c r="BF378" s="142">
        <f>ALL!BF371/BF$216</f>
        <v>0</v>
      </c>
      <c r="BG378" s="142">
        <f>ALL!BG371/BG$216</f>
        <v>0</v>
      </c>
      <c r="BH378" s="142">
        <f>ALL!BH371/BH$216</f>
        <v>0</v>
      </c>
      <c r="BI378" s="142">
        <f>ALL!BI371/BI$216</f>
        <v>0</v>
      </c>
      <c r="BJ378" s="142">
        <f>ALL!BJ371/BJ$216</f>
        <v>0</v>
      </c>
      <c r="BK378" s="142">
        <f>ALL!BK371/BK$216</f>
        <v>0</v>
      </c>
      <c r="BL378" s="142">
        <f t="shared" si="276"/>
        <v>0</v>
      </c>
      <c r="BN378" s="323">
        <f t="array" ref="BN378">ROUND(MIN(IF($E$4:$BK$4=BN$4,$E378:$BK378)),1)</f>
        <v>0</v>
      </c>
      <c r="BO378" s="323">
        <f t="array" ref="BO378">ROUND(MAX(IF($E$4:$BK$4=BO$4,$E378:$BK378)),1)</f>
        <v>0</v>
      </c>
      <c r="BP378" s="373">
        <f t="array" ref="BP378">ROUND(SUM(IF($E$4:$BK$4=BP$4,ALL!$E371:$BK371)),1)/BP$3</f>
        <v>0</v>
      </c>
      <c r="BQ378" s="323">
        <f t="array" ref="BQ378">ROUND(MIN(IF($E$4:$BK$4=BQ$4,$E378:$BK378)),1)</f>
        <v>0</v>
      </c>
      <c r="BR378" s="323">
        <f t="array" ref="BR378">ROUND(MAX(IF($E$4:$BK$4=BR$4,$E378:$BK378)),1)</f>
        <v>0</v>
      </c>
      <c r="BS378" s="373">
        <f t="array" ref="BS378">ROUND(SUM(IF($E$4:$BK$4=BS$4,ALL!$E371:$BK371)),1)/BS$3</f>
        <v>0</v>
      </c>
      <c r="BT378" s="323">
        <f t="array" ref="BT378">ROUND(MIN(IF($E$4:$BK$4=BT$4,$E378:$BK378)),1)</f>
        <v>0</v>
      </c>
      <c r="BU378" s="323">
        <f t="array" ref="BU378">ROUND(MAX(IF($E$4:$BK$4=BU$4,$E378:$BK378)),1)</f>
        <v>0</v>
      </c>
      <c r="BV378" s="373">
        <f t="array" ref="BV378">ROUND(SUM(IF($E$4:$BK$4=BV$4,ALL!$E371:$BK371)),1)/BV$3</f>
        <v>0</v>
      </c>
      <c r="BW378" s="323">
        <f t="array" ref="BW378">ROUND(MIN(IF($E$4:$BK$4=BW$4,$E378:$BK378)),1)</f>
        <v>0</v>
      </c>
      <c r="BX378" s="323">
        <f t="array" ref="BX378">ROUND(MAX(IF($E$4:$BK$4=BX$4,$E378:$BK378)),1)</f>
        <v>0</v>
      </c>
      <c r="BY378" s="373">
        <f t="array" ref="BY378">ROUND(SUM(IF($E$4:$BK$4=BY$4,ALL!$E371:$BK371)),1)/BY$3</f>
        <v>0</v>
      </c>
      <c r="BZ378" s="323">
        <f t="array" ref="BZ378">ROUND(MIN(IF($E$4:$BK$4=BZ$4,$E378:$BK378)),1)</f>
        <v>0</v>
      </c>
      <c r="CA378" s="323">
        <f t="array" ref="CA378">ROUND(MAX(IF($E$4:$BK$4=CA$4,$E378:$BK378)),1)</f>
        <v>0</v>
      </c>
      <c r="CB378" s="373">
        <f t="array" ref="CB378">ROUND(SUM(IF($E$4:$BK$4=CB$4,ALL!$E371:$BK371)),1)/CB$3</f>
        <v>0</v>
      </c>
      <c r="CC378" s="323">
        <f t="array" ref="CC378">ROUND(MIN(IF($E$4:$BK$4=CC$4,$E378:$BK378)),1)</f>
        <v>0</v>
      </c>
      <c r="CD378" s="323">
        <f t="array" ref="CD378">ROUND(MAX(IF($E$4:$BK$4=CD$4,$E378:$BK378)),1)</f>
        <v>0</v>
      </c>
      <c r="CE378" s="373">
        <f t="array" ref="CE378">ROUND(SUM(IF($E$4:$BK$4=CE$4,ALL!$E371:$BK371)),1)/CE$3</f>
        <v>0</v>
      </c>
      <c r="CF378" s="338">
        <f t="shared" si="255"/>
        <v>0</v>
      </c>
      <c r="CG378" s="338">
        <f t="shared" si="256"/>
        <v>0</v>
      </c>
      <c r="CH378" s="371">
        <f>ALL!BL371/$BL$47</f>
        <v>0</v>
      </c>
    </row>
    <row r="379" spans="1:86" s="141" customFormat="1">
      <c r="A379" s="358">
        <f t="shared" si="277"/>
        <v>54407</v>
      </c>
      <c r="B379" s="341" t="s">
        <v>315</v>
      </c>
      <c r="C379" s="55"/>
      <c r="D379" s="55"/>
      <c r="E379" s="142">
        <f>ALL!E372/E$216</f>
        <v>0</v>
      </c>
      <c r="F379" s="142">
        <f>ALL!F372/F$216</f>
        <v>0</v>
      </c>
      <c r="G379" s="142">
        <f>ALL!G372/G$216</f>
        <v>0</v>
      </c>
      <c r="H379" s="142">
        <f>ALL!H372/H$216</f>
        <v>0</v>
      </c>
      <c r="I379" s="142">
        <f>ALL!I372/I$216</f>
        <v>0</v>
      </c>
      <c r="J379" s="142">
        <f>ALL!J372/J$216</f>
        <v>0</v>
      </c>
      <c r="K379" s="142">
        <f>ALL!K372/K$216</f>
        <v>0</v>
      </c>
      <c r="L379" s="142">
        <f>ALL!L372/L$216</f>
        <v>0</v>
      </c>
      <c r="M379" s="142">
        <f>ALL!M372/M$216</f>
        <v>0</v>
      </c>
      <c r="N379" s="142">
        <f>ALL!N372/N$216</f>
        <v>0</v>
      </c>
      <c r="O379" s="142">
        <f>ALL!O372/O$216</f>
        <v>0</v>
      </c>
      <c r="P379" s="142">
        <f>ALL!P372/P$216</f>
        <v>0</v>
      </c>
      <c r="Q379" s="142">
        <f>ALL!Q372/Q$216</f>
        <v>0</v>
      </c>
      <c r="R379" s="142">
        <f>ALL!R372/R$216</f>
        <v>0</v>
      </c>
      <c r="S379" s="142">
        <f>ALL!S372/S$216</f>
        <v>0</v>
      </c>
      <c r="T379" s="142">
        <f>ALL!T372/T$216</f>
        <v>0</v>
      </c>
      <c r="U379" s="142">
        <f>ALL!U372/U$216</f>
        <v>0</v>
      </c>
      <c r="V379" s="142">
        <f>ALL!V372/V$216</f>
        <v>0</v>
      </c>
      <c r="W379" s="142">
        <f>ALL!W372/W$216</f>
        <v>0</v>
      </c>
      <c r="X379" s="142">
        <f>ALL!X372/X$216</f>
        <v>0</v>
      </c>
      <c r="Y379" s="142">
        <f>ALL!Y372/Y$216</f>
        <v>0</v>
      </c>
      <c r="Z379" s="142">
        <f>ALL!Z372/Z$216</f>
        <v>0</v>
      </c>
      <c r="AA379" s="142">
        <f>ALL!AA372/AA$216</f>
        <v>0</v>
      </c>
      <c r="AB379" s="142">
        <f>ALL!AB372/AB$216</f>
        <v>0</v>
      </c>
      <c r="AC379" s="142">
        <f>ALL!AC372/AC$216</f>
        <v>0</v>
      </c>
      <c r="AD379" s="142">
        <f>ALL!AD372/AD$216</f>
        <v>0</v>
      </c>
      <c r="AE379" s="142">
        <f>ALL!AE372/AE$216</f>
        <v>0</v>
      </c>
      <c r="AF379" s="142">
        <f>ALL!AF372/AF$216</f>
        <v>0</v>
      </c>
      <c r="AG379" s="142">
        <f>ALL!AG372/AG$216</f>
        <v>0</v>
      </c>
      <c r="AH379" s="142">
        <f>ALL!AH372/AH$216</f>
        <v>0</v>
      </c>
      <c r="AI379" s="142">
        <f>ALL!AI372/AI$216</f>
        <v>0</v>
      </c>
      <c r="AJ379" s="142">
        <f>ALL!AJ372/AJ$216</f>
        <v>0</v>
      </c>
      <c r="AK379" s="142">
        <f>ALL!AK372/AK$216</f>
        <v>0</v>
      </c>
      <c r="AL379" s="142">
        <f>ALL!AL372/AL$216</f>
        <v>0</v>
      </c>
      <c r="AM379" s="142">
        <f>ALL!AM372/AM$216</f>
        <v>0</v>
      </c>
      <c r="AN379" s="142">
        <f>ALL!AN372/AN$216</f>
        <v>0</v>
      </c>
      <c r="AO379" s="142">
        <f>ALL!AO372/AO$216</f>
        <v>0</v>
      </c>
      <c r="AP379" s="142">
        <f>ALL!AP372/AP$216</f>
        <v>0</v>
      </c>
      <c r="AQ379" s="142">
        <f>ALL!AQ372/AQ$216</f>
        <v>0</v>
      </c>
      <c r="AR379" s="142">
        <f>ALL!AR372/AR$216</f>
        <v>0</v>
      </c>
      <c r="AS379" s="142">
        <f>ALL!AS372/AS$216</f>
        <v>0</v>
      </c>
      <c r="AT379" s="142">
        <f>ALL!AT372/AT$216</f>
        <v>0</v>
      </c>
      <c r="AU379" s="142">
        <f>ALL!AU372/AU$216</f>
        <v>0</v>
      </c>
      <c r="AV379" s="142">
        <f>ALL!AV372/AV$216</f>
        <v>0</v>
      </c>
      <c r="AW379" s="142">
        <f>ALL!AW372/AW$216</f>
        <v>0</v>
      </c>
      <c r="AX379" s="142">
        <f>ALL!AX372/AX$216</f>
        <v>0</v>
      </c>
      <c r="AY379" s="142">
        <f>ALL!AY372/AY$216</f>
        <v>0</v>
      </c>
      <c r="AZ379" s="142">
        <f>ALL!AZ372/AZ$216</f>
        <v>0</v>
      </c>
      <c r="BA379" s="142">
        <f>ALL!BA372/BA$216</f>
        <v>0</v>
      </c>
      <c r="BB379" s="142">
        <f>ALL!BB372/BB$216</f>
        <v>0</v>
      </c>
      <c r="BC379" s="142">
        <f>ALL!BC372/BC$216</f>
        <v>0</v>
      </c>
      <c r="BD379" s="142">
        <f>ALL!BD372/BD$216</f>
        <v>0</v>
      </c>
      <c r="BE379" s="142">
        <f>ALL!BE372/BE$216</f>
        <v>0</v>
      </c>
      <c r="BF379" s="142">
        <f>ALL!BF372/BF$216</f>
        <v>0</v>
      </c>
      <c r="BG379" s="142">
        <f>ALL!BG372/BG$216</f>
        <v>0</v>
      </c>
      <c r="BH379" s="142">
        <f>ALL!BH372/BH$216</f>
        <v>0</v>
      </c>
      <c r="BI379" s="142">
        <f>ALL!BI372/BI$216</f>
        <v>0</v>
      </c>
      <c r="BJ379" s="142">
        <f>ALL!BJ372/BJ$216</f>
        <v>0</v>
      </c>
      <c r="BK379" s="142">
        <f>ALL!BK372/BK$216</f>
        <v>0</v>
      </c>
      <c r="BL379" s="142">
        <f t="shared" si="276"/>
        <v>0</v>
      </c>
      <c r="BN379" s="323">
        <f t="array" ref="BN379">ROUND(MIN(IF($E$4:$BK$4=BN$4,$E379:$BK379)),1)</f>
        <v>0</v>
      </c>
      <c r="BO379" s="323">
        <f t="array" ref="BO379">ROUND(MAX(IF($E$4:$BK$4=BO$4,$E379:$BK379)),1)</f>
        <v>0</v>
      </c>
      <c r="BP379" s="373">
        <f t="array" ref="BP379">ROUND(SUM(IF($E$4:$BK$4=BP$4,ALL!$E372:$BK372)),1)/BP$3</f>
        <v>0</v>
      </c>
      <c r="BQ379" s="323">
        <f t="array" ref="BQ379">ROUND(MIN(IF($E$4:$BK$4=BQ$4,$E379:$BK379)),1)</f>
        <v>0</v>
      </c>
      <c r="BR379" s="323">
        <f t="array" ref="BR379">ROUND(MAX(IF($E$4:$BK$4=BR$4,$E379:$BK379)),1)</f>
        <v>0</v>
      </c>
      <c r="BS379" s="373">
        <f t="array" ref="BS379">ROUND(SUM(IF($E$4:$BK$4=BS$4,ALL!$E372:$BK372)),1)/BS$3</f>
        <v>0</v>
      </c>
      <c r="BT379" s="323">
        <f t="array" ref="BT379">ROUND(MIN(IF($E$4:$BK$4=BT$4,$E379:$BK379)),1)</f>
        <v>0</v>
      </c>
      <c r="BU379" s="323">
        <f t="array" ref="BU379">ROUND(MAX(IF($E$4:$BK$4=BU$4,$E379:$BK379)),1)</f>
        <v>0</v>
      </c>
      <c r="BV379" s="373">
        <f t="array" ref="BV379">ROUND(SUM(IF($E$4:$BK$4=BV$4,ALL!$E372:$BK372)),1)/BV$3</f>
        <v>0</v>
      </c>
      <c r="BW379" s="323">
        <f t="array" ref="BW379">ROUND(MIN(IF($E$4:$BK$4=BW$4,$E379:$BK379)),1)</f>
        <v>0</v>
      </c>
      <c r="BX379" s="323">
        <f t="array" ref="BX379">ROUND(MAX(IF($E$4:$BK$4=BX$4,$E379:$BK379)),1)</f>
        <v>0</v>
      </c>
      <c r="BY379" s="373">
        <f t="array" ref="BY379">ROUND(SUM(IF($E$4:$BK$4=BY$4,ALL!$E372:$BK372)),1)/BY$3</f>
        <v>0</v>
      </c>
      <c r="BZ379" s="323">
        <f t="array" ref="BZ379">ROUND(MIN(IF($E$4:$BK$4=BZ$4,$E379:$BK379)),1)</f>
        <v>0</v>
      </c>
      <c r="CA379" s="323">
        <f t="array" ref="CA379">ROUND(MAX(IF($E$4:$BK$4=CA$4,$E379:$BK379)),1)</f>
        <v>0</v>
      </c>
      <c r="CB379" s="373">
        <f t="array" ref="CB379">ROUND(SUM(IF($E$4:$BK$4=CB$4,ALL!$E372:$BK372)),1)/CB$3</f>
        <v>0</v>
      </c>
      <c r="CC379" s="323">
        <f t="array" ref="CC379">ROUND(MIN(IF($E$4:$BK$4=CC$4,$E379:$BK379)),1)</f>
        <v>0</v>
      </c>
      <c r="CD379" s="323">
        <f t="array" ref="CD379">ROUND(MAX(IF($E$4:$BK$4=CD$4,$E379:$BK379)),1)</f>
        <v>0</v>
      </c>
      <c r="CE379" s="373">
        <f t="array" ref="CE379">ROUND(SUM(IF($E$4:$BK$4=CE$4,ALL!$E372:$BK372)),1)/CE$3</f>
        <v>0</v>
      </c>
      <c r="CF379" s="338">
        <f t="shared" si="255"/>
        <v>0</v>
      </c>
      <c r="CG379" s="338">
        <f t="shared" si="256"/>
        <v>0</v>
      </c>
      <c r="CH379" s="371">
        <f>ALL!BL372/$BL$47</f>
        <v>0</v>
      </c>
    </row>
    <row r="380" spans="1:86" s="141" customFormat="1" ht="24">
      <c r="A380" s="358">
        <f t="shared" si="277"/>
        <v>54501</v>
      </c>
      <c r="B380" s="341" t="s">
        <v>316</v>
      </c>
      <c r="C380" s="55"/>
      <c r="D380" s="55"/>
      <c r="E380" s="142">
        <f>ALL!E373/E$216</f>
        <v>0</v>
      </c>
      <c r="F380" s="142">
        <f>ALL!F373/F$216</f>
        <v>0</v>
      </c>
      <c r="G380" s="142">
        <f>ALL!G373/G$216</f>
        <v>0</v>
      </c>
      <c r="H380" s="142">
        <f>ALL!H373/H$216</f>
        <v>4.6294405280616635</v>
      </c>
      <c r="I380" s="142">
        <f>ALL!I373/I$216</f>
        <v>0</v>
      </c>
      <c r="J380" s="142">
        <f>ALL!J373/J$216</f>
        <v>0</v>
      </c>
      <c r="K380" s="142">
        <f>ALL!K373/K$216</f>
        <v>0</v>
      </c>
      <c r="L380" s="142">
        <f>ALL!L373/L$216</f>
        <v>2.8491273123042409</v>
      </c>
      <c r="M380" s="142">
        <f>ALL!M373/M$216</f>
        <v>42.652190771616908</v>
      </c>
      <c r="N380" s="142">
        <f>ALL!N373/N$216</f>
        <v>0</v>
      </c>
      <c r="O380" s="142">
        <f>ALL!O373/O$216</f>
        <v>27.525293567916783</v>
      </c>
      <c r="P380" s="142">
        <f>ALL!P373/P$216</f>
        <v>0</v>
      </c>
      <c r="Q380" s="142">
        <f>ALL!Q373/Q$216</f>
        <v>0</v>
      </c>
      <c r="R380" s="142">
        <f>ALL!R373/R$216</f>
        <v>0</v>
      </c>
      <c r="S380" s="142">
        <f>ALL!S373/S$216</f>
        <v>0</v>
      </c>
      <c r="T380" s="142">
        <f>ALL!T373/T$216</f>
        <v>0</v>
      </c>
      <c r="U380" s="142">
        <f>ALL!U373/U$216</f>
        <v>0</v>
      </c>
      <c r="V380" s="142">
        <f>ALL!V373/V$216</f>
        <v>0</v>
      </c>
      <c r="W380" s="142">
        <f>ALL!W373/W$216</f>
        <v>0</v>
      </c>
      <c r="X380" s="142">
        <f>ALL!X373/X$216</f>
        <v>0</v>
      </c>
      <c r="Y380" s="142">
        <f>ALL!Y373/Y$216</f>
        <v>0</v>
      </c>
      <c r="Z380" s="142">
        <f>ALL!Z373/Z$216</f>
        <v>0</v>
      </c>
      <c r="AA380" s="142">
        <f>ALL!AA373/AA$216</f>
        <v>0.82795040272107812</v>
      </c>
      <c r="AB380" s="142">
        <f>ALL!AB373/AB$216</f>
        <v>0</v>
      </c>
      <c r="AC380" s="142">
        <f>ALL!AC373/AC$216</f>
        <v>0</v>
      </c>
      <c r="AD380" s="142">
        <f>ALL!AD373/AD$216</f>
        <v>0</v>
      </c>
      <c r="AE380" s="142">
        <f>ALL!AE373/AE$216</f>
        <v>0</v>
      </c>
      <c r="AF380" s="142">
        <f>ALL!AF373/AF$216</f>
        <v>0</v>
      </c>
      <c r="AG380" s="142">
        <f>ALL!AG373/AG$216</f>
        <v>0</v>
      </c>
      <c r="AH380" s="142">
        <f>ALL!AH373/AH$216</f>
        <v>0</v>
      </c>
      <c r="AI380" s="142">
        <f>ALL!AI373/AI$216</f>
        <v>0</v>
      </c>
      <c r="AJ380" s="142">
        <f>ALL!AJ373/AJ$216</f>
        <v>0</v>
      </c>
      <c r="AK380" s="142">
        <f>ALL!AK373/AK$216</f>
        <v>0</v>
      </c>
      <c r="AL380" s="142">
        <f>ALL!AL373/AL$216</f>
        <v>0</v>
      </c>
      <c r="AM380" s="142">
        <f>ALL!AM373/AM$216</f>
        <v>0</v>
      </c>
      <c r="AN380" s="142">
        <f>ALL!AN373/AN$216</f>
        <v>0</v>
      </c>
      <c r="AO380" s="142">
        <f>ALL!AO373/AO$216</f>
        <v>4.2595484878602869</v>
      </c>
      <c r="AP380" s="142">
        <f>ALL!AP373/AP$216</f>
        <v>0</v>
      </c>
      <c r="AQ380" s="142">
        <f>ALL!AQ373/AQ$216</f>
        <v>0</v>
      </c>
      <c r="AR380" s="142">
        <f>ALL!AR373/AR$216</f>
        <v>0</v>
      </c>
      <c r="AS380" s="142">
        <f>ALL!AS373/AS$216</f>
        <v>0</v>
      </c>
      <c r="AT380" s="142">
        <f>ALL!AT373/AT$216</f>
        <v>0</v>
      </c>
      <c r="AU380" s="142">
        <f>ALL!AU373/AU$216</f>
        <v>0</v>
      </c>
      <c r="AV380" s="142">
        <f>ALL!AV373/AV$216</f>
        <v>0</v>
      </c>
      <c r="AW380" s="142">
        <f>ALL!AW373/AW$216</f>
        <v>0</v>
      </c>
      <c r="AX380" s="142">
        <f>ALL!AX373/AX$216</f>
        <v>0</v>
      </c>
      <c r="AY380" s="142">
        <f>ALL!AY373/AY$216</f>
        <v>0</v>
      </c>
      <c r="AZ380" s="142">
        <f>ALL!AZ373/AZ$216</f>
        <v>0</v>
      </c>
      <c r="BA380" s="142">
        <f>ALL!BA373/BA$216</f>
        <v>0</v>
      </c>
      <c r="BB380" s="142">
        <f>ALL!BB373/BB$216</f>
        <v>133.9204257475925</v>
      </c>
      <c r="BC380" s="142">
        <f>ALL!BC373/BC$216</f>
        <v>0</v>
      </c>
      <c r="BD380" s="142">
        <f>ALL!BD373/BD$216</f>
        <v>0</v>
      </c>
      <c r="BE380" s="142">
        <f>ALL!BE373/BE$216</f>
        <v>0</v>
      </c>
      <c r="BF380" s="142">
        <f>ALL!BF373/BF$216</f>
        <v>0</v>
      </c>
      <c r="BG380" s="142">
        <f>ALL!BG373/BG$216</f>
        <v>0</v>
      </c>
      <c r="BH380" s="142">
        <f>ALL!BH373/BH$216</f>
        <v>0</v>
      </c>
      <c r="BI380" s="142">
        <f>ALL!BI373/BI$216</f>
        <v>0</v>
      </c>
      <c r="BJ380" s="142">
        <f>ALL!BJ373/BJ$216</f>
        <v>18.637356498504396</v>
      </c>
      <c r="BK380" s="142">
        <f>ALL!BK373/BK$216</f>
        <v>45.814889686661317</v>
      </c>
      <c r="BL380" s="142">
        <f t="shared" si="276"/>
        <v>281.11622300323921</v>
      </c>
      <c r="BN380" s="323">
        <f t="array" ref="BN380">ROUND(MIN(IF($E$4:$BK$4=BN$4,$E380:$BK380)),1)</f>
        <v>0</v>
      </c>
      <c r="BO380" s="323">
        <f t="array" ref="BO380">ROUND(MAX(IF($E$4:$BK$4=BO$4,$E380:$BK380)),1)</f>
        <v>133.9</v>
      </c>
      <c r="BP380" s="373">
        <f t="array" ref="BP380">ROUND(SUM(IF($E$4:$BK$4=BP$4,ALL!$E373:$BK373)),1)/BP$3</f>
        <v>4.112291460791722</v>
      </c>
      <c r="BQ380" s="323">
        <f t="array" ref="BQ380">ROUND(MIN(IF($E$4:$BK$4=BQ$4,$E380:$BK380)),1)</f>
        <v>0</v>
      </c>
      <c r="BR380" s="323">
        <f t="array" ref="BR380">ROUND(MAX(IF($E$4:$BK$4=BR$4,$E380:$BK380)),1)</f>
        <v>45.8</v>
      </c>
      <c r="BS380" s="373">
        <f t="array" ref="BS380">ROUND(SUM(IF($E$4:$BK$4=BS$4,ALL!$E373:$BK373)),1)/BS$3</f>
        <v>12.16220167523951</v>
      </c>
      <c r="BT380" s="323">
        <f t="array" ref="BT380">ROUND(MIN(IF($E$4:$BK$4=BT$4,$E380:$BK380)),1)</f>
        <v>0</v>
      </c>
      <c r="BU380" s="323">
        <f t="array" ref="BU380">ROUND(MAX(IF($E$4:$BK$4=BU$4,$E380:$BK380)),1)</f>
        <v>0</v>
      </c>
      <c r="BV380" s="373">
        <f t="array" ref="BV380">ROUND(SUM(IF($E$4:$BK$4=BV$4,ALL!$E373:$BK373)),1)/BV$3</f>
        <v>0</v>
      </c>
      <c r="BW380" s="323">
        <f t="array" ref="BW380">ROUND(MIN(IF($E$4:$BK$4=BW$4,$E380:$BK380)),1)</f>
        <v>0</v>
      </c>
      <c r="BX380" s="323">
        <f t="array" ref="BX380">ROUND(MAX(IF($E$4:$BK$4=BX$4,$E380:$BK380)),1)</f>
        <v>42.7</v>
      </c>
      <c r="BY380" s="373">
        <f t="array" ref="BY380">ROUND(SUM(IF($E$4:$BK$4=BY$4,ALL!$E373:$BK373)),1)/BY$3</f>
        <v>1.0896332531043336</v>
      </c>
      <c r="BZ380" s="323">
        <f t="array" ref="BZ380">ROUND(MIN(IF($E$4:$BK$4=BZ$4,$E380:$BK380)),1)</f>
        <v>0</v>
      </c>
      <c r="CA380" s="323">
        <f t="array" ref="CA380">ROUND(MAX(IF($E$4:$BK$4=CA$4,$E380:$BK380)),1)</f>
        <v>0</v>
      </c>
      <c r="CB380" s="373">
        <f t="array" ref="CB380">ROUND(SUM(IF($E$4:$BK$4=CB$4,ALL!$E373:$BK373)),1)/CB$3</f>
        <v>0</v>
      </c>
      <c r="CC380" s="323">
        <f t="array" ref="CC380">ROUND(MIN(IF($E$4:$BK$4=CC$4,$E380:$BK380)),1)</f>
        <v>0</v>
      </c>
      <c r="CD380" s="323">
        <f t="array" ref="CD380">ROUND(MAX(IF($E$4:$BK$4=CD$4,$E380:$BK380)),1)</f>
        <v>2.8</v>
      </c>
      <c r="CE380" s="373">
        <f t="array" ref="CE380">ROUND(SUM(IF($E$4:$BK$4=CE$4,ALL!$E373:$BK373)),1)/CE$3</f>
        <v>0.41558395502384204</v>
      </c>
      <c r="CF380" s="338">
        <f t="shared" si="255"/>
        <v>0</v>
      </c>
      <c r="CG380" s="338">
        <f t="shared" si="256"/>
        <v>133.9</v>
      </c>
      <c r="CH380" s="371">
        <f>ALL!BL373/$BL$47</f>
        <v>1.4585461328658431</v>
      </c>
    </row>
    <row r="381" spans="1:86" s="141" customFormat="1" ht="24">
      <c r="A381" s="358">
        <f t="shared" si="277"/>
        <v>54601</v>
      </c>
      <c r="B381" s="341" t="s">
        <v>317</v>
      </c>
      <c r="C381" s="55"/>
      <c r="D381" s="55"/>
      <c r="E381" s="142">
        <f>ALL!E374/E$216</f>
        <v>33.127496378031566</v>
      </c>
      <c r="F381" s="142">
        <f>ALL!F374/F$216</f>
        <v>0</v>
      </c>
      <c r="G381" s="142">
        <f>ALL!G374/G$216</f>
        <v>0</v>
      </c>
      <c r="H381" s="142">
        <f>ALL!H374/H$216</f>
        <v>0</v>
      </c>
      <c r="I381" s="142">
        <f>ALL!I374/I$216</f>
        <v>0</v>
      </c>
      <c r="J381" s="142">
        <f>ALL!J374/J$216</f>
        <v>0</v>
      </c>
      <c r="K381" s="142">
        <f>ALL!K374/K$216</f>
        <v>0</v>
      </c>
      <c r="L381" s="142">
        <f>ALL!L374/L$216</f>
        <v>0</v>
      </c>
      <c r="M381" s="142">
        <f>ALL!M374/M$216</f>
        <v>0</v>
      </c>
      <c r="N381" s="142">
        <f>ALL!N374/N$216</f>
        <v>0</v>
      </c>
      <c r="O381" s="142">
        <f>ALL!O374/O$216</f>
        <v>0</v>
      </c>
      <c r="P381" s="142">
        <f>ALL!P374/P$216</f>
        <v>0</v>
      </c>
      <c r="Q381" s="142">
        <f>ALL!Q374/Q$216</f>
        <v>0</v>
      </c>
      <c r="R381" s="142">
        <f>ALL!R374/R$216</f>
        <v>0</v>
      </c>
      <c r="S381" s="142">
        <f>ALL!S374/S$216</f>
        <v>0</v>
      </c>
      <c r="T381" s="142">
        <f>ALL!T374/T$216</f>
        <v>0</v>
      </c>
      <c r="U381" s="142">
        <f>ALL!U374/U$216</f>
        <v>0</v>
      </c>
      <c r="V381" s="142">
        <f>ALL!V374/V$216</f>
        <v>119.71951428082778</v>
      </c>
      <c r="W381" s="142">
        <f>ALL!W374/W$216</f>
        <v>0</v>
      </c>
      <c r="X381" s="142">
        <f>ALL!X374/X$216</f>
        <v>0</v>
      </c>
      <c r="Y381" s="142">
        <f>ALL!Y374/Y$216</f>
        <v>0</v>
      </c>
      <c r="Z381" s="142">
        <f>ALL!Z374/Z$216</f>
        <v>0</v>
      </c>
      <c r="AA381" s="142">
        <f>ALL!AA374/AA$216</f>
        <v>0</v>
      </c>
      <c r="AB381" s="142">
        <f>ALL!AB374/AB$216</f>
        <v>3.5715568176972141</v>
      </c>
      <c r="AC381" s="142">
        <f>ALL!AC374/AC$216</f>
        <v>3.5633855012970725</v>
      </c>
      <c r="AD381" s="142">
        <f>ALL!AD374/AD$216</f>
        <v>0</v>
      </c>
      <c r="AE381" s="142">
        <f>ALL!AE374/AE$216</f>
        <v>0</v>
      </c>
      <c r="AF381" s="142">
        <f>ALL!AF374/AF$216</f>
        <v>0</v>
      </c>
      <c r="AG381" s="142">
        <f>ALL!AG374/AG$216</f>
        <v>0</v>
      </c>
      <c r="AH381" s="142">
        <f>ALL!AH374/AH$216</f>
        <v>0</v>
      </c>
      <c r="AI381" s="142">
        <f>ALL!AI374/AI$216</f>
        <v>0</v>
      </c>
      <c r="AJ381" s="142">
        <f>ALL!AJ374/AJ$216</f>
        <v>0</v>
      </c>
      <c r="AK381" s="142">
        <f>ALL!AK374/AK$216</f>
        <v>0</v>
      </c>
      <c r="AL381" s="142">
        <f>ALL!AL374/AL$216</f>
        <v>0</v>
      </c>
      <c r="AM381" s="142">
        <f>ALL!AM374/AM$216</f>
        <v>109.17557750190385</v>
      </c>
      <c r="AN381" s="142">
        <f>ALL!AN374/AN$216</f>
        <v>0</v>
      </c>
      <c r="AO381" s="142">
        <f>ALL!AO374/AO$216</f>
        <v>0</v>
      </c>
      <c r="AP381" s="142">
        <f>ALL!AP374/AP$216</f>
        <v>1089.2928311662431</v>
      </c>
      <c r="AQ381" s="142">
        <f>ALL!AQ374/AQ$216</f>
        <v>209.47910517321731</v>
      </c>
      <c r="AR381" s="142">
        <f>ALL!AR374/AR$216</f>
        <v>0</v>
      </c>
      <c r="AS381" s="142">
        <f>ALL!AS374/AS$216</f>
        <v>313.40861409354562</v>
      </c>
      <c r="AT381" s="142">
        <f>ALL!AT374/AT$216</f>
        <v>442.79287385279827</v>
      </c>
      <c r="AU381" s="142">
        <f>ALL!AU374/AU$216</f>
        <v>147.8489660265879</v>
      </c>
      <c r="AV381" s="142">
        <f>ALL!AV374/AV$216</f>
        <v>0</v>
      </c>
      <c r="AW381" s="142">
        <f>ALL!AW374/AW$216</f>
        <v>1664.7556561085973</v>
      </c>
      <c r="AX381" s="142">
        <f>ALL!AX374/AX$216</f>
        <v>29.391219770988993</v>
      </c>
      <c r="AY381" s="142">
        <f>ALL!AY374/AY$216</f>
        <v>0</v>
      </c>
      <c r="AZ381" s="142">
        <f>ALL!AZ374/AZ$216</f>
        <v>0</v>
      </c>
      <c r="BA381" s="142">
        <f>ALL!BA374/BA$216</f>
        <v>621.54927718671331</v>
      </c>
      <c r="BB381" s="142">
        <f>ALL!BB374/BB$216</f>
        <v>790.1672579827673</v>
      </c>
      <c r="BC381" s="142">
        <f>ALL!BC374/BC$216</f>
        <v>0</v>
      </c>
      <c r="BD381" s="142">
        <f>ALL!BD374/BD$216</f>
        <v>0</v>
      </c>
      <c r="BE381" s="142">
        <f>ALL!BE374/BE$216</f>
        <v>1138.454100682374</v>
      </c>
      <c r="BF381" s="142">
        <f>ALL!BF374/BF$216</f>
        <v>0</v>
      </c>
      <c r="BG381" s="142">
        <f>ALL!BG374/BG$216</f>
        <v>841.01537063678347</v>
      </c>
      <c r="BH381" s="142">
        <f>ALL!BH374/BH$216</f>
        <v>0</v>
      </c>
      <c r="BI381" s="142">
        <f>ALL!BI374/BI$216</f>
        <v>0</v>
      </c>
      <c r="BJ381" s="142">
        <f>ALL!BJ374/BJ$216</f>
        <v>31.908265449687285</v>
      </c>
      <c r="BK381" s="142">
        <f>ALL!BK374/BK$216</f>
        <v>0</v>
      </c>
      <c r="BL381" s="142">
        <f t="shared" si="276"/>
        <v>7589.2210686100607</v>
      </c>
      <c r="BN381" s="323">
        <f t="array" ref="BN381">ROUND(MIN(IF($E$4:$BK$4=BN$4,$E381:$BK381)),1)</f>
        <v>0</v>
      </c>
      <c r="BO381" s="323">
        <f t="array" ref="BO381">ROUND(MAX(IF($E$4:$BK$4=BO$4,$E381:$BK381)),1)</f>
        <v>1664.8</v>
      </c>
      <c r="BP381" s="373">
        <f t="array" ref="BP381">ROUND(SUM(IF($E$4:$BK$4=BP$4,ALL!$E374:$BK374)),1)/BP$3</f>
        <v>344.85193352903565</v>
      </c>
      <c r="BQ381" s="323">
        <f t="array" ref="BQ381">ROUND(MIN(IF($E$4:$BK$4=BQ$4,$E381:$BK381)),1)</f>
        <v>0</v>
      </c>
      <c r="BR381" s="323">
        <f t="array" ref="BR381">ROUND(MAX(IF($E$4:$BK$4=BR$4,$E381:$BK381)),1)</f>
        <v>31.9</v>
      </c>
      <c r="BS381" s="373">
        <f t="array" ref="BS381">ROUND(SUM(IF($E$4:$BK$4=BS$4,ALL!$E374:$BK374)),1)/BS$3</f>
        <v>11.35438722541641</v>
      </c>
      <c r="BT381" s="323">
        <f t="array" ref="BT381">ROUND(MIN(IF($E$4:$BK$4=BT$4,$E381:$BK381)),1)</f>
        <v>0</v>
      </c>
      <c r="BU381" s="323">
        <f t="array" ref="BU381">ROUND(MAX(IF($E$4:$BK$4=BU$4,$E381:$BK381)),1)</f>
        <v>109.2</v>
      </c>
      <c r="BV381" s="373">
        <f t="array" ref="BV381">ROUND(SUM(IF($E$4:$BK$4=BV$4,ALL!$E374:$BK374)),1)/BV$3</f>
        <v>48.622210019703481</v>
      </c>
      <c r="BW381" s="323">
        <f t="array" ref="BW381">ROUND(MIN(IF($E$4:$BK$4=BW$4,$E381:$BK381)),1)</f>
        <v>0</v>
      </c>
      <c r="BX381" s="323">
        <f t="array" ref="BX381">ROUND(MAX(IF($E$4:$BK$4=BX$4,$E381:$BK381)),1)</f>
        <v>119.7</v>
      </c>
      <c r="BY381" s="373">
        <f t="array" ref="BY381">ROUND(SUM(IF($E$4:$BK$4=BY$4,ALL!$E374:$BK374)),1)/BY$3</f>
        <v>2.7564480337271848</v>
      </c>
      <c r="BZ381" s="323">
        <f t="array" ref="BZ381">ROUND(MIN(IF($E$4:$BK$4=BZ$4,$E381:$BK381)),1)</f>
        <v>0</v>
      </c>
      <c r="CA381" s="323">
        <f t="array" ref="CA381">ROUND(MAX(IF($E$4:$BK$4=CA$4,$E381:$BK381)),1)</f>
        <v>3.6</v>
      </c>
      <c r="CB381" s="373">
        <f t="array" ref="CB381">ROUND(SUM(IF($E$4:$BK$4=CB$4,ALL!$E374:$BK374)),1)/CB$3</f>
        <v>2.0482604824251434</v>
      </c>
      <c r="CC381" s="323">
        <f t="array" ref="CC381">ROUND(MIN(IF($E$4:$BK$4=CC$4,$E381:$BK381)),1)</f>
        <v>0</v>
      </c>
      <c r="CD381" s="323">
        <f t="array" ref="CD381">ROUND(MAX(IF($E$4:$BK$4=CD$4,$E381:$BK381)),1)</f>
        <v>0</v>
      </c>
      <c r="CE381" s="373">
        <f t="array" ref="CE381">ROUND(SUM(IF($E$4:$BK$4=CE$4,ALL!$E374:$BK374)),1)/CE$3</f>
        <v>0</v>
      </c>
      <c r="CF381" s="338">
        <f t="shared" si="255"/>
        <v>0</v>
      </c>
      <c r="CG381" s="338">
        <f t="shared" si="256"/>
        <v>1664.8</v>
      </c>
      <c r="CH381" s="371">
        <f>ALL!BL374/$BL$47</f>
        <v>16.546955106916784</v>
      </c>
    </row>
    <row r="382" spans="1:86" s="141" customFormat="1" ht="24">
      <c r="A382" s="358">
        <f t="shared" si="277"/>
        <v>54602</v>
      </c>
      <c r="B382" s="341" t="s">
        <v>318</v>
      </c>
      <c r="C382" s="55"/>
      <c r="D382" s="55"/>
      <c r="E382" s="142">
        <f>ALL!E375/E$216</f>
        <v>0</v>
      </c>
      <c r="F382" s="142">
        <f>ALL!F375/F$216</f>
        <v>0</v>
      </c>
      <c r="G382" s="142">
        <f>ALL!G375/G$216</f>
        <v>0</v>
      </c>
      <c r="H382" s="142">
        <f>ALL!H375/H$216</f>
        <v>0</v>
      </c>
      <c r="I382" s="142">
        <f>ALL!I375/I$216</f>
        <v>0</v>
      </c>
      <c r="J382" s="142">
        <f>ALL!J375/J$216</f>
        <v>0</v>
      </c>
      <c r="K382" s="142">
        <f>ALL!K375/K$216</f>
        <v>0</v>
      </c>
      <c r="L382" s="142">
        <f>ALL!L375/L$216</f>
        <v>0</v>
      </c>
      <c r="M382" s="142">
        <f>ALL!M375/M$216</f>
        <v>0</v>
      </c>
      <c r="N382" s="142">
        <f>ALL!N375/N$216</f>
        <v>0</v>
      </c>
      <c r="O382" s="142">
        <f>ALL!O375/O$216</f>
        <v>0</v>
      </c>
      <c r="P382" s="142">
        <f>ALL!P375/P$216</f>
        <v>0</v>
      </c>
      <c r="Q382" s="142">
        <f>ALL!Q375/Q$216</f>
        <v>0</v>
      </c>
      <c r="R382" s="142">
        <f>ALL!R375/R$216</f>
        <v>0</v>
      </c>
      <c r="S382" s="142">
        <f>ALL!S375/S$216</f>
        <v>0</v>
      </c>
      <c r="T382" s="142">
        <f>ALL!T375/T$216</f>
        <v>0</v>
      </c>
      <c r="U382" s="142">
        <f>ALL!U375/U$216</f>
        <v>0</v>
      </c>
      <c r="V382" s="142">
        <f>ALL!V375/V$216</f>
        <v>0</v>
      </c>
      <c r="W382" s="142">
        <f>ALL!W375/W$216</f>
        <v>0</v>
      </c>
      <c r="X382" s="142">
        <f>ALL!X375/X$216</f>
        <v>0</v>
      </c>
      <c r="Y382" s="142">
        <f>ALL!Y375/Y$216</f>
        <v>0</v>
      </c>
      <c r="Z382" s="142">
        <f>ALL!Z375/Z$216</f>
        <v>0</v>
      </c>
      <c r="AA382" s="142">
        <f>ALL!AA375/AA$216</f>
        <v>0</v>
      </c>
      <c r="AB382" s="142">
        <f>ALL!AB375/AB$216</f>
        <v>0</v>
      </c>
      <c r="AC382" s="142">
        <f>ALL!AC375/AC$216</f>
        <v>0</v>
      </c>
      <c r="AD382" s="142">
        <f>ALL!AD375/AD$216</f>
        <v>0</v>
      </c>
      <c r="AE382" s="142">
        <f>ALL!AE375/AE$216</f>
        <v>0</v>
      </c>
      <c r="AF382" s="142">
        <f>ALL!AF375/AF$216</f>
        <v>0</v>
      </c>
      <c r="AG382" s="142">
        <f>ALL!AG375/AG$216</f>
        <v>0</v>
      </c>
      <c r="AH382" s="142">
        <f>ALL!AH375/AH$216</f>
        <v>0</v>
      </c>
      <c r="AI382" s="142">
        <f>ALL!AI375/AI$216</f>
        <v>0</v>
      </c>
      <c r="AJ382" s="142">
        <f>ALL!AJ375/AJ$216</f>
        <v>0</v>
      </c>
      <c r="AK382" s="142">
        <f>ALL!AK375/AK$216</f>
        <v>0</v>
      </c>
      <c r="AL382" s="142">
        <f>ALL!AL375/AL$216</f>
        <v>0</v>
      </c>
      <c r="AM382" s="142">
        <f>ALL!AM375/AM$216</f>
        <v>0</v>
      </c>
      <c r="AN382" s="142">
        <f>ALL!AN375/AN$216</f>
        <v>0</v>
      </c>
      <c r="AO382" s="142">
        <f>ALL!AO375/AO$216</f>
        <v>0</v>
      </c>
      <c r="AP382" s="142">
        <f>ALL!AP375/AP$216</f>
        <v>0</v>
      </c>
      <c r="AQ382" s="142">
        <f>ALL!AQ375/AQ$216</f>
        <v>0</v>
      </c>
      <c r="AR382" s="142">
        <f>ALL!AR375/AR$216</f>
        <v>0</v>
      </c>
      <c r="AS382" s="142">
        <f>ALL!AS375/AS$216</f>
        <v>0</v>
      </c>
      <c r="AT382" s="142">
        <f>ALL!AT375/AT$216</f>
        <v>0</v>
      </c>
      <c r="AU382" s="142">
        <f>ALL!AU375/AU$216</f>
        <v>0</v>
      </c>
      <c r="AV382" s="142">
        <f>ALL!AV375/AV$216</f>
        <v>0</v>
      </c>
      <c r="AW382" s="142">
        <f>ALL!AW375/AW$216</f>
        <v>0</v>
      </c>
      <c r="AX382" s="142">
        <f>ALL!AX375/AX$216</f>
        <v>69.905831380697649</v>
      </c>
      <c r="AY382" s="142">
        <f>ALL!AY375/AY$216</f>
        <v>0</v>
      </c>
      <c r="AZ382" s="142">
        <f>ALL!AZ375/AZ$216</f>
        <v>0</v>
      </c>
      <c r="BA382" s="142">
        <f>ALL!BA375/BA$216</f>
        <v>0</v>
      </c>
      <c r="BB382" s="142">
        <f>ALL!BB375/BB$216</f>
        <v>0</v>
      </c>
      <c r="BC382" s="142">
        <f>ALL!BC375/BC$216</f>
        <v>0</v>
      </c>
      <c r="BD382" s="142">
        <f>ALL!BD375/BD$216</f>
        <v>0</v>
      </c>
      <c r="BE382" s="142">
        <f>ALL!BE375/BE$216</f>
        <v>0</v>
      </c>
      <c r="BF382" s="142">
        <f>ALL!BF375/BF$216</f>
        <v>0</v>
      </c>
      <c r="BG382" s="142">
        <f>ALL!BG375/BG$216</f>
        <v>0</v>
      </c>
      <c r="BH382" s="142">
        <f>ALL!BH375/BH$216</f>
        <v>0</v>
      </c>
      <c r="BI382" s="142">
        <f>ALL!BI375/BI$216</f>
        <v>0</v>
      </c>
      <c r="BJ382" s="142">
        <f>ALL!BJ375/BJ$216</f>
        <v>0</v>
      </c>
      <c r="BK382" s="142">
        <f>ALL!BK375/BK$216</f>
        <v>0</v>
      </c>
      <c r="BL382" s="142">
        <f t="shared" si="276"/>
        <v>69.905831380697649</v>
      </c>
      <c r="BN382" s="323">
        <f t="array" ref="BN382">ROUND(MIN(IF($E$4:$BK$4=BN$4,$E382:$BK382)),1)</f>
        <v>0</v>
      </c>
      <c r="BO382" s="323">
        <f t="array" ref="BO382">ROUND(MAX(IF($E$4:$BK$4=BO$4,$E382:$BK382)),1)</f>
        <v>69.900000000000006</v>
      </c>
      <c r="BP382" s="373">
        <f t="array" ref="BP382">ROUND(SUM(IF($E$4:$BK$4=BP$4,ALL!$E375:$BK375)),1)/BP$3</f>
        <v>2.8723187816078593</v>
      </c>
      <c r="BQ382" s="323">
        <f t="array" ref="BQ382">ROUND(MIN(IF($E$4:$BK$4=BQ$4,$E382:$BK382)),1)</f>
        <v>0</v>
      </c>
      <c r="BR382" s="323">
        <f t="array" ref="BR382">ROUND(MAX(IF($E$4:$BK$4=BR$4,$E382:$BK382)),1)</f>
        <v>0</v>
      </c>
      <c r="BS382" s="373">
        <f t="array" ref="BS382">ROUND(SUM(IF($E$4:$BK$4=BS$4,ALL!$E375:$BK375)),1)/BS$3</f>
        <v>0</v>
      </c>
      <c r="BT382" s="323">
        <f t="array" ref="BT382">ROUND(MIN(IF($E$4:$BK$4=BT$4,$E382:$BK382)),1)</f>
        <v>0</v>
      </c>
      <c r="BU382" s="323">
        <f t="array" ref="BU382">ROUND(MAX(IF($E$4:$BK$4=BU$4,$E382:$BK382)),1)</f>
        <v>0</v>
      </c>
      <c r="BV382" s="373">
        <f t="array" ref="BV382">ROUND(SUM(IF($E$4:$BK$4=BV$4,ALL!$E375:$BK375)),1)/BV$3</f>
        <v>0</v>
      </c>
      <c r="BW382" s="323">
        <f t="array" ref="BW382">ROUND(MIN(IF($E$4:$BK$4=BW$4,$E382:$BK382)),1)</f>
        <v>0</v>
      </c>
      <c r="BX382" s="323">
        <f t="array" ref="BX382">ROUND(MAX(IF($E$4:$BK$4=BX$4,$E382:$BK382)),1)</f>
        <v>0</v>
      </c>
      <c r="BY382" s="373">
        <f t="array" ref="BY382">ROUND(SUM(IF($E$4:$BK$4=BY$4,ALL!$E375:$BK375)),1)/BY$3</f>
        <v>0</v>
      </c>
      <c r="BZ382" s="323">
        <f t="array" ref="BZ382">ROUND(MIN(IF($E$4:$BK$4=BZ$4,$E382:$BK382)),1)</f>
        <v>0</v>
      </c>
      <c r="CA382" s="323">
        <f t="array" ref="CA382">ROUND(MAX(IF($E$4:$BK$4=CA$4,$E382:$BK382)),1)</f>
        <v>0</v>
      </c>
      <c r="CB382" s="373">
        <f t="array" ref="CB382">ROUND(SUM(IF($E$4:$BK$4=CB$4,ALL!$E375:$BK375)),1)/CB$3</f>
        <v>0</v>
      </c>
      <c r="CC382" s="323">
        <f t="array" ref="CC382">ROUND(MIN(IF($E$4:$BK$4=CC$4,$E382:$BK382)),1)</f>
        <v>0</v>
      </c>
      <c r="CD382" s="323">
        <f t="array" ref="CD382">ROUND(MAX(IF($E$4:$BK$4=CD$4,$E382:$BK382)),1)</f>
        <v>0</v>
      </c>
      <c r="CE382" s="373">
        <f t="array" ref="CE382">ROUND(SUM(IF($E$4:$BK$4=CE$4,ALL!$E375:$BK375)),1)/CE$3</f>
        <v>0</v>
      </c>
      <c r="CF382" s="338">
        <f t="shared" si="255"/>
        <v>0</v>
      </c>
      <c r="CG382" s="338">
        <f t="shared" si="256"/>
        <v>69.900000000000006</v>
      </c>
      <c r="CH382" s="371">
        <f>ALL!BL375/$BL$47</f>
        <v>0.11351080937846172</v>
      </c>
    </row>
    <row r="383" spans="1:86" s="141" customFormat="1" ht="24">
      <c r="A383" s="358">
        <f t="shared" si="277"/>
        <v>54603</v>
      </c>
      <c r="B383" s="341" t="s">
        <v>319</v>
      </c>
      <c r="C383" s="55"/>
      <c r="D383" s="55"/>
      <c r="E383" s="142">
        <f>ALL!E376/E$216</f>
        <v>0</v>
      </c>
      <c r="F383" s="142">
        <f>ALL!F376/F$216</f>
        <v>0</v>
      </c>
      <c r="G383" s="142">
        <f>ALL!G376/G$216</f>
        <v>0</v>
      </c>
      <c r="H383" s="142">
        <f>ALL!H376/H$216</f>
        <v>0</v>
      </c>
      <c r="I383" s="142">
        <f>ALL!I376/I$216</f>
        <v>0</v>
      </c>
      <c r="J383" s="142">
        <f>ALL!J376/J$216</f>
        <v>0</v>
      </c>
      <c r="K383" s="142">
        <f>ALL!K376/K$216</f>
        <v>0</v>
      </c>
      <c r="L383" s="142">
        <f>ALL!L376/L$216</f>
        <v>0</v>
      </c>
      <c r="M383" s="142">
        <f>ALL!M376/M$216</f>
        <v>0</v>
      </c>
      <c r="N383" s="142">
        <f>ALL!N376/N$216</f>
        <v>0</v>
      </c>
      <c r="O383" s="142">
        <f>ALL!O376/O$216</f>
        <v>0</v>
      </c>
      <c r="P383" s="142">
        <f>ALL!P376/P$216</f>
        <v>0</v>
      </c>
      <c r="Q383" s="142">
        <f>ALL!Q376/Q$216</f>
        <v>0</v>
      </c>
      <c r="R383" s="142">
        <f>ALL!R376/R$216</f>
        <v>0</v>
      </c>
      <c r="S383" s="142">
        <f>ALL!S376/S$216</f>
        <v>0</v>
      </c>
      <c r="T383" s="142">
        <f>ALL!T376/T$216</f>
        <v>0</v>
      </c>
      <c r="U383" s="142">
        <f>ALL!U376/U$216</f>
        <v>0</v>
      </c>
      <c r="V383" s="142">
        <f>ALL!V376/V$216</f>
        <v>0</v>
      </c>
      <c r="W383" s="142">
        <f>ALL!W376/W$216</f>
        <v>0</v>
      </c>
      <c r="X383" s="142">
        <f>ALL!X376/X$216</f>
        <v>0</v>
      </c>
      <c r="Y383" s="142">
        <f>ALL!Y376/Y$216</f>
        <v>0</v>
      </c>
      <c r="Z383" s="142">
        <f>ALL!Z376/Z$216</f>
        <v>0</v>
      </c>
      <c r="AA383" s="142">
        <f>ALL!AA376/AA$216</f>
        <v>0</v>
      </c>
      <c r="AB383" s="142">
        <f>ALL!AB376/AB$216</f>
        <v>0</v>
      </c>
      <c r="AC383" s="142">
        <f>ALL!AC376/AC$216</f>
        <v>0</v>
      </c>
      <c r="AD383" s="142">
        <f>ALL!AD376/AD$216</f>
        <v>0</v>
      </c>
      <c r="AE383" s="142">
        <f>ALL!AE376/AE$216</f>
        <v>0</v>
      </c>
      <c r="AF383" s="142">
        <f>ALL!AF376/AF$216</f>
        <v>0</v>
      </c>
      <c r="AG383" s="142">
        <f>ALL!AG376/AG$216</f>
        <v>0</v>
      </c>
      <c r="AH383" s="142">
        <f>ALL!AH376/AH$216</f>
        <v>0</v>
      </c>
      <c r="AI383" s="142">
        <f>ALL!AI376/AI$216</f>
        <v>0</v>
      </c>
      <c r="AJ383" s="142">
        <f>ALL!AJ376/AJ$216</f>
        <v>0</v>
      </c>
      <c r="AK383" s="142">
        <f>ALL!AK376/AK$216</f>
        <v>0</v>
      </c>
      <c r="AL383" s="142">
        <f>ALL!AL376/AL$216</f>
        <v>0</v>
      </c>
      <c r="AM383" s="142">
        <f>ALL!AM376/AM$216</f>
        <v>0</v>
      </c>
      <c r="AN383" s="142">
        <f>ALL!AN376/AN$216</f>
        <v>0</v>
      </c>
      <c r="AO383" s="142">
        <f>ALL!AO376/AO$216</f>
        <v>0</v>
      </c>
      <c r="AP383" s="142">
        <f>ALL!AP376/AP$216</f>
        <v>0</v>
      </c>
      <c r="AQ383" s="142">
        <f>ALL!AQ376/AQ$216</f>
        <v>0</v>
      </c>
      <c r="AR383" s="142">
        <f>ALL!AR376/AR$216</f>
        <v>0</v>
      </c>
      <c r="AS383" s="142">
        <f>ALL!AS376/AS$216</f>
        <v>0</v>
      </c>
      <c r="AT383" s="142">
        <f>ALL!AT376/AT$216</f>
        <v>0</v>
      </c>
      <c r="AU383" s="142">
        <f>ALL!AU376/AU$216</f>
        <v>0</v>
      </c>
      <c r="AV383" s="142">
        <f>ALL!AV376/AV$216</f>
        <v>0</v>
      </c>
      <c r="AW383" s="142">
        <f>ALL!AW376/AW$216</f>
        <v>0</v>
      </c>
      <c r="AX383" s="142">
        <f>ALL!AX376/AX$216</f>
        <v>0</v>
      </c>
      <c r="AY383" s="142">
        <f>ALL!AY376/AY$216</f>
        <v>0</v>
      </c>
      <c r="AZ383" s="142">
        <f>ALL!AZ376/AZ$216</f>
        <v>0</v>
      </c>
      <c r="BA383" s="142">
        <f>ALL!BA376/BA$216</f>
        <v>0</v>
      </c>
      <c r="BB383" s="142">
        <f>ALL!BB376/BB$216</f>
        <v>0</v>
      </c>
      <c r="BC383" s="142">
        <f>ALL!BC376/BC$216</f>
        <v>0</v>
      </c>
      <c r="BD383" s="142">
        <f>ALL!BD376/BD$216</f>
        <v>0</v>
      </c>
      <c r="BE383" s="142">
        <f>ALL!BE376/BE$216</f>
        <v>0</v>
      </c>
      <c r="BF383" s="142">
        <f>ALL!BF376/BF$216</f>
        <v>0</v>
      </c>
      <c r="BG383" s="142">
        <f>ALL!BG376/BG$216</f>
        <v>0</v>
      </c>
      <c r="BH383" s="142">
        <f>ALL!BH376/BH$216</f>
        <v>0</v>
      </c>
      <c r="BI383" s="142">
        <f>ALL!BI376/BI$216</f>
        <v>0</v>
      </c>
      <c r="BJ383" s="142">
        <f>ALL!BJ376/BJ$216</f>
        <v>0</v>
      </c>
      <c r="BK383" s="142">
        <f>ALL!BK376/BK$216</f>
        <v>0</v>
      </c>
      <c r="BL383" s="142">
        <f t="shared" si="276"/>
        <v>0</v>
      </c>
      <c r="BN383" s="323">
        <f t="array" ref="BN383">ROUND(MIN(IF($E$4:$BK$4=BN$4,$E383:$BK383)),1)</f>
        <v>0</v>
      </c>
      <c r="BO383" s="323">
        <f t="array" ref="BO383">ROUND(MAX(IF($E$4:$BK$4=BO$4,$E383:$BK383)),1)</f>
        <v>0</v>
      </c>
      <c r="BP383" s="373">
        <f t="array" ref="BP383">ROUND(SUM(IF($E$4:$BK$4=BP$4,ALL!$E376:$BK376)),1)/BP$3</f>
        <v>0</v>
      </c>
      <c r="BQ383" s="323">
        <f t="array" ref="BQ383">ROUND(MIN(IF($E$4:$BK$4=BQ$4,$E383:$BK383)),1)</f>
        <v>0</v>
      </c>
      <c r="BR383" s="323">
        <f t="array" ref="BR383">ROUND(MAX(IF($E$4:$BK$4=BR$4,$E383:$BK383)),1)</f>
        <v>0</v>
      </c>
      <c r="BS383" s="373">
        <f t="array" ref="BS383">ROUND(SUM(IF($E$4:$BK$4=BS$4,ALL!$E376:$BK376)),1)/BS$3</f>
        <v>0</v>
      </c>
      <c r="BT383" s="323">
        <f t="array" ref="BT383">ROUND(MIN(IF($E$4:$BK$4=BT$4,$E383:$BK383)),1)</f>
        <v>0</v>
      </c>
      <c r="BU383" s="323">
        <f t="array" ref="BU383">ROUND(MAX(IF($E$4:$BK$4=BU$4,$E383:$BK383)),1)</f>
        <v>0</v>
      </c>
      <c r="BV383" s="373">
        <f t="array" ref="BV383">ROUND(SUM(IF($E$4:$BK$4=BV$4,ALL!$E376:$BK376)),1)/BV$3</f>
        <v>0</v>
      </c>
      <c r="BW383" s="323">
        <f t="array" ref="BW383">ROUND(MIN(IF($E$4:$BK$4=BW$4,$E383:$BK383)),1)</f>
        <v>0</v>
      </c>
      <c r="BX383" s="323">
        <f t="array" ref="BX383">ROUND(MAX(IF($E$4:$BK$4=BX$4,$E383:$BK383)),1)</f>
        <v>0</v>
      </c>
      <c r="BY383" s="373">
        <f t="array" ref="BY383">ROUND(SUM(IF($E$4:$BK$4=BY$4,ALL!$E376:$BK376)),1)/BY$3</f>
        <v>0</v>
      </c>
      <c r="BZ383" s="323">
        <f t="array" ref="BZ383">ROUND(MIN(IF($E$4:$BK$4=BZ$4,$E383:$BK383)),1)</f>
        <v>0</v>
      </c>
      <c r="CA383" s="323">
        <f t="array" ref="CA383">ROUND(MAX(IF($E$4:$BK$4=CA$4,$E383:$BK383)),1)</f>
        <v>0</v>
      </c>
      <c r="CB383" s="373">
        <f t="array" ref="CB383">ROUND(SUM(IF($E$4:$BK$4=CB$4,ALL!$E376:$BK376)),1)/CB$3</f>
        <v>0</v>
      </c>
      <c r="CC383" s="323">
        <f t="array" ref="CC383">ROUND(MIN(IF($E$4:$BK$4=CC$4,$E383:$BK383)),1)</f>
        <v>0</v>
      </c>
      <c r="CD383" s="323">
        <f t="array" ref="CD383">ROUND(MAX(IF($E$4:$BK$4=CD$4,$E383:$BK383)),1)</f>
        <v>0</v>
      </c>
      <c r="CE383" s="373">
        <f t="array" ref="CE383">ROUND(SUM(IF($E$4:$BK$4=CE$4,ALL!$E376:$BK376)),1)/CE$3</f>
        <v>0</v>
      </c>
      <c r="CF383" s="338">
        <f t="shared" si="255"/>
        <v>0</v>
      </c>
      <c r="CG383" s="338">
        <f t="shared" si="256"/>
        <v>0</v>
      </c>
      <c r="CH383" s="371">
        <f>ALL!BL376/$BL$47</f>
        <v>0</v>
      </c>
    </row>
    <row r="384" spans="1:86" s="141" customFormat="1">
      <c r="A384" s="358">
        <f t="shared" si="277"/>
        <v>54604</v>
      </c>
      <c r="B384" s="341" t="s">
        <v>320</v>
      </c>
      <c r="C384" s="55"/>
      <c r="D384" s="55"/>
      <c r="E384" s="142">
        <f>ALL!E377/E$216</f>
        <v>0</v>
      </c>
      <c r="F384" s="142">
        <f>ALL!F377/F$216</f>
        <v>0</v>
      </c>
      <c r="G384" s="142">
        <f>ALL!G377/G$216</f>
        <v>0</v>
      </c>
      <c r="H384" s="142">
        <f>ALL!H377/H$216</f>
        <v>0</v>
      </c>
      <c r="I384" s="142">
        <f>ALL!I377/I$216</f>
        <v>0</v>
      </c>
      <c r="J384" s="142">
        <f>ALL!J377/J$216</f>
        <v>0</v>
      </c>
      <c r="K384" s="142">
        <f>ALL!K377/K$216</f>
        <v>0</v>
      </c>
      <c r="L384" s="142">
        <f>ALL!L377/L$216</f>
        <v>0</v>
      </c>
      <c r="M384" s="142">
        <f>ALL!M377/M$216</f>
        <v>0</v>
      </c>
      <c r="N384" s="142">
        <f>ALL!N377/N$216</f>
        <v>0</v>
      </c>
      <c r="O384" s="142">
        <f>ALL!O377/O$216</f>
        <v>0</v>
      </c>
      <c r="P384" s="142">
        <f>ALL!P377/P$216</f>
        <v>0</v>
      </c>
      <c r="Q384" s="142">
        <f>ALL!Q377/Q$216</f>
        <v>0</v>
      </c>
      <c r="R384" s="142">
        <f>ALL!R377/R$216</f>
        <v>0</v>
      </c>
      <c r="S384" s="142">
        <f>ALL!S377/S$216</f>
        <v>0</v>
      </c>
      <c r="T384" s="142">
        <f>ALL!T377/T$216</f>
        <v>0</v>
      </c>
      <c r="U384" s="142">
        <f>ALL!U377/U$216</f>
        <v>0</v>
      </c>
      <c r="V384" s="142">
        <f>ALL!V377/V$216</f>
        <v>0</v>
      </c>
      <c r="W384" s="142">
        <f>ALL!W377/W$216</f>
        <v>0</v>
      </c>
      <c r="X384" s="142">
        <f>ALL!X377/X$216</f>
        <v>0</v>
      </c>
      <c r="Y384" s="142">
        <f>ALL!Y377/Y$216</f>
        <v>0</v>
      </c>
      <c r="Z384" s="142">
        <f>ALL!Z377/Z$216</f>
        <v>0</v>
      </c>
      <c r="AA384" s="142">
        <f>ALL!AA377/AA$216</f>
        <v>0</v>
      </c>
      <c r="AB384" s="142">
        <f>ALL!AB377/AB$216</f>
        <v>0</v>
      </c>
      <c r="AC384" s="142">
        <f>ALL!AC377/AC$216</f>
        <v>0</v>
      </c>
      <c r="AD384" s="142">
        <f>ALL!AD377/AD$216</f>
        <v>0</v>
      </c>
      <c r="AE384" s="142">
        <f>ALL!AE377/AE$216</f>
        <v>0</v>
      </c>
      <c r="AF384" s="142">
        <f>ALL!AF377/AF$216</f>
        <v>0</v>
      </c>
      <c r="AG384" s="142">
        <f>ALL!AG377/AG$216</f>
        <v>0</v>
      </c>
      <c r="AH384" s="142">
        <f>ALL!AH377/AH$216</f>
        <v>0</v>
      </c>
      <c r="AI384" s="142">
        <f>ALL!AI377/AI$216</f>
        <v>0</v>
      </c>
      <c r="AJ384" s="142">
        <f>ALL!AJ377/AJ$216</f>
        <v>0</v>
      </c>
      <c r="AK384" s="142">
        <f>ALL!AK377/AK$216</f>
        <v>0</v>
      </c>
      <c r="AL384" s="142">
        <f>ALL!AL377/AL$216</f>
        <v>0</v>
      </c>
      <c r="AM384" s="142">
        <f>ALL!AM377/AM$216</f>
        <v>0</v>
      </c>
      <c r="AN384" s="142">
        <f>ALL!AN377/AN$216</f>
        <v>0</v>
      </c>
      <c r="AO384" s="142">
        <f>ALL!AO377/AO$216</f>
        <v>0</v>
      </c>
      <c r="AP384" s="142">
        <f>ALL!AP377/AP$216</f>
        <v>0</v>
      </c>
      <c r="AQ384" s="142">
        <f>ALL!AQ377/AQ$216</f>
        <v>0</v>
      </c>
      <c r="AR384" s="142">
        <f>ALL!AR377/AR$216</f>
        <v>0</v>
      </c>
      <c r="AS384" s="142">
        <f>ALL!AS377/AS$216</f>
        <v>0</v>
      </c>
      <c r="AT384" s="142">
        <f>ALL!AT377/AT$216</f>
        <v>0</v>
      </c>
      <c r="AU384" s="142">
        <f>ALL!AU377/AU$216</f>
        <v>0</v>
      </c>
      <c r="AV384" s="142">
        <f>ALL!AV377/AV$216</f>
        <v>0</v>
      </c>
      <c r="AW384" s="142">
        <f>ALL!AW377/AW$216</f>
        <v>0</v>
      </c>
      <c r="AX384" s="142">
        <f>ALL!AX377/AX$216</f>
        <v>0</v>
      </c>
      <c r="AY384" s="142">
        <f>ALL!AY377/AY$216</f>
        <v>0</v>
      </c>
      <c r="AZ384" s="142">
        <f>ALL!AZ377/AZ$216</f>
        <v>0</v>
      </c>
      <c r="BA384" s="142">
        <f>ALL!BA377/BA$216</f>
        <v>0</v>
      </c>
      <c r="BB384" s="142">
        <f>ALL!BB377/BB$216</f>
        <v>0</v>
      </c>
      <c r="BC384" s="142">
        <f>ALL!BC377/BC$216</f>
        <v>0</v>
      </c>
      <c r="BD384" s="142">
        <f>ALL!BD377/BD$216</f>
        <v>0</v>
      </c>
      <c r="BE384" s="142">
        <f>ALL!BE377/BE$216</f>
        <v>0</v>
      </c>
      <c r="BF384" s="142">
        <f>ALL!BF377/BF$216</f>
        <v>0</v>
      </c>
      <c r="BG384" s="142">
        <f>ALL!BG377/BG$216</f>
        <v>0</v>
      </c>
      <c r="BH384" s="142">
        <f>ALL!BH377/BH$216</f>
        <v>0</v>
      </c>
      <c r="BI384" s="142">
        <f>ALL!BI377/BI$216</f>
        <v>0</v>
      </c>
      <c r="BJ384" s="142">
        <f>ALL!BJ377/BJ$216</f>
        <v>0</v>
      </c>
      <c r="BK384" s="142">
        <f>ALL!BK377/BK$216</f>
        <v>0</v>
      </c>
      <c r="BL384" s="142">
        <f t="shared" si="276"/>
        <v>0</v>
      </c>
      <c r="BN384" s="323">
        <f t="array" ref="BN384">ROUND(MIN(IF($E$4:$BK$4=BN$4,$E384:$BK384)),1)</f>
        <v>0</v>
      </c>
      <c r="BO384" s="323">
        <f t="array" ref="BO384">ROUND(MAX(IF($E$4:$BK$4=BO$4,$E384:$BK384)),1)</f>
        <v>0</v>
      </c>
      <c r="BP384" s="373">
        <f t="array" ref="BP384">ROUND(SUM(IF($E$4:$BK$4=BP$4,ALL!$E377:$BK377)),1)/BP$3</f>
        <v>0</v>
      </c>
      <c r="BQ384" s="323">
        <f t="array" ref="BQ384">ROUND(MIN(IF($E$4:$BK$4=BQ$4,$E384:$BK384)),1)</f>
        <v>0</v>
      </c>
      <c r="BR384" s="323">
        <f t="array" ref="BR384">ROUND(MAX(IF($E$4:$BK$4=BR$4,$E384:$BK384)),1)</f>
        <v>0</v>
      </c>
      <c r="BS384" s="373">
        <f t="array" ref="BS384">ROUND(SUM(IF($E$4:$BK$4=BS$4,ALL!$E377:$BK377)),1)/BS$3</f>
        <v>0</v>
      </c>
      <c r="BT384" s="323">
        <f t="array" ref="BT384">ROUND(MIN(IF($E$4:$BK$4=BT$4,$E384:$BK384)),1)</f>
        <v>0</v>
      </c>
      <c r="BU384" s="323">
        <f t="array" ref="BU384">ROUND(MAX(IF($E$4:$BK$4=BU$4,$E384:$BK384)),1)</f>
        <v>0</v>
      </c>
      <c r="BV384" s="373">
        <f t="array" ref="BV384">ROUND(SUM(IF($E$4:$BK$4=BV$4,ALL!$E377:$BK377)),1)/BV$3</f>
        <v>0</v>
      </c>
      <c r="BW384" s="323">
        <f t="array" ref="BW384">ROUND(MIN(IF($E$4:$BK$4=BW$4,$E384:$BK384)),1)</f>
        <v>0</v>
      </c>
      <c r="BX384" s="323">
        <f t="array" ref="BX384">ROUND(MAX(IF($E$4:$BK$4=BX$4,$E384:$BK384)),1)</f>
        <v>0</v>
      </c>
      <c r="BY384" s="373">
        <f t="array" ref="BY384">ROUND(SUM(IF($E$4:$BK$4=BY$4,ALL!$E377:$BK377)),1)/BY$3</f>
        <v>0</v>
      </c>
      <c r="BZ384" s="323">
        <f t="array" ref="BZ384">ROUND(MIN(IF($E$4:$BK$4=BZ$4,$E384:$BK384)),1)</f>
        <v>0</v>
      </c>
      <c r="CA384" s="323">
        <f t="array" ref="CA384">ROUND(MAX(IF($E$4:$BK$4=CA$4,$E384:$BK384)),1)</f>
        <v>0</v>
      </c>
      <c r="CB384" s="373">
        <f t="array" ref="CB384">ROUND(SUM(IF($E$4:$BK$4=CB$4,ALL!$E377:$BK377)),1)/CB$3</f>
        <v>0</v>
      </c>
      <c r="CC384" s="323">
        <f t="array" ref="CC384">ROUND(MIN(IF($E$4:$BK$4=CC$4,$E384:$BK384)),1)</f>
        <v>0</v>
      </c>
      <c r="CD384" s="323">
        <f t="array" ref="CD384">ROUND(MAX(IF($E$4:$BK$4=CD$4,$E384:$BK384)),1)</f>
        <v>0</v>
      </c>
      <c r="CE384" s="373">
        <f t="array" ref="CE384">ROUND(SUM(IF($E$4:$BK$4=CE$4,ALL!$E377:$BK377)),1)/CE$3</f>
        <v>0</v>
      </c>
      <c r="CF384" s="338">
        <f t="shared" si="255"/>
        <v>0</v>
      </c>
      <c r="CG384" s="338">
        <f t="shared" si="256"/>
        <v>0</v>
      </c>
      <c r="CH384" s="371">
        <f>ALL!BL377/$BL$47</f>
        <v>0</v>
      </c>
    </row>
    <row r="385" spans="1:86" s="141" customFormat="1">
      <c r="A385" s="358">
        <f t="shared" si="277"/>
        <v>54605</v>
      </c>
      <c r="B385" s="341" t="s">
        <v>321</v>
      </c>
      <c r="C385" s="55"/>
      <c r="D385" s="55"/>
      <c r="E385" s="142">
        <f>ALL!E378/E$216</f>
        <v>0</v>
      </c>
      <c r="F385" s="142">
        <f>ALL!F378/F$216</f>
        <v>0</v>
      </c>
      <c r="G385" s="142">
        <f>ALL!G378/G$216</f>
        <v>0</v>
      </c>
      <c r="H385" s="142">
        <f>ALL!H378/H$216</f>
        <v>0</v>
      </c>
      <c r="I385" s="142">
        <f>ALL!I378/I$216</f>
        <v>0</v>
      </c>
      <c r="J385" s="142">
        <f>ALL!J378/J$216</f>
        <v>0</v>
      </c>
      <c r="K385" s="142">
        <f>ALL!K378/K$216</f>
        <v>0</v>
      </c>
      <c r="L385" s="142">
        <f>ALL!L378/L$216</f>
        <v>0</v>
      </c>
      <c r="M385" s="142">
        <f>ALL!M378/M$216</f>
        <v>0</v>
      </c>
      <c r="N385" s="142">
        <f>ALL!N378/N$216</f>
        <v>0</v>
      </c>
      <c r="O385" s="142">
        <f>ALL!O378/O$216</f>
        <v>0</v>
      </c>
      <c r="P385" s="142">
        <f>ALL!P378/P$216</f>
        <v>0</v>
      </c>
      <c r="Q385" s="142">
        <f>ALL!Q378/Q$216</f>
        <v>0</v>
      </c>
      <c r="R385" s="142">
        <f>ALL!R378/R$216</f>
        <v>0</v>
      </c>
      <c r="S385" s="142">
        <f>ALL!S378/S$216</f>
        <v>0</v>
      </c>
      <c r="T385" s="142">
        <f>ALL!T378/T$216</f>
        <v>0</v>
      </c>
      <c r="U385" s="142">
        <f>ALL!U378/U$216</f>
        <v>0</v>
      </c>
      <c r="V385" s="142">
        <f>ALL!V378/V$216</f>
        <v>0</v>
      </c>
      <c r="W385" s="142">
        <f>ALL!W378/W$216</f>
        <v>0</v>
      </c>
      <c r="X385" s="142">
        <f>ALL!X378/X$216</f>
        <v>0</v>
      </c>
      <c r="Y385" s="142">
        <f>ALL!Y378/Y$216</f>
        <v>0</v>
      </c>
      <c r="Z385" s="142">
        <f>ALL!Z378/Z$216</f>
        <v>0</v>
      </c>
      <c r="AA385" s="142">
        <f>ALL!AA378/AA$216</f>
        <v>0</v>
      </c>
      <c r="AB385" s="142">
        <f>ALL!AB378/AB$216</f>
        <v>0</v>
      </c>
      <c r="AC385" s="142">
        <f>ALL!AC378/AC$216</f>
        <v>0</v>
      </c>
      <c r="AD385" s="142">
        <f>ALL!AD378/AD$216</f>
        <v>0</v>
      </c>
      <c r="AE385" s="142">
        <f>ALL!AE378/AE$216</f>
        <v>0</v>
      </c>
      <c r="AF385" s="142">
        <f>ALL!AF378/AF$216</f>
        <v>0</v>
      </c>
      <c r="AG385" s="142">
        <f>ALL!AG378/AG$216</f>
        <v>0</v>
      </c>
      <c r="AH385" s="142">
        <f>ALL!AH378/AH$216</f>
        <v>0</v>
      </c>
      <c r="AI385" s="142">
        <f>ALL!AI378/AI$216</f>
        <v>0</v>
      </c>
      <c r="AJ385" s="142">
        <f>ALL!AJ378/AJ$216</f>
        <v>0</v>
      </c>
      <c r="AK385" s="142">
        <f>ALL!AK378/AK$216</f>
        <v>0</v>
      </c>
      <c r="AL385" s="142">
        <f>ALL!AL378/AL$216</f>
        <v>0</v>
      </c>
      <c r="AM385" s="142">
        <f>ALL!AM378/AM$216</f>
        <v>0</v>
      </c>
      <c r="AN385" s="142">
        <f>ALL!AN378/AN$216</f>
        <v>0</v>
      </c>
      <c r="AO385" s="142">
        <f>ALL!AO378/AO$216</f>
        <v>0</v>
      </c>
      <c r="AP385" s="142">
        <f>ALL!AP378/AP$216</f>
        <v>0</v>
      </c>
      <c r="AQ385" s="142">
        <f>ALL!AQ378/AQ$216</f>
        <v>0</v>
      </c>
      <c r="AR385" s="142">
        <f>ALL!AR378/AR$216</f>
        <v>0</v>
      </c>
      <c r="AS385" s="142">
        <f>ALL!AS378/AS$216</f>
        <v>0</v>
      </c>
      <c r="AT385" s="142">
        <f>ALL!AT378/AT$216</f>
        <v>0</v>
      </c>
      <c r="AU385" s="142">
        <f>ALL!AU378/AU$216</f>
        <v>0</v>
      </c>
      <c r="AV385" s="142">
        <f>ALL!AV378/AV$216</f>
        <v>0</v>
      </c>
      <c r="AW385" s="142">
        <f>ALL!AW378/AW$216</f>
        <v>0</v>
      </c>
      <c r="AX385" s="142">
        <f>ALL!AX378/AX$216</f>
        <v>0</v>
      </c>
      <c r="AY385" s="142">
        <f>ALL!AY378/AY$216</f>
        <v>0</v>
      </c>
      <c r="AZ385" s="142">
        <f>ALL!AZ378/AZ$216</f>
        <v>0</v>
      </c>
      <c r="BA385" s="142">
        <f>ALL!BA378/BA$216</f>
        <v>0</v>
      </c>
      <c r="BB385" s="142">
        <f>ALL!BB378/BB$216</f>
        <v>0</v>
      </c>
      <c r="BC385" s="142">
        <f>ALL!BC378/BC$216</f>
        <v>0</v>
      </c>
      <c r="BD385" s="142">
        <f>ALL!BD378/BD$216</f>
        <v>0</v>
      </c>
      <c r="BE385" s="142">
        <f>ALL!BE378/BE$216</f>
        <v>0</v>
      </c>
      <c r="BF385" s="142">
        <f>ALL!BF378/BF$216</f>
        <v>0</v>
      </c>
      <c r="BG385" s="142">
        <f>ALL!BG378/BG$216</f>
        <v>0</v>
      </c>
      <c r="BH385" s="142">
        <f>ALL!BH378/BH$216</f>
        <v>0</v>
      </c>
      <c r="BI385" s="142">
        <f>ALL!BI378/BI$216</f>
        <v>0</v>
      </c>
      <c r="BJ385" s="142">
        <f>ALL!BJ378/BJ$216</f>
        <v>0</v>
      </c>
      <c r="BK385" s="142">
        <f>ALL!BK378/BK$216</f>
        <v>0</v>
      </c>
      <c r="BL385" s="142">
        <f t="shared" si="276"/>
        <v>0</v>
      </c>
      <c r="BN385" s="323">
        <f t="array" ref="BN385">ROUND(MIN(IF($E$4:$BK$4=BN$4,$E385:$BK385)),1)</f>
        <v>0</v>
      </c>
      <c r="BO385" s="323">
        <f t="array" ref="BO385">ROUND(MAX(IF($E$4:$BK$4=BO$4,$E385:$BK385)),1)</f>
        <v>0</v>
      </c>
      <c r="BP385" s="373">
        <f t="array" ref="BP385">ROUND(SUM(IF($E$4:$BK$4=BP$4,ALL!$E378:$BK378)),1)/BP$3</f>
        <v>0</v>
      </c>
      <c r="BQ385" s="323">
        <f t="array" ref="BQ385">ROUND(MIN(IF($E$4:$BK$4=BQ$4,$E385:$BK385)),1)</f>
        <v>0</v>
      </c>
      <c r="BR385" s="323">
        <f t="array" ref="BR385">ROUND(MAX(IF($E$4:$BK$4=BR$4,$E385:$BK385)),1)</f>
        <v>0</v>
      </c>
      <c r="BS385" s="373">
        <f t="array" ref="BS385">ROUND(SUM(IF($E$4:$BK$4=BS$4,ALL!$E378:$BK378)),1)/BS$3</f>
        <v>0</v>
      </c>
      <c r="BT385" s="323">
        <f t="array" ref="BT385">ROUND(MIN(IF($E$4:$BK$4=BT$4,$E385:$BK385)),1)</f>
        <v>0</v>
      </c>
      <c r="BU385" s="323">
        <f t="array" ref="BU385">ROUND(MAX(IF($E$4:$BK$4=BU$4,$E385:$BK385)),1)</f>
        <v>0</v>
      </c>
      <c r="BV385" s="373">
        <f t="array" ref="BV385">ROUND(SUM(IF($E$4:$BK$4=BV$4,ALL!$E378:$BK378)),1)/BV$3</f>
        <v>0</v>
      </c>
      <c r="BW385" s="323">
        <f t="array" ref="BW385">ROUND(MIN(IF($E$4:$BK$4=BW$4,$E385:$BK385)),1)</f>
        <v>0</v>
      </c>
      <c r="BX385" s="323">
        <f t="array" ref="BX385">ROUND(MAX(IF($E$4:$BK$4=BX$4,$E385:$BK385)),1)</f>
        <v>0</v>
      </c>
      <c r="BY385" s="373">
        <f t="array" ref="BY385">ROUND(SUM(IF($E$4:$BK$4=BY$4,ALL!$E378:$BK378)),1)/BY$3</f>
        <v>0</v>
      </c>
      <c r="BZ385" s="323">
        <f t="array" ref="BZ385">ROUND(MIN(IF($E$4:$BK$4=BZ$4,$E385:$BK385)),1)</f>
        <v>0</v>
      </c>
      <c r="CA385" s="323">
        <f t="array" ref="CA385">ROUND(MAX(IF($E$4:$BK$4=CA$4,$E385:$BK385)),1)</f>
        <v>0</v>
      </c>
      <c r="CB385" s="373">
        <f t="array" ref="CB385">ROUND(SUM(IF($E$4:$BK$4=CB$4,ALL!$E378:$BK378)),1)/CB$3</f>
        <v>0</v>
      </c>
      <c r="CC385" s="323">
        <f t="array" ref="CC385">ROUND(MIN(IF($E$4:$BK$4=CC$4,$E385:$BK385)),1)</f>
        <v>0</v>
      </c>
      <c r="CD385" s="323">
        <f t="array" ref="CD385">ROUND(MAX(IF($E$4:$BK$4=CD$4,$E385:$BK385)),1)</f>
        <v>0</v>
      </c>
      <c r="CE385" s="373">
        <f t="array" ref="CE385">ROUND(SUM(IF($E$4:$BK$4=CE$4,ALL!$E378:$BK378)),1)/CE$3</f>
        <v>0</v>
      </c>
      <c r="CF385" s="338">
        <f t="shared" si="255"/>
        <v>0</v>
      </c>
      <c r="CG385" s="338">
        <f t="shared" si="256"/>
        <v>0</v>
      </c>
      <c r="CH385" s="371">
        <f>ALL!BL378/$BL$47</f>
        <v>0</v>
      </c>
    </row>
    <row r="386" spans="1:86" s="141" customFormat="1">
      <c r="A386" s="358">
        <f t="shared" si="277"/>
        <v>54606</v>
      </c>
      <c r="B386" s="341" t="s">
        <v>322</v>
      </c>
      <c r="C386" s="55"/>
      <c r="D386" s="55"/>
      <c r="E386" s="142">
        <f>ALL!E379/E$216</f>
        <v>0</v>
      </c>
      <c r="F386" s="142">
        <f>ALL!F379/F$216</f>
        <v>0</v>
      </c>
      <c r="G386" s="142">
        <f>ALL!G379/G$216</f>
        <v>0</v>
      </c>
      <c r="H386" s="142">
        <f>ALL!H379/H$216</f>
        <v>0</v>
      </c>
      <c r="I386" s="142">
        <f>ALL!I379/I$216</f>
        <v>0</v>
      </c>
      <c r="J386" s="142">
        <f>ALL!J379/J$216</f>
        <v>0</v>
      </c>
      <c r="K386" s="142">
        <f>ALL!K379/K$216</f>
        <v>0</v>
      </c>
      <c r="L386" s="142">
        <f>ALL!L379/L$216</f>
        <v>0</v>
      </c>
      <c r="M386" s="142">
        <f>ALL!M379/M$216</f>
        <v>0</v>
      </c>
      <c r="N386" s="142">
        <f>ALL!N379/N$216</f>
        <v>0</v>
      </c>
      <c r="O386" s="142">
        <f>ALL!O379/O$216</f>
        <v>0</v>
      </c>
      <c r="P386" s="142">
        <f>ALL!P379/P$216</f>
        <v>0</v>
      </c>
      <c r="Q386" s="142">
        <f>ALL!Q379/Q$216</f>
        <v>0</v>
      </c>
      <c r="R386" s="142">
        <f>ALL!R379/R$216</f>
        <v>0</v>
      </c>
      <c r="S386" s="142">
        <f>ALL!S379/S$216</f>
        <v>0</v>
      </c>
      <c r="T386" s="142">
        <f>ALL!T379/T$216</f>
        <v>0</v>
      </c>
      <c r="U386" s="142">
        <f>ALL!U379/U$216</f>
        <v>0</v>
      </c>
      <c r="V386" s="142">
        <f>ALL!V379/V$216</f>
        <v>0</v>
      </c>
      <c r="W386" s="142">
        <f>ALL!W379/W$216</f>
        <v>0</v>
      </c>
      <c r="X386" s="142">
        <f>ALL!X379/X$216</f>
        <v>0</v>
      </c>
      <c r="Y386" s="142">
        <f>ALL!Y379/Y$216</f>
        <v>0</v>
      </c>
      <c r="Z386" s="142">
        <f>ALL!Z379/Z$216</f>
        <v>0</v>
      </c>
      <c r="AA386" s="142">
        <f>ALL!AA379/AA$216</f>
        <v>0</v>
      </c>
      <c r="AB386" s="142">
        <f>ALL!AB379/AB$216</f>
        <v>0</v>
      </c>
      <c r="AC386" s="142">
        <f>ALL!AC379/AC$216</f>
        <v>0</v>
      </c>
      <c r="AD386" s="142">
        <f>ALL!AD379/AD$216</f>
        <v>0</v>
      </c>
      <c r="AE386" s="142">
        <f>ALL!AE379/AE$216</f>
        <v>0</v>
      </c>
      <c r="AF386" s="142">
        <f>ALL!AF379/AF$216</f>
        <v>0</v>
      </c>
      <c r="AG386" s="142">
        <f>ALL!AG379/AG$216</f>
        <v>0</v>
      </c>
      <c r="AH386" s="142">
        <f>ALL!AH379/AH$216</f>
        <v>0</v>
      </c>
      <c r="AI386" s="142">
        <f>ALL!AI379/AI$216</f>
        <v>0</v>
      </c>
      <c r="AJ386" s="142">
        <f>ALL!AJ379/AJ$216</f>
        <v>0</v>
      </c>
      <c r="AK386" s="142">
        <f>ALL!AK379/AK$216</f>
        <v>0</v>
      </c>
      <c r="AL386" s="142">
        <f>ALL!AL379/AL$216</f>
        <v>0</v>
      </c>
      <c r="AM386" s="142">
        <f>ALL!AM379/AM$216</f>
        <v>0</v>
      </c>
      <c r="AN386" s="142">
        <f>ALL!AN379/AN$216</f>
        <v>0</v>
      </c>
      <c r="AO386" s="142">
        <f>ALL!AO379/AO$216</f>
        <v>0</v>
      </c>
      <c r="AP386" s="142">
        <f>ALL!AP379/AP$216</f>
        <v>0</v>
      </c>
      <c r="AQ386" s="142">
        <f>ALL!AQ379/AQ$216</f>
        <v>0</v>
      </c>
      <c r="AR386" s="142">
        <f>ALL!AR379/AR$216</f>
        <v>0</v>
      </c>
      <c r="AS386" s="142">
        <f>ALL!AS379/AS$216</f>
        <v>0</v>
      </c>
      <c r="AT386" s="142">
        <f>ALL!AT379/AT$216</f>
        <v>0</v>
      </c>
      <c r="AU386" s="142">
        <f>ALL!AU379/AU$216</f>
        <v>0</v>
      </c>
      <c r="AV386" s="142">
        <f>ALL!AV379/AV$216</f>
        <v>0</v>
      </c>
      <c r="AW386" s="142">
        <f>ALL!AW379/AW$216</f>
        <v>0</v>
      </c>
      <c r="AX386" s="142">
        <f>ALL!AX379/AX$216</f>
        <v>0</v>
      </c>
      <c r="AY386" s="142">
        <f>ALL!AY379/AY$216</f>
        <v>0</v>
      </c>
      <c r="AZ386" s="142">
        <f>ALL!AZ379/AZ$216</f>
        <v>0</v>
      </c>
      <c r="BA386" s="142">
        <f>ALL!BA379/BA$216</f>
        <v>0</v>
      </c>
      <c r="BB386" s="142">
        <f>ALL!BB379/BB$216</f>
        <v>0</v>
      </c>
      <c r="BC386" s="142">
        <f>ALL!BC379/BC$216</f>
        <v>0</v>
      </c>
      <c r="BD386" s="142">
        <f>ALL!BD379/BD$216</f>
        <v>0</v>
      </c>
      <c r="BE386" s="142">
        <f>ALL!BE379/BE$216</f>
        <v>0</v>
      </c>
      <c r="BF386" s="142">
        <f>ALL!BF379/BF$216</f>
        <v>0</v>
      </c>
      <c r="BG386" s="142">
        <f>ALL!BG379/BG$216</f>
        <v>0</v>
      </c>
      <c r="BH386" s="142">
        <f>ALL!BH379/BH$216</f>
        <v>0</v>
      </c>
      <c r="BI386" s="142">
        <f>ALL!BI379/BI$216</f>
        <v>0</v>
      </c>
      <c r="BJ386" s="142">
        <f>ALL!BJ379/BJ$216</f>
        <v>0</v>
      </c>
      <c r="BK386" s="142">
        <f>ALL!BK379/BK$216</f>
        <v>0</v>
      </c>
      <c r="BL386" s="142">
        <f t="shared" si="276"/>
        <v>0</v>
      </c>
      <c r="BN386" s="323">
        <f t="array" ref="BN386">ROUND(MIN(IF($E$4:$BK$4=BN$4,$E386:$BK386)),1)</f>
        <v>0</v>
      </c>
      <c r="BO386" s="323">
        <f t="array" ref="BO386">ROUND(MAX(IF($E$4:$BK$4=BO$4,$E386:$BK386)),1)</f>
        <v>0</v>
      </c>
      <c r="BP386" s="373">
        <f t="array" ref="BP386">ROUND(SUM(IF($E$4:$BK$4=BP$4,ALL!$E379:$BK379)),1)/BP$3</f>
        <v>0</v>
      </c>
      <c r="BQ386" s="323">
        <f t="array" ref="BQ386">ROUND(MIN(IF($E$4:$BK$4=BQ$4,$E386:$BK386)),1)</f>
        <v>0</v>
      </c>
      <c r="BR386" s="323">
        <f t="array" ref="BR386">ROUND(MAX(IF($E$4:$BK$4=BR$4,$E386:$BK386)),1)</f>
        <v>0</v>
      </c>
      <c r="BS386" s="373">
        <f t="array" ref="BS386">ROUND(SUM(IF($E$4:$BK$4=BS$4,ALL!$E379:$BK379)),1)/BS$3</f>
        <v>0</v>
      </c>
      <c r="BT386" s="323">
        <f t="array" ref="BT386">ROUND(MIN(IF($E$4:$BK$4=BT$4,$E386:$BK386)),1)</f>
        <v>0</v>
      </c>
      <c r="BU386" s="323">
        <f t="array" ref="BU386">ROUND(MAX(IF($E$4:$BK$4=BU$4,$E386:$BK386)),1)</f>
        <v>0</v>
      </c>
      <c r="BV386" s="373">
        <f t="array" ref="BV386">ROUND(SUM(IF($E$4:$BK$4=BV$4,ALL!$E379:$BK379)),1)/BV$3</f>
        <v>0</v>
      </c>
      <c r="BW386" s="323">
        <f t="array" ref="BW386">ROUND(MIN(IF($E$4:$BK$4=BW$4,$E386:$BK386)),1)</f>
        <v>0</v>
      </c>
      <c r="BX386" s="323">
        <f t="array" ref="BX386">ROUND(MAX(IF($E$4:$BK$4=BX$4,$E386:$BK386)),1)</f>
        <v>0</v>
      </c>
      <c r="BY386" s="373">
        <f t="array" ref="BY386">ROUND(SUM(IF($E$4:$BK$4=BY$4,ALL!$E379:$BK379)),1)/BY$3</f>
        <v>0</v>
      </c>
      <c r="BZ386" s="323">
        <f t="array" ref="BZ386">ROUND(MIN(IF($E$4:$BK$4=BZ$4,$E386:$BK386)),1)</f>
        <v>0</v>
      </c>
      <c r="CA386" s="323">
        <f t="array" ref="CA386">ROUND(MAX(IF($E$4:$BK$4=CA$4,$E386:$BK386)),1)</f>
        <v>0</v>
      </c>
      <c r="CB386" s="373">
        <f t="array" ref="CB386">ROUND(SUM(IF($E$4:$BK$4=CB$4,ALL!$E379:$BK379)),1)/CB$3</f>
        <v>0</v>
      </c>
      <c r="CC386" s="323">
        <f t="array" ref="CC386">ROUND(MIN(IF($E$4:$BK$4=CC$4,$E386:$BK386)),1)</f>
        <v>0</v>
      </c>
      <c r="CD386" s="323">
        <f t="array" ref="CD386">ROUND(MAX(IF($E$4:$BK$4=CD$4,$E386:$BK386)),1)</f>
        <v>0</v>
      </c>
      <c r="CE386" s="373">
        <f t="array" ref="CE386">ROUND(SUM(IF($E$4:$BK$4=CE$4,ALL!$E379:$BK379)),1)/CE$3</f>
        <v>0</v>
      </c>
      <c r="CF386" s="338">
        <f t="shared" si="255"/>
        <v>0</v>
      </c>
      <c r="CG386" s="338">
        <f t="shared" si="256"/>
        <v>0</v>
      </c>
      <c r="CH386" s="371">
        <f>ALL!BL379/$BL$47</f>
        <v>0</v>
      </c>
    </row>
    <row r="387" spans="1:86" s="141" customFormat="1">
      <c r="A387" s="358">
        <f t="shared" si="277"/>
        <v>54607</v>
      </c>
      <c r="B387" s="341" t="s">
        <v>323</v>
      </c>
      <c r="C387" s="55"/>
      <c r="D387" s="55"/>
      <c r="E387" s="142">
        <f>ALL!E380/E$216</f>
        <v>0</v>
      </c>
      <c r="F387" s="142">
        <f>ALL!F380/F$216</f>
        <v>0</v>
      </c>
      <c r="G387" s="142">
        <f>ALL!G380/G$216</f>
        <v>0</v>
      </c>
      <c r="H387" s="142">
        <f>ALL!H380/H$216</f>
        <v>0</v>
      </c>
      <c r="I387" s="142">
        <f>ALL!I380/I$216</f>
        <v>0</v>
      </c>
      <c r="J387" s="142">
        <f>ALL!J380/J$216</f>
        <v>0</v>
      </c>
      <c r="K387" s="142">
        <f>ALL!K380/K$216</f>
        <v>0</v>
      </c>
      <c r="L387" s="142">
        <f>ALL!L380/L$216</f>
        <v>0</v>
      </c>
      <c r="M387" s="142">
        <f>ALL!M380/M$216</f>
        <v>0</v>
      </c>
      <c r="N387" s="142">
        <f>ALL!N380/N$216</f>
        <v>0</v>
      </c>
      <c r="O387" s="142">
        <f>ALL!O380/O$216</f>
        <v>0</v>
      </c>
      <c r="P387" s="142">
        <f>ALL!P380/P$216</f>
        <v>0</v>
      </c>
      <c r="Q387" s="142">
        <f>ALL!Q380/Q$216</f>
        <v>0</v>
      </c>
      <c r="R387" s="142">
        <f>ALL!R380/R$216</f>
        <v>0</v>
      </c>
      <c r="S387" s="142">
        <f>ALL!S380/S$216</f>
        <v>0</v>
      </c>
      <c r="T387" s="142">
        <f>ALL!T380/T$216</f>
        <v>0</v>
      </c>
      <c r="U387" s="142">
        <f>ALL!U380/U$216</f>
        <v>0</v>
      </c>
      <c r="V387" s="142">
        <f>ALL!V380/V$216</f>
        <v>0</v>
      </c>
      <c r="W387" s="142">
        <f>ALL!W380/W$216</f>
        <v>0</v>
      </c>
      <c r="X387" s="142">
        <f>ALL!X380/X$216</f>
        <v>0</v>
      </c>
      <c r="Y387" s="142">
        <f>ALL!Y380/Y$216</f>
        <v>0</v>
      </c>
      <c r="Z387" s="142">
        <f>ALL!Z380/Z$216</f>
        <v>0</v>
      </c>
      <c r="AA387" s="142">
        <f>ALL!AA380/AA$216</f>
        <v>0</v>
      </c>
      <c r="AB387" s="142">
        <f>ALL!AB380/AB$216</f>
        <v>0</v>
      </c>
      <c r="AC387" s="142">
        <f>ALL!AC380/AC$216</f>
        <v>0</v>
      </c>
      <c r="AD387" s="142">
        <f>ALL!AD380/AD$216</f>
        <v>0</v>
      </c>
      <c r="AE387" s="142">
        <f>ALL!AE380/AE$216</f>
        <v>0</v>
      </c>
      <c r="AF387" s="142">
        <f>ALL!AF380/AF$216</f>
        <v>0</v>
      </c>
      <c r="AG387" s="142">
        <f>ALL!AG380/AG$216</f>
        <v>0</v>
      </c>
      <c r="AH387" s="142">
        <f>ALL!AH380/AH$216</f>
        <v>0</v>
      </c>
      <c r="AI387" s="142">
        <f>ALL!AI380/AI$216</f>
        <v>0</v>
      </c>
      <c r="AJ387" s="142">
        <f>ALL!AJ380/AJ$216</f>
        <v>0</v>
      </c>
      <c r="AK387" s="142">
        <f>ALL!AK380/AK$216</f>
        <v>0</v>
      </c>
      <c r="AL387" s="142">
        <f>ALL!AL380/AL$216</f>
        <v>0</v>
      </c>
      <c r="AM387" s="142">
        <f>ALL!AM380/AM$216</f>
        <v>0</v>
      </c>
      <c r="AN387" s="142">
        <f>ALL!AN380/AN$216</f>
        <v>0</v>
      </c>
      <c r="AO387" s="142">
        <f>ALL!AO380/AO$216</f>
        <v>0</v>
      </c>
      <c r="AP387" s="142">
        <f>ALL!AP380/AP$216</f>
        <v>0</v>
      </c>
      <c r="AQ387" s="142">
        <f>ALL!AQ380/AQ$216</f>
        <v>0</v>
      </c>
      <c r="AR387" s="142">
        <f>ALL!AR380/AR$216</f>
        <v>0</v>
      </c>
      <c r="AS387" s="142">
        <f>ALL!AS380/AS$216</f>
        <v>0</v>
      </c>
      <c r="AT387" s="142">
        <f>ALL!AT380/AT$216</f>
        <v>0</v>
      </c>
      <c r="AU387" s="142">
        <f>ALL!AU380/AU$216</f>
        <v>0</v>
      </c>
      <c r="AV387" s="142">
        <f>ALL!AV380/AV$216</f>
        <v>0</v>
      </c>
      <c r="AW387" s="142">
        <f>ALL!AW380/AW$216</f>
        <v>0</v>
      </c>
      <c r="AX387" s="142">
        <f>ALL!AX380/AX$216</f>
        <v>0</v>
      </c>
      <c r="AY387" s="142">
        <f>ALL!AY380/AY$216</f>
        <v>0</v>
      </c>
      <c r="AZ387" s="142">
        <f>ALL!AZ380/AZ$216</f>
        <v>0</v>
      </c>
      <c r="BA387" s="142">
        <f>ALL!BA380/BA$216</f>
        <v>0</v>
      </c>
      <c r="BB387" s="142">
        <f>ALL!BB380/BB$216</f>
        <v>0</v>
      </c>
      <c r="BC387" s="142">
        <f>ALL!BC380/BC$216</f>
        <v>0</v>
      </c>
      <c r="BD387" s="142">
        <f>ALL!BD380/BD$216</f>
        <v>0</v>
      </c>
      <c r="BE387" s="142">
        <f>ALL!BE380/BE$216</f>
        <v>0</v>
      </c>
      <c r="BF387" s="142">
        <f>ALL!BF380/BF$216</f>
        <v>0</v>
      </c>
      <c r="BG387" s="142">
        <f>ALL!BG380/BG$216</f>
        <v>0</v>
      </c>
      <c r="BH387" s="142">
        <f>ALL!BH380/BH$216</f>
        <v>0</v>
      </c>
      <c r="BI387" s="142">
        <f>ALL!BI380/BI$216</f>
        <v>0</v>
      </c>
      <c r="BJ387" s="142">
        <f>ALL!BJ380/BJ$216</f>
        <v>0</v>
      </c>
      <c r="BK387" s="142">
        <f>ALL!BK380/BK$216</f>
        <v>0</v>
      </c>
      <c r="BL387" s="142">
        <f t="shared" si="276"/>
        <v>0</v>
      </c>
      <c r="BN387" s="323">
        <f t="array" ref="BN387">ROUND(MIN(IF($E$4:$BK$4=BN$4,$E387:$BK387)),1)</f>
        <v>0</v>
      </c>
      <c r="BO387" s="323">
        <f t="array" ref="BO387">ROUND(MAX(IF($E$4:$BK$4=BO$4,$E387:$BK387)),1)</f>
        <v>0</v>
      </c>
      <c r="BP387" s="373">
        <f t="array" ref="BP387">ROUND(SUM(IF($E$4:$BK$4=BP$4,ALL!$E380:$BK380)),1)/BP$3</f>
        <v>0</v>
      </c>
      <c r="BQ387" s="323">
        <f t="array" ref="BQ387">ROUND(MIN(IF($E$4:$BK$4=BQ$4,$E387:$BK387)),1)</f>
        <v>0</v>
      </c>
      <c r="BR387" s="323">
        <f t="array" ref="BR387">ROUND(MAX(IF($E$4:$BK$4=BR$4,$E387:$BK387)),1)</f>
        <v>0</v>
      </c>
      <c r="BS387" s="373">
        <f t="array" ref="BS387">ROUND(SUM(IF($E$4:$BK$4=BS$4,ALL!$E380:$BK380)),1)/BS$3</f>
        <v>0</v>
      </c>
      <c r="BT387" s="323">
        <f t="array" ref="BT387">ROUND(MIN(IF($E$4:$BK$4=BT$4,$E387:$BK387)),1)</f>
        <v>0</v>
      </c>
      <c r="BU387" s="323">
        <f t="array" ref="BU387">ROUND(MAX(IF($E$4:$BK$4=BU$4,$E387:$BK387)),1)</f>
        <v>0</v>
      </c>
      <c r="BV387" s="373">
        <f t="array" ref="BV387">ROUND(SUM(IF($E$4:$BK$4=BV$4,ALL!$E380:$BK380)),1)/BV$3</f>
        <v>0</v>
      </c>
      <c r="BW387" s="323">
        <f t="array" ref="BW387">ROUND(MIN(IF($E$4:$BK$4=BW$4,$E387:$BK387)),1)</f>
        <v>0</v>
      </c>
      <c r="BX387" s="323">
        <f t="array" ref="BX387">ROUND(MAX(IF($E$4:$BK$4=BX$4,$E387:$BK387)),1)</f>
        <v>0</v>
      </c>
      <c r="BY387" s="373">
        <f t="array" ref="BY387">ROUND(SUM(IF($E$4:$BK$4=BY$4,ALL!$E380:$BK380)),1)/BY$3</f>
        <v>0</v>
      </c>
      <c r="BZ387" s="323">
        <f t="array" ref="BZ387">ROUND(MIN(IF($E$4:$BK$4=BZ$4,$E387:$BK387)),1)</f>
        <v>0</v>
      </c>
      <c r="CA387" s="323">
        <f t="array" ref="CA387">ROUND(MAX(IF($E$4:$BK$4=CA$4,$E387:$BK387)),1)</f>
        <v>0</v>
      </c>
      <c r="CB387" s="373">
        <f t="array" ref="CB387">ROUND(SUM(IF($E$4:$BK$4=CB$4,ALL!$E380:$BK380)),1)/CB$3</f>
        <v>0</v>
      </c>
      <c r="CC387" s="323">
        <f t="array" ref="CC387">ROUND(MIN(IF($E$4:$BK$4=CC$4,$E387:$BK387)),1)</f>
        <v>0</v>
      </c>
      <c r="CD387" s="323">
        <f t="array" ref="CD387">ROUND(MAX(IF($E$4:$BK$4=CD$4,$E387:$BK387)),1)</f>
        <v>0</v>
      </c>
      <c r="CE387" s="373">
        <f t="array" ref="CE387">ROUND(SUM(IF($E$4:$BK$4=CE$4,ALL!$E380:$BK380)),1)/CE$3</f>
        <v>0</v>
      </c>
      <c r="CF387" s="338">
        <f t="shared" si="255"/>
        <v>0</v>
      </c>
      <c r="CG387" s="338">
        <f t="shared" si="256"/>
        <v>0</v>
      </c>
      <c r="CH387" s="371">
        <f>ALL!BL380/$BL$47</f>
        <v>0</v>
      </c>
    </row>
    <row r="388" spans="1:86" s="141" customFormat="1">
      <c r="A388" s="358">
        <f t="shared" si="277"/>
        <v>54608</v>
      </c>
      <c r="B388" s="341" t="s">
        <v>324</v>
      </c>
      <c r="C388" s="55"/>
      <c r="D388" s="55"/>
      <c r="E388" s="142">
        <f>ALL!E381/E$216</f>
        <v>0</v>
      </c>
      <c r="F388" s="142">
        <f>ALL!F381/F$216</f>
        <v>0</v>
      </c>
      <c r="G388" s="142">
        <f>ALL!G381/G$216</f>
        <v>0</v>
      </c>
      <c r="H388" s="142">
        <f>ALL!H381/H$216</f>
        <v>0</v>
      </c>
      <c r="I388" s="142">
        <f>ALL!I381/I$216</f>
        <v>0</v>
      </c>
      <c r="J388" s="142">
        <f>ALL!J381/J$216</f>
        <v>0</v>
      </c>
      <c r="K388" s="142">
        <f>ALL!K381/K$216</f>
        <v>0</v>
      </c>
      <c r="L388" s="142">
        <f>ALL!L381/L$216</f>
        <v>0</v>
      </c>
      <c r="M388" s="142">
        <f>ALL!M381/M$216</f>
        <v>0</v>
      </c>
      <c r="N388" s="142">
        <f>ALL!N381/N$216</f>
        <v>0</v>
      </c>
      <c r="O388" s="142">
        <f>ALL!O381/O$216</f>
        <v>0</v>
      </c>
      <c r="P388" s="142">
        <f>ALL!P381/P$216</f>
        <v>0</v>
      </c>
      <c r="Q388" s="142">
        <f>ALL!Q381/Q$216</f>
        <v>0</v>
      </c>
      <c r="R388" s="142">
        <f>ALL!R381/R$216</f>
        <v>0</v>
      </c>
      <c r="S388" s="142">
        <f>ALL!S381/S$216</f>
        <v>0</v>
      </c>
      <c r="T388" s="142">
        <f>ALL!T381/T$216</f>
        <v>0</v>
      </c>
      <c r="U388" s="142">
        <f>ALL!U381/U$216</f>
        <v>0</v>
      </c>
      <c r="V388" s="142">
        <f>ALL!V381/V$216</f>
        <v>0</v>
      </c>
      <c r="W388" s="142">
        <f>ALL!W381/W$216</f>
        <v>0</v>
      </c>
      <c r="X388" s="142">
        <f>ALL!X381/X$216</f>
        <v>0</v>
      </c>
      <c r="Y388" s="142">
        <f>ALL!Y381/Y$216</f>
        <v>0</v>
      </c>
      <c r="Z388" s="142">
        <f>ALL!Z381/Z$216</f>
        <v>0</v>
      </c>
      <c r="AA388" s="142">
        <f>ALL!AA381/AA$216</f>
        <v>0</v>
      </c>
      <c r="AB388" s="142">
        <f>ALL!AB381/AB$216</f>
        <v>0</v>
      </c>
      <c r="AC388" s="142">
        <f>ALL!AC381/AC$216</f>
        <v>0</v>
      </c>
      <c r="AD388" s="142">
        <f>ALL!AD381/AD$216</f>
        <v>0</v>
      </c>
      <c r="AE388" s="142">
        <f>ALL!AE381/AE$216</f>
        <v>0</v>
      </c>
      <c r="AF388" s="142">
        <f>ALL!AF381/AF$216</f>
        <v>0</v>
      </c>
      <c r="AG388" s="142">
        <f>ALL!AG381/AG$216</f>
        <v>0</v>
      </c>
      <c r="AH388" s="142">
        <f>ALL!AH381/AH$216</f>
        <v>0</v>
      </c>
      <c r="AI388" s="142">
        <f>ALL!AI381/AI$216</f>
        <v>0</v>
      </c>
      <c r="AJ388" s="142">
        <f>ALL!AJ381/AJ$216</f>
        <v>0</v>
      </c>
      <c r="AK388" s="142">
        <f>ALL!AK381/AK$216</f>
        <v>0</v>
      </c>
      <c r="AL388" s="142">
        <f>ALL!AL381/AL$216</f>
        <v>0</v>
      </c>
      <c r="AM388" s="142">
        <f>ALL!AM381/AM$216</f>
        <v>0</v>
      </c>
      <c r="AN388" s="142">
        <f>ALL!AN381/AN$216</f>
        <v>0</v>
      </c>
      <c r="AO388" s="142">
        <f>ALL!AO381/AO$216</f>
        <v>0</v>
      </c>
      <c r="AP388" s="142">
        <f>ALL!AP381/AP$216</f>
        <v>0</v>
      </c>
      <c r="AQ388" s="142">
        <f>ALL!AQ381/AQ$216</f>
        <v>0</v>
      </c>
      <c r="AR388" s="142">
        <f>ALL!AR381/AR$216</f>
        <v>0</v>
      </c>
      <c r="AS388" s="142">
        <f>ALL!AS381/AS$216</f>
        <v>0</v>
      </c>
      <c r="AT388" s="142">
        <f>ALL!AT381/AT$216</f>
        <v>0</v>
      </c>
      <c r="AU388" s="142">
        <f>ALL!AU381/AU$216</f>
        <v>0</v>
      </c>
      <c r="AV388" s="142">
        <f>ALL!AV381/AV$216</f>
        <v>0</v>
      </c>
      <c r="AW388" s="142">
        <f>ALL!AW381/AW$216</f>
        <v>0</v>
      </c>
      <c r="AX388" s="142">
        <f>ALL!AX381/AX$216</f>
        <v>0</v>
      </c>
      <c r="AY388" s="142">
        <f>ALL!AY381/AY$216</f>
        <v>0</v>
      </c>
      <c r="AZ388" s="142">
        <f>ALL!AZ381/AZ$216</f>
        <v>0</v>
      </c>
      <c r="BA388" s="142">
        <f>ALL!BA381/BA$216</f>
        <v>0</v>
      </c>
      <c r="BB388" s="142">
        <f>ALL!BB381/BB$216</f>
        <v>0</v>
      </c>
      <c r="BC388" s="142">
        <f>ALL!BC381/BC$216</f>
        <v>0</v>
      </c>
      <c r="BD388" s="142">
        <f>ALL!BD381/BD$216</f>
        <v>0</v>
      </c>
      <c r="BE388" s="142">
        <f>ALL!BE381/BE$216</f>
        <v>0</v>
      </c>
      <c r="BF388" s="142">
        <f>ALL!BF381/BF$216</f>
        <v>0</v>
      </c>
      <c r="BG388" s="142">
        <f>ALL!BG381/BG$216</f>
        <v>0</v>
      </c>
      <c r="BH388" s="142">
        <f>ALL!BH381/BH$216</f>
        <v>0</v>
      </c>
      <c r="BI388" s="142">
        <f>ALL!BI381/BI$216</f>
        <v>0</v>
      </c>
      <c r="BJ388" s="142">
        <f>ALL!BJ381/BJ$216</f>
        <v>0</v>
      </c>
      <c r="BK388" s="142">
        <f>ALL!BK381/BK$216</f>
        <v>0</v>
      </c>
      <c r="BL388" s="142">
        <f t="shared" si="276"/>
        <v>0</v>
      </c>
      <c r="BN388" s="323">
        <f t="array" ref="BN388">ROUND(MIN(IF($E$4:$BK$4=BN$4,$E388:$BK388)),1)</f>
        <v>0</v>
      </c>
      <c r="BO388" s="323">
        <f t="array" ref="BO388">ROUND(MAX(IF($E$4:$BK$4=BO$4,$E388:$BK388)),1)</f>
        <v>0</v>
      </c>
      <c r="BP388" s="373">
        <f t="array" ref="BP388">ROUND(SUM(IF($E$4:$BK$4=BP$4,ALL!$E381:$BK381)),1)/BP$3</f>
        <v>0</v>
      </c>
      <c r="BQ388" s="323">
        <f t="array" ref="BQ388">ROUND(MIN(IF($E$4:$BK$4=BQ$4,$E388:$BK388)),1)</f>
        <v>0</v>
      </c>
      <c r="BR388" s="323">
        <f t="array" ref="BR388">ROUND(MAX(IF($E$4:$BK$4=BR$4,$E388:$BK388)),1)</f>
        <v>0</v>
      </c>
      <c r="BS388" s="373">
        <f t="array" ref="BS388">ROUND(SUM(IF($E$4:$BK$4=BS$4,ALL!$E381:$BK381)),1)/BS$3</f>
        <v>0</v>
      </c>
      <c r="BT388" s="323">
        <f t="array" ref="BT388">ROUND(MIN(IF($E$4:$BK$4=BT$4,$E388:$BK388)),1)</f>
        <v>0</v>
      </c>
      <c r="BU388" s="323">
        <f t="array" ref="BU388">ROUND(MAX(IF($E$4:$BK$4=BU$4,$E388:$BK388)),1)</f>
        <v>0</v>
      </c>
      <c r="BV388" s="373">
        <f t="array" ref="BV388">ROUND(SUM(IF($E$4:$BK$4=BV$4,ALL!$E381:$BK381)),1)/BV$3</f>
        <v>0</v>
      </c>
      <c r="BW388" s="323">
        <f t="array" ref="BW388">ROUND(MIN(IF($E$4:$BK$4=BW$4,$E388:$BK388)),1)</f>
        <v>0</v>
      </c>
      <c r="BX388" s="323">
        <f t="array" ref="BX388">ROUND(MAX(IF($E$4:$BK$4=BX$4,$E388:$BK388)),1)</f>
        <v>0</v>
      </c>
      <c r="BY388" s="373">
        <f t="array" ref="BY388">ROUND(SUM(IF($E$4:$BK$4=BY$4,ALL!$E381:$BK381)),1)/BY$3</f>
        <v>0</v>
      </c>
      <c r="BZ388" s="323">
        <f t="array" ref="BZ388">ROUND(MIN(IF($E$4:$BK$4=BZ$4,$E388:$BK388)),1)</f>
        <v>0</v>
      </c>
      <c r="CA388" s="323">
        <f t="array" ref="CA388">ROUND(MAX(IF($E$4:$BK$4=CA$4,$E388:$BK388)),1)</f>
        <v>0</v>
      </c>
      <c r="CB388" s="373">
        <f t="array" ref="CB388">ROUND(SUM(IF($E$4:$BK$4=CB$4,ALL!$E381:$BK381)),1)/CB$3</f>
        <v>0</v>
      </c>
      <c r="CC388" s="323">
        <f t="array" ref="CC388">ROUND(MIN(IF($E$4:$BK$4=CC$4,$E388:$BK388)),1)</f>
        <v>0</v>
      </c>
      <c r="CD388" s="323">
        <f t="array" ref="CD388">ROUND(MAX(IF($E$4:$BK$4=CD$4,$E388:$BK388)),1)</f>
        <v>0</v>
      </c>
      <c r="CE388" s="373">
        <f t="array" ref="CE388">ROUND(SUM(IF($E$4:$BK$4=CE$4,ALL!$E381:$BK381)),1)/CE$3</f>
        <v>0</v>
      </c>
      <c r="CF388" s="338">
        <f t="shared" si="255"/>
        <v>0</v>
      </c>
      <c r="CG388" s="338">
        <f t="shared" si="256"/>
        <v>0</v>
      </c>
      <c r="CH388" s="371">
        <f>ALL!BL381/$BL$47</f>
        <v>0</v>
      </c>
    </row>
    <row r="389" spans="1:86" s="141" customFormat="1" ht="24">
      <c r="A389" s="358">
        <f t="shared" si="277"/>
        <v>54901</v>
      </c>
      <c r="B389" s="341" t="s">
        <v>325</v>
      </c>
      <c r="C389" s="55"/>
      <c r="D389" s="55"/>
      <c r="E389" s="142">
        <f>ALL!E382/E$216</f>
        <v>0</v>
      </c>
      <c r="F389" s="142">
        <f>ALL!F382/F$216</f>
        <v>0</v>
      </c>
      <c r="G389" s="142">
        <f>ALL!G382/G$216</f>
        <v>0</v>
      </c>
      <c r="H389" s="142">
        <f>ALL!H382/H$216</f>
        <v>0</v>
      </c>
      <c r="I389" s="142">
        <f>ALL!I382/I$216</f>
        <v>0</v>
      </c>
      <c r="J389" s="142">
        <f>ALL!J382/J$216</f>
        <v>0</v>
      </c>
      <c r="K389" s="142">
        <f>ALL!K382/K$216</f>
        <v>0</v>
      </c>
      <c r="L389" s="142">
        <f>ALL!L382/L$216</f>
        <v>0</v>
      </c>
      <c r="M389" s="142">
        <f>ALL!M382/M$216</f>
        <v>0</v>
      </c>
      <c r="N389" s="142">
        <f>ALL!N382/N$216</f>
        <v>0</v>
      </c>
      <c r="O389" s="142">
        <f>ALL!O382/O$216</f>
        <v>0</v>
      </c>
      <c r="P389" s="142">
        <f>ALL!P382/P$216</f>
        <v>0</v>
      </c>
      <c r="Q389" s="142">
        <f>ALL!Q382/Q$216</f>
        <v>0</v>
      </c>
      <c r="R389" s="142">
        <f>ALL!R382/R$216</f>
        <v>0</v>
      </c>
      <c r="S389" s="142">
        <f>ALL!S382/S$216</f>
        <v>0</v>
      </c>
      <c r="T389" s="142">
        <f>ALL!T382/T$216</f>
        <v>0</v>
      </c>
      <c r="U389" s="142">
        <f>ALL!U382/U$216</f>
        <v>0</v>
      </c>
      <c r="V389" s="142">
        <f>ALL!V382/V$216</f>
        <v>0</v>
      </c>
      <c r="W389" s="142">
        <f>ALL!W382/W$216</f>
        <v>0</v>
      </c>
      <c r="X389" s="142">
        <f>ALL!X382/X$216</f>
        <v>0</v>
      </c>
      <c r="Y389" s="142">
        <f>ALL!Y382/Y$216</f>
        <v>0</v>
      </c>
      <c r="Z389" s="142">
        <f>ALL!Z382/Z$216</f>
        <v>0</v>
      </c>
      <c r="AA389" s="142">
        <f>ALL!AA382/AA$216</f>
        <v>0</v>
      </c>
      <c r="AB389" s="142">
        <f>ALL!AB382/AB$216</f>
        <v>0</v>
      </c>
      <c r="AC389" s="142">
        <f>ALL!AC382/AC$216</f>
        <v>0</v>
      </c>
      <c r="AD389" s="142">
        <f>ALL!AD382/AD$216</f>
        <v>0</v>
      </c>
      <c r="AE389" s="142">
        <f>ALL!AE382/AE$216</f>
        <v>0</v>
      </c>
      <c r="AF389" s="142">
        <f>ALL!AF382/AF$216</f>
        <v>0</v>
      </c>
      <c r="AG389" s="142">
        <f>ALL!AG382/AG$216</f>
        <v>0</v>
      </c>
      <c r="AH389" s="142">
        <f>ALL!AH382/AH$216</f>
        <v>0</v>
      </c>
      <c r="AI389" s="142">
        <f>ALL!AI382/AI$216</f>
        <v>0</v>
      </c>
      <c r="AJ389" s="142">
        <f>ALL!AJ382/AJ$216</f>
        <v>0</v>
      </c>
      <c r="AK389" s="142">
        <f>ALL!AK382/AK$216</f>
        <v>0</v>
      </c>
      <c r="AL389" s="142">
        <f>ALL!AL382/AL$216</f>
        <v>0</v>
      </c>
      <c r="AM389" s="142">
        <f>ALL!AM382/AM$216</f>
        <v>0</v>
      </c>
      <c r="AN389" s="142">
        <f>ALL!AN382/AN$216</f>
        <v>0</v>
      </c>
      <c r="AO389" s="142">
        <f>ALL!AO382/AO$216</f>
        <v>0</v>
      </c>
      <c r="AP389" s="142">
        <f>ALL!AP382/AP$216</f>
        <v>0</v>
      </c>
      <c r="AQ389" s="142">
        <f>ALL!AQ382/AQ$216</f>
        <v>0</v>
      </c>
      <c r="AR389" s="142">
        <f>ALL!AR382/AR$216</f>
        <v>0</v>
      </c>
      <c r="AS389" s="142">
        <f>ALL!AS382/AS$216</f>
        <v>0</v>
      </c>
      <c r="AT389" s="142">
        <f>ALL!AT382/AT$216</f>
        <v>0</v>
      </c>
      <c r="AU389" s="142">
        <f>ALL!AU382/AU$216</f>
        <v>0</v>
      </c>
      <c r="AV389" s="142">
        <f>ALL!AV382/AV$216</f>
        <v>0</v>
      </c>
      <c r="AW389" s="142">
        <f>ALL!AW382/AW$216</f>
        <v>0</v>
      </c>
      <c r="AX389" s="142">
        <f>ALL!AX382/AX$216</f>
        <v>0</v>
      </c>
      <c r="AY389" s="142">
        <f>ALL!AY382/AY$216</f>
        <v>0</v>
      </c>
      <c r="AZ389" s="142">
        <f>ALL!AZ382/AZ$216</f>
        <v>0</v>
      </c>
      <c r="BA389" s="142">
        <f>ALL!BA382/BA$216</f>
        <v>0</v>
      </c>
      <c r="BB389" s="142">
        <f>ALL!BB382/BB$216</f>
        <v>0</v>
      </c>
      <c r="BC389" s="142">
        <f>ALL!BC382/BC$216</f>
        <v>0</v>
      </c>
      <c r="BD389" s="142">
        <f>ALL!BD382/BD$216</f>
        <v>0</v>
      </c>
      <c r="BE389" s="142">
        <f>ALL!BE382/BE$216</f>
        <v>0</v>
      </c>
      <c r="BF389" s="142">
        <f>ALL!BF382/BF$216</f>
        <v>0</v>
      </c>
      <c r="BG389" s="142">
        <f>ALL!BG382/BG$216</f>
        <v>0</v>
      </c>
      <c r="BH389" s="142">
        <f>ALL!BH382/BH$216</f>
        <v>0</v>
      </c>
      <c r="BI389" s="142">
        <f>ALL!BI382/BI$216</f>
        <v>0</v>
      </c>
      <c r="BJ389" s="142">
        <f>ALL!BJ382/BJ$216</f>
        <v>0</v>
      </c>
      <c r="BK389" s="142">
        <f>ALL!BK382/BK$216</f>
        <v>0</v>
      </c>
      <c r="BL389" s="142">
        <f t="shared" si="276"/>
        <v>0</v>
      </c>
      <c r="BN389" s="323">
        <f t="array" ref="BN389">ROUND(MIN(IF($E$4:$BK$4=BN$4,$E389:$BK389)),1)</f>
        <v>0</v>
      </c>
      <c r="BO389" s="323">
        <f t="array" ref="BO389">ROUND(MAX(IF($E$4:$BK$4=BO$4,$E389:$BK389)),1)</f>
        <v>0</v>
      </c>
      <c r="BP389" s="373">
        <f t="array" ref="BP389">ROUND(SUM(IF($E$4:$BK$4=BP$4,ALL!$E382:$BK382)),1)/BP$3</f>
        <v>0</v>
      </c>
      <c r="BQ389" s="323">
        <f t="array" ref="BQ389">ROUND(MIN(IF($E$4:$BK$4=BQ$4,$E389:$BK389)),1)</f>
        <v>0</v>
      </c>
      <c r="BR389" s="323">
        <f t="array" ref="BR389">ROUND(MAX(IF($E$4:$BK$4=BR$4,$E389:$BK389)),1)</f>
        <v>0</v>
      </c>
      <c r="BS389" s="373">
        <f t="array" ref="BS389">ROUND(SUM(IF($E$4:$BK$4=BS$4,ALL!$E382:$BK382)),1)/BS$3</f>
        <v>0</v>
      </c>
      <c r="BT389" s="323">
        <f t="array" ref="BT389">ROUND(MIN(IF($E$4:$BK$4=BT$4,$E389:$BK389)),1)</f>
        <v>0</v>
      </c>
      <c r="BU389" s="323">
        <f t="array" ref="BU389">ROUND(MAX(IF($E$4:$BK$4=BU$4,$E389:$BK389)),1)</f>
        <v>0</v>
      </c>
      <c r="BV389" s="373">
        <f t="array" ref="BV389">ROUND(SUM(IF($E$4:$BK$4=BV$4,ALL!$E382:$BK382)),1)/BV$3</f>
        <v>0</v>
      </c>
      <c r="BW389" s="323">
        <f t="array" ref="BW389">ROUND(MIN(IF($E$4:$BK$4=BW$4,$E389:$BK389)),1)</f>
        <v>0</v>
      </c>
      <c r="BX389" s="323">
        <f t="array" ref="BX389">ROUND(MAX(IF($E$4:$BK$4=BX$4,$E389:$BK389)),1)</f>
        <v>0</v>
      </c>
      <c r="BY389" s="373">
        <f t="array" ref="BY389">ROUND(SUM(IF($E$4:$BK$4=BY$4,ALL!$E382:$BK382)),1)/BY$3</f>
        <v>0</v>
      </c>
      <c r="BZ389" s="323">
        <f t="array" ref="BZ389">ROUND(MIN(IF($E$4:$BK$4=BZ$4,$E389:$BK389)),1)</f>
        <v>0</v>
      </c>
      <c r="CA389" s="323">
        <f t="array" ref="CA389">ROUND(MAX(IF($E$4:$BK$4=CA$4,$E389:$BK389)),1)</f>
        <v>0</v>
      </c>
      <c r="CB389" s="373">
        <f t="array" ref="CB389">ROUND(SUM(IF($E$4:$BK$4=CB$4,ALL!$E382:$BK382)),1)/CB$3</f>
        <v>0</v>
      </c>
      <c r="CC389" s="323">
        <f t="array" ref="CC389">ROUND(MIN(IF($E$4:$BK$4=CC$4,$E389:$BK389)),1)</f>
        <v>0</v>
      </c>
      <c r="CD389" s="323">
        <f t="array" ref="CD389">ROUND(MAX(IF($E$4:$BK$4=CD$4,$E389:$BK389)),1)</f>
        <v>0</v>
      </c>
      <c r="CE389" s="373">
        <f t="array" ref="CE389">ROUND(SUM(IF($E$4:$BK$4=CE$4,ALL!$E382:$BK382)),1)/CE$3</f>
        <v>0</v>
      </c>
      <c r="CF389" s="338">
        <f t="shared" si="255"/>
        <v>0</v>
      </c>
      <c r="CG389" s="338">
        <f t="shared" si="256"/>
        <v>0</v>
      </c>
      <c r="CH389" s="371">
        <f>ALL!BL382/$BL$47</f>
        <v>0</v>
      </c>
    </row>
    <row r="390" spans="1:86" s="141" customFormat="1" ht="24">
      <c r="A390" s="358">
        <f t="shared" si="277"/>
        <v>54902</v>
      </c>
      <c r="B390" s="341" t="s">
        <v>326</v>
      </c>
      <c r="C390" s="55"/>
      <c r="D390" s="55"/>
      <c r="E390" s="142">
        <f>ALL!E383/E$216</f>
        <v>0</v>
      </c>
      <c r="F390" s="142">
        <f>ALL!F383/F$216</f>
        <v>0</v>
      </c>
      <c r="G390" s="142">
        <f>ALL!G383/G$216</f>
        <v>0</v>
      </c>
      <c r="H390" s="142">
        <f>ALL!H383/H$216</f>
        <v>0</v>
      </c>
      <c r="I390" s="142">
        <f>ALL!I383/I$216</f>
        <v>0</v>
      </c>
      <c r="J390" s="142">
        <f>ALL!J383/J$216</f>
        <v>0</v>
      </c>
      <c r="K390" s="142">
        <f>ALL!K383/K$216</f>
        <v>0</v>
      </c>
      <c r="L390" s="142">
        <f>ALL!L383/L$216</f>
        <v>0</v>
      </c>
      <c r="M390" s="142">
        <f>ALL!M383/M$216</f>
        <v>0</v>
      </c>
      <c r="N390" s="142">
        <f>ALL!N383/N$216</f>
        <v>0</v>
      </c>
      <c r="O390" s="142">
        <f>ALL!O383/O$216</f>
        <v>0</v>
      </c>
      <c r="P390" s="142">
        <f>ALL!P383/P$216</f>
        <v>0</v>
      </c>
      <c r="Q390" s="142">
        <f>ALL!Q383/Q$216</f>
        <v>0</v>
      </c>
      <c r="R390" s="142">
        <f>ALL!R383/R$216</f>
        <v>0</v>
      </c>
      <c r="S390" s="142">
        <f>ALL!S383/S$216</f>
        <v>0</v>
      </c>
      <c r="T390" s="142">
        <f>ALL!T383/T$216</f>
        <v>0</v>
      </c>
      <c r="U390" s="142">
        <f>ALL!U383/U$216</f>
        <v>0</v>
      </c>
      <c r="V390" s="142">
        <f>ALL!V383/V$216</f>
        <v>0</v>
      </c>
      <c r="W390" s="142">
        <f>ALL!W383/W$216</f>
        <v>0</v>
      </c>
      <c r="X390" s="142">
        <f>ALL!X383/X$216</f>
        <v>0</v>
      </c>
      <c r="Y390" s="142">
        <f>ALL!Y383/Y$216</f>
        <v>0</v>
      </c>
      <c r="Z390" s="142">
        <f>ALL!Z383/Z$216</f>
        <v>0</v>
      </c>
      <c r="AA390" s="142">
        <f>ALL!AA383/AA$216</f>
        <v>0</v>
      </c>
      <c r="AB390" s="142">
        <f>ALL!AB383/AB$216</f>
        <v>0</v>
      </c>
      <c r="AC390" s="142">
        <f>ALL!AC383/AC$216</f>
        <v>0</v>
      </c>
      <c r="AD390" s="142">
        <f>ALL!AD383/AD$216</f>
        <v>0</v>
      </c>
      <c r="AE390" s="142">
        <f>ALL!AE383/AE$216</f>
        <v>0</v>
      </c>
      <c r="AF390" s="142">
        <f>ALL!AF383/AF$216</f>
        <v>0</v>
      </c>
      <c r="AG390" s="142">
        <f>ALL!AG383/AG$216</f>
        <v>0</v>
      </c>
      <c r="AH390" s="142">
        <f>ALL!AH383/AH$216</f>
        <v>0</v>
      </c>
      <c r="AI390" s="142">
        <f>ALL!AI383/AI$216</f>
        <v>0</v>
      </c>
      <c r="AJ390" s="142">
        <f>ALL!AJ383/AJ$216</f>
        <v>0</v>
      </c>
      <c r="AK390" s="142">
        <f>ALL!AK383/AK$216</f>
        <v>0</v>
      </c>
      <c r="AL390" s="142">
        <f>ALL!AL383/AL$216</f>
        <v>0</v>
      </c>
      <c r="AM390" s="142">
        <f>ALL!AM383/AM$216</f>
        <v>0</v>
      </c>
      <c r="AN390" s="142">
        <f>ALL!AN383/AN$216</f>
        <v>0</v>
      </c>
      <c r="AO390" s="142">
        <f>ALL!AO383/AO$216</f>
        <v>0</v>
      </c>
      <c r="AP390" s="142">
        <f>ALL!AP383/AP$216</f>
        <v>0</v>
      </c>
      <c r="AQ390" s="142">
        <f>ALL!AQ383/AQ$216</f>
        <v>0</v>
      </c>
      <c r="AR390" s="142">
        <f>ALL!AR383/AR$216</f>
        <v>0</v>
      </c>
      <c r="AS390" s="142">
        <f>ALL!AS383/AS$216</f>
        <v>0</v>
      </c>
      <c r="AT390" s="142">
        <f>ALL!AT383/AT$216</f>
        <v>0</v>
      </c>
      <c r="AU390" s="142">
        <f>ALL!AU383/AU$216</f>
        <v>0</v>
      </c>
      <c r="AV390" s="142">
        <f>ALL!AV383/AV$216</f>
        <v>0</v>
      </c>
      <c r="AW390" s="142">
        <f>ALL!AW383/AW$216</f>
        <v>0</v>
      </c>
      <c r="AX390" s="142">
        <f>ALL!AX383/AX$216</f>
        <v>0</v>
      </c>
      <c r="AY390" s="142">
        <f>ALL!AY383/AY$216</f>
        <v>0</v>
      </c>
      <c r="AZ390" s="142">
        <f>ALL!AZ383/AZ$216</f>
        <v>0</v>
      </c>
      <c r="BA390" s="142">
        <f>ALL!BA383/BA$216</f>
        <v>0</v>
      </c>
      <c r="BB390" s="142">
        <f>ALL!BB383/BB$216</f>
        <v>0</v>
      </c>
      <c r="BC390" s="142">
        <f>ALL!BC383/BC$216</f>
        <v>0</v>
      </c>
      <c r="BD390" s="142">
        <f>ALL!BD383/BD$216</f>
        <v>0</v>
      </c>
      <c r="BE390" s="142">
        <f>ALL!BE383/BE$216</f>
        <v>0</v>
      </c>
      <c r="BF390" s="142">
        <f>ALL!BF383/BF$216</f>
        <v>0</v>
      </c>
      <c r="BG390" s="142">
        <f>ALL!BG383/BG$216</f>
        <v>0</v>
      </c>
      <c r="BH390" s="142">
        <f>ALL!BH383/BH$216</f>
        <v>0</v>
      </c>
      <c r="BI390" s="142">
        <f>ALL!BI383/BI$216</f>
        <v>0</v>
      </c>
      <c r="BJ390" s="142">
        <f>ALL!BJ383/BJ$216</f>
        <v>0</v>
      </c>
      <c r="BK390" s="142">
        <f>ALL!BK383/BK$216</f>
        <v>0</v>
      </c>
      <c r="BL390" s="142">
        <f t="shared" si="276"/>
        <v>0</v>
      </c>
      <c r="BN390" s="323">
        <f t="array" ref="BN390">ROUND(MIN(IF($E$4:$BK$4=BN$4,$E390:$BK390)),1)</f>
        <v>0</v>
      </c>
      <c r="BO390" s="323">
        <f t="array" ref="BO390">ROUND(MAX(IF($E$4:$BK$4=BO$4,$E390:$BK390)),1)</f>
        <v>0</v>
      </c>
      <c r="BP390" s="373">
        <f t="array" ref="BP390">ROUND(SUM(IF($E$4:$BK$4=BP$4,ALL!$E383:$BK383)),1)/BP$3</f>
        <v>0</v>
      </c>
      <c r="BQ390" s="323">
        <f t="array" ref="BQ390">ROUND(MIN(IF($E$4:$BK$4=BQ$4,$E390:$BK390)),1)</f>
        <v>0</v>
      </c>
      <c r="BR390" s="323">
        <f t="array" ref="BR390">ROUND(MAX(IF($E$4:$BK$4=BR$4,$E390:$BK390)),1)</f>
        <v>0</v>
      </c>
      <c r="BS390" s="373">
        <f t="array" ref="BS390">ROUND(SUM(IF($E$4:$BK$4=BS$4,ALL!$E383:$BK383)),1)/BS$3</f>
        <v>0</v>
      </c>
      <c r="BT390" s="323">
        <f t="array" ref="BT390">ROUND(MIN(IF($E$4:$BK$4=BT$4,$E390:$BK390)),1)</f>
        <v>0</v>
      </c>
      <c r="BU390" s="323">
        <f t="array" ref="BU390">ROUND(MAX(IF($E$4:$BK$4=BU$4,$E390:$BK390)),1)</f>
        <v>0</v>
      </c>
      <c r="BV390" s="373">
        <f t="array" ref="BV390">ROUND(SUM(IF($E$4:$BK$4=BV$4,ALL!$E383:$BK383)),1)/BV$3</f>
        <v>0</v>
      </c>
      <c r="BW390" s="323">
        <f t="array" ref="BW390">ROUND(MIN(IF($E$4:$BK$4=BW$4,$E390:$BK390)),1)</f>
        <v>0</v>
      </c>
      <c r="BX390" s="323">
        <f t="array" ref="BX390">ROUND(MAX(IF($E$4:$BK$4=BX$4,$E390:$BK390)),1)</f>
        <v>0</v>
      </c>
      <c r="BY390" s="373">
        <f t="array" ref="BY390">ROUND(SUM(IF($E$4:$BK$4=BY$4,ALL!$E383:$BK383)),1)/BY$3</f>
        <v>0</v>
      </c>
      <c r="BZ390" s="323">
        <f t="array" ref="BZ390">ROUND(MIN(IF($E$4:$BK$4=BZ$4,$E390:$BK390)),1)</f>
        <v>0</v>
      </c>
      <c r="CA390" s="323">
        <f t="array" ref="CA390">ROUND(MAX(IF($E$4:$BK$4=CA$4,$E390:$BK390)),1)</f>
        <v>0</v>
      </c>
      <c r="CB390" s="373">
        <f t="array" ref="CB390">ROUND(SUM(IF($E$4:$BK$4=CB$4,ALL!$E383:$BK383)),1)/CB$3</f>
        <v>0</v>
      </c>
      <c r="CC390" s="323">
        <f t="array" ref="CC390">ROUND(MIN(IF($E$4:$BK$4=CC$4,$E390:$BK390)),1)</f>
        <v>0</v>
      </c>
      <c r="CD390" s="323">
        <f t="array" ref="CD390">ROUND(MAX(IF($E$4:$BK$4=CD$4,$E390:$BK390)),1)</f>
        <v>0</v>
      </c>
      <c r="CE390" s="373">
        <f t="array" ref="CE390">ROUND(SUM(IF($E$4:$BK$4=CE$4,ALL!$E383:$BK383)),1)/CE$3</f>
        <v>0</v>
      </c>
      <c r="CF390" s="338">
        <f t="shared" si="255"/>
        <v>0</v>
      </c>
      <c r="CG390" s="338">
        <f t="shared" si="256"/>
        <v>0</v>
      </c>
      <c r="CH390" s="371">
        <f>ALL!BL383/$BL$47</f>
        <v>0</v>
      </c>
    </row>
    <row r="391" spans="1:86" s="141" customFormat="1">
      <c r="A391" s="358">
        <f t="shared" si="277"/>
        <v>54903</v>
      </c>
      <c r="B391" s="341" t="s">
        <v>327</v>
      </c>
      <c r="C391" s="55"/>
      <c r="D391" s="55"/>
      <c r="E391" s="142">
        <f>ALL!E384/E$216</f>
        <v>0</v>
      </c>
      <c r="F391" s="142">
        <f>ALL!F384/F$216</f>
        <v>0</v>
      </c>
      <c r="G391" s="142">
        <f>ALL!G384/G$216</f>
        <v>0</v>
      </c>
      <c r="H391" s="142">
        <f>ALL!H384/H$216</f>
        <v>0</v>
      </c>
      <c r="I391" s="142">
        <f>ALL!I384/I$216</f>
        <v>0</v>
      </c>
      <c r="J391" s="142">
        <f>ALL!J384/J$216</f>
        <v>0</v>
      </c>
      <c r="K391" s="142">
        <f>ALL!K384/K$216</f>
        <v>0</v>
      </c>
      <c r="L391" s="142">
        <f>ALL!L384/L$216</f>
        <v>0</v>
      </c>
      <c r="M391" s="142">
        <f>ALL!M384/M$216</f>
        <v>0</v>
      </c>
      <c r="N391" s="142">
        <f>ALL!N384/N$216</f>
        <v>0</v>
      </c>
      <c r="O391" s="142">
        <f>ALL!O384/O$216</f>
        <v>0</v>
      </c>
      <c r="P391" s="142">
        <f>ALL!P384/P$216</f>
        <v>0</v>
      </c>
      <c r="Q391" s="142">
        <f>ALL!Q384/Q$216</f>
        <v>0</v>
      </c>
      <c r="R391" s="142">
        <f>ALL!R384/R$216</f>
        <v>0</v>
      </c>
      <c r="S391" s="142">
        <f>ALL!S384/S$216</f>
        <v>0</v>
      </c>
      <c r="T391" s="142">
        <f>ALL!T384/T$216</f>
        <v>0</v>
      </c>
      <c r="U391" s="142">
        <f>ALL!U384/U$216</f>
        <v>0</v>
      </c>
      <c r="V391" s="142">
        <f>ALL!V384/V$216</f>
        <v>0</v>
      </c>
      <c r="W391" s="142">
        <f>ALL!W384/W$216</f>
        <v>0</v>
      </c>
      <c r="X391" s="142">
        <f>ALL!X384/X$216</f>
        <v>0</v>
      </c>
      <c r="Y391" s="142">
        <f>ALL!Y384/Y$216</f>
        <v>0</v>
      </c>
      <c r="Z391" s="142">
        <f>ALL!Z384/Z$216</f>
        <v>0</v>
      </c>
      <c r="AA391" s="142">
        <f>ALL!AA384/AA$216</f>
        <v>0</v>
      </c>
      <c r="AB391" s="142">
        <f>ALL!AB384/AB$216</f>
        <v>0</v>
      </c>
      <c r="AC391" s="142">
        <f>ALL!AC384/AC$216</f>
        <v>0</v>
      </c>
      <c r="AD391" s="142">
        <f>ALL!AD384/AD$216</f>
        <v>0</v>
      </c>
      <c r="AE391" s="142">
        <f>ALL!AE384/AE$216</f>
        <v>0</v>
      </c>
      <c r="AF391" s="142">
        <f>ALL!AF384/AF$216</f>
        <v>0</v>
      </c>
      <c r="AG391" s="142">
        <f>ALL!AG384/AG$216</f>
        <v>0</v>
      </c>
      <c r="AH391" s="142">
        <f>ALL!AH384/AH$216</f>
        <v>0</v>
      </c>
      <c r="AI391" s="142">
        <f>ALL!AI384/AI$216</f>
        <v>0</v>
      </c>
      <c r="AJ391" s="142">
        <f>ALL!AJ384/AJ$216</f>
        <v>0</v>
      </c>
      <c r="AK391" s="142">
        <f>ALL!AK384/AK$216</f>
        <v>0</v>
      </c>
      <c r="AL391" s="142">
        <f>ALL!AL384/AL$216</f>
        <v>0</v>
      </c>
      <c r="AM391" s="142">
        <f>ALL!AM384/AM$216</f>
        <v>0</v>
      </c>
      <c r="AN391" s="142">
        <f>ALL!AN384/AN$216</f>
        <v>0</v>
      </c>
      <c r="AO391" s="142">
        <f>ALL!AO384/AO$216</f>
        <v>0</v>
      </c>
      <c r="AP391" s="142">
        <f>ALL!AP384/AP$216</f>
        <v>0</v>
      </c>
      <c r="AQ391" s="142">
        <f>ALL!AQ384/AQ$216</f>
        <v>0</v>
      </c>
      <c r="AR391" s="142">
        <f>ALL!AR384/AR$216</f>
        <v>0</v>
      </c>
      <c r="AS391" s="142">
        <f>ALL!AS384/AS$216</f>
        <v>0</v>
      </c>
      <c r="AT391" s="142">
        <f>ALL!AT384/AT$216</f>
        <v>0</v>
      </c>
      <c r="AU391" s="142">
        <f>ALL!AU384/AU$216</f>
        <v>0</v>
      </c>
      <c r="AV391" s="142">
        <f>ALL!AV384/AV$216</f>
        <v>0</v>
      </c>
      <c r="AW391" s="142">
        <f>ALL!AW384/AW$216</f>
        <v>1.3025873071121941</v>
      </c>
      <c r="AX391" s="142">
        <f>ALL!AX384/AX$216</f>
        <v>0</v>
      </c>
      <c r="AY391" s="142">
        <f>ALL!AY384/AY$216</f>
        <v>0</v>
      </c>
      <c r="AZ391" s="142">
        <f>ALL!AZ384/AZ$216</f>
        <v>0</v>
      </c>
      <c r="BA391" s="142">
        <f>ALL!BA384/BA$216</f>
        <v>0</v>
      </c>
      <c r="BB391" s="142">
        <f>ALL!BB384/BB$216</f>
        <v>0</v>
      </c>
      <c r="BC391" s="142">
        <f>ALL!BC384/BC$216</f>
        <v>0</v>
      </c>
      <c r="BD391" s="142">
        <f>ALL!BD384/BD$216</f>
        <v>0</v>
      </c>
      <c r="BE391" s="142">
        <f>ALL!BE384/BE$216</f>
        <v>0</v>
      </c>
      <c r="BF391" s="142">
        <f>ALL!BF384/BF$216</f>
        <v>0</v>
      </c>
      <c r="BG391" s="142">
        <f>ALL!BG384/BG$216</f>
        <v>0</v>
      </c>
      <c r="BH391" s="142">
        <f>ALL!BH384/BH$216</f>
        <v>0</v>
      </c>
      <c r="BI391" s="142">
        <f>ALL!BI384/BI$216</f>
        <v>0</v>
      </c>
      <c r="BJ391" s="142">
        <f>ALL!BJ384/BJ$216</f>
        <v>0</v>
      </c>
      <c r="BK391" s="142">
        <f>ALL!BK384/BK$216</f>
        <v>0</v>
      </c>
      <c r="BL391" s="142">
        <f t="shared" si="276"/>
        <v>1.3025873071121941</v>
      </c>
      <c r="BN391" s="323">
        <f t="array" ref="BN391">ROUND(MIN(IF($E$4:$BK$4=BN$4,$E391:$BK391)),1)</f>
        <v>0</v>
      </c>
      <c r="BO391" s="323">
        <f t="array" ref="BO391">ROUND(MAX(IF($E$4:$BK$4=BO$4,$E391:$BK391)),1)</f>
        <v>1.3</v>
      </c>
      <c r="BP391" s="373">
        <f t="array" ref="BP391">ROUND(SUM(IF($E$4:$BK$4=BP$4,ALL!$E384:$BK384)),1)/BP$3</f>
        <v>4.078140440620822E-2</v>
      </c>
      <c r="BQ391" s="323">
        <f t="array" ref="BQ391">ROUND(MIN(IF($E$4:$BK$4=BQ$4,$E391:$BK391)),1)</f>
        <v>0</v>
      </c>
      <c r="BR391" s="323">
        <f t="array" ref="BR391">ROUND(MAX(IF($E$4:$BK$4=BR$4,$E391:$BK391)),1)</f>
        <v>0</v>
      </c>
      <c r="BS391" s="373">
        <f t="array" ref="BS391">ROUND(SUM(IF($E$4:$BK$4=BS$4,ALL!$E384:$BK384)),1)/BS$3</f>
        <v>0</v>
      </c>
      <c r="BT391" s="323">
        <f t="array" ref="BT391">ROUND(MIN(IF($E$4:$BK$4=BT$4,$E391:$BK391)),1)</f>
        <v>0</v>
      </c>
      <c r="BU391" s="323">
        <f t="array" ref="BU391">ROUND(MAX(IF($E$4:$BK$4=BU$4,$E391:$BK391)),1)</f>
        <v>0</v>
      </c>
      <c r="BV391" s="373">
        <f t="array" ref="BV391">ROUND(SUM(IF($E$4:$BK$4=BV$4,ALL!$E384:$BK384)),1)/BV$3</f>
        <v>0</v>
      </c>
      <c r="BW391" s="323">
        <f t="array" ref="BW391">ROUND(MIN(IF($E$4:$BK$4=BW$4,$E391:$BK391)),1)</f>
        <v>0</v>
      </c>
      <c r="BX391" s="323">
        <f t="array" ref="BX391">ROUND(MAX(IF($E$4:$BK$4=BX$4,$E391:$BK391)),1)</f>
        <v>0</v>
      </c>
      <c r="BY391" s="373">
        <f t="array" ref="BY391">ROUND(SUM(IF($E$4:$BK$4=BY$4,ALL!$E384:$BK384)),1)/BY$3</f>
        <v>0</v>
      </c>
      <c r="BZ391" s="323">
        <f t="array" ref="BZ391">ROUND(MIN(IF($E$4:$BK$4=BZ$4,$E391:$BK391)),1)</f>
        <v>0</v>
      </c>
      <c r="CA391" s="323">
        <f t="array" ref="CA391">ROUND(MAX(IF($E$4:$BK$4=CA$4,$E391:$BK391)),1)</f>
        <v>0</v>
      </c>
      <c r="CB391" s="373">
        <f t="array" ref="CB391">ROUND(SUM(IF($E$4:$BK$4=CB$4,ALL!$E384:$BK384)),1)/CB$3</f>
        <v>0</v>
      </c>
      <c r="CC391" s="323">
        <f t="array" ref="CC391">ROUND(MIN(IF($E$4:$BK$4=CC$4,$E391:$BK391)),1)</f>
        <v>0</v>
      </c>
      <c r="CD391" s="323">
        <f t="array" ref="CD391">ROUND(MAX(IF($E$4:$BK$4=CD$4,$E391:$BK391)),1)</f>
        <v>0</v>
      </c>
      <c r="CE391" s="373">
        <f t="array" ref="CE391">ROUND(SUM(IF($E$4:$BK$4=CE$4,ALL!$E384:$BK384)),1)/CE$3</f>
        <v>0</v>
      </c>
      <c r="CF391" s="338">
        <f t="shared" si="255"/>
        <v>0</v>
      </c>
      <c r="CG391" s="338">
        <f t="shared" si="256"/>
        <v>1.3</v>
      </c>
      <c r="CH391" s="371">
        <f>ALL!BL384/$BL$47</f>
        <v>1.6119224094257396E-3</v>
      </c>
    </row>
    <row r="392" spans="1:86" s="141" customFormat="1" ht="36">
      <c r="A392" s="358">
        <f t="shared" si="277"/>
        <v>54904</v>
      </c>
      <c r="B392" s="341" t="s">
        <v>328</v>
      </c>
      <c r="C392" s="55"/>
      <c r="D392" s="55"/>
      <c r="E392" s="142">
        <f>ALL!E385/E$216</f>
        <v>0</v>
      </c>
      <c r="F392" s="142">
        <f>ALL!F385/F$216</f>
        <v>0</v>
      </c>
      <c r="G392" s="142">
        <f>ALL!G385/G$216</f>
        <v>0</v>
      </c>
      <c r="H392" s="142">
        <f>ALL!H385/H$216</f>
        <v>0</v>
      </c>
      <c r="I392" s="142">
        <f>ALL!I385/I$216</f>
        <v>0</v>
      </c>
      <c r="J392" s="142">
        <f>ALL!J385/J$216</f>
        <v>0</v>
      </c>
      <c r="K392" s="142">
        <f>ALL!K385/K$216</f>
        <v>0</v>
      </c>
      <c r="L392" s="142">
        <f>ALL!L385/L$216</f>
        <v>0</v>
      </c>
      <c r="M392" s="142">
        <f>ALL!M385/M$216</f>
        <v>0</v>
      </c>
      <c r="N392" s="142">
        <f>ALL!N385/N$216</f>
        <v>0</v>
      </c>
      <c r="O392" s="142">
        <f>ALL!O385/O$216</f>
        <v>0</v>
      </c>
      <c r="P392" s="142">
        <f>ALL!P385/P$216</f>
        <v>0</v>
      </c>
      <c r="Q392" s="142">
        <f>ALL!Q385/Q$216</f>
        <v>0</v>
      </c>
      <c r="R392" s="142">
        <f>ALL!R385/R$216</f>
        <v>0</v>
      </c>
      <c r="S392" s="142">
        <f>ALL!S385/S$216</f>
        <v>0</v>
      </c>
      <c r="T392" s="142">
        <f>ALL!T385/T$216</f>
        <v>0</v>
      </c>
      <c r="U392" s="142">
        <f>ALL!U385/U$216</f>
        <v>0</v>
      </c>
      <c r="V392" s="142">
        <f>ALL!V385/V$216</f>
        <v>0</v>
      </c>
      <c r="W392" s="142">
        <f>ALL!W385/W$216</f>
        <v>0</v>
      </c>
      <c r="X392" s="142">
        <f>ALL!X385/X$216</f>
        <v>0</v>
      </c>
      <c r="Y392" s="142">
        <f>ALL!Y385/Y$216</f>
        <v>0</v>
      </c>
      <c r="Z392" s="142">
        <f>ALL!Z385/Z$216</f>
        <v>0</v>
      </c>
      <c r="AA392" s="142">
        <f>ALL!AA385/AA$216</f>
        <v>0</v>
      </c>
      <c r="AB392" s="142">
        <f>ALL!AB385/AB$216</f>
        <v>0</v>
      </c>
      <c r="AC392" s="142">
        <f>ALL!AC385/AC$216</f>
        <v>0</v>
      </c>
      <c r="AD392" s="142">
        <f>ALL!AD385/AD$216</f>
        <v>0</v>
      </c>
      <c r="AE392" s="142">
        <f>ALL!AE385/AE$216</f>
        <v>0</v>
      </c>
      <c r="AF392" s="142">
        <f>ALL!AF385/AF$216</f>
        <v>0</v>
      </c>
      <c r="AG392" s="142">
        <f>ALL!AG385/AG$216</f>
        <v>0</v>
      </c>
      <c r="AH392" s="142">
        <f>ALL!AH385/AH$216</f>
        <v>0</v>
      </c>
      <c r="AI392" s="142">
        <f>ALL!AI385/AI$216</f>
        <v>0</v>
      </c>
      <c r="AJ392" s="142">
        <f>ALL!AJ385/AJ$216</f>
        <v>0</v>
      </c>
      <c r="AK392" s="142">
        <f>ALL!AK385/AK$216</f>
        <v>0</v>
      </c>
      <c r="AL392" s="142">
        <f>ALL!AL385/AL$216</f>
        <v>0</v>
      </c>
      <c r="AM392" s="142">
        <f>ALL!AM385/AM$216</f>
        <v>0</v>
      </c>
      <c r="AN392" s="142">
        <f>ALL!AN385/AN$216</f>
        <v>0</v>
      </c>
      <c r="AO392" s="142">
        <f>ALL!AO385/AO$216</f>
        <v>0</v>
      </c>
      <c r="AP392" s="142">
        <f>ALL!AP385/AP$216</f>
        <v>0</v>
      </c>
      <c r="AQ392" s="142">
        <f>ALL!AQ385/AQ$216</f>
        <v>0</v>
      </c>
      <c r="AR392" s="142">
        <f>ALL!AR385/AR$216</f>
        <v>0</v>
      </c>
      <c r="AS392" s="142">
        <f>ALL!AS385/AS$216</f>
        <v>0</v>
      </c>
      <c r="AT392" s="142">
        <f>ALL!AT385/AT$216</f>
        <v>0</v>
      </c>
      <c r="AU392" s="142">
        <f>ALL!AU385/AU$216</f>
        <v>0</v>
      </c>
      <c r="AV392" s="142">
        <f>ALL!AV385/AV$216</f>
        <v>0</v>
      </c>
      <c r="AW392" s="142">
        <f>ALL!AW385/AW$216</f>
        <v>0</v>
      </c>
      <c r="AX392" s="142">
        <f>ALL!AX385/AX$216</f>
        <v>0</v>
      </c>
      <c r="AY392" s="142">
        <f>ALL!AY385/AY$216</f>
        <v>0</v>
      </c>
      <c r="AZ392" s="142">
        <f>ALL!AZ385/AZ$216</f>
        <v>0</v>
      </c>
      <c r="BA392" s="142">
        <f>ALL!BA385/BA$216</f>
        <v>0</v>
      </c>
      <c r="BB392" s="142">
        <f>ALL!BB385/BB$216</f>
        <v>0</v>
      </c>
      <c r="BC392" s="142">
        <f>ALL!BC385/BC$216</f>
        <v>0</v>
      </c>
      <c r="BD392" s="142">
        <f>ALL!BD385/BD$216</f>
        <v>0</v>
      </c>
      <c r="BE392" s="142">
        <f>ALL!BE385/BE$216</f>
        <v>0</v>
      </c>
      <c r="BF392" s="142">
        <f>ALL!BF385/BF$216</f>
        <v>0</v>
      </c>
      <c r="BG392" s="142">
        <f>ALL!BG385/BG$216</f>
        <v>0</v>
      </c>
      <c r="BH392" s="142">
        <f>ALL!BH385/BH$216</f>
        <v>0</v>
      </c>
      <c r="BI392" s="142">
        <f>ALL!BI385/BI$216</f>
        <v>0</v>
      </c>
      <c r="BJ392" s="142">
        <f>ALL!BJ385/BJ$216</f>
        <v>0</v>
      </c>
      <c r="BK392" s="142">
        <f>ALL!BK385/BK$216</f>
        <v>0</v>
      </c>
      <c r="BL392" s="142">
        <f t="shared" si="276"/>
        <v>0</v>
      </c>
      <c r="BN392" s="323">
        <f t="array" ref="BN392">ROUND(MIN(IF($E$4:$BK$4=BN$4,$E392:$BK392)),1)</f>
        <v>0</v>
      </c>
      <c r="BO392" s="323">
        <f t="array" ref="BO392">ROUND(MAX(IF($E$4:$BK$4=BO$4,$E392:$BK392)),1)</f>
        <v>0</v>
      </c>
      <c r="BP392" s="373">
        <f t="array" ref="BP392">ROUND(SUM(IF($E$4:$BK$4=BP$4,ALL!$E385:$BK385)),1)/BP$3</f>
        <v>0</v>
      </c>
      <c r="BQ392" s="323">
        <f t="array" ref="BQ392">ROUND(MIN(IF($E$4:$BK$4=BQ$4,$E392:$BK392)),1)</f>
        <v>0</v>
      </c>
      <c r="BR392" s="323">
        <f t="array" ref="BR392">ROUND(MAX(IF($E$4:$BK$4=BR$4,$E392:$BK392)),1)</f>
        <v>0</v>
      </c>
      <c r="BS392" s="373">
        <f t="array" ref="BS392">ROUND(SUM(IF($E$4:$BK$4=BS$4,ALL!$E385:$BK385)),1)/BS$3</f>
        <v>0</v>
      </c>
      <c r="BT392" s="323">
        <f t="array" ref="BT392">ROUND(MIN(IF($E$4:$BK$4=BT$4,$E392:$BK392)),1)</f>
        <v>0</v>
      </c>
      <c r="BU392" s="323">
        <f t="array" ref="BU392">ROUND(MAX(IF($E$4:$BK$4=BU$4,$E392:$BK392)),1)</f>
        <v>0</v>
      </c>
      <c r="BV392" s="373">
        <f t="array" ref="BV392">ROUND(SUM(IF($E$4:$BK$4=BV$4,ALL!$E385:$BK385)),1)/BV$3</f>
        <v>0</v>
      </c>
      <c r="BW392" s="323">
        <f t="array" ref="BW392">ROUND(MIN(IF($E$4:$BK$4=BW$4,$E392:$BK392)),1)</f>
        <v>0</v>
      </c>
      <c r="BX392" s="323">
        <f t="array" ref="BX392">ROUND(MAX(IF($E$4:$BK$4=BX$4,$E392:$BK392)),1)</f>
        <v>0</v>
      </c>
      <c r="BY392" s="373">
        <f t="array" ref="BY392">ROUND(SUM(IF($E$4:$BK$4=BY$4,ALL!$E385:$BK385)),1)/BY$3</f>
        <v>0</v>
      </c>
      <c r="BZ392" s="323">
        <f t="array" ref="BZ392">ROUND(MIN(IF($E$4:$BK$4=BZ$4,$E392:$BK392)),1)</f>
        <v>0</v>
      </c>
      <c r="CA392" s="323">
        <f t="array" ref="CA392">ROUND(MAX(IF($E$4:$BK$4=CA$4,$E392:$BK392)),1)</f>
        <v>0</v>
      </c>
      <c r="CB392" s="373">
        <f t="array" ref="CB392">ROUND(SUM(IF($E$4:$BK$4=CB$4,ALL!$E385:$BK385)),1)/CB$3</f>
        <v>0</v>
      </c>
      <c r="CC392" s="323">
        <f t="array" ref="CC392">ROUND(MIN(IF($E$4:$BK$4=CC$4,$E392:$BK392)),1)</f>
        <v>0</v>
      </c>
      <c r="CD392" s="323">
        <f t="array" ref="CD392">ROUND(MAX(IF($E$4:$BK$4=CD$4,$E392:$BK392)),1)</f>
        <v>0</v>
      </c>
      <c r="CE392" s="373">
        <f t="array" ref="CE392">ROUND(SUM(IF($E$4:$BK$4=CE$4,ALL!$E385:$BK385)),1)/CE$3</f>
        <v>0</v>
      </c>
      <c r="CF392" s="338">
        <f t="shared" si="255"/>
        <v>0</v>
      </c>
      <c r="CG392" s="338">
        <f t="shared" si="256"/>
        <v>0</v>
      </c>
      <c r="CH392" s="371">
        <f>ALL!BL385/$BL$47</f>
        <v>0</v>
      </c>
    </row>
    <row r="393" spans="1:86" s="141" customFormat="1" ht="72">
      <c r="A393" s="358">
        <f t="shared" si="277"/>
        <v>55110</v>
      </c>
      <c r="B393" s="341" t="s">
        <v>329</v>
      </c>
      <c r="C393" s="55"/>
      <c r="D393" s="55"/>
      <c r="E393" s="142">
        <f>ALL!E386/E$216</f>
        <v>0</v>
      </c>
      <c r="F393" s="142">
        <f>ALL!F386/F$216</f>
        <v>0</v>
      </c>
      <c r="G393" s="142">
        <f>ALL!G386/G$216</f>
        <v>0</v>
      </c>
      <c r="H393" s="142">
        <f>ALL!H386/H$216</f>
        <v>0</v>
      </c>
      <c r="I393" s="142">
        <f>ALL!I386/I$216</f>
        <v>0</v>
      </c>
      <c r="J393" s="142">
        <f>ALL!J386/J$216</f>
        <v>0</v>
      </c>
      <c r="K393" s="142">
        <f>ALL!K386/K$216</f>
        <v>0</v>
      </c>
      <c r="L393" s="142">
        <f>ALL!L386/L$216</f>
        <v>0</v>
      </c>
      <c r="M393" s="142">
        <f>ALL!M386/M$216</f>
        <v>0</v>
      </c>
      <c r="N393" s="142">
        <f>ALL!N386/N$216</f>
        <v>0</v>
      </c>
      <c r="O393" s="142">
        <f>ALL!O386/O$216</f>
        <v>0</v>
      </c>
      <c r="P393" s="142">
        <f>ALL!P386/P$216</f>
        <v>0</v>
      </c>
      <c r="Q393" s="142">
        <f>ALL!Q386/Q$216</f>
        <v>0</v>
      </c>
      <c r="R393" s="142">
        <f>ALL!R386/R$216</f>
        <v>0</v>
      </c>
      <c r="S393" s="142">
        <f>ALL!S386/S$216</f>
        <v>0</v>
      </c>
      <c r="T393" s="142">
        <f>ALL!T386/T$216</f>
        <v>0</v>
      </c>
      <c r="U393" s="142">
        <f>ALL!U386/U$216</f>
        <v>0</v>
      </c>
      <c r="V393" s="142">
        <f>ALL!V386/V$216</f>
        <v>0</v>
      </c>
      <c r="W393" s="142">
        <f>ALL!W386/W$216</f>
        <v>0</v>
      </c>
      <c r="X393" s="142">
        <f>ALL!X386/X$216</f>
        <v>0</v>
      </c>
      <c r="Y393" s="142">
        <f>ALL!Y386/Y$216</f>
        <v>0</v>
      </c>
      <c r="Z393" s="142">
        <f>ALL!Z386/Z$216</f>
        <v>0</v>
      </c>
      <c r="AA393" s="142">
        <f>ALL!AA386/AA$216</f>
        <v>0</v>
      </c>
      <c r="AB393" s="142">
        <f>ALL!AB386/AB$216</f>
        <v>0</v>
      </c>
      <c r="AC393" s="142">
        <f>ALL!AC386/AC$216</f>
        <v>0</v>
      </c>
      <c r="AD393" s="142">
        <f>ALL!AD386/AD$216</f>
        <v>0</v>
      </c>
      <c r="AE393" s="142">
        <f>ALL!AE386/AE$216</f>
        <v>0</v>
      </c>
      <c r="AF393" s="142">
        <f>ALL!AF386/AF$216</f>
        <v>0</v>
      </c>
      <c r="AG393" s="142">
        <f>ALL!AG386/AG$216</f>
        <v>0</v>
      </c>
      <c r="AH393" s="142">
        <f>ALL!AH386/AH$216</f>
        <v>0</v>
      </c>
      <c r="AI393" s="142">
        <f>ALL!AI386/AI$216</f>
        <v>0</v>
      </c>
      <c r="AJ393" s="142">
        <f>ALL!AJ386/AJ$216</f>
        <v>0</v>
      </c>
      <c r="AK393" s="142">
        <f>ALL!AK386/AK$216</f>
        <v>0</v>
      </c>
      <c r="AL393" s="142">
        <f>ALL!AL386/AL$216</f>
        <v>0</v>
      </c>
      <c r="AM393" s="142">
        <f>ALL!AM386/AM$216</f>
        <v>0</v>
      </c>
      <c r="AN393" s="142">
        <f>ALL!AN386/AN$216</f>
        <v>0</v>
      </c>
      <c r="AO393" s="142">
        <f>ALL!AO386/AO$216</f>
        <v>0</v>
      </c>
      <c r="AP393" s="142">
        <f>ALL!AP386/AP$216</f>
        <v>0</v>
      </c>
      <c r="AQ393" s="142">
        <f>ALL!AQ386/AQ$216</f>
        <v>0</v>
      </c>
      <c r="AR393" s="142">
        <f>ALL!AR386/AR$216</f>
        <v>0</v>
      </c>
      <c r="AS393" s="142">
        <f>ALL!AS386/AS$216</f>
        <v>0</v>
      </c>
      <c r="AT393" s="142">
        <f>ALL!AT386/AT$216</f>
        <v>0</v>
      </c>
      <c r="AU393" s="142">
        <f>ALL!AU386/AU$216</f>
        <v>0</v>
      </c>
      <c r="AV393" s="142">
        <f>ALL!AV386/AV$216</f>
        <v>0</v>
      </c>
      <c r="AW393" s="142">
        <f>ALL!AW386/AW$216</f>
        <v>0</v>
      </c>
      <c r="AX393" s="142">
        <f>ALL!AX386/AX$216</f>
        <v>0</v>
      </c>
      <c r="AY393" s="142">
        <f>ALL!AY386/AY$216</f>
        <v>0</v>
      </c>
      <c r="AZ393" s="142">
        <f>ALL!AZ386/AZ$216</f>
        <v>0</v>
      </c>
      <c r="BA393" s="142">
        <f>ALL!BA386/BA$216</f>
        <v>0</v>
      </c>
      <c r="BB393" s="142">
        <f>ALL!BB386/BB$216</f>
        <v>0</v>
      </c>
      <c r="BC393" s="142">
        <f>ALL!BC386/BC$216</f>
        <v>0</v>
      </c>
      <c r="BD393" s="142">
        <f>ALL!BD386/BD$216</f>
        <v>0</v>
      </c>
      <c r="BE393" s="142">
        <f>ALL!BE386/BE$216</f>
        <v>0</v>
      </c>
      <c r="BF393" s="142">
        <f>ALL!BF386/BF$216</f>
        <v>0</v>
      </c>
      <c r="BG393" s="142">
        <f>ALL!BG386/BG$216</f>
        <v>0</v>
      </c>
      <c r="BH393" s="142">
        <f>ALL!BH386/BH$216</f>
        <v>0</v>
      </c>
      <c r="BI393" s="142">
        <f>ALL!BI386/BI$216</f>
        <v>0</v>
      </c>
      <c r="BJ393" s="142">
        <f>ALL!BJ386/BJ$216</f>
        <v>0</v>
      </c>
      <c r="BK393" s="142">
        <f>ALL!BK386/BK$216</f>
        <v>0</v>
      </c>
      <c r="BL393" s="142">
        <f t="shared" si="276"/>
        <v>0</v>
      </c>
      <c r="BN393" s="323">
        <f t="array" ref="BN393">ROUND(MIN(IF($E$4:$BK$4=BN$4,$E393:$BK393)),1)</f>
        <v>0</v>
      </c>
      <c r="BO393" s="323">
        <f t="array" ref="BO393">ROUND(MAX(IF($E$4:$BK$4=BO$4,$E393:$BK393)),1)</f>
        <v>0</v>
      </c>
      <c r="BP393" s="373">
        <f t="array" ref="BP393">ROUND(SUM(IF($E$4:$BK$4=BP$4,ALL!$E386:$BK386)),1)/BP$3</f>
        <v>0</v>
      </c>
      <c r="BQ393" s="323">
        <f t="array" ref="BQ393">ROUND(MIN(IF($E$4:$BK$4=BQ$4,$E393:$BK393)),1)</f>
        <v>0</v>
      </c>
      <c r="BR393" s="323">
        <f t="array" ref="BR393">ROUND(MAX(IF($E$4:$BK$4=BR$4,$E393:$BK393)),1)</f>
        <v>0</v>
      </c>
      <c r="BS393" s="373">
        <f t="array" ref="BS393">ROUND(SUM(IF($E$4:$BK$4=BS$4,ALL!$E386:$BK386)),1)/BS$3</f>
        <v>0</v>
      </c>
      <c r="BT393" s="323">
        <f t="array" ref="BT393">ROUND(MIN(IF($E$4:$BK$4=BT$4,$E393:$BK393)),1)</f>
        <v>0</v>
      </c>
      <c r="BU393" s="323">
        <f t="array" ref="BU393">ROUND(MAX(IF($E$4:$BK$4=BU$4,$E393:$BK393)),1)</f>
        <v>0</v>
      </c>
      <c r="BV393" s="373">
        <f t="array" ref="BV393">ROUND(SUM(IF($E$4:$BK$4=BV$4,ALL!$E386:$BK386)),1)/BV$3</f>
        <v>0</v>
      </c>
      <c r="BW393" s="323">
        <f t="array" ref="BW393">ROUND(MIN(IF($E$4:$BK$4=BW$4,$E393:$BK393)),1)</f>
        <v>0</v>
      </c>
      <c r="BX393" s="323">
        <f t="array" ref="BX393">ROUND(MAX(IF($E$4:$BK$4=BX$4,$E393:$BK393)),1)</f>
        <v>0</v>
      </c>
      <c r="BY393" s="373">
        <f t="array" ref="BY393">ROUND(SUM(IF($E$4:$BK$4=BY$4,ALL!$E386:$BK386)),1)/BY$3</f>
        <v>0</v>
      </c>
      <c r="BZ393" s="323">
        <f t="array" ref="BZ393">ROUND(MIN(IF($E$4:$BK$4=BZ$4,$E393:$BK393)),1)</f>
        <v>0</v>
      </c>
      <c r="CA393" s="323">
        <f t="array" ref="CA393">ROUND(MAX(IF($E$4:$BK$4=CA$4,$E393:$BK393)),1)</f>
        <v>0</v>
      </c>
      <c r="CB393" s="373">
        <f t="array" ref="CB393">ROUND(SUM(IF($E$4:$BK$4=CB$4,ALL!$E386:$BK386)),1)/CB$3</f>
        <v>0</v>
      </c>
      <c r="CC393" s="323">
        <f t="array" ref="CC393">ROUND(MIN(IF($E$4:$BK$4=CC$4,$E393:$BK393)),1)</f>
        <v>0</v>
      </c>
      <c r="CD393" s="323">
        <f t="array" ref="CD393">ROUND(MAX(IF($E$4:$BK$4=CD$4,$E393:$BK393)),1)</f>
        <v>0</v>
      </c>
      <c r="CE393" s="373">
        <f t="array" ref="CE393">ROUND(SUM(IF($E$4:$BK$4=CE$4,ALL!$E386:$BK386)),1)/CE$3</f>
        <v>0</v>
      </c>
      <c r="CF393" s="338">
        <f t="shared" si="255"/>
        <v>0</v>
      </c>
      <c r="CG393" s="338">
        <f t="shared" si="256"/>
        <v>0</v>
      </c>
      <c r="CH393" s="371">
        <f>ALL!BL386/$BL$47</f>
        <v>0</v>
      </c>
    </row>
    <row r="394" spans="1:86" s="141" customFormat="1" ht="24">
      <c r="A394" s="358">
        <f t="shared" si="277"/>
        <v>55111</v>
      </c>
      <c r="B394" s="341" t="s">
        <v>330</v>
      </c>
      <c r="C394" s="55"/>
      <c r="D394" s="55"/>
      <c r="E394" s="142">
        <f>ALL!E387/E$216</f>
        <v>0</v>
      </c>
      <c r="F394" s="142">
        <f>ALL!F387/F$216</f>
        <v>0</v>
      </c>
      <c r="G394" s="142">
        <f>ALL!G387/G$216</f>
        <v>0</v>
      </c>
      <c r="H394" s="142">
        <f>ALL!H387/H$216</f>
        <v>0</v>
      </c>
      <c r="I394" s="142">
        <f>ALL!I387/I$216</f>
        <v>0</v>
      </c>
      <c r="J394" s="142">
        <f>ALL!J387/J$216</f>
        <v>0</v>
      </c>
      <c r="K394" s="142">
        <f>ALL!K387/K$216</f>
        <v>0</v>
      </c>
      <c r="L394" s="142">
        <f>ALL!L387/L$216</f>
        <v>0</v>
      </c>
      <c r="M394" s="142">
        <f>ALL!M387/M$216</f>
        <v>0</v>
      </c>
      <c r="N394" s="142">
        <f>ALL!N387/N$216</f>
        <v>0</v>
      </c>
      <c r="O394" s="142">
        <f>ALL!O387/O$216</f>
        <v>0</v>
      </c>
      <c r="P394" s="142">
        <f>ALL!P387/P$216</f>
        <v>0</v>
      </c>
      <c r="Q394" s="142">
        <f>ALL!Q387/Q$216</f>
        <v>0</v>
      </c>
      <c r="R394" s="142">
        <f>ALL!R387/R$216</f>
        <v>0</v>
      </c>
      <c r="S394" s="142">
        <f>ALL!S387/S$216</f>
        <v>0</v>
      </c>
      <c r="T394" s="142">
        <f>ALL!T387/T$216</f>
        <v>0</v>
      </c>
      <c r="U394" s="142">
        <f>ALL!U387/U$216</f>
        <v>0</v>
      </c>
      <c r="V394" s="142">
        <f>ALL!V387/V$216</f>
        <v>0</v>
      </c>
      <c r="W394" s="142">
        <f>ALL!W387/W$216</f>
        <v>0</v>
      </c>
      <c r="X394" s="142">
        <f>ALL!X387/X$216</f>
        <v>0</v>
      </c>
      <c r="Y394" s="142">
        <f>ALL!Y387/Y$216</f>
        <v>0</v>
      </c>
      <c r="Z394" s="142">
        <f>ALL!Z387/Z$216</f>
        <v>0</v>
      </c>
      <c r="AA394" s="142">
        <f>ALL!AA387/AA$216</f>
        <v>0</v>
      </c>
      <c r="AB394" s="142">
        <f>ALL!AB387/AB$216</f>
        <v>0</v>
      </c>
      <c r="AC394" s="142">
        <f>ALL!AC387/AC$216</f>
        <v>0</v>
      </c>
      <c r="AD394" s="142">
        <f>ALL!AD387/AD$216</f>
        <v>0</v>
      </c>
      <c r="AE394" s="142">
        <f>ALL!AE387/AE$216</f>
        <v>0</v>
      </c>
      <c r="AF394" s="142">
        <f>ALL!AF387/AF$216</f>
        <v>0</v>
      </c>
      <c r="AG394" s="142">
        <f>ALL!AG387/AG$216</f>
        <v>0</v>
      </c>
      <c r="AH394" s="142">
        <f>ALL!AH387/AH$216</f>
        <v>0</v>
      </c>
      <c r="AI394" s="142">
        <f>ALL!AI387/AI$216</f>
        <v>0</v>
      </c>
      <c r="AJ394" s="142">
        <f>ALL!AJ387/AJ$216</f>
        <v>0</v>
      </c>
      <c r="AK394" s="142">
        <f>ALL!AK387/AK$216</f>
        <v>0</v>
      </c>
      <c r="AL394" s="142">
        <f>ALL!AL387/AL$216</f>
        <v>0</v>
      </c>
      <c r="AM394" s="142">
        <f>ALL!AM387/AM$216</f>
        <v>0</v>
      </c>
      <c r="AN394" s="142">
        <f>ALL!AN387/AN$216</f>
        <v>0</v>
      </c>
      <c r="AO394" s="142">
        <f>ALL!AO387/AO$216</f>
        <v>0</v>
      </c>
      <c r="AP394" s="142">
        <f>ALL!AP387/AP$216</f>
        <v>0</v>
      </c>
      <c r="AQ394" s="142">
        <f>ALL!AQ387/AQ$216</f>
        <v>0</v>
      </c>
      <c r="AR394" s="142">
        <f>ALL!AR387/AR$216</f>
        <v>0</v>
      </c>
      <c r="AS394" s="142">
        <f>ALL!AS387/AS$216</f>
        <v>0</v>
      </c>
      <c r="AT394" s="142">
        <f>ALL!AT387/AT$216</f>
        <v>0</v>
      </c>
      <c r="AU394" s="142">
        <f>ALL!AU387/AU$216</f>
        <v>0</v>
      </c>
      <c r="AV394" s="142">
        <f>ALL!AV387/AV$216</f>
        <v>0</v>
      </c>
      <c r="AW394" s="142">
        <f>ALL!AW387/AW$216</f>
        <v>0</v>
      </c>
      <c r="AX394" s="142">
        <f>ALL!AX387/AX$216</f>
        <v>0</v>
      </c>
      <c r="AY394" s="142">
        <f>ALL!AY387/AY$216</f>
        <v>0</v>
      </c>
      <c r="AZ394" s="142">
        <f>ALL!AZ387/AZ$216</f>
        <v>0</v>
      </c>
      <c r="BA394" s="142">
        <f>ALL!BA387/BA$216</f>
        <v>0</v>
      </c>
      <c r="BB394" s="142">
        <f>ALL!BB387/BB$216</f>
        <v>0</v>
      </c>
      <c r="BC394" s="142">
        <f>ALL!BC387/BC$216</f>
        <v>0</v>
      </c>
      <c r="BD394" s="142">
        <f>ALL!BD387/BD$216</f>
        <v>0</v>
      </c>
      <c r="BE394" s="142">
        <f>ALL!BE387/BE$216</f>
        <v>0</v>
      </c>
      <c r="BF394" s="142">
        <f>ALL!BF387/BF$216</f>
        <v>0</v>
      </c>
      <c r="BG394" s="142">
        <f>ALL!BG387/BG$216</f>
        <v>0</v>
      </c>
      <c r="BH394" s="142">
        <f>ALL!BH387/BH$216</f>
        <v>0</v>
      </c>
      <c r="BI394" s="142">
        <f>ALL!BI387/BI$216</f>
        <v>0</v>
      </c>
      <c r="BJ394" s="142">
        <f>ALL!BJ387/BJ$216</f>
        <v>0</v>
      </c>
      <c r="BK394" s="142">
        <f>ALL!BK387/BK$216</f>
        <v>0</v>
      </c>
      <c r="BL394" s="142">
        <f t="shared" si="276"/>
        <v>0</v>
      </c>
      <c r="BN394" s="323">
        <f t="array" ref="BN394">ROUND(MIN(IF($E$4:$BK$4=BN$4,$E394:$BK394)),1)</f>
        <v>0</v>
      </c>
      <c r="BO394" s="323">
        <f t="array" ref="BO394">ROUND(MAX(IF($E$4:$BK$4=BO$4,$E394:$BK394)),1)</f>
        <v>0</v>
      </c>
      <c r="BP394" s="373">
        <f t="array" ref="BP394">ROUND(SUM(IF($E$4:$BK$4=BP$4,ALL!$E387:$BK387)),1)/BP$3</f>
        <v>0</v>
      </c>
      <c r="BQ394" s="323">
        <f t="array" ref="BQ394">ROUND(MIN(IF($E$4:$BK$4=BQ$4,$E394:$BK394)),1)</f>
        <v>0</v>
      </c>
      <c r="BR394" s="323">
        <f t="array" ref="BR394">ROUND(MAX(IF($E$4:$BK$4=BR$4,$E394:$BK394)),1)</f>
        <v>0</v>
      </c>
      <c r="BS394" s="373">
        <f t="array" ref="BS394">ROUND(SUM(IF($E$4:$BK$4=BS$4,ALL!$E387:$BK387)),1)/BS$3</f>
        <v>0</v>
      </c>
      <c r="BT394" s="323">
        <f t="array" ref="BT394">ROUND(MIN(IF($E$4:$BK$4=BT$4,$E394:$BK394)),1)</f>
        <v>0</v>
      </c>
      <c r="BU394" s="323">
        <f t="array" ref="BU394">ROUND(MAX(IF($E$4:$BK$4=BU$4,$E394:$BK394)),1)</f>
        <v>0</v>
      </c>
      <c r="BV394" s="373">
        <f t="array" ref="BV394">ROUND(SUM(IF($E$4:$BK$4=BV$4,ALL!$E387:$BK387)),1)/BV$3</f>
        <v>0</v>
      </c>
      <c r="BW394" s="323">
        <f t="array" ref="BW394">ROUND(MIN(IF($E$4:$BK$4=BW$4,$E394:$BK394)),1)</f>
        <v>0</v>
      </c>
      <c r="BX394" s="323">
        <f t="array" ref="BX394">ROUND(MAX(IF($E$4:$BK$4=BX$4,$E394:$BK394)),1)</f>
        <v>0</v>
      </c>
      <c r="BY394" s="373">
        <f t="array" ref="BY394">ROUND(SUM(IF($E$4:$BK$4=BY$4,ALL!$E387:$BK387)),1)/BY$3</f>
        <v>0</v>
      </c>
      <c r="BZ394" s="323">
        <f t="array" ref="BZ394">ROUND(MIN(IF($E$4:$BK$4=BZ$4,$E394:$BK394)),1)</f>
        <v>0</v>
      </c>
      <c r="CA394" s="323">
        <f t="array" ref="CA394">ROUND(MAX(IF($E$4:$BK$4=CA$4,$E394:$BK394)),1)</f>
        <v>0</v>
      </c>
      <c r="CB394" s="373">
        <f t="array" ref="CB394">ROUND(SUM(IF($E$4:$BK$4=CB$4,ALL!$E387:$BK387)),1)/CB$3</f>
        <v>0</v>
      </c>
      <c r="CC394" s="323">
        <f t="array" ref="CC394">ROUND(MIN(IF($E$4:$BK$4=CC$4,$E394:$BK394)),1)</f>
        <v>0</v>
      </c>
      <c r="CD394" s="323">
        <f t="array" ref="CD394">ROUND(MAX(IF($E$4:$BK$4=CD$4,$E394:$BK394)),1)</f>
        <v>0</v>
      </c>
      <c r="CE394" s="373">
        <f t="array" ref="CE394">ROUND(SUM(IF($E$4:$BK$4=CE$4,ALL!$E387:$BK387)),1)/CE$3</f>
        <v>0</v>
      </c>
      <c r="CF394" s="338">
        <f t="shared" si="255"/>
        <v>0</v>
      </c>
      <c r="CG394" s="338">
        <f t="shared" si="256"/>
        <v>0</v>
      </c>
      <c r="CH394" s="371">
        <f>ALL!BL387/$BL$47</f>
        <v>0</v>
      </c>
    </row>
    <row r="395" spans="1:86" s="141" customFormat="1" ht="48">
      <c r="A395" s="358">
        <f t="shared" si="277"/>
        <v>55120</v>
      </c>
      <c r="B395" s="341" t="s">
        <v>1006</v>
      </c>
      <c r="C395" s="55"/>
      <c r="D395" s="55"/>
      <c r="E395" s="142">
        <f>ALL!E388/E$216</f>
        <v>0</v>
      </c>
      <c r="F395" s="142">
        <f>ALL!F388/F$216</f>
        <v>0</v>
      </c>
      <c r="G395" s="142">
        <f>ALL!G388/G$216</f>
        <v>0</v>
      </c>
      <c r="H395" s="142">
        <f>ALL!H388/H$216</f>
        <v>0</v>
      </c>
      <c r="I395" s="142">
        <f>ALL!I388/I$216</f>
        <v>0</v>
      </c>
      <c r="J395" s="142">
        <f>ALL!J388/J$216</f>
        <v>0</v>
      </c>
      <c r="K395" s="142">
        <f>ALL!K388/K$216</f>
        <v>0</v>
      </c>
      <c r="L395" s="142">
        <f>ALL!L388/L$216</f>
        <v>0</v>
      </c>
      <c r="M395" s="142">
        <f>ALL!M388/M$216</f>
        <v>0</v>
      </c>
      <c r="N395" s="142">
        <f>ALL!N388/N$216</f>
        <v>0</v>
      </c>
      <c r="O395" s="142">
        <f>ALL!O388/O$216</f>
        <v>0</v>
      </c>
      <c r="P395" s="142">
        <f>ALL!P388/P$216</f>
        <v>0</v>
      </c>
      <c r="Q395" s="142">
        <f>ALL!Q388/Q$216</f>
        <v>0</v>
      </c>
      <c r="R395" s="142">
        <f>ALL!R388/R$216</f>
        <v>0</v>
      </c>
      <c r="S395" s="142">
        <f>ALL!S388/S$216</f>
        <v>0</v>
      </c>
      <c r="T395" s="142">
        <f>ALL!T388/T$216</f>
        <v>0</v>
      </c>
      <c r="U395" s="142">
        <f>ALL!U388/U$216</f>
        <v>0</v>
      </c>
      <c r="V395" s="142">
        <f>ALL!V388/V$216</f>
        <v>0</v>
      </c>
      <c r="W395" s="142">
        <f>ALL!W388/W$216</f>
        <v>0</v>
      </c>
      <c r="X395" s="142">
        <f>ALL!X388/X$216</f>
        <v>0</v>
      </c>
      <c r="Y395" s="142">
        <f>ALL!Y388/Y$216</f>
        <v>0</v>
      </c>
      <c r="Z395" s="142">
        <f>ALL!Z388/Z$216</f>
        <v>0</v>
      </c>
      <c r="AA395" s="142">
        <f>ALL!AA388/AA$216</f>
        <v>0</v>
      </c>
      <c r="AB395" s="142">
        <f>ALL!AB388/AB$216</f>
        <v>0</v>
      </c>
      <c r="AC395" s="142">
        <f>ALL!AC388/AC$216</f>
        <v>0</v>
      </c>
      <c r="AD395" s="142">
        <f>ALL!AD388/AD$216</f>
        <v>0</v>
      </c>
      <c r="AE395" s="142">
        <f>ALL!AE388/AE$216</f>
        <v>0</v>
      </c>
      <c r="AF395" s="142">
        <f>ALL!AF388/AF$216</f>
        <v>0</v>
      </c>
      <c r="AG395" s="142">
        <f>ALL!AG388/AG$216</f>
        <v>0</v>
      </c>
      <c r="AH395" s="142">
        <f>ALL!AH388/AH$216</f>
        <v>0</v>
      </c>
      <c r="AI395" s="142">
        <f>ALL!AI388/AI$216</f>
        <v>0</v>
      </c>
      <c r="AJ395" s="142">
        <f>ALL!AJ388/AJ$216</f>
        <v>0</v>
      </c>
      <c r="AK395" s="142">
        <f>ALL!AK388/AK$216</f>
        <v>0</v>
      </c>
      <c r="AL395" s="142">
        <f>ALL!AL388/AL$216</f>
        <v>0</v>
      </c>
      <c r="AM395" s="142">
        <f>ALL!AM388/AM$216</f>
        <v>0</v>
      </c>
      <c r="AN395" s="142">
        <f>ALL!AN388/AN$216</f>
        <v>0</v>
      </c>
      <c r="AO395" s="142">
        <f>ALL!AO388/AO$216</f>
        <v>0</v>
      </c>
      <c r="AP395" s="142">
        <f>ALL!AP388/AP$216</f>
        <v>0</v>
      </c>
      <c r="AQ395" s="142">
        <f>ALL!AQ388/AQ$216</f>
        <v>0</v>
      </c>
      <c r="AR395" s="142">
        <f>ALL!AR388/AR$216</f>
        <v>0</v>
      </c>
      <c r="AS395" s="142">
        <f>ALL!AS388/AS$216</f>
        <v>0</v>
      </c>
      <c r="AT395" s="142">
        <f>ALL!AT388/AT$216</f>
        <v>0</v>
      </c>
      <c r="AU395" s="142">
        <f>ALL!AU388/AU$216</f>
        <v>0</v>
      </c>
      <c r="AV395" s="142">
        <f>ALL!AV388/AV$216</f>
        <v>0</v>
      </c>
      <c r="AW395" s="142">
        <f>ALL!AW388/AW$216</f>
        <v>0</v>
      </c>
      <c r="AX395" s="142">
        <f>ALL!AX388/AX$216</f>
        <v>0</v>
      </c>
      <c r="AY395" s="142">
        <f>ALL!AY388/AY$216</f>
        <v>0</v>
      </c>
      <c r="AZ395" s="142">
        <f>ALL!AZ388/AZ$216</f>
        <v>0</v>
      </c>
      <c r="BA395" s="142">
        <f>ALL!BA388/BA$216</f>
        <v>0</v>
      </c>
      <c r="BB395" s="142">
        <f>ALL!BB388/BB$216</f>
        <v>0</v>
      </c>
      <c r="BC395" s="142">
        <f>ALL!BC388/BC$216</f>
        <v>0</v>
      </c>
      <c r="BD395" s="142">
        <f>ALL!BD388/BD$216</f>
        <v>0</v>
      </c>
      <c r="BE395" s="142">
        <f>ALL!BE388/BE$216</f>
        <v>0</v>
      </c>
      <c r="BF395" s="142">
        <f>ALL!BF388/BF$216</f>
        <v>0</v>
      </c>
      <c r="BG395" s="142">
        <f>ALL!BG388/BG$216</f>
        <v>0</v>
      </c>
      <c r="BH395" s="142">
        <f>ALL!BH388/BH$216</f>
        <v>0</v>
      </c>
      <c r="BI395" s="142">
        <f>ALL!BI388/BI$216</f>
        <v>0</v>
      </c>
      <c r="BJ395" s="142">
        <f>ALL!BJ388/BJ$216</f>
        <v>0</v>
      </c>
      <c r="BK395" s="142">
        <f>ALL!BK388/BK$216</f>
        <v>0</v>
      </c>
      <c r="BL395" s="142">
        <f t="shared" si="276"/>
        <v>0</v>
      </c>
      <c r="BN395" s="323">
        <f t="array" ref="BN395">ROUND(MIN(IF($E$4:$BK$4=BN$4,$E395:$BK395)),1)</f>
        <v>0</v>
      </c>
      <c r="BO395" s="323">
        <f t="array" ref="BO395">ROUND(MAX(IF($E$4:$BK$4=BO$4,$E395:$BK395)),1)</f>
        <v>0</v>
      </c>
      <c r="BP395" s="373">
        <f t="array" ref="BP395">ROUND(SUM(IF($E$4:$BK$4=BP$4,ALL!$E388:$BK388)),1)/BP$3</f>
        <v>0</v>
      </c>
      <c r="BQ395" s="323">
        <f t="array" ref="BQ395">ROUND(MIN(IF($E$4:$BK$4=BQ$4,$E395:$BK395)),1)</f>
        <v>0</v>
      </c>
      <c r="BR395" s="323">
        <f t="array" ref="BR395">ROUND(MAX(IF($E$4:$BK$4=BR$4,$E395:$BK395)),1)</f>
        <v>0</v>
      </c>
      <c r="BS395" s="373">
        <f t="array" ref="BS395">ROUND(SUM(IF($E$4:$BK$4=BS$4,ALL!$E388:$BK388)),1)/BS$3</f>
        <v>0</v>
      </c>
      <c r="BT395" s="323">
        <f t="array" ref="BT395">ROUND(MIN(IF($E$4:$BK$4=BT$4,$E395:$BK395)),1)</f>
        <v>0</v>
      </c>
      <c r="BU395" s="323">
        <f t="array" ref="BU395">ROUND(MAX(IF($E$4:$BK$4=BU$4,$E395:$BK395)),1)</f>
        <v>0</v>
      </c>
      <c r="BV395" s="373">
        <f t="array" ref="BV395">ROUND(SUM(IF($E$4:$BK$4=BV$4,ALL!$E388:$BK388)),1)/BV$3</f>
        <v>0</v>
      </c>
      <c r="BW395" s="323">
        <f t="array" ref="BW395">ROUND(MIN(IF($E$4:$BK$4=BW$4,$E395:$BK395)),1)</f>
        <v>0</v>
      </c>
      <c r="BX395" s="323">
        <f t="array" ref="BX395">ROUND(MAX(IF($E$4:$BK$4=BX$4,$E395:$BK395)),1)</f>
        <v>0</v>
      </c>
      <c r="BY395" s="373">
        <f t="array" ref="BY395">ROUND(SUM(IF($E$4:$BK$4=BY$4,ALL!$E388:$BK388)),1)/BY$3</f>
        <v>0</v>
      </c>
      <c r="BZ395" s="323">
        <f t="array" ref="BZ395">ROUND(MIN(IF($E$4:$BK$4=BZ$4,$E395:$BK395)),1)</f>
        <v>0</v>
      </c>
      <c r="CA395" s="323">
        <f t="array" ref="CA395">ROUND(MAX(IF($E$4:$BK$4=CA$4,$E395:$BK395)),1)</f>
        <v>0</v>
      </c>
      <c r="CB395" s="373">
        <f t="array" ref="CB395">ROUND(SUM(IF($E$4:$BK$4=CB$4,ALL!$E388:$BK388)),1)/CB$3</f>
        <v>0</v>
      </c>
      <c r="CC395" s="323">
        <f t="array" ref="CC395">ROUND(MIN(IF($E$4:$BK$4=CC$4,$E395:$BK395)),1)</f>
        <v>0</v>
      </c>
      <c r="CD395" s="323">
        <f t="array" ref="CD395">ROUND(MAX(IF($E$4:$BK$4=CD$4,$E395:$BK395)),1)</f>
        <v>0</v>
      </c>
      <c r="CE395" s="373">
        <f t="array" ref="CE395">ROUND(SUM(IF($E$4:$BK$4=CE$4,ALL!$E388:$BK388)),1)/CE$3</f>
        <v>0</v>
      </c>
      <c r="CF395" s="338">
        <f t="shared" si="255"/>
        <v>0</v>
      </c>
      <c r="CG395" s="338">
        <f t="shared" si="256"/>
        <v>0</v>
      </c>
      <c r="CH395" s="371">
        <f>ALL!BL388/$BL$47</f>
        <v>0</v>
      </c>
    </row>
    <row r="396" spans="1:86" s="141" customFormat="1" ht="36">
      <c r="A396" s="358">
        <f t="shared" si="277"/>
        <v>55121</v>
      </c>
      <c r="B396" s="341" t="s">
        <v>331</v>
      </c>
      <c r="C396" s="55"/>
      <c r="D396" s="55"/>
      <c r="E396" s="142">
        <f>ALL!E389/E$216</f>
        <v>0</v>
      </c>
      <c r="F396" s="142">
        <f>ALL!F389/F$216</f>
        <v>0</v>
      </c>
      <c r="G396" s="142">
        <f>ALL!G389/G$216</f>
        <v>0</v>
      </c>
      <c r="H396" s="142">
        <f>ALL!H389/H$216</f>
        <v>0</v>
      </c>
      <c r="I396" s="142">
        <f>ALL!I389/I$216</f>
        <v>0</v>
      </c>
      <c r="J396" s="142">
        <f>ALL!J389/J$216</f>
        <v>0</v>
      </c>
      <c r="K396" s="142">
        <f>ALL!K389/K$216</f>
        <v>0</v>
      </c>
      <c r="L396" s="142">
        <f>ALL!L389/L$216</f>
        <v>0</v>
      </c>
      <c r="M396" s="142">
        <f>ALL!M389/M$216</f>
        <v>0</v>
      </c>
      <c r="N396" s="142">
        <f>ALL!N389/N$216</f>
        <v>0</v>
      </c>
      <c r="O396" s="142">
        <f>ALL!O389/O$216</f>
        <v>0</v>
      </c>
      <c r="P396" s="142">
        <f>ALL!P389/P$216</f>
        <v>0</v>
      </c>
      <c r="Q396" s="142">
        <f>ALL!Q389/Q$216</f>
        <v>0</v>
      </c>
      <c r="R396" s="142">
        <f>ALL!R389/R$216</f>
        <v>0</v>
      </c>
      <c r="S396" s="142">
        <f>ALL!S389/S$216</f>
        <v>0</v>
      </c>
      <c r="T396" s="142">
        <f>ALL!T389/T$216</f>
        <v>0</v>
      </c>
      <c r="U396" s="142">
        <f>ALL!U389/U$216</f>
        <v>0</v>
      </c>
      <c r="V396" s="142">
        <f>ALL!V389/V$216</f>
        <v>0</v>
      </c>
      <c r="W396" s="142">
        <f>ALL!W389/W$216</f>
        <v>0</v>
      </c>
      <c r="X396" s="142">
        <f>ALL!X389/X$216</f>
        <v>0</v>
      </c>
      <c r="Y396" s="142">
        <f>ALL!Y389/Y$216</f>
        <v>0</v>
      </c>
      <c r="Z396" s="142">
        <f>ALL!Z389/Z$216</f>
        <v>0</v>
      </c>
      <c r="AA396" s="142">
        <f>ALL!AA389/AA$216</f>
        <v>0</v>
      </c>
      <c r="AB396" s="142">
        <f>ALL!AB389/AB$216</f>
        <v>0</v>
      </c>
      <c r="AC396" s="142">
        <f>ALL!AC389/AC$216</f>
        <v>0</v>
      </c>
      <c r="AD396" s="142">
        <f>ALL!AD389/AD$216</f>
        <v>0</v>
      </c>
      <c r="AE396" s="142">
        <f>ALL!AE389/AE$216</f>
        <v>0</v>
      </c>
      <c r="AF396" s="142">
        <f>ALL!AF389/AF$216</f>
        <v>0</v>
      </c>
      <c r="AG396" s="142">
        <f>ALL!AG389/AG$216</f>
        <v>0</v>
      </c>
      <c r="AH396" s="142">
        <f>ALL!AH389/AH$216</f>
        <v>0</v>
      </c>
      <c r="AI396" s="142">
        <f>ALL!AI389/AI$216</f>
        <v>0</v>
      </c>
      <c r="AJ396" s="142">
        <f>ALL!AJ389/AJ$216</f>
        <v>0</v>
      </c>
      <c r="AK396" s="142">
        <f>ALL!AK389/AK$216</f>
        <v>0</v>
      </c>
      <c r="AL396" s="142">
        <f>ALL!AL389/AL$216</f>
        <v>0</v>
      </c>
      <c r="AM396" s="142">
        <f>ALL!AM389/AM$216</f>
        <v>0</v>
      </c>
      <c r="AN396" s="142">
        <f>ALL!AN389/AN$216</f>
        <v>0</v>
      </c>
      <c r="AO396" s="142">
        <f>ALL!AO389/AO$216</f>
        <v>0</v>
      </c>
      <c r="AP396" s="142">
        <f>ALL!AP389/AP$216</f>
        <v>0</v>
      </c>
      <c r="AQ396" s="142">
        <f>ALL!AQ389/AQ$216</f>
        <v>0</v>
      </c>
      <c r="AR396" s="142">
        <f>ALL!AR389/AR$216</f>
        <v>0</v>
      </c>
      <c r="AS396" s="142">
        <f>ALL!AS389/AS$216</f>
        <v>0</v>
      </c>
      <c r="AT396" s="142">
        <f>ALL!AT389/AT$216</f>
        <v>0</v>
      </c>
      <c r="AU396" s="142">
        <f>ALL!AU389/AU$216</f>
        <v>0</v>
      </c>
      <c r="AV396" s="142">
        <f>ALL!AV389/AV$216</f>
        <v>0</v>
      </c>
      <c r="AW396" s="142">
        <f>ALL!AW389/AW$216</f>
        <v>0</v>
      </c>
      <c r="AX396" s="142">
        <f>ALL!AX389/AX$216</f>
        <v>0</v>
      </c>
      <c r="AY396" s="142">
        <f>ALL!AY389/AY$216</f>
        <v>0</v>
      </c>
      <c r="AZ396" s="142">
        <f>ALL!AZ389/AZ$216</f>
        <v>0</v>
      </c>
      <c r="BA396" s="142">
        <f>ALL!BA389/BA$216</f>
        <v>0</v>
      </c>
      <c r="BB396" s="142">
        <f>ALL!BB389/BB$216</f>
        <v>0</v>
      </c>
      <c r="BC396" s="142">
        <f>ALL!BC389/BC$216</f>
        <v>0</v>
      </c>
      <c r="BD396" s="142">
        <f>ALL!BD389/BD$216</f>
        <v>0</v>
      </c>
      <c r="BE396" s="142">
        <f>ALL!BE389/BE$216</f>
        <v>0</v>
      </c>
      <c r="BF396" s="142">
        <f>ALL!BF389/BF$216</f>
        <v>0</v>
      </c>
      <c r="BG396" s="142">
        <f>ALL!BG389/BG$216</f>
        <v>0</v>
      </c>
      <c r="BH396" s="142">
        <f>ALL!BH389/BH$216</f>
        <v>0</v>
      </c>
      <c r="BI396" s="142">
        <f>ALL!BI389/BI$216</f>
        <v>0</v>
      </c>
      <c r="BJ396" s="142">
        <f>ALL!BJ389/BJ$216</f>
        <v>0</v>
      </c>
      <c r="BK396" s="142">
        <f>ALL!BK389/BK$216</f>
        <v>0</v>
      </c>
      <c r="BL396" s="142">
        <f t="shared" si="276"/>
        <v>0</v>
      </c>
      <c r="BN396" s="323">
        <f t="array" ref="BN396">ROUND(MIN(IF($E$4:$BK$4=BN$4,$E396:$BK396)),1)</f>
        <v>0</v>
      </c>
      <c r="BO396" s="323">
        <f t="array" ref="BO396">ROUND(MAX(IF($E$4:$BK$4=BO$4,$E396:$BK396)),1)</f>
        <v>0</v>
      </c>
      <c r="BP396" s="373">
        <f t="array" ref="BP396">ROUND(SUM(IF($E$4:$BK$4=BP$4,ALL!$E389:$BK389)),1)/BP$3</f>
        <v>0</v>
      </c>
      <c r="BQ396" s="323">
        <f t="array" ref="BQ396">ROUND(MIN(IF($E$4:$BK$4=BQ$4,$E396:$BK396)),1)</f>
        <v>0</v>
      </c>
      <c r="BR396" s="323">
        <f t="array" ref="BR396">ROUND(MAX(IF($E$4:$BK$4=BR$4,$E396:$BK396)),1)</f>
        <v>0</v>
      </c>
      <c r="BS396" s="373">
        <f t="array" ref="BS396">ROUND(SUM(IF($E$4:$BK$4=BS$4,ALL!$E389:$BK389)),1)/BS$3</f>
        <v>0</v>
      </c>
      <c r="BT396" s="323">
        <f t="array" ref="BT396">ROUND(MIN(IF($E$4:$BK$4=BT$4,$E396:$BK396)),1)</f>
        <v>0</v>
      </c>
      <c r="BU396" s="323">
        <f t="array" ref="BU396">ROUND(MAX(IF($E$4:$BK$4=BU$4,$E396:$BK396)),1)</f>
        <v>0</v>
      </c>
      <c r="BV396" s="373">
        <f t="array" ref="BV396">ROUND(SUM(IF($E$4:$BK$4=BV$4,ALL!$E389:$BK389)),1)/BV$3</f>
        <v>0</v>
      </c>
      <c r="BW396" s="323">
        <f t="array" ref="BW396">ROUND(MIN(IF($E$4:$BK$4=BW$4,$E396:$BK396)),1)</f>
        <v>0</v>
      </c>
      <c r="BX396" s="323">
        <f t="array" ref="BX396">ROUND(MAX(IF($E$4:$BK$4=BX$4,$E396:$BK396)),1)</f>
        <v>0</v>
      </c>
      <c r="BY396" s="373">
        <f t="array" ref="BY396">ROUND(SUM(IF($E$4:$BK$4=BY$4,ALL!$E389:$BK389)),1)/BY$3</f>
        <v>0</v>
      </c>
      <c r="BZ396" s="323">
        <f t="array" ref="BZ396">ROUND(MIN(IF($E$4:$BK$4=BZ$4,$E396:$BK396)),1)</f>
        <v>0</v>
      </c>
      <c r="CA396" s="323">
        <f t="array" ref="CA396">ROUND(MAX(IF($E$4:$BK$4=CA$4,$E396:$BK396)),1)</f>
        <v>0</v>
      </c>
      <c r="CB396" s="373">
        <f t="array" ref="CB396">ROUND(SUM(IF($E$4:$BK$4=CB$4,ALL!$E389:$BK389)),1)/CB$3</f>
        <v>0</v>
      </c>
      <c r="CC396" s="323">
        <f t="array" ref="CC396">ROUND(MIN(IF($E$4:$BK$4=CC$4,$E396:$BK396)),1)</f>
        <v>0</v>
      </c>
      <c r="CD396" s="323">
        <f t="array" ref="CD396">ROUND(MAX(IF($E$4:$BK$4=CD$4,$E396:$BK396)),1)</f>
        <v>0</v>
      </c>
      <c r="CE396" s="373">
        <f t="array" ref="CE396">ROUND(SUM(IF($E$4:$BK$4=CE$4,ALL!$E389:$BK389)),1)/CE$3</f>
        <v>0</v>
      </c>
      <c r="CF396" s="338">
        <f t="shared" si="255"/>
        <v>0</v>
      </c>
      <c r="CG396" s="338">
        <f t="shared" si="256"/>
        <v>0</v>
      </c>
      <c r="CH396" s="371">
        <f>ALL!BL389/$BL$47</f>
        <v>0</v>
      </c>
    </row>
    <row r="397" spans="1:86" s="141" customFormat="1" ht="24">
      <c r="A397" s="358">
        <f t="shared" si="277"/>
        <v>55201</v>
      </c>
      <c r="B397" s="341" t="s">
        <v>332</v>
      </c>
      <c r="C397" s="55"/>
      <c r="D397" s="55"/>
      <c r="E397" s="142">
        <f>ALL!E390/E$216</f>
        <v>0</v>
      </c>
      <c r="F397" s="142">
        <f>ALL!F390/F$216</f>
        <v>0</v>
      </c>
      <c r="G397" s="142">
        <f>ALL!G390/G$216</f>
        <v>0</v>
      </c>
      <c r="H397" s="142">
        <f>ALL!H390/H$216</f>
        <v>0</v>
      </c>
      <c r="I397" s="142">
        <f>ALL!I390/I$216</f>
        <v>0</v>
      </c>
      <c r="J397" s="142">
        <f>ALL!J390/J$216</f>
        <v>0</v>
      </c>
      <c r="K397" s="142">
        <f>ALL!K390/K$216</f>
        <v>0</v>
      </c>
      <c r="L397" s="142">
        <f>ALL!L390/L$216</f>
        <v>0</v>
      </c>
      <c r="M397" s="142">
        <f>ALL!M390/M$216</f>
        <v>0</v>
      </c>
      <c r="N397" s="142">
        <f>ALL!N390/N$216</f>
        <v>0</v>
      </c>
      <c r="O397" s="142">
        <f>ALL!O390/O$216</f>
        <v>0</v>
      </c>
      <c r="P397" s="142">
        <f>ALL!P390/P$216</f>
        <v>0</v>
      </c>
      <c r="Q397" s="142">
        <f>ALL!Q390/Q$216</f>
        <v>0</v>
      </c>
      <c r="R397" s="142">
        <f>ALL!R390/R$216</f>
        <v>0</v>
      </c>
      <c r="S397" s="142">
        <f>ALL!S390/S$216</f>
        <v>0</v>
      </c>
      <c r="T397" s="142">
        <f>ALL!T390/T$216</f>
        <v>0</v>
      </c>
      <c r="U397" s="142">
        <f>ALL!U390/U$216</f>
        <v>0</v>
      </c>
      <c r="V397" s="142">
        <f>ALL!V390/V$216</f>
        <v>0</v>
      </c>
      <c r="W397" s="142">
        <f>ALL!W390/W$216</f>
        <v>0</v>
      </c>
      <c r="X397" s="142">
        <f>ALL!X390/X$216</f>
        <v>0</v>
      </c>
      <c r="Y397" s="142">
        <f>ALL!Y390/Y$216</f>
        <v>0</v>
      </c>
      <c r="Z397" s="142">
        <f>ALL!Z390/Z$216</f>
        <v>0</v>
      </c>
      <c r="AA397" s="142">
        <f>ALL!AA390/AA$216</f>
        <v>0</v>
      </c>
      <c r="AB397" s="142">
        <f>ALL!AB390/AB$216</f>
        <v>0</v>
      </c>
      <c r="AC397" s="142">
        <f>ALL!AC390/AC$216</f>
        <v>0</v>
      </c>
      <c r="AD397" s="142">
        <f>ALL!AD390/AD$216</f>
        <v>0</v>
      </c>
      <c r="AE397" s="142">
        <f>ALL!AE390/AE$216</f>
        <v>0</v>
      </c>
      <c r="AF397" s="142">
        <f>ALL!AF390/AF$216</f>
        <v>0</v>
      </c>
      <c r="AG397" s="142">
        <f>ALL!AG390/AG$216</f>
        <v>0</v>
      </c>
      <c r="AH397" s="142">
        <f>ALL!AH390/AH$216</f>
        <v>0</v>
      </c>
      <c r="AI397" s="142">
        <f>ALL!AI390/AI$216</f>
        <v>0</v>
      </c>
      <c r="AJ397" s="142">
        <f>ALL!AJ390/AJ$216</f>
        <v>0</v>
      </c>
      <c r="AK397" s="142">
        <f>ALL!AK390/AK$216</f>
        <v>0</v>
      </c>
      <c r="AL397" s="142">
        <f>ALL!AL390/AL$216</f>
        <v>0</v>
      </c>
      <c r="AM397" s="142">
        <f>ALL!AM390/AM$216</f>
        <v>0</v>
      </c>
      <c r="AN397" s="142">
        <f>ALL!AN390/AN$216</f>
        <v>0</v>
      </c>
      <c r="AO397" s="142">
        <f>ALL!AO390/AO$216</f>
        <v>0</v>
      </c>
      <c r="AP397" s="142">
        <f>ALL!AP390/AP$216</f>
        <v>0</v>
      </c>
      <c r="AQ397" s="142">
        <f>ALL!AQ390/AQ$216</f>
        <v>0</v>
      </c>
      <c r="AR397" s="142">
        <f>ALL!AR390/AR$216</f>
        <v>0</v>
      </c>
      <c r="AS397" s="142">
        <f>ALL!AS390/AS$216</f>
        <v>0</v>
      </c>
      <c r="AT397" s="142">
        <f>ALL!AT390/AT$216</f>
        <v>0</v>
      </c>
      <c r="AU397" s="142">
        <f>ALL!AU390/AU$216</f>
        <v>0</v>
      </c>
      <c r="AV397" s="142">
        <f>ALL!AV390/AV$216</f>
        <v>0</v>
      </c>
      <c r="AW397" s="142">
        <f>ALL!AW390/AW$216</f>
        <v>0</v>
      </c>
      <c r="AX397" s="142">
        <f>ALL!AX390/AX$216</f>
        <v>0</v>
      </c>
      <c r="AY397" s="142">
        <f>ALL!AY390/AY$216</f>
        <v>0</v>
      </c>
      <c r="AZ397" s="142">
        <f>ALL!AZ390/AZ$216</f>
        <v>0</v>
      </c>
      <c r="BA397" s="142">
        <f>ALL!BA390/BA$216</f>
        <v>0</v>
      </c>
      <c r="BB397" s="142">
        <f>ALL!BB390/BB$216</f>
        <v>0</v>
      </c>
      <c r="BC397" s="142">
        <f>ALL!BC390/BC$216</f>
        <v>0</v>
      </c>
      <c r="BD397" s="142">
        <f>ALL!BD390/BD$216</f>
        <v>0</v>
      </c>
      <c r="BE397" s="142">
        <f>ALL!BE390/BE$216</f>
        <v>0</v>
      </c>
      <c r="BF397" s="142">
        <f>ALL!BF390/BF$216</f>
        <v>0</v>
      </c>
      <c r="BG397" s="142">
        <f>ALL!BG390/BG$216</f>
        <v>0</v>
      </c>
      <c r="BH397" s="142">
        <f>ALL!BH390/BH$216</f>
        <v>0</v>
      </c>
      <c r="BI397" s="142">
        <f>ALL!BI390/BI$216</f>
        <v>0</v>
      </c>
      <c r="BJ397" s="142">
        <f>ALL!BJ390/BJ$216</f>
        <v>0</v>
      </c>
      <c r="BK397" s="142">
        <f>ALL!BK390/BK$216</f>
        <v>0</v>
      </c>
      <c r="BL397" s="142">
        <f t="shared" si="276"/>
        <v>0</v>
      </c>
      <c r="BN397" s="323">
        <f t="array" ref="BN397">ROUND(MIN(IF($E$4:$BK$4=BN$4,$E397:$BK397)),1)</f>
        <v>0</v>
      </c>
      <c r="BO397" s="323">
        <f t="array" ref="BO397">ROUND(MAX(IF($E$4:$BK$4=BO$4,$E397:$BK397)),1)</f>
        <v>0</v>
      </c>
      <c r="BP397" s="373">
        <f t="array" ref="BP397">ROUND(SUM(IF($E$4:$BK$4=BP$4,ALL!$E390:$BK390)),1)/BP$3</f>
        <v>0</v>
      </c>
      <c r="BQ397" s="323">
        <f t="array" ref="BQ397">ROUND(MIN(IF($E$4:$BK$4=BQ$4,$E397:$BK397)),1)</f>
        <v>0</v>
      </c>
      <c r="BR397" s="323">
        <f t="array" ref="BR397">ROUND(MAX(IF($E$4:$BK$4=BR$4,$E397:$BK397)),1)</f>
        <v>0</v>
      </c>
      <c r="BS397" s="373">
        <f t="array" ref="BS397">ROUND(SUM(IF($E$4:$BK$4=BS$4,ALL!$E390:$BK390)),1)/BS$3</f>
        <v>0</v>
      </c>
      <c r="BT397" s="323">
        <f t="array" ref="BT397">ROUND(MIN(IF($E$4:$BK$4=BT$4,$E397:$BK397)),1)</f>
        <v>0</v>
      </c>
      <c r="BU397" s="323">
        <f t="array" ref="BU397">ROUND(MAX(IF($E$4:$BK$4=BU$4,$E397:$BK397)),1)</f>
        <v>0</v>
      </c>
      <c r="BV397" s="373">
        <f t="array" ref="BV397">ROUND(SUM(IF($E$4:$BK$4=BV$4,ALL!$E390:$BK390)),1)/BV$3</f>
        <v>0</v>
      </c>
      <c r="BW397" s="323">
        <f t="array" ref="BW397">ROUND(MIN(IF($E$4:$BK$4=BW$4,$E397:$BK397)),1)</f>
        <v>0</v>
      </c>
      <c r="BX397" s="323">
        <f t="array" ref="BX397">ROUND(MAX(IF($E$4:$BK$4=BX$4,$E397:$BK397)),1)</f>
        <v>0</v>
      </c>
      <c r="BY397" s="373">
        <f t="array" ref="BY397">ROUND(SUM(IF($E$4:$BK$4=BY$4,ALL!$E390:$BK390)),1)/BY$3</f>
        <v>0</v>
      </c>
      <c r="BZ397" s="323">
        <f t="array" ref="BZ397">ROUND(MIN(IF($E$4:$BK$4=BZ$4,$E397:$BK397)),1)</f>
        <v>0</v>
      </c>
      <c r="CA397" s="323">
        <f t="array" ref="CA397">ROUND(MAX(IF($E$4:$BK$4=CA$4,$E397:$BK397)),1)</f>
        <v>0</v>
      </c>
      <c r="CB397" s="373">
        <f t="array" ref="CB397">ROUND(SUM(IF($E$4:$BK$4=CB$4,ALL!$E390:$BK390)),1)/CB$3</f>
        <v>0</v>
      </c>
      <c r="CC397" s="323">
        <f t="array" ref="CC397">ROUND(MIN(IF($E$4:$BK$4=CC$4,$E397:$BK397)),1)</f>
        <v>0</v>
      </c>
      <c r="CD397" s="323">
        <f t="array" ref="CD397">ROUND(MAX(IF($E$4:$BK$4=CD$4,$E397:$BK397)),1)</f>
        <v>0</v>
      </c>
      <c r="CE397" s="373">
        <f t="array" ref="CE397">ROUND(SUM(IF($E$4:$BK$4=CE$4,ALL!$E390:$BK390)),1)/CE$3</f>
        <v>0</v>
      </c>
      <c r="CF397" s="338">
        <f t="shared" si="255"/>
        <v>0</v>
      </c>
      <c r="CG397" s="338">
        <f t="shared" si="256"/>
        <v>0</v>
      </c>
      <c r="CH397" s="371">
        <f>ALL!BL390/$BL$47</f>
        <v>0</v>
      </c>
    </row>
    <row r="398" spans="1:86" s="141" customFormat="1">
      <c r="A398" s="358">
        <f t="shared" si="277"/>
        <v>55202</v>
      </c>
      <c r="B398" s="341" t="s">
        <v>333</v>
      </c>
      <c r="C398" s="55"/>
      <c r="D398" s="55"/>
      <c r="E398" s="142">
        <f>ALL!E391/E$216</f>
        <v>0</v>
      </c>
      <c r="F398" s="142">
        <f>ALL!F391/F$216</f>
        <v>0</v>
      </c>
      <c r="G398" s="142">
        <f>ALL!G391/G$216</f>
        <v>0</v>
      </c>
      <c r="H398" s="142">
        <f>ALL!H391/H$216</f>
        <v>0</v>
      </c>
      <c r="I398" s="142">
        <f>ALL!I391/I$216</f>
        <v>0</v>
      </c>
      <c r="J398" s="142">
        <f>ALL!J391/J$216</f>
        <v>0</v>
      </c>
      <c r="K398" s="142">
        <f>ALL!K391/K$216</f>
        <v>0</v>
      </c>
      <c r="L398" s="142">
        <f>ALL!L391/L$216</f>
        <v>0</v>
      </c>
      <c r="M398" s="142">
        <f>ALL!M391/M$216</f>
        <v>0</v>
      </c>
      <c r="N398" s="142">
        <f>ALL!N391/N$216</f>
        <v>0</v>
      </c>
      <c r="O398" s="142">
        <f>ALL!O391/O$216</f>
        <v>0</v>
      </c>
      <c r="P398" s="142">
        <f>ALL!P391/P$216</f>
        <v>0</v>
      </c>
      <c r="Q398" s="142">
        <f>ALL!Q391/Q$216</f>
        <v>0</v>
      </c>
      <c r="R398" s="142">
        <f>ALL!R391/R$216</f>
        <v>0</v>
      </c>
      <c r="S398" s="142">
        <f>ALL!S391/S$216</f>
        <v>0</v>
      </c>
      <c r="T398" s="142">
        <f>ALL!T391/T$216</f>
        <v>0</v>
      </c>
      <c r="U398" s="142">
        <f>ALL!U391/U$216</f>
        <v>0</v>
      </c>
      <c r="V398" s="142">
        <f>ALL!V391/V$216</f>
        <v>0</v>
      </c>
      <c r="W398" s="142">
        <f>ALL!W391/W$216</f>
        <v>0</v>
      </c>
      <c r="X398" s="142">
        <f>ALL!X391/X$216</f>
        <v>0</v>
      </c>
      <c r="Y398" s="142">
        <f>ALL!Y391/Y$216</f>
        <v>0</v>
      </c>
      <c r="Z398" s="142">
        <f>ALL!Z391/Z$216</f>
        <v>0</v>
      </c>
      <c r="AA398" s="142">
        <f>ALL!AA391/AA$216</f>
        <v>0</v>
      </c>
      <c r="AB398" s="142">
        <f>ALL!AB391/AB$216</f>
        <v>0</v>
      </c>
      <c r="AC398" s="142">
        <f>ALL!AC391/AC$216</f>
        <v>0</v>
      </c>
      <c r="AD398" s="142">
        <f>ALL!AD391/AD$216</f>
        <v>0</v>
      </c>
      <c r="AE398" s="142">
        <f>ALL!AE391/AE$216</f>
        <v>0</v>
      </c>
      <c r="AF398" s="142">
        <f>ALL!AF391/AF$216</f>
        <v>0</v>
      </c>
      <c r="AG398" s="142">
        <f>ALL!AG391/AG$216</f>
        <v>0</v>
      </c>
      <c r="AH398" s="142">
        <f>ALL!AH391/AH$216</f>
        <v>0</v>
      </c>
      <c r="AI398" s="142">
        <f>ALL!AI391/AI$216</f>
        <v>0</v>
      </c>
      <c r="AJ398" s="142">
        <f>ALL!AJ391/AJ$216</f>
        <v>0</v>
      </c>
      <c r="AK398" s="142">
        <f>ALL!AK391/AK$216</f>
        <v>0</v>
      </c>
      <c r="AL398" s="142">
        <f>ALL!AL391/AL$216</f>
        <v>0</v>
      </c>
      <c r="AM398" s="142">
        <f>ALL!AM391/AM$216</f>
        <v>0</v>
      </c>
      <c r="AN398" s="142">
        <f>ALL!AN391/AN$216</f>
        <v>0</v>
      </c>
      <c r="AO398" s="142">
        <f>ALL!AO391/AO$216</f>
        <v>0</v>
      </c>
      <c r="AP398" s="142">
        <f>ALL!AP391/AP$216</f>
        <v>0</v>
      </c>
      <c r="AQ398" s="142">
        <f>ALL!AQ391/AQ$216</f>
        <v>0</v>
      </c>
      <c r="AR398" s="142">
        <f>ALL!AR391/AR$216</f>
        <v>0</v>
      </c>
      <c r="AS398" s="142">
        <f>ALL!AS391/AS$216</f>
        <v>0</v>
      </c>
      <c r="AT398" s="142">
        <f>ALL!AT391/AT$216</f>
        <v>0</v>
      </c>
      <c r="AU398" s="142">
        <f>ALL!AU391/AU$216</f>
        <v>0</v>
      </c>
      <c r="AV398" s="142">
        <f>ALL!AV391/AV$216</f>
        <v>0</v>
      </c>
      <c r="AW398" s="142">
        <f>ALL!AW391/AW$216</f>
        <v>0</v>
      </c>
      <c r="AX398" s="142">
        <f>ALL!AX391/AX$216</f>
        <v>0</v>
      </c>
      <c r="AY398" s="142">
        <f>ALL!AY391/AY$216</f>
        <v>0</v>
      </c>
      <c r="AZ398" s="142">
        <f>ALL!AZ391/AZ$216</f>
        <v>0</v>
      </c>
      <c r="BA398" s="142">
        <f>ALL!BA391/BA$216</f>
        <v>0</v>
      </c>
      <c r="BB398" s="142">
        <f>ALL!BB391/BB$216</f>
        <v>0</v>
      </c>
      <c r="BC398" s="142">
        <f>ALL!BC391/BC$216</f>
        <v>0</v>
      </c>
      <c r="BD398" s="142">
        <f>ALL!BD391/BD$216</f>
        <v>0</v>
      </c>
      <c r="BE398" s="142">
        <f>ALL!BE391/BE$216</f>
        <v>0</v>
      </c>
      <c r="BF398" s="142">
        <f>ALL!BF391/BF$216</f>
        <v>0</v>
      </c>
      <c r="BG398" s="142">
        <f>ALL!BG391/BG$216</f>
        <v>0</v>
      </c>
      <c r="BH398" s="142">
        <f>ALL!BH391/BH$216</f>
        <v>0</v>
      </c>
      <c r="BI398" s="142">
        <f>ALL!BI391/BI$216</f>
        <v>0</v>
      </c>
      <c r="BJ398" s="142">
        <f>ALL!BJ391/BJ$216</f>
        <v>0</v>
      </c>
      <c r="BK398" s="142">
        <f>ALL!BK391/BK$216</f>
        <v>0</v>
      </c>
      <c r="BL398" s="142">
        <f t="shared" si="276"/>
        <v>0</v>
      </c>
      <c r="BN398" s="323">
        <f t="array" ref="BN398">ROUND(MIN(IF($E$4:$BK$4=BN$4,$E398:$BK398)),1)</f>
        <v>0</v>
      </c>
      <c r="BO398" s="323">
        <f t="array" ref="BO398">ROUND(MAX(IF($E$4:$BK$4=BO$4,$E398:$BK398)),1)</f>
        <v>0</v>
      </c>
      <c r="BP398" s="373">
        <f t="array" ref="BP398">ROUND(SUM(IF($E$4:$BK$4=BP$4,ALL!$E391:$BK391)),1)/BP$3</f>
        <v>0</v>
      </c>
      <c r="BQ398" s="323">
        <f t="array" ref="BQ398">ROUND(MIN(IF($E$4:$BK$4=BQ$4,$E398:$BK398)),1)</f>
        <v>0</v>
      </c>
      <c r="BR398" s="323">
        <f t="array" ref="BR398">ROUND(MAX(IF($E$4:$BK$4=BR$4,$E398:$BK398)),1)</f>
        <v>0</v>
      </c>
      <c r="BS398" s="373">
        <f t="array" ref="BS398">ROUND(SUM(IF($E$4:$BK$4=BS$4,ALL!$E391:$BK391)),1)/BS$3</f>
        <v>0</v>
      </c>
      <c r="BT398" s="323">
        <f t="array" ref="BT398">ROUND(MIN(IF($E$4:$BK$4=BT$4,$E398:$BK398)),1)</f>
        <v>0</v>
      </c>
      <c r="BU398" s="323">
        <f t="array" ref="BU398">ROUND(MAX(IF($E$4:$BK$4=BU$4,$E398:$BK398)),1)</f>
        <v>0</v>
      </c>
      <c r="BV398" s="373">
        <f t="array" ref="BV398">ROUND(SUM(IF($E$4:$BK$4=BV$4,ALL!$E391:$BK391)),1)/BV$3</f>
        <v>0</v>
      </c>
      <c r="BW398" s="323">
        <f t="array" ref="BW398">ROUND(MIN(IF($E$4:$BK$4=BW$4,$E398:$BK398)),1)</f>
        <v>0</v>
      </c>
      <c r="BX398" s="323">
        <f t="array" ref="BX398">ROUND(MAX(IF($E$4:$BK$4=BX$4,$E398:$BK398)),1)</f>
        <v>0</v>
      </c>
      <c r="BY398" s="373">
        <f t="array" ref="BY398">ROUND(SUM(IF($E$4:$BK$4=BY$4,ALL!$E391:$BK391)),1)/BY$3</f>
        <v>0</v>
      </c>
      <c r="BZ398" s="323">
        <f t="array" ref="BZ398">ROUND(MIN(IF($E$4:$BK$4=BZ$4,$E398:$BK398)),1)</f>
        <v>0</v>
      </c>
      <c r="CA398" s="323">
        <f t="array" ref="CA398">ROUND(MAX(IF($E$4:$BK$4=CA$4,$E398:$BK398)),1)</f>
        <v>0</v>
      </c>
      <c r="CB398" s="373">
        <f t="array" ref="CB398">ROUND(SUM(IF($E$4:$BK$4=CB$4,ALL!$E391:$BK391)),1)/CB$3</f>
        <v>0</v>
      </c>
      <c r="CC398" s="323">
        <f t="array" ref="CC398">ROUND(MIN(IF($E$4:$BK$4=CC$4,$E398:$BK398)),1)</f>
        <v>0</v>
      </c>
      <c r="CD398" s="323">
        <f t="array" ref="CD398">ROUND(MAX(IF($E$4:$BK$4=CD$4,$E398:$BK398)),1)</f>
        <v>0</v>
      </c>
      <c r="CE398" s="373">
        <f t="array" ref="CE398">ROUND(SUM(IF($E$4:$BK$4=CE$4,ALL!$E391:$BK391)),1)/CE$3</f>
        <v>0</v>
      </c>
      <c r="CF398" s="338">
        <f t="shared" si="255"/>
        <v>0</v>
      </c>
      <c r="CG398" s="338">
        <f t="shared" si="256"/>
        <v>0</v>
      </c>
      <c r="CH398" s="371">
        <f>ALL!BL391/$BL$47</f>
        <v>0</v>
      </c>
    </row>
    <row r="399" spans="1:86" s="141" customFormat="1">
      <c r="A399" s="358">
        <f t="shared" si="277"/>
        <v>55203</v>
      </c>
      <c r="B399" s="341" t="s">
        <v>334</v>
      </c>
      <c r="C399" s="55"/>
      <c r="D399" s="55"/>
      <c r="E399" s="142">
        <f>ALL!E392/E$216</f>
        <v>0</v>
      </c>
      <c r="F399" s="142">
        <f>ALL!F392/F$216</f>
        <v>0</v>
      </c>
      <c r="G399" s="142">
        <f>ALL!G392/G$216</f>
        <v>0</v>
      </c>
      <c r="H399" s="142">
        <f>ALL!H392/H$216</f>
        <v>0</v>
      </c>
      <c r="I399" s="142">
        <f>ALL!I392/I$216</f>
        <v>0</v>
      </c>
      <c r="J399" s="142">
        <f>ALL!J392/J$216</f>
        <v>0</v>
      </c>
      <c r="K399" s="142">
        <f>ALL!K392/K$216</f>
        <v>0</v>
      </c>
      <c r="L399" s="142">
        <f>ALL!L392/L$216</f>
        <v>0</v>
      </c>
      <c r="M399" s="142">
        <f>ALL!M392/M$216</f>
        <v>0</v>
      </c>
      <c r="N399" s="142">
        <f>ALL!N392/N$216</f>
        <v>0</v>
      </c>
      <c r="O399" s="142">
        <f>ALL!O392/O$216</f>
        <v>0</v>
      </c>
      <c r="P399" s="142">
        <f>ALL!P392/P$216</f>
        <v>0</v>
      </c>
      <c r="Q399" s="142">
        <f>ALL!Q392/Q$216</f>
        <v>0</v>
      </c>
      <c r="R399" s="142">
        <f>ALL!R392/R$216</f>
        <v>0</v>
      </c>
      <c r="S399" s="142">
        <f>ALL!S392/S$216</f>
        <v>0</v>
      </c>
      <c r="T399" s="142">
        <f>ALL!T392/T$216</f>
        <v>0</v>
      </c>
      <c r="U399" s="142">
        <f>ALL!U392/U$216</f>
        <v>0</v>
      </c>
      <c r="V399" s="142">
        <f>ALL!V392/V$216</f>
        <v>0</v>
      </c>
      <c r="W399" s="142">
        <f>ALL!W392/W$216</f>
        <v>0</v>
      </c>
      <c r="X399" s="142">
        <f>ALL!X392/X$216</f>
        <v>0</v>
      </c>
      <c r="Y399" s="142">
        <f>ALL!Y392/Y$216</f>
        <v>0</v>
      </c>
      <c r="Z399" s="142">
        <f>ALL!Z392/Z$216</f>
        <v>0</v>
      </c>
      <c r="AA399" s="142">
        <f>ALL!AA392/AA$216</f>
        <v>0</v>
      </c>
      <c r="AB399" s="142">
        <f>ALL!AB392/AB$216</f>
        <v>0</v>
      </c>
      <c r="AC399" s="142">
        <f>ALL!AC392/AC$216</f>
        <v>0</v>
      </c>
      <c r="AD399" s="142">
        <f>ALL!AD392/AD$216</f>
        <v>0</v>
      </c>
      <c r="AE399" s="142">
        <f>ALL!AE392/AE$216</f>
        <v>0</v>
      </c>
      <c r="AF399" s="142">
        <f>ALL!AF392/AF$216</f>
        <v>0</v>
      </c>
      <c r="AG399" s="142">
        <f>ALL!AG392/AG$216</f>
        <v>0</v>
      </c>
      <c r="AH399" s="142">
        <f>ALL!AH392/AH$216</f>
        <v>0</v>
      </c>
      <c r="AI399" s="142">
        <f>ALL!AI392/AI$216</f>
        <v>0</v>
      </c>
      <c r="AJ399" s="142">
        <f>ALL!AJ392/AJ$216</f>
        <v>0</v>
      </c>
      <c r="AK399" s="142">
        <f>ALL!AK392/AK$216</f>
        <v>0</v>
      </c>
      <c r="AL399" s="142">
        <f>ALL!AL392/AL$216</f>
        <v>0</v>
      </c>
      <c r="AM399" s="142">
        <f>ALL!AM392/AM$216</f>
        <v>0</v>
      </c>
      <c r="AN399" s="142">
        <f>ALL!AN392/AN$216</f>
        <v>0</v>
      </c>
      <c r="AO399" s="142">
        <f>ALL!AO392/AO$216</f>
        <v>0</v>
      </c>
      <c r="AP399" s="142">
        <f>ALL!AP392/AP$216</f>
        <v>0</v>
      </c>
      <c r="AQ399" s="142">
        <f>ALL!AQ392/AQ$216</f>
        <v>0</v>
      </c>
      <c r="AR399" s="142">
        <f>ALL!AR392/AR$216</f>
        <v>0</v>
      </c>
      <c r="AS399" s="142">
        <f>ALL!AS392/AS$216</f>
        <v>0</v>
      </c>
      <c r="AT399" s="142">
        <f>ALL!AT392/AT$216</f>
        <v>0</v>
      </c>
      <c r="AU399" s="142">
        <f>ALL!AU392/AU$216</f>
        <v>0</v>
      </c>
      <c r="AV399" s="142">
        <f>ALL!AV392/AV$216</f>
        <v>0</v>
      </c>
      <c r="AW399" s="142">
        <f>ALL!AW392/AW$216</f>
        <v>0</v>
      </c>
      <c r="AX399" s="142">
        <f>ALL!AX392/AX$216</f>
        <v>0</v>
      </c>
      <c r="AY399" s="142">
        <f>ALL!AY392/AY$216</f>
        <v>0</v>
      </c>
      <c r="AZ399" s="142">
        <f>ALL!AZ392/AZ$216</f>
        <v>0</v>
      </c>
      <c r="BA399" s="142">
        <f>ALL!BA392/BA$216</f>
        <v>0</v>
      </c>
      <c r="BB399" s="142">
        <f>ALL!BB392/BB$216</f>
        <v>0</v>
      </c>
      <c r="BC399" s="142">
        <f>ALL!BC392/BC$216</f>
        <v>0</v>
      </c>
      <c r="BD399" s="142">
        <f>ALL!BD392/BD$216</f>
        <v>0</v>
      </c>
      <c r="BE399" s="142">
        <f>ALL!BE392/BE$216</f>
        <v>0</v>
      </c>
      <c r="BF399" s="142">
        <f>ALL!BF392/BF$216</f>
        <v>0</v>
      </c>
      <c r="BG399" s="142">
        <f>ALL!BG392/BG$216</f>
        <v>0</v>
      </c>
      <c r="BH399" s="142">
        <f>ALL!BH392/BH$216</f>
        <v>0</v>
      </c>
      <c r="BI399" s="142">
        <f>ALL!BI392/BI$216</f>
        <v>0</v>
      </c>
      <c r="BJ399" s="142">
        <f>ALL!BJ392/BJ$216</f>
        <v>0</v>
      </c>
      <c r="BK399" s="142">
        <f>ALL!BK392/BK$216</f>
        <v>0</v>
      </c>
      <c r="BL399" s="142">
        <f t="shared" si="276"/>
        <v>0</v>
      </c>
      <c r="BN399" s="323">
        <f t="array" ref="BN399">ROUND(MIN(IF($E$4:$BK$4=BN$4,$E399:$BK399)),1)</f>
        <v>0</v>
      </c>
      <c r="BO399" s="323">
        <f t="array" ref="BO399">ROUND(MAX(IF($E$4:$BK$4=BO$4,$E399:$BK399)),1)</f>
        <v>0</v>
      </c>
      <c r="BP399" s="373">
        <f t="array" ref="BP399">ROUND(SUM(IF($E$4:$BK$4=BP$4,ALL!$E392:$BK392)),1)/BP$3</f>
        <v>0</v>
      </c>
      <c r="BQ399" s="323">
        <f t="array" ref="BQ399">ROUND(MIN(IF($E$4:$BK$4=BQ$4,$E399:$BK399)),1)</f>
        <v>0</v>
      </c>
      <c r="BR399" s="323">
        <f t="array" ref="BR399">ROUND(MAX(IF($E$4:$BK$4=BR$4,$E399:$BK399)),1)</f>
        <v>0</v>
      </c>
      <c r="BS399" s="373">
        <f t="array" ref="BS399">ROUND(SUM(IF($E$4:$BK$4=BS$4,ALL!$E392:$BK392)),1)/BS$3</f>
        <v>0</v>
      </c>
      <c r="BT399" s="323">
        <f t="array" ref="BT399">ROUND(MIN(IF($E$4:$BK$4=BT$4,$E399:$BK399)),1)</f>
        <v>0</v>
      </c>
      <c r="BU399" s="323">
        <f t="array" ref="BU399">ROUND(MAX(IF($E$4:$BK$4=BU$4,$E399:$BK399)),1)</f>
        <v>0</v>
      </c>
      <c r="BV399" s="373">
        <f t="array" ref="BV399">ROUND(SUM(IF($E$4:$BK$4=BV$4,ALL!$E392:$BK392)),1)/BV$3</f>
        <v>0</v>
      </c>
      <c r="BW399" s="323">
        <f t="array" ref="BW399">ROUND(MIN(IF($E$4:$BK$4=BW$4,$E399:$BK399)),1)</f>
        <v>0</v>
      </c>
      <c r="BX399" s="323">
        <f t="array" ref="BX399">ROUND(MAX(IF($E$4:$BK$4=BX$4,$E399:$BK399)),1)</f>
        <v>0</v>
      </c>
      <c r="BY399" s="373">
        <f t="array" ref="BY399">ROUND(SUM(IF($E$4:$BK$4=BY$4,ALL!$E392:$BK392)),1)/BY$3</f>
        <v>0</v>
      </c>
      <c r="BZ399" s="323">
        <f t="array" ref="BZ399">ROUND(MIN(IF($E$4:$BK$4=BZ$4,$E399:$BK399)),1)</f>
        <v>0</v>
      </c>
      <c r="CA399" s="323">
        <f t="array" ref="CA399">ROUND(MAX(IF($E$4:$BK$4=CA$4,$E399:$BK399)),1)</f>
        <v>0</v>
      </c>
      <c r="CB399" s="373">
        <f t="array" ref="CB399">ROUND(SUM(IF($E$4:$BK$4=CB$4,ALL!$E392:$BK392)),1)/CB$3</f>
        <v>0</v>
      </c>
      <c r="CC399" s="323">
        <f t="array" ref="CC399">ROUND(MIN(IF($E$4:$BK$4=CC$4,$E399:$BK399)),1)</f>
        <v>0</v>
      </c>
      <c r="CD399" s="323">
        <f t="array" ref="CD399">ROUND(MAX(IF($E$4:$BK$4=CD$4,$E399:$BK399)),1)</f>
        <v>0</v>
      </c>
      <c r="CE399" s="373">
        <f t="array" ref="CE399">ROUND(SUM(IF($E$4:$BK$4=CE$4,ALL!$E392:$BK392)),1)/CE$3</f>
        <v>0</v>
      </c>
      <c r="CF399" s="338">
        <f t="shared" si="255"/>
        <v>0</v>
      </c>
      <c r="CG399" s="338">
        <f t="shared" si="256"/>
        <v>0</v>
      </c>
      <c r="CH399" s="371">
        <f>ALL!BL392/$BL$47</f>
        <v>0</v>
      </c>
    </row>
    <row r="400" spans="1:86" s="141" customFormat="1" ht="24">
      <c r="A400" s="358">
        <f t="shared" si="277"/>
        <v>55204</v>
      </c>
      <c r="B400" s="341" t="s">
        <v>335</v>
      </c>
      <c r="C400" s="55"/>
      <c r="D400" s="55"/>
      <c r="E400" s="142">
        <f>ALL!E393/E$216</f>
        <v>0</v>
      </c>
      <c r="F400" s="142">
        <f>ALL!F393/F$216</f>
        <v>0</v>
      </c>
      <c r="G400" s="142">
        <f>ALL!G393/G$216</f>
        <v>0</v>
      </c>
      <c r="H400" s="142">
        <f>ALL!H393/H$216</f>
        <v>0</v>
      </c>
      <c r="I400" s="142">
        <f>ALL!I393/I$216</f>
        <v>0</v>
      </c>
      <c r="J400" s="142">
        <f>ALL!J393/J$216</f>
        <v>0</v>
      </c>
      <c r="K400" s="142">
        <f>ALL!K393/K$216</f>
        <v>0</v>
      </c>
      <c r="L400" s="142">
        <f>ALL!L393/L$216</f>
        <v>0</v>
      </c>
      <c r="M400" s="142">
        <f>ALL!M393/M$216</f>
        <v>0</v>
      </c>
      <c r="N400" s="142">
        <f>ALL!N393/N$216</f>
        <v>0</v>
      </c>
      <c r="O400" s="142">
        <f>ALL!O393/O$216</f>
        <v>0</v>
      </c>
      <c r="P400" s="142">
        <f>ALL!P393/P$216</f>
        <v>0</v>
      </c>
      <c r="Q400" s="142">
        <f>ALL!Q393/Q$216</f>
        <v>0</v>
      </c>
      <c r="R400" s="142">
        <f>ALL!R393/R$216</f>
        <v>0</v>
      </c>
      <c r="S400" s="142">
        <f>ALL!S393/S$216</f>
        <v>0</v>
      </c>
      <c r="T400" s="142">
        <f>ALL!T393/T$216</f>
        <v>0</v>
      </c>
      <c r="U400" s="142">
        <f>ALL!U393/U$216</f>
        <v>0</v>
      </c>
      <c r="V400" s="142">
        <f>ALL!V393/V$216</f>
        <v>0</v>
      </c>
      <c r="W400" s="142">
        <f>ALL!W393/W$216</f>
        <v>0</v>
      </c>
      <c r="X400" s="142">
        <f>ALL!X393/X$216</f>
        <v>0</v>
      </c>
      <c r="Y400" s="142">
        <f>ALL!Y393/Y$216</f>
        <v>0</v>
      </c>
      <c r="Z400" s="142">
        <f>ALL!Z393/Z$216</f>
        <v>0</v>
      </c>
      <c r="AA400" s="142">
        <f>ALL!AA393/AA$216</f>
        <v>0</v>
      </c>
      <c r="AB400" s="142">
        <f>ALL!AB393/AB$216</f>
        <v>0</v>
      </c>
      <c r="AC400" s="142">
        <f>ALL!AC393/AC$216</f>
        <v>0</v>
      </c>
      <c r="AD400" s="142">
        <f>ALL!AD393/AD$216</f>
        <v>0</v>
      </c>
      <c r="AE400" s="142">
        <f>ALL!AE393/AE$216</f>
        <v>0</v>
      </c>
      <c r="AF400" s="142">
        <f>ALL!AF393/AF$216</f>
        <v>0</v>
      </c>
      <c r="AG400" s="142">
        <f>ALL!AG393/AG$216</f>
        <v>0</v>
      </c>
      <c r="AH400" s="142">
        <f>ALL!AH393/AH$216</f>
        <v>0</v>
      </c>
      <c r="AI400" s="142">
        <f>ALL!AI393/AI$216</f>
        <v>0</v>
      </c>
      <c r="AJ400" s="142">
        <f>ALL!AJ393/AJ$216</f>
        <v>0</v>
      </c>
      <c r="AK400" s="142">
        <f>ALL!AK393/AK$216</f>
        <v>0</v>
      </c>
      <c r="AL400" s="142">
        <f>ALL!AL393/AL$216</f>
        <v>0</v>
      </c>
      <c r="AM400" s="142">
        <f>ALL!AM393/AM$216</f>
        <v>0</v>
      </c>
      <c r="AN400" s="142">
        <f>ALL!AN393/AN$216</f>
        <v>0</v>
      </c>
      <c r="AO400" s="142">
        <f>ALL!AO393/AO$216</f>
        <v>0</v>
      </c>
      <c r="AP400" s="142">
        <f>ALL!AP393/AP$216</f>
        <v>0</v>
      </c>
      <c r="AQ400" s="142">
        <f>ALL!AQ393/AQ$216</f>
        <v>0</v>
      </c>
      <c r="AR400" s="142">
        <f>ALL!AR393/AR$216</f>
        <v>0</v>
      </c>
      <c r="AS400" s="142">
        <f>ALL!AS393/AS$216</f>
        <v>0</v>
      </c>
      <c r="AT400" s="142">
        <f>ALL!AT393/AT$216</f>
        <v>0</v>
      </c>
      <c r="AU400" s="142">
        <f>ALL!AU393/AU$216</f>
        <v>0</v>
      </c>
      <c r="AV400" s="142">
        <f>ALL!AV393/AV$216</f>
        <v>0</v>
      </c>
      <c r="AW400" s="142">
        <f>ALL!AW393/AW$216</f>
        <v>0</v>
      </c>
      <c r="AX400" s="142">
        <f>ALL!AX393/AX$216</f>
        <v>0</v>
      </c>
      <c r="AY400" s="142">
        <f>ALL!AY393/AY$216</f>
        <v>0</v>
      </c>
      <c r="AZ400" s="142">
        <f>ALL!AZ393/AZ$216</f>
        <v>0</v>
      </c>
      <c r="BA400" s="142">
        <f>ALL!BA393/BA$216</f>
        <v>0</v>
      </c>
      <c r="BB400" s="142">
        <f>ALL!BB393/BB$216</f>
        <v>0</v>
      </c>
      <c r="BC400" s="142">
        <f>ALL!BC393/BC$216</f>
        <v>0</v>
      </c>
      <c r="BD400" s="142">
        <f>ALL!BD393/BD$216</f>
        <v>0</v>
      </c>
      <c r="BE400" s="142">
        <f>ALL!BE393/BE$216</f>
        <v>0</v>
      </c>
      <c r="BF400" s="142">
        <f>ALL!BF393/BF$216</f>
        <v>0</v>
      </c>
      <c r="BG400" s="142">
        <f>ALL!BG393/BG$216</f>
        <v>0</v>
      </c>
      <c r="BH400" s="142">
        <f>ALL!BH393/BH$216</f>
        <v>0</v>
      </c>
      <c r="BI400" s="142">
        <f>ALL!BI393/BI$216</f>
        <v>0</v>
      </c>
      <c r="BJ400" s="142">
        <f>ALL!BJ393/BJ$216</f>
        <v>0</v>
      </c>
      <c r="BK400" s="142">
        <f>ALL!BK393/BK$216</f>
        <v>0</v>
      </c>
      <c r="BL400" s="142">
        <f t="shared" si="276"/>
        <v>0</v>
      </c>
      <c r="BN400" s="323">
        <f t="array" ref="BN400">ROUND(MIN(IF($E$4:$BK$4=BN$4,$E400:$BK400)),1)</f>
        <v>0</v>
      </c>
      <c r="BO400" s="323">
        <f t="array" ref="BO400">ROUND(MAX(IF($E$4:$BK$4=BO$4,$E400:$BK400)),1)</f>
        <v>0</v>
      </c>
      <c r="BP400" s="373">
        <f t="array" ref="BP400">ROUND(SUM(IF($E$4:$BK$4=BP$4,ALL!$E393:$BK393)),1)/BP$3</f>
        <v>0</v>
      </c>
      <c r="BQ400" s="323">
        <f t="array" ref="BQ400">ROUND(MIN(IF($E$4:$BK$4=BQ$4,$E400:$BK400)),1)</f>
        <v>0</v>
      </c>
      <c r="BR400" s="323">
        <f t="array" ref="BR400">ROUND(MAX(IF($E$4:$BK$4=BR$4,$E400:$BK400)),1)</f>
        <v>0</v>
      </c>
      <c r="BS400" s="373">
        <f t="array" ref="BS400">ROUND(SUM(IF($E$4:$BK$4=BS$4,ALL!$E393:$BK393)),1)/BS$3</f>
        <v>0</v>
      </c>
      <c r="BT400" s="323">
        <f t="array" ref="BT400">ROUND(MIN(IF($E$4:$BK$4=BT$4,$E400:$BK400)),1)</f>
        <v>0</v>
      </c>
      <c r="BU400" s="323">
        <f t="array" ref="BU400">ROUND(MAX(IF($E$4:$BK$4=BU$4,$E400:$BK400)),1)</f>
        <v>0</v>
      </c>
      <c r="BV400" s="373">
        <f t="array" ref="BV400">ROUND(SUM(IF($E$4:$BK$4=BV$4,ALL!$E393:$BK393)),1)/BV$3</f>
        <v>0</v>
      </c>
      <c r="BW400" s="323">
        <f t="array" ref="BW400">ROUND(MIN(IF($E$4:$BK$4=BW$4,$E400:$BK400)),1)</f>
        <v>0</v>
      </c>
      <c r="BX400" s="323">
        <f t="array" ref="BX400">ROUND(MAX(IF($E$4:$BK$4=BX$4,$E400:$BK400)),1)</f>
        <v>0</v>
      </c>
      <c r="BY400" s="373">
        <f t="array" ref="BY400">ROUND(SUM(IF($E$4:$BK$4=BY$4,ALL!$E393:$BK393)),1)/BY$3</f>
        <v>0</v>
      </c>
      <c r="BZ400" s="323">
        <f t="array" ref="BZ400">ROUND(MIN(IF($E$4:$BK$4=BZ$4,$E400:$BK400)),1)</f>
        <v>0</v>
      </c>
      <c r="CA400" s="323">
        <f t="array" ref="CA400">ROUND(MAX(IF($E$4:$BK$4=CA$4,$E400:$BK400)),1)</f>
        <v>0</v>
      </c>
      <c r="CB400" s="373">
        <f t="array" ref="CB400">ROUND(SUM(IF($E$4:$BK$4=CB$4,ALL!$E393:$BK393)),1)/CB$3</f>
        <v>0</v>
      </c>
      <c r="CC400" s="323">
        <f t="array" ref="CC400">ROUND(MIN(IF($E$4:$BK$4=CC$4,$E400:$BK400)),1)</f>
        <v>0</v>
      </c>
      <c r="CD400" s="323">
        <f t="array" ref="CD400">ROUND(MAX(IF($E$4:$BK$4=CD$4,$E400:$BK400)),1)</f>
        <v>0</v>
      </c>
      <c r="CE400" s="373">
        <f t="array" ref="CE400">ROUND(SUM(IF($E$4:$BK$4=CE$4,ALL!$E393:$BK393)),1)/CE$3</f>
        <v>0</v>
      </c>
      <c r="CF400" s="338">
        <f t="shared" si="255"/>
        <v>0</v>
      </c>
      <c r="CG400" s="338">
        <f t="shared" si="256"/>
        <v>0</v>
      </c>
      <c r="CH400" s="371">
        <f>ALL!BL393/$BL$47</f>
        <v>0</v>
      </c>
    </row>
    <row r="401" spans="1:86" s="141" customFormat="1">
      <c r="A401" s="358">
        <f t="shared" si="277"/>
        <v>55205</v>
      </c>
      <c r="B401" s="341" t="s">
        <v>336</v>
      </c>
      <c r="C401" s="55"/>
      <c r="D401" s="55"/>
      <c r="E401" s="142">
        <f>ALL!E394/E$216</f>
        <v>0</v>
      </c>
      <c r="F401" s="142">
        <f>ALL!F394/F$216</f>
        <v>0</v>
      </c>
      <c r="G401" s="142">
        <f>ALL!G394/G$216</f>
        <v>0</v>
      </c>
      <c r="H401" s="142">
        <f>ALL!H394/H$216</f>
        <v>0</v>
      </c>
      <c r="I401" s="142">
        <f>ALL!I394/I$216</f>
        <v>0</v>
      </c>
      <c r="J401" s="142">
        <f>ALL!J394/J$216</f>
        <v>0</v>
      </c>
      <c r="K401" s="142">
        <f>ALL!K394/K$216</f>
        <v>0</v>
      </c>
      <c r="L401" s="142">
        <f>ALL!L394/L$216</f>
        <v>0</v>
      </c>
      <c r="M401" s="142">
        <f>ALL!M394/M$216</f>
        <v>0</v>
      </c>
      <c r="N401" s="142">
        <f>ALL!N394/N$216</f>
        <v>0</v>
      </c>
      <c r="O401" s="142">
        <f>ALL!O394/O$216</f>
        <v>0</v>
      </c>
      <c r="P401" s="142">
        <f>ALL!P394/P$216</f>
        <v>0</v>
      </c>
      <c r="Q401" s="142">
        <f>ALL!Q394/Q$216</f>
        <v>0</v>
      </c>
      <c r="R401" s="142">
        <f>ALL!R394/R$216</f>
        <v>0</v>
      </c>
      <c r="S401" s="142">
        <f>ALL!S394/S$216</f>
        <v>0</v>
      </c>
      <c r="T401" s="142">
        <f>ALL!T394/T$216</f>
        <v>0</v>
      </c>
      <c r="U401" s="142">
        <f>ALL!U394/U$216</f>
        <v>0</v>
      </c>
      <c r="V401" s="142">
        <f>ALL!V394/V$216</f>
        <v>0</v>
      </c>
      <c r="W401" s="142">
        <f>ALL!W394/W$216</f>
        <v>0</v>
      </c>
      <c r="X401" s="142">
        <f>ALL!X394/X$216</f>
        <v>0</v>
      </c>
      <c r="Y401" s="142">
        <f>ALL!Y394/Y$216</f>
        <v>0</v>
      </c>
      <c r="Z401" s="142">
        <f>ALL!Z394/Z$216</f>
        <v>0</v>
      </c>
      <c r="AA401" s="142">
        <f>ALL!AA394/AA$216</f>
        <v>0</v>
      </c>
      <c r="AB401" s="142">
        <f>ALL!AB394/AB$216</f>
        <v>0</v>
      </c>
      <c r="AC401" s="142">
        <f>ALL!AC394/AC$216</f>
        <v>0</v>
      </c>
      <c r="AD401" s="142">
        <f>ALL!AD394/AD$216</f>
        <v>0</v>
      </c>
      <c r="AE401" s="142">
        <f>ALL!AE394/AE$216</f>
        <v>0</v>
      </c>
      <c r="AF401" s="142">
        <f>ALL!AF394/AF$216</f>
        <v>0</v>
      </c>
      <c r="AG401" s="142">
        <f>ALL!AG394/AG$216</f>
        <v>0</v>
      </c>
      <c r="AH401" s="142">
        <f>ALL!AH394/AH$216</f>
        <v>0</v>
      </c>
      <c r="AI401" s="142">
        <f>ALL!AI394/AI$216</f>
        <v>0</v>
      </c>
      <c r="AJ401" s="142">
        <f>ALL!AJ394/AJ$216</f>
        <v>0</v>
      </c>
      <c r="AK401" s="142">
        <f>ALL!AK394/AK$216</f>
        <v>0</v>
      </c>
      <c r="AL401" s="142">
        <f>ALL!AL394/AL$216</f>
        <v>0</v>
      </c>
      <c r="AM401" s="142">
        <f>ALL!AM394/AM$216</f>
        <v>0</v>
      </c>
      <c r="AN401" s="142">
        <f>ALL!AN394/AN$216</f>
        <v>0</v>
      </c>
      <c r="AO401" s="142">
        <f>ALL!AO394/AO$216</f>
        <v>0</v>
      </c>
      <c r="AP401" s="142">
        <f>ALL!AP394/AP$216</f>
        <v>0</v>
      </c>
      <c r="AQ401" s="142">
        <f>ALL!AQ394/AQ$216</f>
        <v>0</v>
      </c>
      <c r="AR401" s="142">
        <f>ALL!AR394/AR$216</f>
        <v>0</v>
      </c>
      <c r="AS401" s="142">
        <f>ALL!AS394/AS$216</f>
        <v>0</v>
      </c>
      <c r="AT401" s="142">
        <f>ALL!AT394/AT$216</f>
        <v>0</v>
      </c>
      <c r="AU401" s="142">
        <f>ALL!AU394/AU$216</f>
        <v>0</v>
      </c>
      <c r="AV401" s="142">
        <f>ALL!AV394/AV$216</f>
        <v>0</v>
      </c>
      <c r="AW401" s="142">
        <f>ALL!AW394/AW$216</f>
        <v>0</v>
      </c>
      <c r="AX401" s="142">
        <f>ALL!AX394/AX$216</f>
        <v>0</v>
      </c>
      <c r="AY401" s="142">
        <f>ALL!AY394/AY$216</f>
        <v>0</v>
      </c>
      <c r="AZ401" s="142">
        <f>ALL!AZ394/AZ$216</f>
        <v>0</v>
      </c>
      <c r="BA401" s="142">
        <f>ALL!BA394/BA$216</f>
        <v>0</v>
      </c>
      <c r="BB401" s="142">
        <f>ALL!BB394/BB$216</f>
        <v>0</v>
      </c>
      <c r="BC401" s="142">
        <f>ALL!BC394/BC$216</f>
        <v>0</v>
      </c>
      <c r="BD401" s="142">
        <f>ALL!BD394/BD$216</f>
        <v>0</v>
      </c>
      <c r="BE401" s="142">
        <f>ALL!BE394/BE$216</f>
        <v>0</v>
      </c>
      <c r="BF401" s="142">
        <f>ALL!BF394/BF$216</f>
        <v>0</v>
      </c>
      <c r="BG401" s="142">
        <f>ALL!BG394/BG$216</f>
        <v>0</v>
      </c>
      <c r="BH401" s="142">
        <f>ALL!BH394/BH$216</f>
        <v>0</v>
      </c>
      <c r="BI401" s="142">
        <f>ALL!BI394/BI$216</f>
        <v>0</v>
      </c>
      <c r="BJ401" s="142">
        <f>ALL!BJ394/BJ$216</f>
        <v>0</v>
      </c>
      <c r="BK401" s="142">
        <f>ALL!BK394/BK$216</f>
        <v>0</v>
      </c>
      <c r="BL401" s="142">
        <f t="shared" si="276"/>
        <v>0</v>
      </c>
      <c r="BN401" s="323">
        <f t="array" ref="BN401">ROUND(MIN(IF($E$4:$BK$4=BN$4,$E401:$BK401)),1)</f>
        <v>0</v>
      </c>
      <c r="BO401" s="323">
        <f t="array" ref="BO401">ROUND(MAX(IF($E$4:$BK$4=BO$4,$E401:$BK401)),1)</f>
        <v>0</v>
      </c>
      <c r="BP401" s="373">
        <f t="array" ref="BP401">ROUND(SUM(IF($E$4:$BK$4=BP$4,ALL!$E394:$BK394)),1)/BP$3</f>
        <v>0</v>
      </c>
      <c r="BQ401" s="323">
        <f t="array" ref="BQ401">ROUND(MIN(IF($E$4:$BK$4=BQ$4,$E401:$BK401)),1)</f>
        <v>0</v>
      </c>
      <c r="BR401" s="323">
        <f t="array" ref="BR401">ROUND(MAX(IF($E$4:$BK$4=BR$4,$E401:$BK401)),1)</f>
        <v>0</v>
      </c>
      <c r="BS401" s="373">
        <f t="array" ref="BS401">ROUND(SUM(IF($E$4:$BK$4=BS$4,ALL!$E394:$BK394)),1)/BS$3</f>
        <v>0</v>
      </c>
      <c r="BT401" s="323">
        <f t="array" ref="BT401">ROUND(MIN(IF($E$4:$BK$4=BT$4,$E401:$BK401)),1)</f>
        <v>0</v>
      </c>
      <c r="BU401" s="323">
        <f t="array" ref="BU401">ROUND(MAX(IF($E$4:$BK$4=BU$4,$E401:$BK401)),1)</f>
        <v>0</v>
      </c>
      <c r="BV401" s="373">
        <f t="array" ref="BV401">ROUND(SUM(IF($E$4:$BK$4=BV$4,ALL!$E394:$BK394)),1)/BV$3</f>
        <v>0</v>
      </c>
      <c r="BW401" s="323">
        <f t="array" ref="BW401">ROUND(MIN(IF($E$4:$BK$4=BW$4,$E401:$BK401)),1)</f>
        <v>0</v>
      </c>
      <c r="BX401" s="323">
        <f t="array" ref="BX401">ROUND(MAX(IF($E$4:$BK$4=BX$4,$E401:$BK401)),1)</f>
        <v>0</v>
      </c>
      <c r="BY401" s="373">
        <f t="array" ref="BY401">ROUND(SUM(IF($E$4:$BK$4=BY$4,ALL!$E394:$BK394)),1)/BY$3</f>
        <v>0</v>
      </c>
      <c r="BZ401" s="323">
        <f t="array" ref="BZ401">ROUND(MIN(IF($E$4:$BK$4=BZ$4,$E401:$BK401)),1)</f>
        <v>0</v>
      </c>
      <c r="CA401" s="323">
        <f t="array" ref="CA401">ROUND(MAX(IF($E$4:$BK$4=CA$4,$E401:$BK401)),1)</f>
        <v>0</v>
      </c>
      <c r="CB401" s="373">
        <f t="array" ref="CB401">ROUND(SUM(IF($E$4:$BK$4=CB$4,ALL!$E394:$BK394)),1)/CB$3</f>
        <v>0</v>
      </c>
      <c r="CC401" s="323">
        <f t="array" ref="CC401">ROUND(MIN(IF($E$4:$BK$4=CC$4,$E401:$BK401)),1)</f>
        <v>0</v>
      </c>
      <c r="CD401" s="323">
        <f t="array" ref="CD401">ROUND(MAX(IF($E$4:$BK$4=CD$4,$E401:$BK401)),1)</f>
        <v>0</v>
      </c>
      <c r="CE401" s="373">
        <f t="array" ref="CE401">ROUND(SUM(IF($E$4:$BK$4=CE$4,ALL!$E394:$BK394)),1)/CE$3</f>
        <v>0</v>
      </c>
      <c r="CF401" s="338">
        <f t="shared" si="255"/>
        <v>0</v>
      </c>
      <c r="CG401" s="338">
        <f t="shared" si="256"/>
        <v>0</v>
      </c>
      <c r="CH401" s="371">
        <f>ALL!BL394/$BL$47</f>
        <v>0</v>
      </c>
    </row>
    <row r="402" spans="1:86" s="141" customFormat="1" ht="24">
      <c r="A402" s="358">
        <f t="shared" si="277"/>
        <v>55206</v>
      </c>
      <c r="B402" s="341" t="s">
        <v>337</v>
      </c>
      <c r="C402" s="55"/>
      <c r="D402" s="55"/>
      <c r="E402" s="142">
        <f>ALL!E395/E$216</f>
        <v>0</v>
      </c>
      <c r="F402" s="142">
        <f>ALL!F395/F$216</f>
        <v>0</v>
      </c>
      <c r="G402" s="142">
        <f>ALL!G395/G$216</f>
        <v>0</v>
      </c>
      <c r="H402" s="142">
        <f>ALL!H395/H$216</f>
        <v>0</v>
      </c>
      <c r="I402" s="142">
        <f>ALL!I395/I$216</f>
        <v>0</v>
      </c>
      <c r="J402" s="142">
        <f>ALL!J395/J$216</f>
        <v>0</v>
      </c>
      <c r="K402" s="142">
        <f>ALL!K395/K$216</f>
        <v>0</v>
      </c>
      <c r="L402" s="142">
        <f>ALL!L395/L$216</f>
        <v>0</v>
      </c>
      <c r="M402" s="142">
        <f>ALL!M395/M$216</f>
        <v>0</v>
      </c>
      <c r="N402" s="142">
        <f>ALL!N395/N$216</f>
        <v>0</v>
      </c>
      <c r="O402" s="142">
        <f>ALL!O395/O$216</f>
        <v>0</v>
      </c>
      <c r="P402" s="142">
        <f>ALL!P395/P$216</f>
        <v>0</v>
      </c>
      <c r="Q402" s="142">
        <f>ALL!Q395/Q$216</f>
        <v>0</v>
      </c>
      <c r="R402" s="142">
        <f>ALL!R395/R$216</f>
        <v>0</v>
      </c>
      <c r="S402" s="142">
        <f>ALL!S395/S$216</f>
        <v>0</v>
      </c>
      <c r="T402" s="142">
        <f>ALL!T395/T$216</f>
        <v>0</v>
      </c>
      <c r="U402" s="142">
        <f>ALL!U395/U$216</f>
        <v>0</v>
      </c>
      <c r="V402" s="142">
        <f>ALL!V395/V$216</f>
        <v>0</v>
      </c>
      <c r="W402" s="142">
        <f>ALL!W395/W$216</f>
        <v>0</v>
      </c>
      <c r="X402" s="142">
        <f>ALL!X395/X$216</f>
        <v>0</v>
      </c>
      <c r="Y402" s="142">
        <f>ALL!Y395/Y$216</f>
        <v>0</v>
      </c>
      <c r="Z402" s="142">
        <f>ALL!Z395/Z$216</f>
        <v>0</v>
      </c>
      <c r="AA402" s="142">
        <f>ALL!AA395/AA$216</f>
        <v>0</v>
      </c>
      <c r="AB402" s="142">
        <f>ALL!AB395/AB$216</f>
        <v>0</v>
      </c>
      <c r="AC402" s="142">
        <f>ALL!AC395/AC$216</f>
        <v>0</v>
      </c>
      <c r="AD402" s="142">
        <f>ALL!AD395/AD$216</f>
        <v>0</v>
      </c>
      <c r="AE402" s="142">
        <f>ALL!AE395/AE$216</f>
        <v>0</v>
      </c>
      <c r="AF402" s="142">
        <f>ALL!AF395/AF$216</f>
        <v>0</v>
      </c>
      <c r="AG402" s="142">
        <f>ALL!AG395/AG$216</f>
        <v>0</v>
      </c>
      <c r="AH402" s="142">
        <f>ALL!AH395/AH$216</f>
        <v>0</v>
      </c>
      <c r="AI402" s="142">
        <f>ALL!AI395/AI$216</f>
        <v>0</v>
      </c>
      <c r="AJ402" s="142">
        <f>ALL!AJ395/AJ$216</f>
        <v>0</v>
      </c>
      <c r="AK402" s="142">
        <f>ALL!AK395/AK$216</f>
        <v>0</v>
      </c>
      <c r="AL402" s="142">
        <f>ALL!AL395/AL$216</f>
        <v>0</v>
      </c>
      <c r="AM402" s="142">
        <f>ALL!AM395/AM$216</f>
        <v>0</v>
      </c>
      <c r="AN402" s="142">
        <f>ALL!AN395/AN$216</f>
        <v>0</v>
      </c>
      <c r="AO402" s="142">
        <f>ALL!AO395/AO$216</f>
        <v>0</v>
      </c>
      <c r="AP402" s="142">
        <f>ALL!AP395/AP$216</f>
        <v>0</v>
      </c>
      <c r="AQ402" s="142">
        <f>ALL!AQ395/AQ$216</f>
        <v>0</v>
      </c>
      <c r="AR402" s="142">
        <f>ALL!AR395/AR$216</f>
        <v>0</v>
      </c>
      <c r="AS402" s="142">
        <f>ALL!AS395/AS$216</f>
        <v>0</v>
      </c>
      <c r="AT402" s="142">
        <f>ALL!AT395/AT$216</f>
        <v>0</v>
      </c>
      <c r="AU402" s="142">
        <f>ALL!AU395/AU$216</f>
        <v>0</v>
      </c>
      <c r="AV402" s="142">
        <f>ALL!AV395/AV$216</f>
        <v>0</v>
      </c>
      <c r="AW402" s="142">
        <f>ALL!AW395/AW$216</f>
        <v>0</v>
      </c>
      <c r="AX402" s="142">
        <f>ALL!AX395/AX$216</f>
        <v>0</v>
      </c>
      <c r="AY402" s="142">
        <f>ALL!AY395/AY$216</f>
        <v>0</v>
      </c>
      <c r="AZ402" s="142">
        <f>ALL!AZ395/AZ$216</f>
        <v>0</v>
      </c>
      <c r="BA402" s="142">
        <f>ALL!BA395/BA$216</f>
        <v>0</v>
      </c>
      <c r="BB402" s="142">
        <f>ALL!BB395/BB$216</f>
        <v>0</v>
      </c>
      <c r="BC402" s="142">
        <f>ALL!BC395/BC$216</f>
        <v>0</v>
      </c>
      <c r="BD402" s="142">
        <f>ALL!BD395/BD$216</f>
        <v>0</v>
      </c>
      <c r="BE402" s="142">
        <f>ALL!BE395/BE$216</f>
        <v>0</v>
      </c>
      <c r="BF402" s="142">
        <f>ALL!BF395/BF$216</f>
        <v>0</v>
      </c>
      <c r="BG402" s="142">
        <f>ALL!BG395/BG$216</f>
        <v>0</v>
      </c>
      <c r="BH402" s="142">
        <f>ALL!BH395/BH$216</f>
        <v>0</v>
      </c>
      <c r="BI402" s="142">
        <f>ALL!BI395/BI$216</f>
        <v>0</v>
      </c>
      <c r="BJ402" s="142">
        <f>ALL!BJ395/BJ$216</f>
        <v>0</v>
      </c>
      <c r="BK402" s="142">
        <f>ALL!BK395/BK$216</f>
        <v>0</v>
      </c>
      <c r="BL402" s="142">
        <f t="shared" si="276"/>
        <v>0</v>
      </c>
      <c r="BN402" s="323">
        <f t="array" ref="BN402">ROUND(MIN(IF($E$4:$BK$4=BN$4,$E402:$BK402)),1)</f>
        <v>0</v>
      </c>
      <c r="BO402" s="323">
        <f t="array" ref="BO402">ROUND(MAX(IF($E$4:$BK$4=BO$4,$E402:$BK402)),1)</f>
        <v>0</v>
      </c>
      <c r="BP402" s="373">
        <f t="array" ref="BP402">ROUND(SUM(IF($E$4:$BK$4=BP$4,ALL!$E395:$BK395)),1)/BP$3</f>
        <v>0</v>
      </c>
      <c r="BQ402" s="323">
        <f t="array" ref="BQ402">ROUND(MIN(IF($E$4:$BK$4=BQ$4,$E402:$BK402)),1)</f>
        <v>0</v>
      </c>
      <c r="BR402" s="323">
        <f t="array" ref="BR402">ROUND(MAX(IF($E$4:$BK$4=BR$4,$E402:$BK402)),1)</f>
        <v>0</v>
      </c>
      <c r="BS402" s="373">
        <f t="array" ref="BS402">ROUND(SUM(IF($E$4:$BK$4=BS$4,ALL!$E395:$BK395)),1)/BS$3</f>
        <v>0</v>
      </c>
      <c r="BT402" s="323">
        <f t="array" ref="BT402">ROUND(MIN(IF($E$4:$BK$4=BT$4,$E402:$BK402)),1)</f>
        <v>0</v>
      </c>
      <c r="BU402" s="323">
        <f t="array" ref="BU402">ROUND(MAX(IF($E$4:$BK$4=BU$4,$E402:$BK402)),1)</f>
        <v>0</v>
      </c>
      <c r="BV402" s="373">
        <f t="array" ref="BV402">ROUND(SUM(IF($E$4:$BK$4=BV$4,ALL!$E395:$BK395)),1)/BV$3</f>
        <v>0</v>
      </c>
      <c r="BW402" s="323">
        <f t="array" ref="BW402">ROUND(MIN(IF($E$4:$BK$4=BW$4,$E402:$BK402)),1)</f>
        <v>0</v>
      </c>
      <c r="BX402" s="323">
        <f t="array" ref="BX402">ROUND(MAX(IF($E$4:$BK$4=BX$4,$E402:$BK402)),1)</f>
        <v>0</v>
      </c>
      <c r="BY402" s="373">
        <f t="array" ref="BY402">ROUND(SUM(IF($E$4:$BK$4=BY$4,ALL!$E395:$BK395)),1)/BY$3</f>
        <v>0</v>
      </c>
      <c r="BZ402" s="323">
        <f t="array" ref="BZ402">ROUND(MIN(IF($E$4:$BK$4=BZ$4,$E402:$BK402)),1)</f>
        <v>0</v>
      </c>
      <c r="CA402" s="323">
        <f t="array" ref="CA402">ROUND(MAX(IF($E$4:$BK$4=CA$4,$E402:$BK402)),1)</f>
        <v>0</v>
      </c>
      <c r="CB402" s="373">
        <f t="array" ref="CB402">ROUND(SUM(IF($E$4:$BK$4=CB$4,ALL!$E395:$BK395)),1)/CB$3</f>
        <v>0</v>
      </c>
      <c r="CC402" s="323">
        <f t="array" ref="CC402">ROUND(MIN(IF($E$4:$BK$4=CC$4,$E402:$BK402)),1)</f>
        <v>0</v>
      </c>
      <c r="CD402" s="323">
        <f t="array" ref="CD402">ROUND(MAX(IF($E$4:$BK$4=CD$4,$E402:$BK402)),1)</f>
        <v>0</v>
      </c>
      <c r="CE402" s="373">
        <f t="array" ref="CE402">ROUND(SUM(IF($E$4:$BK$4=CE$4,ALL!$E395:$BK395)),1)/CE$3</f>
        <v>0</v>
      </c>
      <c r="CF402" s="338">
        <f t="shared" si="255"/>
        <v>0</v>
      </c>
      <c r="CG402" s="338">
        <f t="shared" si="256"/>
        <v>0</v>
      </c>
      <c r="CH402" s="371">
        <f>ALL!BL395/$BL$47</f>
        <v>0</v>
      </c>
    </row>
    <row r="403" spans="1:86" s="141" customFormat="1" ht="24">
      <c r="A403" s="358">
        <f t="shared" si="277"/>
        <v>55207</v>
      </c>
      <c r="B403" s="341" t="s">
        <v>338</v>
      </c>
      <c r="C403" s="55"/>
      <c r="D403" s="55"/>
      <c r="E403" s="142">
        <f>ALL!E396/E$216</f>
        <v>0</v>
      </c>
      <c r="F403" s="142">
        <f>ALL!F396/F$216</f>
        <v>0</v>
      </c>
      <c r="G403" s="142">
        <f>ALL!G396/G$216</f>
        <v>0</v>
      </c>
      <c r="H403" s="142">
        <f>ALL!H396/H$216</f>
        <v>0</v>
      </c>
      <c r="I403" s="142">
        <f>ALL!I396/I$216</f>
        <v>0</v>
      </c>
      <c r="J403" s="142">
        <f>ALL!J396/J$216</f>
        <v>0</v>
      </c>
      <c r="K403" s="142">
        <f>ALL!K396/K$216</f>
        <v>0</v>
      </c>
      <c r="L403" s="142">
        <f>ALL!L396/L$216</f>
        <v>0</v>
      </c>
      <c r="M403" s="142">
        <f>ALL!M396/M$216</f>
        <v>0</v>
      </c>
      <c r="N403" s="142">
        <f>ALL!N396/N$216</f>
        <v>0</v>
      </c>
      <c r="O403" s="142">
        <f>ALL!O396/O$216</f>
        <v>0</v>
      </c>
      <c r="P403" s="142">
        <f>ALL!P396/P$216</f>
        <v>0</v>
      </c>
      <c r="Q403" s="142">
        <f>ALL!Q396/Q$216</f>
        <v>0</v>
      </c>
      <c r="R403" s="142">
        <f>ALL!R396/R$216</f>
        <v>0</v>
      </c>
      <c r="S403" s="142">
        <f>ALL!S396/S$216</f>
        <v>0</v>
      </c>
      <c r="T403" s="142">
        <f>ALL!T396/T$216</f>
        <v>0</v>
      </c>
      <c r="U403" s="142">
        <f>ALL!U396/U$216</f>
        <v>0</v>
      </c>
      <c r="V403" s="142">
        <f>ALL!V396/V$216</f>
        <v>0</v>
      </c>
      <c r="W403" s="142">
        <f>ALL!W396/W$216</f>
        <v>0</v>
      </c>
      <c r="X403" s="142">
        <f>ALL!X396/X$216</f>
        <v>0</v>
      </c>
      <c r="Y403" s="142">
        <f>ALL!Y396/Y$216</f>
        <v>0</v>
      </c>
      <c r="Z403" s="142">
        <f>ALL!Z396/Z$216</f>
        <v>0</v>
      </c>
      <c r="AA403" s="142">
        <f>ALL!AA396/AA$216</f>
        <v>0</v>
      </c>
      <c r="AB403" s="142">
        <f>ALL!AB396/AB$216</f>
        <v>0</v>
      </c>
      <c r="AC403" s="142">
        <f>ALL!AC396/AC$216</f>
        <v>0</v>
      </c>
      <c r="AD403" s="142">
        <f>ALL!AD396/AD$216</f>
        <v>0</v>
      </c>
      <c r="AE403" s="142">
        <f>ALL!AE396/AE$216</f>
        <v>0</v>
      </c>
      <c r="AF403" s="142">
        <f>ALL!AF396/AF$216</f>
        <v>0</v>
      </c>
      <c r="AG403" s="142">
        <f>ALL!AG396/AG$216</f>
        <v>0</v>
      </c>
      <c r="AH403" s="142">
        <f>ALL!AH396/AH$216</f>
        <v>0</v>
      </c>
      <c r="AI403" s="142">
        <f>ALL!AI396/AI$216</f>
        <v>0</v>
      </c>
      <c r="AJ403" s="142">
        <f>ALL!AJ396/AJ$216</f>
        <v>0</v>
      </c>
      <c r="AK403" s="142">
        <f>ALL!AK396/AK$216</f>
        <v>0</v>
      </c>
      <c r="AL403" s="142">
        <f>ALL!AL396/AL$216</f>
        <v>0</v>
      </c>
      <c r="AM403" s="142">
        <f>ALL!AM396/AM$216</f>
        <v>0</v>
      </c>
      <c r="AN403" s="142">
        <f>ALL!AN396/AN$216</f>
        <v>0</v>
      </c>
      <c r="AO403" s="142">
        <f>ALL!AO396/AO$216</f>
        <v>0</v>
      </c>
      <c r="AP403" s="142">
        <f>ALL!AP396/AP$216</f>
        <v>0</v>
      </c>
      <c r="AQ403" s="142">
        <f>ALL!AQ396/AQ$216</f>
        <v>0</v>
      </c>
      <c r="AR403" s="142">
        <f>ALL!AR396/AR$216</f>
        <v>0</v>
      </c>
      <c r="AS403" s="142">
        <f>ALL!AS396/AS$216</f>
        <v>0</v>
      </c>
      <c r="AT403" s="142">
        <f>ALL!AT396/AT$216</f>
        <v>0</v>
      </c>
      <c r="AU403" s="142">
        <f>ALL!AU396/AU$216</f>
        <v>0</v>
      </c>
      <c r="AV403" s="142">
        <f>ALL!AV396/AV$216</f>
        <v>0</v>
      </c>
      <c r="AW403" s="142">
        <f>ALL!AW396/AW$216</f>
        <v>0</v>
      </c>
      <c r="AX403" s="142">
        <f>ALL!AX396/AX$216</f>
        <v>0</v>
      </c>
      <c r="AY403" s="142">
        <f>ALL!AY396/AY$216</f>
        <v>0</v>
      </c>
      <c r="AZ403" s="142">
        <f>ALL!AZ396/AZ$216</f>
        <v>0</v>
      </c>
      <c r="BA403" s="142">
        <f>ALL!BA396/BA$216</f>
        <v>0</v>
      </c>
      <c r="BB403" s="142">
        <f>ALL!BB396/BB$216</f>
        <v>0</v>
      </c>
      <c r="BC403" s="142">
        <f>ALL!BC396/BC$216</f>
        <v>0</v>
      </c>
      <c r="BD403" s="142">
        <f>ALL!BD396/BD$216</f>
        <v>0</v>
      </c>
      <c r="BE403" s="142">
        <f>ALL!BE396/BE$216</f>
        <v>0</v>
      </c>
      <c r="BF403" s="142">
        <f>ALL!BF396/BF$216</f>
        <v>0</v>
      </c>
      <c r="BG403" s="142">
        <f>ALL!BG396/BG$216</f>
        <v>0</v>
      </c>
      <c r="BH403" s="142">
        <f>ALL!BH396/BH$216</f>
        <v>0</v>
      </c>
      <c r="BI403" s="142">
        <f>ALL!BI396/BI$216</f>
        <v>0</v>
      </c>
      <c r="BJ403" s="142">
        <f>ALL!BJ396/BJ$216</f>
        <v>0</v>
      </c>
      <c r="BK403" s="142">
        <f>ALL!BK396/BK$216</f>
        <v>0</v>
      </c>
      <c r="BL403" s="142">
        <f t="shared" si="276"/>
        <v>0</v>
      </c>
      <c r="BN403" s="323">
        <f t="array" ref="BN403">ROUND(MIN(IF($E$4:$BK$4=BN$4,$E403:$BK403)),1)</f>
        <v>0</v>
      </c>
      <c r="BO403" s="323">
        <f t="array" ref="BO403">ROUND(MAX(IF($E$4:$BK$4=BO$4,$E403:$BK403)),1)</f>
        <v>0</v>
      </c>
      <c r="BP403" s="373">
        <f t="array" ref="BP403">ROUND(SUM(IF($E$4:$BK$4=BP$4,ALL!$E396:$BK396)),1)/BP$3</f>
        <v>0</v>
      </c>
      <c r="BQ403" s="323">
        <f t="array" ref="BQ403">ROUND(MIN(IF($E$4:$BK$4=BQ$4,$E403:$BK403)),1)</f>
        <v>0</v>
      </c>
      <c r="BR403" s="323">
        <f t="array" ref="BR403">ROUND(MAX(IF($E$4:$BK$4=BR$4,$E403:$BK403)),1)</f>
        <v>0</v>
      </c>
      <c r="BS403" s="373">
        <f t="array" ref="BS403">ROUND(SUM(IF($E$4:$BK$4=BS$4,ALL!$E396:$BK396)),1)/BS$3</f>
        <v>0</v>
      </c>
      <c r="BT403" s="323">
        <f t="array" ref="BT403">ROUND(MIN(IF($E$4:$BK$4=BT$4,$E403:$BK403)),1)</f>
        <v>0</v>
      </c>
      <c r="BU403" s="323">
        <f t="array" ref="BU403">ROUND(MAX(IF($E$4:$BK$4=BU$4,$E403:$BK403)),1)</f>
        <v>0</v>
      </c>
      <c r="BV403" s="373">
        <f t="array" ref="BV403">ROUND(SUM(IF($E$4:$BK$4=BV$4,ALL!$E396:$BK396)),1)/BV$3</f>
        <v>0</v>
      </c>
      <c r="BW403" s="323">
        <f t="array" ref="BW403">ROUND(MIN(IF($E$4:$BK$4=BW$4,$E403:$BK403)),1)</f>
        <v>0</v>
      </c>
      <c r="BX403" s="323">
        <f t="array" ref="BX403">ROUND(MAX(IF($E$4:$BK$4=BX$4,$E403:$BK403)),1)</f>
        <v>0</v>
      </c>
      <c r="BY403" s="373">
        <f t="array" ref="BY403">ROUND(SUM(IF($E$4:$BK$4=BY$4,ALL!$E396:$BK396)),1)/BY$3</f>
        <v>0</v>
      </c>
      <c r="BZ403" s="323">
        <f t="array" ref="BZ403">ROUND(MIN(IF($E$4:$BK$4=BZ$4,$E403:$BK403)),1)</f>
        <v>0</v>
      </c>
      <c r="CA403" s="323">
        <f t="array" ref="CA403">ROUND(MAX(IF($E$4:$BK$4=CA$4,$E403:$BK403)),1)</f>
        <v>0</v>
      </c>
      <c r="CB403" s="373">
        <f t="array" ref="CB403">ROUND(SUM(IF($E$4:$BK$4=CB$4,ALL!$E396:$BK396)),1)/CB$3</f>
        <v>0</v>
      </c>
      <c r="CC403" s="323">
        <f t="array" ref="CC403">ROUND(MIN(IF($E$4:$BK$4=CC$4,$E403:$BK403)),1)</f>
        <v>0</v>
      </c>
      <c r="CD403" s="323">
        <f t="array" ref="CD403">ROUND(MAX(IF($E$4:$BK$4=CD$4,$E403:$BK403)),1)</f>
        <v>0</v>
      </c>
      <c r="CE403" s="373">
        <f t="array" ref="CE403">ROUND(SUM(IF($E$4:$BK$4=CE$4,ALL!$E396:$BK396)),1)/CE$3</f>
        <v>0</v>
      </c>
      <c r="CF403" s="338">
        <f t="shared" si="255"/>
        <v>0</v>
      </c>
      <c r="CG403" s="338">
        <f t="shared" si="256"/>
        <v>0</v>
      </c>
      <c r="CH403" s="371">
        <f>ALL!BL396/$BL$47</f>
        <v>0</v>
      </c>
    </row>
    <row r="404" spans="1:86" s="141" customFormat="1">
      <c r="A404" s="358">
        <f t="shared" si="277"/>
        <v>55401</v>
      </c>
      <c r="B404" s="341" t="s">
        <v>339</v>
      </c>
      <c r="C404" s="55"/>
      <c r="D404" s="55"/>
      <c r="E404" s="142">
        <f>ALL!E397/E$216</f>
        <v>0</v>
      </c>
      <c r="F404" s="142">
        <f>ALL!F397/F$216</f>
        <v>0</v>
      </c>
      <c r="G404" s="142">
        <f>ALL!G397/G$216</f>
        <v>0</v>
      </c>
      <c r="H404" s="142">
        <f>ALL!H397/H$216</f>
        <v>0</v>
      </c>
      <c r="I404" s="142">
        <f>ALL!I397/I$216</f>
        <v>0</v>
      </c>
      <c r="J404" s="142">
        <f>ALL!J397/J$216</f>
        <v>0</v>
      </c>
      <c r="K404" s="142">
        <f>ALL!K397/K$216</f>
        <v>0</v>
      </c>
      <c r="L404" s="142">
        <f>ALL!L397/L$216</f>
        <v>0</v>
      </c>
      <c r="M404" s="142">
        <f>ALL!M397/M$216</f>
        <v>0</v>
      </c>
      <c r="N404" s="142">
        <f>ALL!N397/N$216</f>
        <v>0</v>
      </c>
      <c r="O404" s="142">
        <f>ALL!O397/O$216</f>
        <v>0</v>
      </c>
      <c r="P404" s="142">
        <f>ALL!P397/P$216</f>
        <v>0</v>
      </c>
      <c r="Q404" s="142">
        <f>ALL!Q397/Q$216</f>
        <v>0</v>
      </c>
      <c r="R404" s="142">
        <f>ALL!R397/R$216</f>
        <v>0</v>
      </c>
      <c r="S404" s="142">
        <f>ALL!S397/S$216</f>
        <v>0</v>
      </c>
      <c r="T404" s="142">
        <f>ALL!T397/T$216</f>
        <v>0</v>
      </c>
      <c r="U404" s="142">
        <f>ALL!U397/U$216</f>
        <v>0</v>
      </c>
      <c r="V404" s="142">
        <f>ALL!V397/V$216</f>
        <v>0</v>
      </c>
      <c r="W404" s="142">
        <f>ALL!W397/W$216</f>
        <v>0</v>
      </c>
      <c r="X404" s="142">
        <f>ALL!X397/X$216</f>
        <v>0</v>
      </c>
      <c r="Y404" s="142">
        <f>ALL!Y397/Y$216</f>
        <v>0</v>
      </c>
      <c r="Z404" s="142">
        <f>ALL!Z397/Z$216</f>
        <v>0</v>
      </c>
      <c r="AA404" s="142">
        <f>ALL!AA397/AA$216</f>
        <v>0</v>
      </c>
      <c r="AB404" s="142">
        <f>ALL!AB397/AB$216</f>
        <v>0</v>
      </c>
      <c r="AC404" s="142">
        <f>ALL!AC397/AC$216</f>
        <v>0</v>
      </c>
      <c r="AD404" s="142">
        <f>ALL!AD397/AD$216</f>
        <v>0</v>
      </c>
      <c r="AE404" s="142">
        <f>ALL!AE397/AE$216</f>
        <v>0</v>
      </c>
      <c r="AF404" s="142">
        <f>ALL!AF397/AF$216</f>
        <v>0</v>
      </c>
      <c r="AG404" s="142">
        <f>ALL!AG397/AG$216</f>
        <v>0</v>
      </c>
      <c r="AH404" s="142">
        <f>ALL!AH397/AH$216</f>
        <v>0</v>
      </c>
      <c r="AI404" s="142">
        <f>ALL!AI397/AI$216</f>
        <v>0</v>
      </c>
      <c r="AJ404" s="142">
        <f>ALL!AJ397/AJ$216</f>
        <v>0</v>
      </c>
      <c r="AK404" s="142">
        <f>ALL!AK397/AK$216</f>
        <v>0</v>
      </c>
      <c r="AL404" s="142">
        <f>ALL!AL397/AL$216</f>
        <v>0</v>
      </c>
      <c r="AM404" s="142">
        <f>ALL!AM397/AM$216</f>
        <v>0</v>
      </c>
      <c r="AN404" s="142">
        <f>ALL!AN397/AN$216</f>
        <v>0</v>
      </c>
      <c r="AO404" s="142">
        <f>ALL!AO397/AO$216</f>
        <v>0</v>
      </c>
      <c r="AP404" s="142">
        <f>ALL!AP397/AP$216</f>
        <v>0</v>
      </c>
      <c r="AQ404" s="142">
        <f>ALL!AQ397/AQ$216</f>
        <v>0</v>
      </c>
      <c r="AR404" s="142">
        <f>ALL!AR397/AR$216</f>
        <v>0</v>
      </c>
      <c r="AS404" s="142">
        <f>ALL!AS397/AS$216</f>
        <v>0</v>
      </c>
      <c r="AT404" s="142">
        <f>ALL!AT397/AT$216</f>
        <v>0</v>
      </c>
      <c r="AU404" s="142">
        <f>ALL!AU397/AU$216</f>
        <v>0</v>
      </c>
      <c r="AV404" s="142">
        <f>ALL!AV397/AV$216</f>
        <v>0</v>
      </c>
      <c r="AW404" s="142">
        <f>ALL!AW397/AW$216</f>
        <v>0</v>
      </c>
      <c r="AX404" s="142">
        <f>ALL!AX397/AX$216</f>
        <v>0</v>
      </c>
      <c r="AY404" s="142">
        <f>ALL!AY397/AY$216</f>
        <v>0</v>
      </c>
      <c r="AZ404" s="142">
        <f>ALL!AZ397/AZ$216</f>
        <v>0</v>
      </c>
      <c r="BA404" s="142">
        <f>ALL!BA397/BA$216</f>
        <v>0</v>
      </c>
      <c r="BB404" s="142">
        <f>ALL!BB397/BB$216</f>
        <v>0</v>
      </c>
      <c r="BC404" s="142">
        <f>ALL!BC397/BC$216</f>
        <v>0</v>
      </c>
      <c r="BD404" s="142">
        <f>ALL!BD397/BD$216</f>
        <v>0</v>
      </c>
      <c r="BE404" s="142">
        <f>ALL!BE397/BE$216</f>
        <v>0</v>
      </c>
      <c r="BF404" s="142">
        <f>ALL!BF397/BF$216</f>
        <v>0</v>
      </c>
      <c r="BG404" s="142">
        <f>ALL!BG397/BG$216</f>
        <v>0</v>
      </c>
      <c r="BH404" s="142">
        <f>ALL!BH397/BH$216</f>
        <v>0</v>
      </c>
      <c r="BI404" s="142">
        <f>ALL!BI397/BI$216</f>
        <v>0</v>
      </c>
      <c r="BJ404" s="142">
        <f>ALL!BJ397/BJ$216</f>
        <v>0</v>
      </c>
      <c r="BK404" s="142">
        <f>ALL!BK397/BK$216</f>
        <v>0</v>
      </c>
      <c r="BL404" s="142">
        <f t="shared" si="276"/>
        <v>0</v>
      </c>
      <c r="BN404" s="323">
        <f t="array" ref="BN404">ROUND(MIN(IF($E$4:$BK$4=BN$4,$E404:$BK404)),1)</f>
        <v>0</v>
      </c>
      <c r="BO404" s="323">
        <f t="array" ref="BO404">ROUND(MAX(IF($E$4:$BK$4=BO$4,$E404:$BK404)),1)</f>
        <v>0</v>
      </c>
      <c r="BP404" s="373">
        <f t="array" ref="BP404">ROUND(SUM(IF($E$4:$BK$4=BP$4,ALL!$E397:$BK397)),1)/BP$3</f>
        <v>0</v>
      </c>
      <c r="BQ404" s="323">
        <f t="array" ref="BQ404">ROUND(MIN(IF($E$4:$BK$4=BQ$4,$E404:$BK404)),1)</f>
        <v>0</v>
      </c>
      <c r="BR404" s="323">
        <f t="array" ref="BR404">ROUND(MAX(IF($E$4:$BK$4=BR$4,$E404:$BK404)),1)</f>
        <v>0</v>
      </c>
      <c r="BS404" s="373">
        <f t="array" ref="BS404">ROUND(SUM(IF($E$4:$BK$4=BS$4,ALL!$E397:$BK397)),1)/BS$3</f>
        <v>0</v>
      </c>
      <c r="BT404" s="323">
        <f t="array" ref="BT404">ROUND(MIN(IF($E$4:$BK$4=BT$4,$E404:$BK404)),1)</f>
        <v>0</v>
      </c>
      <c r="BU404" s="323">
        <f t="array" ref="BU404">ROUND(MAX(IF($E$4:$BK$4=BU$4,$E404:$BK404)),1)</f>
        <v>0</v>
      </c>
      <c r="BV404" s="373">
        <f t="array" ref="BV404">ROUND(SUM(IF($E$4:$BK$4=BV$4,ALL!$E397:$BK397)),1)/BV$3</f>
        <v>0</v>
      </c>
      <c r="BW404" s="323">
        <f t="array" ref="BW404">ROUND(MIN(IF($E$4:$BK$4=BW$4,$E404:$BK404)),1)</f>
        <v>0</v>
      </c>
      <c r="BX404" s="323">
        <f t="array" ref="BX404">ROUND(MAX(IF($E$4:$BK$4=BX$4,$E404:$BK404)),1)</f>
        <v>0</v>
      </c>
      <c r="BY404" s="373">
        <f t="array" ref="BY404">ROUND(SUM(IF($E$4:$BK$4=BY$4,ALL!$E397:$BK397)),1)/BY$3</f>
        <v>0</v>
      </c>
      <c r="BZ404" s="323">
        <f t="array" ref="BZ404">ROUND(MIN(IF($E$4:$BK$4=BZ$4,$E404:$BK404)),1)</f>
        <v>0</v>
      </c>
      <c r="CA404" s="323">
        <f t="array" ref="CA404">ROUND(MAX(IF($E$4:$BK$4=CA$4,$E404:$BK404)),1)</f>
        <v>0</v>
      </c>
      <c r="CB404" s="373">
        <f t="array" ref="CB404">ROUND(SUM(IF($E$4:$BK$4=CB$4,ALL!$E397:$BK397)),1)/CB$3</f>
        <v>0</v>
      </c>
      <c r="CC404" s="323">
        <f t="array" ref="CC404">ROUND(MIN(IF($E$4:$BK$4=CC$4,$E404:$BK404)),1)</f>
        <v>0</v>
      </c>
      <c r="CD404" s="323">
        <f t="array" ref="CD404">ROUND(MAX(IF($E$4:$BK$4=CD$4,$E404:$BK404)),1)</f>
        <v>0</v>
      </c>
      <c r="CE404" s="373">
        <f t="array" ref="CE404">ROUND(SUM(IF($E$4:$BK$4=CE$4,ALL!$E397:$BK397)),1)/CE$3</f>
        <v>0</v>
      </c>
      <c r="CF404" s="338">
        <f t="shared" si="255"/>
        <v>0</v>
      </c>
      <c r="CG404" s="338">
        <f t="shared" si="256"/>
        <v>0</v>
      </c>
      <c r="CH404" s="371">
        <f>ALL!BL397/$BL$47</f>
        <v>0</v>
      </c>
    </row>
    <row r="405" spans="1:86" s="141" customFormat="1">
      <c r="A405" s="358">
        <f t="shared" si="277"/>
        <v>55501</v>
      </c>
      <c r="B405" s="341" t="s">
        <v>340</v>
      </c>
      <c r="C405" s="55"/>
      <c r="D405" s="55"/>
      <c r="E405" s="142">
        <f>ALL!E398/E$216</f>
        <v>0</v>
      </c>
      <c r="F405" s="142">
        <f>ALL!F398/F$216</f>
        <v>0</v>
      </c>
      <c r="G405" s="142">
        <f>ALL!G398/G$216</f>
        <v>0</v>
      </c>
      <c r="H405" s="142">
        <f>ALL!H398/H$216</f>
        <v>0</v>
      </c>
      <c r="I405" s="142">
        <f>ALL!I398/I$216</f>
        <v>0</v>
      </c>
      <c r="J405" s="142">
        <f>ALL!J398/J$216</f>
        <v>0</v>
      </c>
      <c r="K405" s="142">
        <f>ALL!K398/K$216</f>
        <v>0</v>
      </c>
      <c r="L405" s="142">
        <f>ALL!L398/L$216</f>
        <v>0</v>
      </c>
      <c r="M405" s="142">
        <f>ALL!M398/M$216</f>
        <v>0</v>
      </c>
      <c r="N405" s="142">
        <f>ALL!N398/N$216</f>
        <v>0</v>
      </c>
      <c r="O405" s="142">
        <f>ALL!O398/O$216</f>
        <v>0</v>
      </c>
      <c r="P405" s="142">
        <f>ALL!P398/P$216</f>
        <v>0</v>
      </c>
      <c r="Q405" s="142">
        <f>ALL!Q398/Q$216</f>
        <v>0</v>
      </c>
      <c r="R405" s="142">
        <f>ALL!R398/R$216</f>
        <v>0</v>
      </c>
      <c r="S405" s="142">
        <f>ALL!S398/S$216</f>
        <v>0</v>
      </c>
      <c r="T405" s="142">
        <f>ALL!T398/T$216</f>
        <v>0.47896852417246905</v>
      </c>
      <c r="U405" s="142">
        <f>ALL!U398/U$216</f>
        <v>0</v>
      </c>
      <c r="V405" s="142">
        <f>ALL!V398/V$216</f>
        <v>0</v>
      </c>
      <c r="W405" s="142">
        <f>ALL!W398/W$216</f>
        <v>0</v>
      </c>
      <c r="X405" s="142">
        <f>ALL!X398/X$216</f>
        <v>0</v>
      </c>
      <c r="Y405" s="142">
        <f>ALL!Y398/Y$216</f>
        <v>0</v>
      </c>
      <c r="Z405" s="142">
        <f>ALL!Z398/Z$216</f>
        <v>0</v>
      </c>
      <c r="AA405" s="142">
        <f>ALL!AA398/AA$216</f>
        <v>0</v>
      </c>
      <c r="AB405" s="142">
        <f>ALL!AB398/AB$216</f>
        <v>0</v>
      </c>
      <c r="AC405" s="142">
        <f>ALL!AC398/AC$216</f>
        <v>0</v>
      </c>
      <c r="AD405" s="142">
        <f>ALL!AD398/AD$216</f>
        <v>0</v>
      </c>
      <c r="AE405" s="142">
        <f>ALL!AE398/AE$216</f>
        <v>0</v>
      </c>
      <c r="AF405" s="142">
        <f>ALL!AF398/AF$216</f>
        <v>0</v>
      </c>
      <c r="AG405" s="142">
        <f>ALL!AG398/AG$216</f>
        <v>0</v>
      </c>
      <c r="AH405" s="142">
        <f>ALL!AH398/AH$216</f>
        <v>0</v>
      </c>
      <c r="AI405" s="142">
        <f>ALL!AI398/AI$216</f>
        <v>0</v>
      </c>
      <c r="AJ405" s="142">
        <f>ALL!AJ398/AJ$216</f>
        <v>0</v>
      </c>
      <c r="AK405" s="142">
        <f>ALL!AK398/AK$216</f>
        <v>0</v>
      </c>
      <c r="AL405" s="142">
        <f>ALL!AL398/AL$216</f>
        <v>0</v>
      </c>
      <c r="AM405" s="142">
        <f>ALL!AM398/AM$216</f>
        <v>0</v>
      </c>
      <c r="AN405" s="142">
        <f>ALL!AN398/AN$216</f>
        <v>0</v>
      </c>
      <c r="AO405" s="142">
        <f>ALL!AO398/AO$216</f>
        <v>0</v>
      </c>
      <c r="AP405" s="142">
        <f>ALL!AP398/AP$216</f>
        <v>0</v>
      </c>
      <c r="AQ405" s="142">
        <f>ALL!AQ398/AQ$216</f>
        <v>0</v>
      </c>
      <c r="AR405" s="142">
        <f>ALL!AR398/AR$216</f>
        <v>0</v>
      </c>
      <c r="AS405" s="142">
        <f>ALL!AS398/AS$216</f>
        <v>0</v>
      </c>
      <c r="AT405" s="142">
        <f>ALL!AT398/AT$216</f>
        <v>0</v>
      </c>
      <c r="AU405" s="142">
        <f>ALL!AU398/AU$216</f>
        <v>0</v>
      </c>
      <c r="AV405" s="142">
        <f>ALL!AV398/AV$216</f>
        <v>0</v>
      </c>
      <c r="AW405" s="142">
        <f>ALL!AW398/AW$216</f>
        <v>0</v>
      </c>
      <c r="AX405" s="142">
        <f>ALL!AX398/AX$216</f>
        <v>0</v>
      </c>
      <c r="AY405" s="142">
        <f>ALL!AY398/AY$216</f>
        <v>0</v>
      </c>
      <c r="AZ405" s="142">
        <f>ALL!AZ398/AZ$216</f>
        <v>0</v>
      </c>
      <c r="BA405" s="142">
        <f>ALL!BA398/BA$216</f>
        <v>0</v>
      </c>
      <c r="BB405" s="142">
        <f>ALL!BB398/BB$216</f>
        <v>0</v>
      </c>
      <c r="BC405" s="142">
        <f>ALL!BC398/BC$216</f>
        <v>0</v>
      </c>
      <c r="BD405" s="142">
        <f>ALL!BD398/BD$216</f>
        <v>0</v>
      </c>
      <c r="BE405" s="142">
        <f>ALL!BE398/BE$216</f>
        <v>0</v>
      </c>
      <c r="BF405" s="142">
        <f>ALL!BF398/BF$216</f>
        <v>0</v>
      </c>
      <c r="BG405" s="142">
        <f>ALL!BG398/BG$216</f>
        <v>0</v>
      </c>
      <c r="BH405" s="142">
        <f>ALL!BH398/BH$216</f>
        <v>0</v>
      </c>
      <c r="BI405" s="142">
        <f>ALL!BI398/BI$216</f>
        <v>0</v>
      </c>
      <c r="BJ405" s="142">
        <f>ALL!BJ398/BJ$216</f>
        <v>0</v>
      </c>
      <c r="BK405" s="142">
        <f>ALL!BK398/BK$216</f>
        <v>0</v>
      </c>
      <c r="BL405" s="142">
        <f t="shared" si="276"/>
        <v>0.47896852417246905</v>
      </c>
      <c r="BN405" s="323">
        <f t="array" ref="BN405">ROUND(MIN(IF($E$4:$BK$4=BN$4,$E405:$BK405)),1)</f>
        <v>0</v>
      </c>
      <c r="BO405" s="323">
        <f t="array" ref="BO405">ROUND(MAX(IF($E$4:$BK$4=BO$4,$E405:$BK405)),1)</f>
        <v>0</v>
      </c>
      <c r="BP405" s="373">
        <f t="array" ref="BP405">ROUND(SUM(IF($E$4:$BK$4=BP$4,ALL!$E398:$BK398)),1)/BP$3</f>
        <v>0</v>
      </c>
      <c r="BQ405" s="323">
        <f t="array" ref="BQ405">ROUND(MIN(IF($E$4:$BK$4=BQ$4,$E405:$BK405)),1)</f>
        <v>0</v>
      </c>
      <c r="BR405" s="323">
        <f t="array" ref="BR405">ROUND(MAX(IF($E$4:$BK$4=BR$4,$E405:$BK405)),1)</f>
        <v>0</v>
      </c>
      <c r="BS405" s="373">
        <f t="array" ref="BS405">ROUND(SUM(IF($E$4:$BK$4=BS$4,ALL!$E398:$BK398)),1)/BS$3</f>
        <v>0</v>
      </c>
      <c r="BT405" s="323">
        <f t="array" ref="BT405">ROUND(MIN(IF($E$4:$BK$4=BT$4,$E405:$BK405)),1)</f>
        <v>0</v>
      </c>
      <c r="BU405" s="323">
        <f t="array" ref="BU405">ROUND(MAX(IF($E$4:$BK$4=BU$4,$E405:$BK405)),1)</f>
        <v>0</v>
      </c>
      <c r="BV405" s="373">
        <f t="array" ref="BV405">ROUND(SUM(IF($E$4:$BK$4=BV$4,ALL!$E398:$BK398)),1)/BV$3</f>
        <v>0</v>
      </c>
      <c r="BW405" s="323">
        <f t="array" ref="BW405">ROUND(MIN(IF($E$4:$BK$4=BW$4,$E405:$BK405)),1)</f>
        <v>0</v>
      </c>
      <c r="BX405" s="323">
        <f t="array" ref="BX405">ROUND(MAX(IF($E$4:$BK$4=BX$4,$E405:$BK405)),1)</f>
        <v>0.5</v>
      </c>
      <c r="BY405" s="373">
        <f t="array" ref="BY405">ROUND(SUM(IF($E$4:$BK$4=BY$4,ALL!$E398:$BK398)),1)/BY$3</f>
        <v>1.4284444737518415E-2</v>
      </c>
      <c r="BZ405" s="323">
        <f t="array" ref="BZ405">ROUND(MIN(IF($E$4:$BK$4=BZ$4,$E405:$BK405)),1)</f>
        <v>0</v>
      </c>
      <c r="CA405" s="323">
        <f t="array" ref="CA405">ROUND(MAX(IF($E$4:$BK$4=CA$4,$E405:$BK405)),1)</f>
        <v>0</v>
      </c>
      <c r="CB405" s="373">
        <f t="array" ref="CB405">ROUND(SUM(IF($E$4:$BK$4=CB$4,ALL!$E398:$BK398)),1)/CB$3</f>
        <v>0</v>
      </c>
      <c r="CC405" s="323">
        <f t="array" ref="CC405">ROUND(MIN(IF($E$4:$BK$4=CC$4,$E405:$BK405)),1)</f>
        <v>0</v>
      </c>
      <c r="CD405" s="323">
        <f t="array" ref="CD405">ROUND(MAX(IF($E$4:$BK$4=CD$4,$E405:$BK405)),1)</f>
        <v>0</v>
      </c>
      <c r="CE405" s="373">
        <f t="array" ref="CE405">ROUND(SUM(IF($E$4:$BK$4=CE$4,ALL!$E398:$BK398)),1)/CE$3</f>
        <v>0</v>
      </c>
      <c r="CF405" s="338">
        <f t="shared" si="255"/>
        <v>0</v>
      </c>
      <c r="CG405" s="338">
        <f t="shared" si="256"/>
        <v>0.5</v>
      </c>
      <c r="CH405" s="371">
        <f>ALL!BL398/$BL$47</f>
        <v>4.6962118188212804E-3</v>
      </c>
    </row>
    <row r="406" spans="1:86" s="141" customFormat="1">
      <c r="A406" s="358">
        <f t="shared" si="277"/>
        <v>55502</v>
      </c>
      <c r="B406" s="341" t="s">
        <v>341</v>
      </c>
      <c r="C406" s="55"/>
      <c r="D406" s="55"/>
      <c r="E406" s="142">
        <f>ALL!E399/E$216</f>
        <v>0</v>
      </c>
      <c r="F406" s="142">
        <f>ALL!F399/F$216</f>
        <v>0</v>
      </c>
      <c r="G406" s="142">
        <f>ALL!G399/G$216</f>
        <v>0</v>
      </c>
      <c r="H406" s="142">
        <f>ALL!H399/H$216</f>
        <v>0</v>
      </c>
      <c r="I406" s="142">
        <f>ALL!I399/I$216</f>
        <v>0</v>
      </c>
      <c r="J406" s="142">
        <f>ALL!J399/J$216</f>
        <v>0</v>
      </c>
      <c r="K406" s="142">
        <f>ALL!K399/K$216</f>
        <v>0</v>
      </c>
      <c r="L406" s="142">
        <f>ALL!L399/L$216</f>
        <v>0</v>
      </c>
      <c r="M406" s="142">
        <f>ALL!M399/M$216</f>
        <v>0</v>
      </c>
      <c r="N406" s="142">
        <f>ALL!N399/N$216</f>
        <v>0</v>
      </c>
      <c r="O406" s="142">
        <f>ALL!O399/O$216</f>
        <v>0</v>
      </c>
      <c r="P406" s="142">
        <f>ALL!P399/P$216</f>
        <v>0</v>
      </c>
      <c r="Q406" s="142">
        <f>ALL!Q399/Q$216</f>
        <v>0</v>
      </c>
      <c r="R406" s="142">
        <f>ALL!R399/R$216</f>
        <v>0</v>
      </c>
      <c r="S406" s="142">
        <f>ALL!S399/S$216</f>
        <v>0</v>
      </c>
      <c r="T406" s="142">
        <f>ALL!T399/T$216</f>
        <v>0</v>
      </c>
      <c r="U406" s="142">
        <f>ALL!U399/U$216</f>
        <v>0</v>
      </c>
      <c r="V406" s="142">
        <f>ALL!V399/V$216</f>
        <v>0</v>
      </c>
      <c r="W406" s="142">
        <f>ALL!W399/W$216</f>
        <v>0</v>
      </c>
      <c r="X406" s="142">
        <f>ALL!X399/X$216</f>
        <v>0</v>
      </c>
      <c r="Y406" s="142">
        <f>ALL!Y399/Y$216</f>
        <v>0</v>
      </c>
      <c r="Z406" s="142">
        <f>ALL!Z399/Z$216</f>
        <v>0</v>
      </c>
      <c r="AA406" s="142">
        <f>ALL!AA399/AA$216</f>
        <v>0</v>
      </c>
      <c r="AB406" s="142">
        <f>ALL!AB399/AB$216</f>
        <v>0</v>
      </c>
      <c r="AC406" s="142">
        <f>ALL!AC399/AC$216</f>
        <v>0</v>
      </c>
      <c r="AD406" s="142">
        <f>ALL!AD399/AD$216</f>
        <v>0</v>
      </c>
      <c r="AE406" s="142">
        <f>ALL!AE399/AE$216</f>
        <v>0</v>
      </c>
      <c r="AF406" s="142">
        <f>ALL!AF399/AF$216</f>
        <v>0</v>
      </c>
      <c r="AG406" s="142">
        <f>ALL!AG399/AG$216</f>
        <v>0</v>
      </c>
      <c r="AH406" s="142">
        <f>ALL!AH399/AH$216</f>
        <v>0</v>
      </c>
      <c r="AI406" s="142">
        <f>ALL!AI399/AI$216</f>
        <v>0</v>
      </c>
      <c r="AJ406" s="142">
        <f>ALL!AJ399/AJ$216</f>
        <v>0</v>
      </c>
      <c r="AK406" s="142">
        <f>ALL!AK399/AK$216</f>
        <v>0</v>
      </c>
      <c r="AL406" s="142">
        <f>ALL!AL399/AL$216</f>
        <v>0</v>
      </c>
      <c r="AM406" s="142">
        <f>ALL!AM399/AM$216</f>
        <v>0</v>
      </c>
      <c r="AN406" s="142">
        <f>ALL!AN399/AN$216</f>
        <v>0</v>
      </c>
      <c r="AO406" s="142">
        <f>ALL!AO399/AO$216</f>
        <v>0</v>
      </c>
      <c r="AP406" s="142">
        <f>ALL!AP399/AP$216</f>
        <v>0</v>
      </c>
      <c r="AQ406" s="142">
        <f>ALL!AQ399/AQ$216</f>
        <v>0</v>
      </c>
      <c r="AR406" s="142">
        <f>ALL!AR399/AR$216</f>
        <v>0</v>
      </c>
      <c r="AS406" s="142">
        <f>ALL!AS399/AS$216</f>
        <v>0</v>
      </c>
      <c r="AT406" s="142">
        <f>ALL!AT399/AT$216</f>
        <v>0</v>
      </c>
      <c r="AU406" s="142">
        <f>ALL!AU399/AU$216</f>
        <v>0</v>
      </c>
      <c r="AV406" s="142">
        <f>ALL!AV399/AV$216</f>
        <v>0</v>
      </c>
      <c r="AW406" s="142">
        <f>ALL!AW399/AW$216</f>
        <v>0</v>
      </c>
      <c r="AX406" s="142">
        <f>ALL!AX399/AX$216</f>
        <v>0</v>
      </c>
      <c r="AY406" s="142">
        <f>ALL!AY399/AY$216</f>
        <v>0</v>
      </c>
      <c r="AZ406" s="142">
        <f>ALL!AZ399/AZ$216</f>
        <v>0</v>
      </c>
      <c r="BA406" s="142">
        <f>ALL!BA399/BA$216</f>
        <v>0</v>
      </c>
      <c r="BB406" s="142">
        <f>ALL!BB399/BB$216</f>
        <v>0</v>
      </c>
      <c r="BC406" s="142">
        <f>ALL!BC399/BC$216</f>
        <v>0</v>
      </c>
      <c r="BD406" s="142">
        <f>ALL!BD399/BD$216</f>
        <v>0</v>
      </c>
      <c r="BE406" s="142">
        <f>ALL!BE399/BE$216</f>
        <v>0</v>
      </c>
      <c r="BF406" s="142">
        <f>ALL!BF399/BF$216</f>
        <v>0</v>
      </c>
      <c r="BG406" s="142">
        <f>ALL!BG399/BG$216</f>
        <v>0</v>
      </c>
      <c r="BH406" s="142">
        <f>ALL!BH399/BH$216</f>
        <v>0</v>
      </c>
      <c r="BI406" s="142">
        <f>ALL!BI399/BI$216</f>
        <v>0</v>
      </c>
      <c r="BJ406" s="142">
        <f>ALL!BJ399/BJ$216</f>
        <v>0</v>
      </c>
      <c r="BK406" s="142">
        <f>ALL!BK399/BK$216</f>
        <v>0</v>
      </c>
      <c r="BL406" s="142">
        <f t="shared" si="276"/>
        <v>0</v>
      </c>
      <c r="BN406" s="323">
        <f t="array" ref="BN406">ROUND(MIN(IF($E$4:$BK$4=BN$4,$E406:$BK406)),1)</f>
        <v>0</v>
      </c>
      <c r="BO406" s="323">
        <f t="array" ref="BO406">ROUND(MAX(IF($E$4:$BK$4=BO$4,$E406:$BK406)),1)</f>
        <v>0</v>
      </c>
      <c r="BP406" s="373">
        <f t="array" ref="BP406">ROUND(SUM(IF($E$4:$BK$4=BP$4,ALL!$E399:$BK399)),1)/BP$3</f>
        <v>0</v>
      </c>
      <c r="BQ406" s="323">
        <f t="array" ref="BQ406">ROUND(MIN(IF($E$4:$BK$4=BQ$4,$E406:$BK406)),1)</f>
        <v>0</v>
      </c>
      <c r="BR406" s="323">
        <f t="array" ref="BR406">ROUND(MAX(IF($E$4:$BK$4=BR$4,$E406:$BK406)),1)</f>
        <v>0</v>
      </c>
      <c r="BS406" s="373">
        <f t="array" ref="BS406">ROUND(SUM(IF($E$4:$BK$4=BS$4,ALL!$E399:$BK399)),1)/BS$3</f>
        <v>0</v>
      </c>
      <c r="BT406" s="323">
        <f t="array" ref="BT406">ROUND(MIN(IF($E$4:$BK$4=BT$4,$E406:$BK406)),1)</f>
        <v>0</v>
      </c>
      <c r="BU406" s="323">
        <f t="array" ref="BU406">ROUND(MAX(IF($E$4:$BK$4=BU$4,$E406:$BK406)),1)</f>
        <v>0</v>
      </c>
      <c r="BV406" s="373">
        <f t="array" ref="BV406">ROUND(SUM(IF($E$4:$BK$4=BV$4,ALL!$E399:$BK399)),1)/BV$3</f>
        <v>0</v>
      </c>
      <c r="BW406" s="323">
        <f t="array" ref="BW406">ROUND(MIN(IF($E$4:$BK$4=BW$4,$E406:$BK406)),1)</f>
        <v>0</v>
      </c>
      <c r="BX406" s="323">
        <f t="array" ref="BX406">ROUND(MAX(IF($E$4:$BK$4=BX$4,$E406:$BK406)),1)</f>
        <v>0</v>
      </c>
      <c r="BY406" s="373">
        <f t="array" ref="BY406">ROUND(SUM(IF($E$4:$BK$4=BY$4,ALL!$E399:$BK399)),1)/BY$3</f>
        <v>0</v>
      </c>
      <c r="BZ406" s="323">
        <f t="array" ref="BZ406">ROUND(MIN(IF($E$4:$BK$4=BZ$4,$E406:$BK406)),1)</f>
        <v>0</v>
      </c>
      <c r="CA406" s="323">
        <f t="array" ref="CA406">ROUND(MAX(IF($E$4:$BK$4=CA$4,$E406:$BK406)),1)</f>
        <v>0</v>
      </c>
      <c r="CB406" s="373">
        <f t="array" ref="CB406">ROUND(SUM(IF($E$4:$BK$4=CB$4,ALL!$E399:$BK399)),1)/CB$3</f>
        <v>0</v>
      </c>
      <c r="CC406" s="323">
        <f t="array" ref="CC406">ROUND(MIN(IF($E$4:$BK$4=CC$4,$E406:$BK406)),1)</f>
        <v>0</v>
      </c>
      <c r="CD406" s="323">
        <f t="array" ref="CD406">ROUND(MAX(IF($E$4:$BK$4=CD$4,$E406:$BK406)),1)</f>
        <v>0</v>
      </c>
      <c r="CE406" s="373">
        <f t="array" ref="CE406">ROUND(SUM(IF($E$4:$BK$4=CE$4,ALL!$E399:$BK399)),1)/CE$3</f>
        <v>0</v>
      </c>
      <c r="CF406" s="338">
        <f t="shared" si="255"/>
        <v>0</v>
      </c>
      <c r="CG406" s="338">
        <f t="shared" si="256"/>
        <v>0</v>
      </c>
      <c r="CH406" s="371">
        <f>ALL!BL399/$BL$47</f>
        <v>0</v>
      </c>
    </row>
    <row r="407" spans="1:86" s="141" customFormat="1">
      <c r="A407" s="358">
        <f t="shared" si="277"/>
        <v>55503</v>
      </c>
      <c r="B407" s="341" t="s">
        <v>342</v>
      </c>
      <c r="C407" s="55"/>
      <c r="D407" s="55"/>
      <c r="E407" s="142">
        <f>ALL!E400/E$216</f>
        <v>0</v>
      </c>
      <c r="F407" s="142">
        <f>ALL!F400/F$216</f>
        <v>0</v>
      </c>
      <c r="G407" s="142">
        <f>ALL!G400/G$216</f>
        <v>0</v>
      </c>
      <c r="H407" s="142">
        <f>ALL!H400/H$216</f>
        <v>0</v>
      </c>
      <c r="I407" s="142">
        <f>ALL!I400/I$216</f>
        <v>0</v>
      </c>
      <c r="J407" s="142">
        <f>ALL!J400/J$216</f>
        <v>0</v>
      </c>
      <c r="K407" s="142">
        <f>ALL!K400/K$216</f>
        <v>0</v>
      </c>
      <c r="L407" s="142">
        <f>ALL!L400/L$216</f>
        <v>0</v>
      </c>
      <c r="M407" s="142">
        <f>ALL!M400/M$216</f>
        <v>0</v>
      </c>
      <c r="N407" s="142">
        <f>ALL!N400/N$216</f>
        <v>0</v>
      </c>
      <c r="O407" s="142">
        <f>ALL!O400/O$216</f>
        <v>0</v>
      </c>
      <c r="P407" s="142">
        <f>ALL!P400/P$216</f>
        <v>0</v>
      </c>
      <c r="Q407" s="142">
        <f>ALL!Q400/Q$216</f>
        <v>0</v>
      </c>
      <c r="R407" s="142">
        <f>ALL!R400/R$216</f>
        <v>0</v>
      </c>
      <c r="S407" s="142">
        <f>ALL!S400/S$216</f>
        <v>0</v>
      </c>
      <c r="T407" s="142">
        <f>ALL!T400/T$216</f>
        <v>0</v>
      </c>
      <c r="U407" s="142">
        <f>ALL!U400/U$216</f>
        <v>0</v>
      </c>
      <c r="V407" s="142">
        <f>ALL!V400/V$216</f>
        <v>0</v>
      </c>
      <c r="W407" s="142">
        <f>ALL!W400/W$216</f>
        <v>0</v>
      </c>
      <c r="X407" s="142">
        <f>ALL!X400/X$216</f>
        <v>0</v>
      </c>
      <c r="Y407" s="142">
        <f>ALL!Y400/Y$216</f>
        <v>0</v>
      </c>
      <c r="Z407" s="142">
        <f>ALL!Z400/Z$216</f>
        <v>0</v>
      </c>
      <c r="AA407" s="142">
        <f>ALL!AA400/AA$216</f>
        <v>0</v>
      </c>
      <c r="AB407" s="142">
        <f>ALL!AB400/AB$216</f>
        <v>0</v>
      </c>
      <c r="AC407" s="142">
        <f>ALL!AC400/AC$216</f>
        <v>0</v>
      </c>
      <c r="AD407" s="142">
        <f>ALL!AD400/AD$216</f>
        <v>0</v>
      </c>
      <c r="AE407" s="142">
        <f>ALL!AE400/AE$216</f>
        <v>0</v>
      </c>
      <c r="AF407" s="142">
        <f>ALL!AF400/AF$216</f>
        <v>0</v>
      </c>
      <c r="AG407" s="142">
        <f>ALL!AG400/AG$216</f>
        <v>0</v>
      </c>
      <c r="AH407" s="142">
        <f>ALL!AH400/AH$216</f>
        <v>0</v>
      </c>
      <c r="AI407" s="142">
        <f>ALL!AI400/AI$216</f>
        <v>0</v>
      </c>
      <c r="AJ407" s="142">
        <f>ALL!AJ400/AJ$216</f>
        <v>0</v>
      </c>
      <c r="AK407" s="142">
        <f>ALL!AK400/AK$216</f>
        <v>0</v>
      </c>
      <c r="AL407" s="142">
        <f>ALL!AL400/AL$216</f>
        <v>0</v>
      </c>
      <c r="AM407" s="142">
        <f>ALL!AM400/AM$216</f>
        <v>0</v>
      </c>
      <c r="AN407" s="142">
        <f>ALL!AN400/AN$216</f>
        <v>0</v>
      </c>
      <c r="AO407" s="142">
        <f>ALL!AO400/AO$216</f>
        <v>0</v>
      </c>
      <c r="AP407" s="142">
        <f>ALL!AP400/AP$216</f>
        <v>0</v>
      </c>
      <c r="AQ407" s="142">
        <f>ALL!AQ400/AQ$216</f>
        <v>0</v>
      </c>
      <c r="AR407" s="142">
        <f>ALL!AR400/AR$216</f>
        <v>0</v>
      </c>
      <c r="AS407" s="142">
        <f>ALL!AS400/AS$216</f>
        <v>0</v>
      </c>
      <c r="AT407" s="142">
        <f>ALL!AT400/AT$216</f>
        <v>0</v>
      </c>
      <c r="AU407" s="142">
        <f>ALL!AU400/AU$216</f>
        <v>0</v>
      </c>
      <c r="AV407" s="142">
        <f>ALL!AV400/AV$216</f>
        <v>0</v>
      </c>
      <c r="AW407" s="142">
        <f>ALL!AW400/AW$216</f>
        <v>0</v>
      </c>
      <c r="AX407" s="142">
        <f>ALL!AX400/AX$216</f>
        <v>0</v>
      </c>
      <c r="AY407" s="142">
        <f>ALL!AY400/AY$216</f>
        <v>0</v>
      </c>
      <c r="AZ407" s="142">
        <f>ALL!AZ400/AZ$216</f>
        <v>0</v>
      </c>
      <c r="BA407" s="142">
        <f>ALL!BA400/BA$216</f>
        <v>0</v>
      </c>
      <c r="BB407" s="142">
        <f>ALL!BB400/BB$216</f>
        <v>0</v>
      </c>
      <c r="BC407" s="142">
        <f>ALL!BC400/BC$216</f>
        <v>0</v>
      </c>
      <c r="BD407" s="142">
        <f>ALL!BD400/BD$216</f>
        <v>0</v>
      </c>
      <c r="BE407" s="142">
        <f>ALL!BE400/BE$216</f>
        <v>0</v>
      </c>
      <c r="BF407" s="142">
        <f>ALL!BF400/BF$216</f>
        <v>0</v>
      </c>
      <c r="BG407" s="142">
        <f>ALL!BG400/BG$216</f>
        <v>0</v>
      </c>
      <c r="BH407" s="142">
        <f>ALL!BH400/BH$216</f>
        <v>0</v>
      </c>
      <c r="BI407" s="142">
        <f>ALL!BI400/BI$216</f>
        <v>0</v>
      </c>
      <c r="BJ407" s="142">
        <f>ALL!BJ400/BJ$216</f>
        <v>0</v>
      </c>
      <c r="BK407" s="142">
        <f>ALL!BK400/BK$216</f>
        <v>0</v>
      </c>
      <c r="BL407" s="142">
        <f t="shared" si="276"/>
        <v>0</v>
      </c>
      <c r="BN407" s="323">
        <f t="array" ref="BN407">ROUND(MIN(IF($E$4:$BK$4=BN$4,$E407:$BK407)),1)</f>
        <v>0</v>
      </c>
      <c r="BO407" s="323">
        <f t="array" ref="BO407">ROUND(MAX(IF($E$4:$BK$4=BO$4,$E407:$BK407)),1)</f>
        <v>0</v>
      </c>
      <c r="BP407" s="373">
        <f t="array" ref="BP407">ROUND(SUM(IF($E$4:$BK$4=BP$4,ALL!$E400:$BK400)),1)/BP$3</f>
        <v>0</v>
      </c>
      <c r="BQ407" s="323">
        <f t="array" ref="BQ407">ROUND(MIN(IF($E$4:$BK$4=BQ$4,$E407:$BK407)),1)</f>
        <v>0</v>
      </c>
      <c r="BR407" s="323">
        <f t="array" ref="BR407">ROUND(MAX(IF($E$4:$BK$4=BR$4,$E407:$BK407)),1)</f>
        <v>0</v>
      </c>
      <c r="BS407" s="373">
        <f t="array" ref="BS407">ROUND(SUM(IF($E$4:$BK$4=BS$4,ALL!$E400:$BK400)),1)/BS$3</f>
        <v>0</v>
      </c>
      <c r="BT407" s="323">
        <f t="array" ref="BT407">ROUND(MIN(IF($E$4:$BK$4=BT$4,$E407:$BK407)),1)</f>
        <v>0</v>
      </c>
      <c r="BU407" s="323">
        <f t="array" ref="BU407">ROUND(MAX(IF($E$4:$BK$4=BU$4,$E407:$BK407)),1)</f>
        <v>0</v>
      </c>
      <c r="BV407" s="373">
        <f t="array" ref="BV407">ROUND(SUM(IF($E$4:$BK$4=BV$4,ALL!$E400:$BK400)),1)/BV$3</f>
        <v>0</v>
      </c>
      <c r="BW407" s="323">
        <f t="array" ref="BW407">ROUND(MIN(IF($E$4:$BK$4=BW$4,$E407:$BK407)),1)</f>
        <v>0</v>
      </c>
      <c r="BX407" s="323">
        <f t="array" ref="BX407">ROUND(MAX(IF($E$4:$BK$4=BX$4,$E407:$BK407)),1)</f>
        <v>0</v>
      </c>
      <c r="BY407" s="373">
        <f t="array" ref="BY407">ROUND(SUM(IF($E$4:$BK$4=BY$4,ALL!$E400:$BK400)),1)/BY$3</f>
        <v>0</v>
      </c>
      <c r="BZ407" s="323">
        <f t="array" ref="BZ407">ROUND(MIN(IF($E$4:$BK$4=BZ$4,$E407:$BK407)),1)</f>
        <v>0</v>
      </c>
      <c r="CA407" s="323">
        <f t="array" ref="CA407">ROUND(MAX(IF($E$4:$BK$4=CA$4,$E407:$BK407)),1)</f>
        <v>0</v>
      </c>
      <c r="CB407" s="373">
        <f t="array" ref="CB407">ROUND(SUM(IF($E$4:$BK$4=CB$4,ALL!$E400:$BK400)),1)/CB$3</f>
        <v>0</v>
      </c>
      <c r="CC407" s="323">
        <f t="array" ref="CC407">ROUND(MIN(IF($E$4:$BK$4=CC$4,$E407:$BK407)),1)</f>
        <v>0</v>
      </c>
      <c r="CD407" s="323">
        <f t="array" ref="CD407">ROUND(MAX(IF($E$4:$BK$4=CD$4,$E407:$BK407)),1)</f>
        <v>0</v>
      </c>
      <c r="CE407" s="373">
        <f t="array" ref="CE407">ROUND(SUM(IF($E$4:$BK$4=CE$4,ALL!$E400:$BK400)),1)/CE$3</f>
        <v>0</v>
      </c>
      <c r="CF407" s="338">
        <f t="shared" si="255"/>
        <v>0</v>
      </c>
      <c r="CG407" s="338">
        <f t="shared" si="256"/>
        <v>0</v>
      </c>
      <c r="CH407" s="371">
        <f>ALL!BL400/$BL$47</f>
        <v>0</v>
      </c>
    </row>
    <row r="408" spans="1:86" s="141" customFormat="1" ht="36">
      <c r="A408" s="358">
        <f t="shared" si="277"/>
        <v>55610</v>
      </c>
      <c r="B408" s="341" t="s">
        <v>343</v>
      </c>
      <c r="C408" s="55"/>
      <c r="D408" s="55"/>
      <c r="E408" s="142">
        <f>ALL!E401/E$216</f>
        <v>0</v>
      </c>
      <c r="F408" s="142">
        <f>ALL!F401/F$216</f>
        <v>0</v>
      </c>
      <c r="G408" s="142">
        <f>ALL!G401/G$216</f>
        <v>0</v>
      </c>
      <c r="H408" s="142">
        <f>ALL!H401/H$216</f>
        <v>0</v>
      </c>
      <c r="I408" s="142">
        <f>ALL!I401/I$216</f>
        <v>0</v>
      </c>
      <c r="J408" s="142">
        <f>ALL!J401/J$216</f>
        <v>0</v>
      </c>
      <c r="K408" s="142">
        <f>ALL!K401/K$216</f>
        <v>0</v>
      </c>
      <c r="L408" s="142">
        <f>ALL!L401/L$216</f>
        <v>0</v>
      </c>
      <c r="M408" s="142">
        <f>ALL!M401/M$216</f>
        <v>0</v>
      </c>
      <c r="N408" s="142">
        <f>ALL!N401/N$216</f>
        <v>0</v>
      </c>
      <c r="O408" s="142">
        <f>ALL!O401/O$216</f>
        <v>0</v>
      </c>
      <c r="P408" s="142">
        <f>ALL!P401/P$216</f>
        <v>0</v>
      </c>
      <c r="Q408" s="142">
        <f>ALL!Q401/Q$216</f>
        <v>0</v>
      </c>
      <c r="R408" s="142">
        <f>ALL!R401/R$216</f>
        <v>0</v>
      </c>
      <c r="S408" s="142">
        <f>ALL!S401/S$216</f>
        <v>0</v>
      </c>
      <c r="T408" s="142">
        <f>ALL!T401/T$216</f>
        <v>0</v>
      </c>
      <c r="U408" s="142">
        <f>ALL!U401/U$216</f>
        <v>0</v>
      </c>
      <c r="V408" s="142">
        <f>ALL!V401/V$216</f>
        <v>0</v>
      </c>
      <c r="W408" s="142">
        <f>ALL!W401/W$216</f>
        <v>0</v>
      </c>
      <c r="X408" s="142">
        <f>ALL!X401/X$216</f>
        <v>0</v>
      </c>
      <c r="Y408" s="142">
        <f>ALL!Y401/Y$216</f>
        <v>0</v>
      </c>
      <c r="Z408" s="142">
        <f>ALL!Z401/Z$216</f>
        <v>0</v>
      </c>
      <c r="AA408" s="142">
        <f>ALL!AA401/AA$216</f>
        <v>0</v>
      </c>
      <c r="AB408" s="142">
        <f>ALL!AB401/AB$216</f>
        <v>0</v>
      </c>
      <c r="AC408" s="142">
        <f>ALL!AC401/AC$216</f>
        <v>0</v>
      </c>
      <c r="AD408" s="142">
        <f>ALL!AD401/AD$216</f>
        <v>0</v>
      </c>
      <c r="AE408" s="142">
        <f>ALL!AE401/AE$216</f>
        <v>0</v>
      </c>
      <c r="AF408" s="142">
        <f>ALL!AF401/AF$216</f>
        <v>0</v>
      </c>
      <c r="AG408" s="142">
        <f>ALL!AG401/AG$216</f>
        <v>0</v>
      </c>
      <c r="AH408" s="142">
        <f>ALL!AH401/AH$216</f>
        <v>0</v>
      </c>
      <c r="AI408" s="142">
        <f>ALL!AI401/AI$216</f>
        <v>0</v>
      </c>
      <c r="AJ408" s="142">
        <f>ALL!AJ401/AJ$216</f>
        <v>0</v>
      </c>
      <c r="AK408" s="142">
        <f>ALL!AK401/AK$216</f>
        <v>0</v>
      </c>
      <c r="AL408" s="142">
        <f>ALL!AL401/AL$216</f>
        <v>0</v>
      </c>
      <c r="AM408" s="142">
        <f>ALL!AM401/AM$216</f>
        <v>0</v>
      </c>
      <c r="AN408" s="142">
        <f>ALL!AN401/AN$216</f>
        <v>0</v>
      </c>
      <c r="AO408" s="142">
        <f>ALL!AO401/AO$216</f>
        <v>0</v>
      </c>
      <c r="AP408" s="142">
        <f>ALL!AP401/AP$216</f>
        <v>0</v>
      </c>
      <c r="AQ408" s="142">
        <f>ALL!AQ401/AQ$216</f>
        <v>0</v>
      </c>
      <c r="AR408" s="142">
        <f>ALL!AR401/AR$216</f>
        <v>0</v>
      </c>
      <c r="AS408" s="142">
        <f>ALL!AS401/AS$216</f>
        <v>0</v>
      </c>
      <c r="AT408" s="142">
        <f>ALL!AT401/AT$216</f>
        <v>0</v>
      </c>
      <c r="AU408" s="142">
        <f>ALL!AU401/AU$216</f>
        <v>0</v>
      </c>
      <c r="AV408" s="142">
        <f>ALL!AV401/AV$216</f>
        <v>0</v>
      </c>
      <c r="AW408" s="142">
        <f>ALL!AW401/AW$216</f>
        <v>0</v>
      </c>
      <c r="AX408" s="142">
        <f>ALL!AX401/AX$216</f>
        <v>0</v>
      </c>
      <c r="AY408" s="142">
        <f>ALL!AY401/AY$216</f>
        <v>0</v>
      </c>
      <c r="AZ408" s="142">
        <f>ALL!AZ401/AZ$216</f>
        <v>0</v>
      </c>
      <c r="BA408" s="142">
        <f>ALL!BA401/BA$216</f>
        <v>0</v>
      </c>
      <c r="BB408" s="142">
        <f>ALL!BB401/BB$216</f>
        <v>0</v>
      </c>
      <c r="BC408" s="142">
        <f>ALL!BC401/BC$216</f>
        <v>0</v>
      </c>
      <c r="BD408" s="142">
        <f>ALL!BD401/BD$216</f>
        <v>0</v>
      </c>
      <c r="BE408" s="142">
        <f>ALL!BE401/BE$216</f>
        <v>0</v>
      </c>
      <c r="BF408" s="142">
        <f>ALL!BF401/BF$216</f>
        <v>0</v>
      </c>
      <c r="BG408" s="142">
        <f>ALL!BG401/BG$216</f>
        <v>0</v>
      </c>
      <c r="BH408" s="142">
        <f>ALL!BH401/BH$216</f>
        <v>0</v>
      </c>
      <c r="BI408" s="142">
        <f>ALL!BI401/BI$216</f>
        <v>0</v>
      </c>
      <c r="BJ408" s="142">
        <f>ALL!BJ401/BJ$216</f>
        <v>0</v>
      </c>
      <c r="BK408" s="142">
        <f>ALL!BK401/BK$216</f>
        <v>0</v>
      </c>
      <c r="BL408" s="142">
        <f t="shared" si="276"/>
        <v>0</v>
      </c>
      <c r="BN408" s="323">
        <f t="array" ref="BN408">ROUND(MIN(IF($E$4:$BK$4=BN$4,$E408:$BK408)),1)</f>
        <v>0</v>
      </c>
      <c r="BO408" s="323">
        <f t="array" ref="BO408">ROUND(MAX(IF($E$4:$BK$4=BO$4,$E408:$BK408)),1)</f>
        <v>0</v>
      </c>
      <c r="BP408" s="373">
        <f t="array" ref="BP408">ROUND(SUM(IF($E$4:$BK$4=BP$4,ALL!$E401:$BK401)),1)/BP$3</f>
        <v>0</v>
      </c>
      <c r="BQ408" s="323">
        <f t="array" ref="BQ408">ROUND(MIN(IF($E$4:$BK$4=BQ$4,$E408:$BK408)),1)</f>
        <v>0</v>
      </c>
      <c r="BR408" s="323">
        <f t="array" ref="BR408">ROUND(MAX(IF($E$4:$BK$4=BR$4,$E408:$BK408)),1)</f>
        <v>0</v>
      </c>
      <c r="BS408" s="373">
        <f t="array" ref="BS408">ROUND(SUM(IF($E$4:$BK$4=BS$4,ALL!$E401:$BK401)),1)/BS$3</f>
        <v>0</v>
      </c>
      <c r="BT408" s="323">
        <f t="array" ref="BT408">ROUND(MIN(IF($E$4:$BK$4=BT$4,$E408:$BK408)),1)</f>
        <v>0</v>
      </c>
      <c r="BU408" s="323">
        <f t="array" ref="BU408">ROUND(MAX(IF($E$4:$BK$4=BU$4,$E408:$BK408)),1)</f>
        <v>0</v>
      </c>
      <c r="BV408" s="373">
        <f t="array" ref="BV408">ROUND(SUM(IF($E$4:$BK$4=BV$4,ALL!$E401:$BK401)),1)/BV$3</f>
        <v>0</v>
      </c>
      <c r="BW408" s="323">
        <f t="array" ref="BW408">ROUND(MIN(IF($E$4:$BK$4=BW$4,$E408:$BK408)),1)</f>
        <v>0</v>
      </c>
      <c r="BX408" s="323">
        <f t="array" ref="BX408">ROUND(MAX(IF($E$4:$BK$4=BX$4,$E408:$BK408)),1)</f>
        <v>0</v>
      </c>
      <c r="BY408" s="373">
        <f t="array" ref="BY408">ROUND(SUM(IF($E$4:$BK$4=BY$4,ALL!$E401:$BK401)),1)/BY$3</f>
        <v>0</v>
      </c>
      <c r="BZ408" s="323">
        <f t="array" ref="BZ408">ROUND(MIN(IF($E$4:$BK$4=BZ$4,$E408:$BK408)),1)</f>
        <v>0</v>
      </c>
      <c r="CA408" s="323">
        <f t="array" ref="CA408">ROUND(MAX(IF($E$4:$BK$4=CA$4,$E408:$BK408)),1)</f>
        <v>0</v>
      </c>
      <c r="CB408" s="373">
        <f t="array" ref="CB408">ROUND(SUM(IF($E$4:$BK$4=CB$4,ALL!$E401:$BK401)),1)/CB$3</f>
        <v>0</v>
      </c>
      <c r="CC408" s="323">
        <f t="array" ref="CC408">ROUND(MIN(IF($E$4:$BK$4=CC$4,$E408:$BK408)),1)</f>
        <v>0</v>
      </c>
      <c r="CD408" s="323">
        <f t="array" ref="CD408">ROUND(MAX(IF($E$4:$BK$4=CD$4,$E408:$BK408)),1)</f>
        <v>0</v>
      </c>
      <c r="CE408" s="373">
        <f t="array" ref="CE408">ROUND(SUM(IF($E$4:$BK$4=CE$4,ALL!$E401:$BK401)),1)/CE$3</f>
        <v>0</v>
      </c>
      <c r="CF408" s="338">
        <f t="shared" si="255"/>
        <v>0</v>
      </c>
      <c r="CG408" s="338">
        <f t="shared" si="256"/>
        <v>0</v>
      </c>
      <c r="CH408" s="371">
        <f>ALL!BL401/$BL$47</f>
        <v>0</v>
      </c>
    </row>
    <row r="409" spans="1:86" s="141" customFormat="1" ht="36">
      <c r="A409" s="358">
        <f t="shared" si="277"/>
        <v>55620</v>
      </c>
      <c r="B409" s="341" t="s">
        <v>344</v>
      </c>
      <c r="C409" s="55"/>
      <c r="D409" s="55"/>
      <c r="E409" s="142">
        <f>ALL!E402/E$216</f>
        <v>0</v>
      </c>
      <c r="F409" s="142">
        <f>ALL!F402/F$216</f>
        <v>0</v>
      </c>
      <c r="G409" s="142">
        <f>ALL!G402/G$216</f>
        <v>0</v>
      </c>
      <c r="H409" s="142">
        <f>ALL!H402/H$216</f>
        <v>0</v>
      </c>
      <c r="I409" s="142">
        <f>ALL!I402/I$216</f>
        <v>0</v>
      </c>
      <c r="J409" s="142">
        <f>ALL!J402/J$216</f>
        <v>0</v>
      </c>
      <c r="K409" s="142">
        <f>ALL!K402/K$216</f>
        <v>0</v>
      </c>
      <c r="L409" s="142">
        <f>ALL!L402/L$216</f>
        <v>0</v>
      </c>
      <c r="M409" s="142">
        <f>ALL!M402/M$216</f>
        <v>0</v>
      </c>
      <c r="N409" s="142">
        <f>ALL!N402/N$216</f>
        <v>0</v>
      </c>
      <c r="O409" s="142">
        <f>ALL!O402/O$216</f>
        <v>0</v>
      </c>
      <c r="P409" s="142">
        <f>ALL!P402/P$216</f>
        <v>0</v>
      </c>
      <c r="Q409" s="142">
        <f>ALL!Q402/Q$216</f>
        <v>0</v>
      </c>
      <c r="R409" s="142">
        <f>ALL!R402/R$216</f>
        <v>0</v>
      </c>
      <c r="S409" s="142">
        <f>ALL!S402/S$216</f>
        <v>0</v>
      </c>
      <c r="T409" s="142">
        <f>ALL!T402/T$216</f>
        <v>0</v>
      </c>
      <c r="U409" s="142">
        <f>ALL!U402/U$216</f>
        <v>0</v>
      </c>
      <c r="V409" s="142">
        <f>ALL!V402/V$216</f>
        <v>0</v>
      </c>
      <c r="W409" s="142">
        <f>ALL!W402/W$216</f>
        <v>0</v>
      </c>
      <c r="X409" s="142">
        <f>ALL!X402/X$216</f>
        <v>0</v>
      </c>
      <c r="Y409" s="142">
        <f>ALL!Y402/Y$216</f>
        <v>0</v>
      </c>
      <c r="Z409" s="142">
        <f>ALL!Z402/Z$216</f>
        <v>0</v>
      </c>
      <c r="AA409" s="142">
        <f>ALL!AA402/AA$216</f>
        <v>0</v>
      </c>
      <c r="AB409" s="142">
        <f>ALL!AB402/AB$216</f>
        <v>0</v>
      </c>
      <c r="AC409" s="142">
        <f>ALL!AC402/AC$216</f>
        <v>0</v>
      </c>
      <c r="AD409" s="142">
        <f>ALL!AD402/AD$216</f>
        <v>0</v>
      </c>
      <c r="AE409" s="142">
        <f>ALL!AE402/AE$216</f>
        <v>0</v>
      </c>
      <c r="AF409" s="142">
        <f>ALL!AF402/AF$216</f>
        <v>0</v>
      </c>
      <c r="AG409" s="142">
        <f>ALL!AG402/AG$216</f>
        <v>0</v>
      </c>
      <c r="AH409" s="142">
        <f>ALL!AH402/AH$216</f>
        <v>0</v>
      </c>
      <c r="AI409" s="142">
        <f>ALL!AI402/AI$216</f>
        <v>0</v>
      </c>
      <c r="AJ409" s="142">
        <f>ALL!AJ402/AJ$216</f>
        <v>0</v>
      </c>
      <c r="AK409" s="142">
        <f>ALL!AK402/AK$216</f>
        <v>0</v>
      </c>
      <c r="AL409" s="142">
        <f>ALL!AL402/AL$216</f>
        <v>0</v>
      </c>
      <c r="AM409" s="142">
        <f>ALL!AM402/AM$216</f>
        <v>0</v>
      </c>
      <c r="AN409" s="142">
        <f>ALL!AN402/AN$216</f>
        <v>0</v>
      </c>
      <c r="AO409" s="142">
        <f>ALL!AO402/AO$216</f>
        <v>0</v>
      </c>
      <c r="AP409" s="142">
        <f>ALL!AP402/AP$216</f>
        <v>0</v>
      </c>
      <c r="AQ409" s="142">
        <f>ALL!AQ402/AQ$216</f>
        <v>0</v>
      </c>
      <c r="AR409" s="142">
        <f>ALL!AR402/AR$216</f>
        <v>0</v>
      </c>
      <c r="AS409" s="142">
        <f>ALL!AS402/AS$216</f>
        <v>0</v>
      </c>
      <c r="AT409" s="142">
        <f>ALL!AT402/AT$216</f>
        <v>0</v>
      </c>
      <c r="AU409" s="142">
        <f>ALL!AU402/AU$216</f>
        <v>0</v>
      </c>
      <c r="AV409" s="142">
        <f>ALL!AV402/AV$216</f>
        <v>0</v>
      </c>
      <c r="AW409" s="142">
        <f>ALL!AW402/AW$216</f>
        <v>0</v>
      </c>
      <c r="AX409" s="142">
        <f>ALL!AX402/AX$216</f>
        <v>0</v>
      </c>
      <c r="AY409" s="142">
        <f>ALL!AY402/AY$216</f>
        <v>0</v>
      </c>
      <c r="AZ409" s="142">
        <f>ALL!AZ402/AZ$216</f>
        <v>0</v>
      </c>
      <c r="BA409" s="142">
        <f>ALL!BA402/BA$216</f>
        <v>0</v>
      </c>
      <c r="BB409" s="142">
        <f>ALL!BB402/BB$216</f>
        <v>0</v>
      </c>
      <c r="BC409" s="142">
        <f>ALL!BC402/BC$216</f>
        <v>0</v>
      </c>
      <c r="BD409" s="142">
        <f>ALL!BD402/BD$216</f>
        <v>0</v>
      </c>
      <c r="BE409" s="142">
        <f>ALL!BE402/BE$216</f>
        <v>0</v>
      </c>
      <c r="BF409" s="142">
        <f>ALL!BF402/BF$216</f>
        <v>0</v>
      </c>
      <c r="BG409" s="142">
        <f>ALL!BG402/BG$216</f>
        <v>0</v>
      </c>
      <c r="BH409" s="142">
        <f>ALL!BH402/BH$216</f>
        <v>0</v>
      </c>
      <c r="BI409" s="142">
        <f>ALL!BI402/BI$216</f>
        <v>0</v>
      </c>
      <c r="BJ409" s="142">
        <f>ALL!BJ402/BJ$216</f>
        <v>0</v>
      </c>
      <c r="BK409" s="142">
        <f>ALL!BK402/BK$216</f>
        <v>0</v>
      </c>
      <c r="BL409" s="142">
        <f t="shared" si="276"/>
        <v>0</v>
      </c>
      <c r="BN409" s="323">
        <f t="array" ref="BN409">ROUND(MIN(IF($E$4:$BK$4=BN$4,$E409:$BK409)),1)</f>
        <v>0</v>
      </c>
      <c r="BO409" s="323">
        <f t="array" ref="BO409">ROUND(MAX(IF($E$4:$BK$4=BO$4,$E409:$BK409)),1)</f>
        <v>0</v>
      </c>
      <c r="BP409" s="373">
        <f t="array" ref="BP409">ROUND(SUM(IF($E$4:$BK$4=BP$4,ALL!$E402:$BK402)),1)/BP$3</f>
        <v>0</v>
      </c>
      <c r="BQ409" s="323">
        <f t="array" ref="BQ409">ROUND(MIN(IF($E$4:$BK$4=BQ$4,$E409:$BK409)),1)</f>
        <v>0</v>
      </c>
      <c r="BR409" s="323">
        <f t="array" ref="BR409">ROUND(MAX(IF($E$4:$BK$4=BR$4,$E409:$BK409)),1)</f>
        <v>0</v>
      </c>
      <c r="BS409" s="373">
        <f t="array" ref="BS409">ROUND(SUM(IF($E$4:$BK$4=BS$4,ALL!$E402:$BK402)),1)/BS$3</f>
        <v>0</v>
      </c>
      <c r="BT409" s="323">
        <f t="array" ref="BT409">ROUND(MIN(IF($E$4:$BK$4=BT$4,$E409:$BK409)),1)</f>
        <v>0</v>
      </c>
      <c r="BU409" s="323">
        <f t="array" ref="BU409">ROUND(MAX(IF($E$4:$BK$4=BU$4,$E409:$BK409)),1)</f>
        <v>0</v>
      </c>
      <c r="BV409" s="373">
        <f t="array" ref="BV409">ROUND(SUM(IF($E$4:$BK$4=BV$4,ALL!$E402:$BK402)),1)/BV$3</f>
        <v>0</v>
      </c>
      <c r="BW409" s="323">
        <f t="array" ref="BW409">ROUND(MIN(IF($E$4:$BK$4=BW$4,$E409:$BK409)),1)</f>
        <v>0</v>
      </c>
      <c r="BX409" s="323">
        <f t="array" ref="BX409">ROUND(MAX(IF($E$4:$BK$4=BX$4,$E409:$BK409)),1)</f>
        <v>0</v>
      </c>
      <c r="BY409" s="373">
        <f t="array" ref="BY409">ROUND(SUM(IF($E$4:$BK$4=BY$4,ALL!$E402:$BK402)),1)/BY$3</f>
        <v>0</v>
      </c>
      <c r="BZ409" s="323">
        <f t="array" ref="BZ409">ROUND(MIN(IF($E$4:$BK$4=BZ$4,$E409:$BK409)),1)</f>
        <v>0</v>
      </c>
      <c r="CA409" s="323">
        <f t="array" ref="CA409">ROUND(MAX(IF($E$4:$BK$4=CA$4,$E409:$BK409)),1)</f>
        <v>0</v>
      </c>
      <c r="CB409" s="373">
        <f t="array" ref="CB409">ROUND(SUM(IF($E$4:$BK$4=CB$4,ALL!$E402:$BK402)),1)/CB$3</f>
        <v>0</v>
      </c>
      <c r="CC409" s="323">
        <f t="array" ref="CC409">ROUND(MIN(IF($E$4:$BK$4=CC$4,$E409:$BK409)),1)</f>
        <v>0</v>
      </c>
      <c r="CD409" s="323">
        <f t="array" ref="CD409">ROUND(MAX(IF($E$4:$BK$4=CD$4,$E409:$BK409)),1)</f>
        <v>0</v>
      </c>
      <c r="CE409" s="373">
        <f t="array" ref="CE409">ROUND(SUM(IF($E$4:$BK$4=CE$4,ALL!$E402:$BK402)),1)/CE$3</f>
        <v>0</v>
      </c>
      <c r="CF409" s="338">
        <f t="shared" si="255"/>
        <v>0</v>
      </c>
      <c r="CG409" s="338">
        <f t="shared" si="256"/>
        <v>0</v>
      </c>
      <c r="CH409" s="371">
        <f>ALL!BL402/$BL$47</f>
        <v>0</v>
      </c>
    </row>
    <row r="410" spans="1:86" s="141" customFormat="1" ht="24">
      <c r="A410" s="358">
        <f t="shared" si="277"/>
        <v>55630</v>
      </c>
      <c r="B410" s="341" t="s">
        <v>345</v>
      </c>
      <c r="C410" s="55"/>
      <c r="D410" s="55"/>
      <c r="E410" s="142">
        <f>ALL!E403/E$216</f>
        <v>0</v>
      </c>
      <c r="F410" s="142">
        <f>ALL!F403/F$216</f>
        <v>0</v>
      </c>
      <c r="G410" s="142">
        <f>ALL!G403/G$216</f>
        <v>0</v>
      </c>
      <c r="H410" s="142">
        <f>ALL!H403/H$216</f>
        <v>0</v>
      </c>
      <c r="I410" s="142">
        <f>ALL!I403/I$216</f>
        <v>0</v>
      </c>
      <c r="J410" s="142">
        <f>ALL!J403/J$216</f>
        <v>0</v>
      </c>
      <c r="K410" s="142">
        <f>ALL!K403/K$216</f>
        <v>0</v>
      </c>
      <c r="L410" s="142">
        <f>ALL!L403/L$216</f>
        <v>0</v>
      </c>
      <c r="M410" s="142">
        <f>ALL!M403/M$216</f>
        <v>0</v>
      </c>
      <c r="N410" s="142">
        <f>ALL!N403/N$216</f>
        <v>0</v>
      </c>
      <c r="O410" s="142">
        <f>ALL!O403/O$216</f>
        <v>0</v>
      </c>
      <c r="P410" s="142">
        <f>ALL!P403/P$216</f>
        <v>0</v>
      </c>
      <c r="Q410" s="142">
        <f>ALL!Q403/Q$216</f>
        <v>0</v>
      </c>
      <c r="R410" s="142">
        <f>ALL!R403/R$216</f>
        <v>0</v>
      </c>
      <c r="S410" s="142">
        <f>ALL!S403/S$216</f>
        <v>0</v>
      </c>
      <c r="T410" s="142">
        <f>ALL!T403/T$216</f>
        <v>0</v>
      </c>
      <c r="U410" s="142">
        <f>ALL!U403/U$216</f>
        <v>0</v>
      </c>
      <c r="V410" s="142">
        <f>ALL!V403/V$216</f>
        <v>0</v>
      </c>
      <c r="W410" s="142">
        <f>ALL!W403/W$216</f>
        <v>0</v>
      </c>
      <c r="X410" s="142">
        <f>ALL!X403/X$216</f>
        <v>0</v>
      </c>
      <c r="Y410" s="142">
        <f>ALL!Y403/Y$216</f>
        <v>0</v>
      </c>
      <c r="Z410" s="142">
        <f>ALL!Z403/Z$216</f>
        <v>0</v>
      </c>
      <c r="AA410" s="142">
        <f>ALL!AA403/AA$216</f>
        <v>0</v>
      </c>
      <c r="AB410" s="142">
        <f>ALL!AB403/AB$216</f>
        <v>0</v>
      </c>
      <c r="AC410" s="142">
        <f>ALL!AC403/AC$216</f>
        <v>0</v>
      </c>
      <c r="AD410" s="142">
        <f>ALL!AD403/AD$216</f>
        <v>0</v>
      </c>
      <c r="AE410" s="142">
        <f>ALL!AE403/AE$216</f>
        <v>0</v>
      </c>
      <c r="AF410" s="142">
        <f>ALL!AF403/AF$216</f>
        <v>0</v>
      </c>
      <c r="AG410" s="142">
        <f>ALL!AG403/AG$216</f>
        <v>0</v>
      </c>
      <c r="AH410" s="142">
        <f>ALL!AH403/AH$216</f>
        <v>0</v>
      </c>
      <c r="AI410" s="142">
        <f>ALL!AI403/AI$216</f>
        <v>0</v>
      </c>
      <c r="AJ410" s="142">
        <f>ALL!AJ403/AJ$216</f>
        <v>0</v>
      </c>
      <c r="AK410" s="142">
        <f>ALL!AK403/AK$216</f>
        <v>0</v>
      </c>
      <c r="AL410" s="142">
        <f>ALL!AL403/AL$216</f>
        <v>0</v>
      </c>
      <c r="AM410" s="142">
        <f>ALL!AM403/AM$216</f>
        <v>0</v>
      </c>
      <c r="AN410" s="142">
        <f>ALL!AN403/AN$216</f>
        <v>0</v>
      </c>
      <c r="AO410" s="142">
        <f>ALL!AO403/AO$216</f>
        <v>0</v>
      </c>
      <c r="AP410" s="142">
        <f>ALL!AP403/AP$216</f>
        <v>0</v>
      </c>
      <c r="AQ410" s="142">
        <f>ALL!AQ403/AQ$216</f>
        <v>0</v>
      </c>
      <c r="AR410" s="142">
        <f>ALL!AR403/AR$216</f>
        <v>0</v>
      </c>
      <c r="AS410" s="142">
        <f>ALL!AS403/AS$216</f>
        <v>0</v>
      </c>
      <c r="AT410" s="142">
        <f>ALL!AT403/AT$216</f>
        <v>0</v>
      </c>
      <c r="AU410" s="142">
        <f>ALL!AU403/AU$216</f>
        <v>0</v>
      </c>
      <c r="AV410" s="142">
        <f>ALL!AV403/AV$216</f>
        <v>0</v>
      </c>
      <c r="AW410" s="142">
        <f>ALL!AW403/AW$216</f>
        <v>0</v>
      </c>
      <c r="AX410" s="142">
        <f>ALL!AX403/AX$216</f>
        <v>0</v>
      </c>
      <c r="AY410" s="142">
        <f>ALL!AY403/AY$216</f>
        <v>0</v>
      </c>
      <c r="AZ410" s="142">
        <f>ALL!AZ403/AZ$216</f>
        <v>0</v>
      </c>
      <c r="BA410" s="142">
        <f>ALL!BA403/BA$216</f>
        <v>0</v>
      </c>
      <c r="BB410" s="142">
        <f>ALL!BB403/BB$216</f>
        <v>0</v>
      </c>
      <c r="BC410" s="142">
        <f>ALL!BC403/BC$216</f>
        <v>0</v>
      </c>
      <c r="BD410" s="142">
        <f>ALL!BD403/BD$216</f>
        <v>0</v>
      </c>
      <c r="BE410" s="142">
        <f>ALL!BE403/BE$216</f>
        <v>0</v>
      </c>
      <c r="BF410" s="142">
        <f>ALL!BF403/BF$216</f>
        <v>0</v>
      </c>
      <c r="BG410" s="142">
        <f>ALL!BG403/BG$216</f>
        <v>0</v>
      </c>
      <c r="BH410" s="142">
        <f>ALL!BH403/BH$216</f>
        <v>0</v>
      </c>
      <c r="BI410" s="142">
        <f>ALL!BI403/BI$216</f>
        <v>0</v>
      </c>
      <c r="BJ410" s="142">
        <f>ALL!BJ403/BJ$216</f>
        <v>0</v>
      </c>
      <c r="BK410" s="142">
        <f>ALL!BK403/BK$216</f>
        <v>0</v>
      </c>
      <c r="BL410" s="142">
        <f t="shared" si="276"/>
        <v>0</v>
      </c>
      <c r="BN410" s="323">
        <f t="array" ref="BN410">ROUND(MIN(IF($E$4:$BK$4=BN$4,$E410:$BK410)),1)</f>
        <v>0</v>
      </c>
      <c r="BO410" s="323">
        <f t="array" ref="BO410">ROUND(MAX(IF($E$4:$BK$4=BO$4,$E410:$BK410)),1)</f>
        <v>0</v>
      </c>
      <c r="BP410" s="373">
        <f t="array" ref="BP410">ROUND(SUM(IF($E$4:$BK$4=BP$4,ALL!$E403:$BK403)),1)/BP$3</f>
        <v>0</v>
      </c>
      <c r="BQ410" s="323">
        <f t="array" ref="BQ410">ROUND(MIN(IF($E$4:$BK$4=BQ$4,$E410:$BK410)),1)</f>
        <v>0</v>
      </c>
      <c r="BR410" s="323">
        <f t="array" ref="BR410">ROUND(MAX(IF($E$4:$BK$4=BR$4,$E410:$BK410)),1)</f>
        <v>0</v>
      </c>
      <c r="BS410" s="373">
        <f t="array" ref="BS410">ROUND(SUM(IF($E$4:$BK$4=BS$4,ALL!$E403:$BK403)),1)/BS$3</f>
        <v>0</v>
      </c>
      <c r="BT410" s="323">
        <f t="array" ref="BT410">ROUND(MIN(IF($E$4:$BK$4=BT$4,$E410:$BK410)),1)</f>
        <v>0</v>
      </c>
      <c r="BU410" s="323">
        <f t="array" ref="BU410">ROUND(MAX(IF($E$4:$BK$4=BU$4,$E410:$BK410)),1)</f>
        <v>0</v>
      </c>
      <c r="BV410" s="373">
        <f t="array" ref="BV410">ROUND(SUM(IF($E$4:$BK$4=BV$4,ALL!$E403:$BK403)),1)/BV$3</f>
        <v>0</v>
      </c>
      <c r="BW410" s="323">
        <f t="array" ref="BW410">ROUND(MIN(IF($E$4:$BK$4=BW$4,$E410:$BK410)),1)</f>
        <v>0</v>
      </c>
      <c r="BX410" s="323">
        <f t="array" ref="BX410">ROUND(MAX(IF($E$4:$BK$4=BX$4,$E410:$BK410)),1)</f>
        <v>0</v>
      </c>
      <c r="BY410" s="373">
        <f t="array" ref="BY410">ROUND(SUM(IF($E$4:$BK$4=BY$4,ALL!$E403:$BK403)),1)/BY$3</f>
        <v>0</v>
      </c>
      <c r="BZ410" s="323">
        <f t="array" ref="BZ410">ROUND(MIN(IF($E$4:$BK$4=BZ$4,$E410:$BK410)),1)</f>
        <v>0</v>
      </c>
      <c r="CA410" s="323">
        <f t="array" ref="CA410">ROUND(MAX(IF($E$4:$BK$4=CA$4,$E410:$BK410)),1)</f>
        <v>0</v>
      </c>
      <c r="CB410" s="373">
        <f t="array" ref="CB410">ROUND(SUM(IF($E$4:$BK$4=CB$4,ALL!$E403:$BK403)),1)/CB$3</f>
        <v>0</v>
      </c>
      <c r="CC410" s="323">
        <f t="array" ref="CC410">ROUND(MIN(IF($E$4:$BK$4=CC$4,$E410:$BK410)),1)</f>
        <v>0</v>
      </c>
      <c r="CD410" s="323">
        <f t="array" ref="CD410">ROUND(MAX(IF($E$4:$BK$4=CD$4,$E410:$BK410)),1)</f>
        <v>0</v>
      </c>
      <c r="CE410" s="373">
        <f t="array" ref="CE410">ROUND(SUM(IF($E$4:$BK$4=CE$4,ALL!$E403:$BK403)),1)/CE$3</f>
        <v>0</v>
      </c>
      <c r="CF410" s="338">
        <f t="shared" si="255"/>
        <v>0</v>
      </c>
      <c r="CG410" s="338">
        <f t="shared" si="256"/>
        <v>0</v>
      </c>
      <c r="CH410" s="371">
        <f>ALL!BL403/$BL$47</f>
        <v>0</v>
      </c>
    </row>
    <row r="411" spans="1:86" s="141" customFormat="1" ht="36">
      <c r="A411" s="358">
        <f t="shared" si="277"/>
        <v>55640</v>
      </c>
      <c r="B411" s="341" t="s">
        <v>346</v>
      </c>
      <c r="C411" s="55"/>
      <c r="D411" s="55"/>
      <c r="E411" s="142">
        <f>ALL!E404/E$216</f>
        <v>0</v>
      </c>
      <c r="F411" s="142">
        <f>ALL!F404/F$216</f>
        <v>0</v>
      </c>
      <c r="G411" s="142">
        <f>ALL!G404/G$216</f>
        <v>0</v>
      </c>
      <c r="H411" s="142">
        <f>ALL!H404/H$216</f>
        <v>0</v>
      </c>
      <c r="I411" s="142">
        <f>ALL!I404/I$216</f>
        <v>0</v>
      </c>
      <c r="J411" s="142">
        <f>ALL!J404/J$216</f>
        <v>0</v>
      </c>
      <c r="K411" s="142">
        <f>ALL!K404/K$216</f>
        <v>0</v>
      </c>
      <c r="L411" s="142">
        <f>ALL!L404/L$216</f>
        <v>0</v>
      </c>
      <c r="M411" s="142">
        <f>ALL!M404/M$216</f>
        <v>0</v>
      </c>
      <c r="N411" s="142">
        <f>ALL!N404/N$216</f>
        <v>0</v>
      </c>
      <c r="O411" s="142">
        <f>ALL!O404/O$216</f>
        <v>0</v>
      </c>
      <c r="P411" s="142">
        <f>ALL!P404/P$216</f>
        <v>0</v>
      </c>
      <c r="Q411" s="142">
        <f>ALL!Q404/Q$216</f>
        <v>0</v>
      </c>
      <c r="R411" s="142">
        <f>ALL!R404/R$216</f>
        <v>0</v>
      </c>
      <c r="S411" s="142">
        <f>ALL!S404/S$216</f>
        <v>0</v>
      </c>
      <c r="T411" s="142">
        <f>ALL!T404/T$216</f>
        <v>0</v>
      </c>
      <c r="U411" s="142">
        <f>ALL!U404/U$216</f>
        <v>0</v>
      </c>
      <c r="V411" s="142">
        <f>ALL!V404/V$216</f>
        <v>0</v>
      </c>
      <c r="W411" s="142">
        <f>ALL!W404/W$216</f>
        <v>0</v>
      </c>
      <c r="X411" s="142">
        <f>ALL!X404/X$216</f>
        <v>0</v>
      </c>
      <c r="Y411" s="142">
        <f>ALL!Y404/Y$216</f>
        <v>0</v>
      </c>
      <c r="Z411" s="142">
        <f>ALL!Z404/Z$216</f>
        <v>0</v>
      </c>
      <c r="AA411" s="142">
        <f>ALL!AA404/AA$216</f>
        <v>0</v>
      </c>
      <c r="AB411" s="142">
        <f>ALL!AB404/AB$216</f>
        <v>0</v>
      </c>
      <c r="AC411" s="142">
        <f>ALL!AC404/AC$216</f>
        <v>0</v>
      </c>
      <c r="AD411" s="142">
        <f>ALL!AD404/AD$216</f>
        <v>0</v>
      </c>
      <c r="AE411" s="142">
        <f>ALL!AE404/AE$216</f>
        <v>0</v>
      </c>
      <c r="AF411" s="142">
        <f>ALL!AF404/AF$216</f>
        <v>0</v>
      </c>
      <c r="AG411" s="142">
        <f>ALL!AG404/AG$216</f>
        <v>0</v>
      </c>
      <c r="AH411" s="142">
        <f>ALL!AH404/AH$216</f>
        <v>0</v>
      </c>
      <c r="AI411" s="142">
        <f>ALL!AI404/AI$216</f>
        <v>0</v>
      </c>
      <c r="AJ411" s="142">
        <f>ALL!AJ404/AJ$216</f>
        <v>0</v>
      </c>
      <c r="AK411" s="142">
        <f>ALL!AK404/AK$216</f>
        <v>0</v>
      </c>
      <c r="AL411" s="142">
        <f>ALL!AL404/AL$216</f>
        <v>0</v>
      </c>
      <c r="AM411" s="142">
        <f>ALL!AM404/AM$216</f>
        <v>0</v>
      </c>
      <c r="AN411" s="142">
        <f>ALL!AN404/AN$216</f>
        <v>0</v>
      </c>
      <c r="AO411" s="142">
        <f>ALL!AO404/AO$216</f>
        <v>0</v>
      </c>
      <c r="AP411" s="142">
        <f>ALL!AP404/AP$216</f>
        <v>0</v>
      </c>
      <c r="AQ411" s="142">
        <f>ALL!AQ404/AQ$216</f>
        <v>0</v>
      </c>
      <c r="AR411" s="142">
        <f>ALL!AR404/AR$216</f>
        <v>0</v>
      </c>
      <c r="AS411" s="142">
        <f>ALL!AS404/AS$216</f>
        <v>0</v>
      </c>
      <c r="AT411" s="142">
        <f>ALL!AT404/AT$216</f>
        <v>0</v>
      </c>
      <c r="AU411" s="142">
        <f>ALL!AU404/AU$216</f>
        <v>0</v>
      </c>
      <c r="AV411" s="142">
        <f>ALL!AV404/AV$216</f>
        <v>0</v>
      </c>
      <c r="AW411" s="142">
        <f>ALL!AW404/AW$216</f>
        <v>0</v>
      </c>
      <c r="AX411" s="142">
        <f>ALL!AX404/AX$216</f>
        <v>0</v>
      </c>
      <c r="AY411" s="142">
        <f>ALL!AY404/AY$216</f>
        <v>0</v>
      </c>
      <c r="AZ411" s="142">
        <f>ALL!AZ404/AZ$216</f>
        <v>0</v>
      </c>
      <c r="BA411" s="142">
        <f>ALL!BA404/BA$216</f>
        <v>0</v>
      </c>
      <c r="BB411" s="142">
        <f>ALL!BB404/BB$216</f>
        <v>0</v>
      </c>
      <c r="BC411" s="142">
        <f>ALL!BC404/BC$216</f>
        <v>0</v>
      </c>
      <c r="BD411" s="142">
        <f>ALL!BD404/BD$216</f>
        <v>0</v>
      </c>
      <c r="BE411" s="142">
        <f>ALL!BE404/BE$216</f>
        <v>0</v>
      </c>
      <c r="BF411" s="142">
        <f>ALL!BF404/BF$216</f>
        <v>0</v>
      </c>
      <c r="BG411" s="142">
        <f>ALL!BG404/BG$216</f>
        <v>0</v>
      </c>
      <c r="BH411" s="142">
        <f>ALL!BH404/BH$216</f>
        <v>0</v>
      </c>
      <c r="BI411" s="142">
        <f>ALL!BI404/BI$216</f>
        <v>0</v>
      </c>
      <c r="BJ411" s="142">
        <f>ALL!BJ404/BJ$216</f>
        <v>0</v>
      </c>
      <c r="BK411" s="142">
        <f>ALL!BK404/BK$216</f>
        <v>0</v>
      </c>
      <c r="BL411" s="142">
        <f t="shared" si="276"/>
        <v>0</v>
      </c>
      <c r="BN411" s="323">
        <f t="array" ref="BN411">ROUND(MIN(IF($E$4:$BK$4=BN$4,$E411:$BK411)),1)</f>
        <v>0</v>
      </c>
      <c r="BO411" s="323">
        <f t="array" ref="BO411">ROUND(MAX(IF($E$4:$BK$4=BO$4,$E411:$BK411)),1)</f>
        <v>0</v>
      </c>
      <c r="BP411" s="373">
        <f t="array" ref="BP411">ROUND(SUM(IF($E$4:$BK$4=BP$4,ALL!$E404:$BK404)),1)/BP$3</f>
        <v>0</v>
      </c>
      <c r="BQ411" s="323">
        <f t="array" ref="BQ411">ROUND(MIN(IF($E$4:$BK$4=BQ$4,$E411:$BK411)),1)</f>
        <v>0</v>
      </c>
      <c r="BR411" s="323">
        <f t="array" ref="BR411">ROUND(MAX(IF($E$4:$BK$4=BR$4,$E411:$BK411)),1)</f>
        <v>0</v>
      </c>
      <c r="BS411" s="373">
        <f t="array" ref="BS411">ROUND(SUM(IF($E$4:$BK$4=BS$4,ALL!$E404:$BK404)),1)/BS$3</f>
        <v>0</v>
      </c>
      <c r="BT411" s="323">
        <f t="array" ref="BT411">ROUND(MIN(IF($E$4:$BK$4=BT$4,$E411:$BK411)),1)</f>
        <v>0</v>
      </c>
      <c r="BU411" s="323">
        <f t="array" ref="BU411">ROUND(MAX(IF($E$4:$BK$4=BU$4,$E411:$BK411)),1)</f>
        <v>0</v>
      </c>
      <c r="BV411" s="373">
        <f t="array" ref="BV411">ROUND(SUM(IF($E$4:$BK$4=BV$4,ALL!$E404:$BK404)),1)/BV$3</f>
        <v>0</v>
      </c>
      <c r="BW411" s="323">
        <f t="array" ref="BW411">ROUND(MIN(IF($E$4:$BK$4=BW$4,$E411:$BK411)),1)</f>
        <v>0</v>
      </c>
      <c r="BX411" s="323">
        <f t="array" ref="BX411">ROUND(MAX(IF($E$4:$BK$4=BX$4,$E411:$BK411)),1)</f>
        <v>0</v>
      </c>
      <c r="BY411" s="373">
        <f t="array" ref="BY411">ROUND(SUM(IF($E$4:$BK$4=BY$4,ALL!$E404:$BK404)),1)/BY$3</f>
        <v>0</v>
      </c>
      <c r="BZ411" s="323">
        <f t="array" ref="BZ411">ROUND(MIN(IF($E$4:$BK$4=BZ$4,$E411:$BK411)),1)</f>
        <v>0</v>
      </c>
      <c r="CA411" s="323">
        <f t="array" ref="CA411">ROUND(MAX(IF($E$4:$BK$4=CA$4,$E411:$BK411)),1)</f>
        <v>0</v>
      </c>
      <c r="CB411" s="373">
        <f t="array" ref="CB411">ROUND(SUM(IF($E$4:$BK$4=CB$4,ALL!$E404:$BK404)),1)/CB$3</f>
        <v>0</v>
      </c>
      <c r="CC411" s="323">
        <f t="array" ref="CC411">ROUND(MIN(IF($E$4:$BK$4=CC$4,$E411:$BK411)),1)</f>
        <v>0</v>
      </c>
      <c r="CD411" s="323">
        <f t="array" ref="CD411">ROUND(MAX(IF($E$4:$BK$4=CD$4,$E411:$BK411)),1)</f>
        <v>0</v>
      </c>
      <c r="CE411" s="373">
        <f t="array" ref="CE411">ROUND(SUM(IF($E$4:$BK$4=CE$4,ALL!$E404:$BK404)),1)/CE$3</f>
        <v>0</v>
      </c>
      <c r="CF411" s="338">
        <f t="shared" si="255"/>
        <v>0</v>
      </c>
      <c r="CG411" s="338">
        <f t="shared" si="256"/>
        <v>0</v>
      </c>
      <c r="CH411" s="371">
        <f>ALL!BL404/$BL$47</f>
        <v>0</v>
      </c>
    </row>
    <row r="412" spans="1:86" s="141" customFormat="1" ht="36">
      <c r="A412" s="358">
        <f t="shared" si="277"/>
        <v>55650</v>
      </c>
      <c r="B412" s="341" t="s">
        <v>347</v>
      </c>
      <c r="C412" s="55"/>
      <c r="D412" s="55"/>
      <c r="E412" s="142">
        <f>ALL!E405/E$216</f>
        <v>0</v>
      </c>
      <c r="F412" s="142">
        <f>ALL!F405/F$216</f>
        <v>0</v>
      </c>
      <c r="G412" s="142">
        <f>ALL!G405/G$216</f>
        <v>0</v>
      </c>
      <c r="H412" s="142">
        <f>ALL!H405/H$216</f>
        <v>0</v>
      </c>
      <c r="I412" s="142">
        <f>ALL!I405/I$216</f>
        <v>0</v>
      </c>
      <c r="J412" s="142">
        <f>ALL!J405/J$216</f>
        <v>0</v>
      </c>
      <c r="K412" s="142">
        <f>ALL!K405/K$216</f>
        <v>0</v>
      </c>
      <c r="L412" s="142">
        <f>ALL!L405/L$216</f>
        <v>0</v>
      </c>
      <c r="M412" s="142">
        <f>ALL!M405/M$216</f>
        <v>0</v>
      </c>
      <c r="N412" s="142">
        <f>ALL!N405/N$216</f>
        <v>0</v>
      </c>
      <c r="O412" s="142">
        <f>ALL!O405/O$216</f>
        <v>0</v>
      </c>
      <c r="P412" s="142">
        <f>ALL!P405/P$216</f>
        <v>0</v>
      </c>
      <c r="Q412" s="142">
        <f>ALL!Q405/Q$216</f>
        <v>0</v>
      </c>
      <c r="R412" s="142">
        <f>ALL!R405/R$216</f>
        <v>0</v>
      </c>
      <c r="S412" s="142">
        <f>ALL!S405/S$216</f>
        <v>0</v>
      </c>
      <c r="T412" s="142">
        <f>ALL!T405/T$216</f>
        <v>0</v>
      </c>
      <c r="U412" s="142">
        <f>ALL!U405/U$216</f>
        <v>0</v>
      </c>
      <c r="V412" s="142">
        <f>ALL!V405/V$216</f>
        <v>0</v>
      </c>
      <c r="W412" s="142">
        <f>ALL!W405/W$216</f>
        <v>0</v>
      </c>
      <c r="X412" s="142">
        <f>ALL!X405/X$216</f>
        <v>0</v>
      </c>
      <c r="Y412" s="142">
        <f>ALL!Y405/Y$216</f>
        <v>0</v>
      </c>
      <c r="Z412" s="142">
        <f>ALL!Z405/Z$216</f>
        <v>0</v>
      </c>
      <c r="AA412" s="142">
        <f>ALL!AA405/AA$216</f>
        <v>0</v>
      </c>
      <c r="AB412" s="142">
        <f>ALL!AB405/AB$216</f>
        <v>0</v>
      </c>
      <c r="AC412" s="142">
        <f>ALL!AC405/AC$216</f>
        <v>0</v>
      </c>
      <c r="AD412" s="142">
        <f>ALL!AD405/AD$216</f>
        <v>0</v>
      </c>
      <c r="AE412" s="142">
        <f>ALL!AE405/AE$216</f>
        <v>0</v>
      </c>
      <c r="AF412" s="142">
        <f>ALL!AF405/AF$216</f>
        <v>0</v>
      </c>
      <c r="AG412" s="142">
        <f>ALL!AG405/AG$216</f>
        <v>0</v>
      </c>
      <c r="AH412" s="142">
        <f>ALL!AH405/AH$216</f>
        <v>0</v>
      </c>
      <c r="AI412" s="142">
        <f>ALL!AI405/AI$216</f>
        <v>0</v>
      </c>
      <c r="AJ412" s="142">
        <f>ALL!AJ405/AJ$216</f>
        <v>0</v>
      </c>
      <c r="AK412" s="142">
        <f>ALL!AK405/AK$216</f>
        <v>0</v>
      </c>
      <c r="AL412" s="142">
        <f>ALL!AL405/AL$216</f>
        <v>0</v>
      </c>
      <c r="AM412" s="142">
        <f>ALL!AM405/AM$216</f>
        <v>0</v>
      </c>
      <c r="AN412" s="142">
        <f>ALL!AN405/AN$216</f>
        <v>0</v>
      </c>
      <c r="AO412" s="142">
        <f>ALL!AO405/AO$216</f>
        <v>0</v>
      </c>
      <c r="AP412" s="142">
        <f>ALL!AP405/AP$216</f>
        <v>0</v>
      </c>
      <c r="AQ412" s="142">
        <f>ALL!AQ405/AQ$216</f>
        <v>0</v>
      </c>
      <c r="AR412" s="142">
        <f>ALL!AR405/AR$216</f>
        <v>0</v>
      </c>
      <c r="AS412" s="142">
        <f>ALL!AS405/AS$216</f>
        <v>0</v>
      </c>
      <c r="AT412" s="142">
        <f>ALL!AT405/AT$216</f>
        <v>0</v>
      </c>
      <c r="AU412" s="142">
        <f>ALL!AU405/AU$216</f>
        <v>0</v>
      </c>
      <c r="AV412" s="142">
        <f>ALL!AV405/AV$216</f>
        <v>0</v>
      </c>
      <c r="AW412" s="142">
        <f>ALL!AW405/AW$216</f>
        <v>0</v>
      </c>
      <c r="AX412" s="142">
        <f>ALL!AX405/AX$216</f>
        <v>0</v>
      </c>
      <c r="AY412" s="142">
        <f>ALL!AY405/AY$216</f>
        <v>0</v>
      </c>
      <c r="AZ412" s="142">
        <f>ALL!AZ405/AZ$216</f>
        <v>0</v>
      </c>
      <c r="BA412" s="142">
        <f>ALL!BA405/BA$216</f>
        <v>0</v>
      </c>
      <c r="BB412" s="142">
        <f>ALL!BB405/BB$216</f>
        <v>0</v>
      </c>
      <c r="BC412" s="142">
        <f>ALL!BC405/BC$216</f>
        <v>0</v>
      </c>
      <c r="BD412" s="142">
        <f>ALL!BD405/BD$216</f>
        <v>0</v>
      </c>
      <c r="BE412" s="142">
        <f>ALL!BE405/BE$216</f>
        <v>0</v>
      </c>
      <c r="BF412" s="142">
        <f>ALL!BF405/BF$216</f>
        <v>0</v>
      </c>
      <c r="BG412" s="142">
        <f>ALL!BG405/BG$216</f>
        <v>0</v>
      </c>
      <c r="BH412" s="142">
        <f>ALL!BH405/BH$216</f>
        <v>0</v>
      </c>
      <c r="BI412" s="142">
        <f>ALL!BI405/BI$216</f>
        <v>0</v>
      </c>
      <c r="BJ412" s="142">
        <f>ALL!BJ405/BJ$216</f>
        <v>0</v>
      </c>
      <c r="BK412" s="142">
        <f>ALL!BK405/BK$216</f>
        <v>0</v>
      </c>
      <c r="BL412" s="142">
        <f t="shared" si="276"/>
        <v>0</v>
      </c>
      <c r="BN412" s="323">
        <f t="array" ref="BN412">ROUND(MIN(IF($E$4:$BK$4=BN$4,$E412:$BK412)),1)</f>
        <v>0</v>
      </c>
      <c r="BO412" s="323">
        <f t="array" ref="BO412">ROUND(MAX(IF($E$4:$BK$4=BO$4,$E412:$BK412)),1)</f>
        <v>0</v>
      </c>
      <c r="BP412" s="373">
        <f t="array" ref="BP412">ROUND(SUM(IF($E$4:$BK$4=BP$4,ALL!$E405:$BK405)),1)/BP$3</f>
        <v>0</v>
      </c>
      <c r="BQ412" s="323">
        <f t="array" ref="BQ412">ROUND(MIN(IF($E$4:$BK$4=BQ$4,$E412:$BK412)),1)</f>
        <v>0</v>
      </c>
      <c r="BR412" s="323">
        <f t="array" ref="BR412">ROUND(MAX(IF($E$4:$BK$4=BR$4,$E412:$BK412)),1)</f>
        <v>0</v>
      </c>
      <c r="BS412" s="373">
        <f t="array" ref="BS412">ROUND(SUM(IF($E$4:$BK$4=BS$4,ALL!$E405:$BK405)),1)/BS$3</f>
        <v>0</v>
      </c>
      <c r="BT412" s="323">
        <f t="array" ref="BT412">ROUND(MIN(IF($E$4:$BK$4=BT$4,$E412:$BK412)),1)</f>
        <v>0</v>
      </c>
      <c r="BU412" s="323">
        <f t="array" ref="BU412">ROUND(MAX(IF($E$4:$BK$4=BU$4,$E412:$BK412)),1)</f>
        <v>0</v>
      </c>
      <c r="BV412" s="373">
        <f t="array" ref="BV412">ROUND(SUM(IF($E$4:$BK$4=BV$4,ALL!$E405:$BK405)),1)/BV$3</f>
        <v>0</v>
      </c>
      <c r="BW412" s="323">
        <f t="array" ref="BW412">ROUND(MIN(IF($E$4:$BK$4=BW$4,$E412:$BK412)),1)</f>
        <v>0</v>
      </c>
      <c r="BX412" s="323">
        <f t="array" ref="BX412">ROUND(MAX(IF($E$4:$BK$4=BX$4,$E412:$BK412)),1)</f>
        <v>0</v>
      </c>
      <c r="BY412" s="373">
        <f t="array" ref="BY412">ROUND(SUM(IF($E$4:$BK$4=BY$4,ALL!$E405:$BK405)),1)/BY$3</f>
        <v>0</v>
      </c>
      <c r="BZ412" s="323">
        <f t="array" ref="BZ412">ROUND(MIN(IF($E$4:$BK$4=BZ$4,$E412:$BK412)),1)</f>
        <v>0</v>
      </c>
      <c r="CA412" s="323">
        <f t="array" ref="CA412">ROUND(MAX(IF($E$4:$BK$4=CA$4,$E412:$BK412)),1)</f>
        <v>0</v>
      </c>
      <c r="CB412" s="373">
        <f t="array" ref="CB412">ROUND(SUM(IF($E$4:$BK$4=CB$4,ALL!$E405:$BK405)),1)/CB$3</f>
        <v>0</v>
      </c>
      <c r="CC412" s="323">
        <f t="array" ref="CC412">ROUND(MIN(IF($E$4:$BK$4=CC$4,$E412:$BK412)),1)</f>
        <v>0</v>
      </c>
      <c r="CD412" s="323">
        <f t="array" ref="CD412">ROUND(MAX(IF($E$4:$BK$4=CD$4,$E412:$BK412)),1)</f>
        <v>0</v>
      </c>
      <c r="CE412" s="373">
        <f t="array" ref="CE412">ROUND(SUM(IF($E$4:$BK$4=CE$4,ALL!$E405:$BK405)),1)/CE$3</f>
        <v>0</v>
      </c>
      <c r="CF412" s="338">
        <f t="shared" si="255"/>
        <v>0</v>
      </c>
      <c r="CG412" s="338">
        <f t="shared" si="256"/>
        <v>0</v>
      </c>
      <c r="CH412" s="371">
        <f>ALL!BL405/$BL$47</f>
        <v>0</v>
      </c>
    </row>
    <row r="413" spans="1:86" s="141" customFormat="1" ht="24">
      <c r="A413" s="358">
        <f t="shared" si="277"/>
        <v>55660</v>
      </c>
      <c r="B413" s="341" t="s">
        <v>348</v>
      </c>
      <c r="C413" s="55"/>
      <c r="D413" s="55"/>
      <c r="E413" s="142">
        <f>ALL!E406/E$216</f>
        <v>0</v>
      </c>
      <c r="F413" s="142">
        <f>ALL!F406/F$216</f>
        <v>0</v>
      </c>
      <c r="G413" s="142">
        <f>ALL!G406/G$216</f>
        <v>0</v>
      </c>
      <c r="H413" s="142">
        <f>ALL!H406/H$216</f>
        <v>0</v>
      </c>
      <c r="I413" s="142">
        <f>ALL!I406/I$216</f>
        <v>0</v>
      </c>
      <c r="J413" s="142">
        <f>ALL!J406/J$216</f>
        <v>0</v>
      </c>
      <c r="K413" s="142">
        <f>ALL!K406/K$216</f>
        <v>0</v>
      </c>
      <c r="L413" s="142">
        <f>ALL!L406/L$216</f>
        <v>0</v>
      </c>
      <c r="M413" s="142">
        <f>ALL!M406/M$216</f>
        <v>0</v>
      </c>
      <c r="N413" s="142">
        <f>ALL!N406/N$216</f>
        <v>0</v>
      </c>
      <c r="O413" s="142">
        <f>ALL!O406/O$216</f>
        <v>0</v>
      </c>
      <c r="P413" s="142">
        <f>ALL!P406/P$216</f>
        <v>0</v>
      </c>
      <c r="Q413" s="142">
        <f>ALL!Q406/Q$216</f>
        <v>0</v>
      </c>
      <c r="R413" s="142">
        <f>ALL!R406/R$216</f>
        <v>0</v>
      </c>
      <c r="S413" s="142">
        <f>ALL!S406/S$216</f>
        <v>0</v>
      </c>
      <c r="T413" s="142">
        <f>ALL!T406/T$216</f>
        <v>0</v>
      </c>
      <c r="U413" s="142">
        <f>ALL!U406/U$216</f>
        <v>0</v>
      </c>
      <c r="V413" s="142">
        <f>ALL!V406/V$216</f>
        <v>0</v>
      </c>
      <c r="W413" s="142">
        <f>ALL!W406/W$216</f>
        <v>0</v>
      </c>
      <c r="X413" s="142">
        <f>ALL!X406/X$216</f>
        <v>0</v>
      </c>
      <c r="Y413" s="142">
        <f>ALL!Y406/Y$216</f>
        <v>0</v>
      </c>
      <c r="Z413" s="142">
        <f>ALL!Z406/Z$216</f>
        <v>0</v>
      </c>
      <c r="AA413" s="142">
        <f>ALL!AA406/AA$216</f>
        <v>0</v>
      </c>
      <c r="AB413" s="142">
        <f>ALL!AB406/AB$216</f>
        <v>0</v>
      </c>
      <c r="AC413" s="142">
        <f>ALL!AC406/AC$216</f>
        <v>0</v>
      </c>
      <c r="AD413" s="142">
        <f>ALL!AD406/AD$216</f>
        <v>0</v>
      </c>
      <c r="AE413" s="142">
        <f>ALL!AE406/AE$216</f>
        <v>0</v>
      </c>
      <c r="AF413" s="142">
        <f>ALL!AF406/AF$216</f>
        <v>0</v>
      </c>
      <c r="AG413" s="142">
        <f>ALL!AG406/AG$216</f>
        <v>0</v>
      </c>
      <c r="AH413" s="142">
        <f>ALL!AH406/AH$216</f>
        <v>0</v>
      </c>
      <c r="AI413" s="142">
        <f>ALL!AI406/AI$216</f>
        <v>0</v>
      </c>
      <c r="AJ413" s="142">
        <f>ALL!AJ406/AJ$216</f>
        <v>0</v>
      </c>
      <c r="AK413" s="142">
        <f>ALL!AK406/AK$216</f>
        <v>0</v>
      </c>
      <c r="AL413" s="142">
        <f>ALL!AL406/AL$216</f>
        <v>0</v>
      </c>
      <c r="AM413" s="142">
        <f>ALL!AM406/AM$216</f>
        <v>0</v>
      </c>
      <c r="AN413" s="142">
        <f>ALL!AN406/AN$216</f>
        <v>0</v>
      </c>
      <c r="AO413" s="142">
        <f>ALL!AO406/AO$216</f>
        <v>0</v>
      </c>
      <c r="AP413" s="142">
        <f>ALL!AP406/AP$216</f>
        <v>0</v>
      </c>
      <c r="AQ413" s="142">
        <f>ALL!AQ406/AQ$216</f>
        <v>0</v>
      </c>
      <c r="AR413" s="142">
        <f>ALL!AR406/AR$216</f>
        <v>0</v>
      </c>
      <c r="AS413" s="142">
        <f>ALL!AS406/AS$216</f>
        <v>0</v>
      </c>
      <c r="AT413" s="142">
        <f>ALL!AT406/AT$216</f>
        <v>0</v>
      </c>
      <c r="AU413" s="142">
        <f>ALL!AU406/AU$216</f>
        <v>0</v>
      </c>
      <c r="AV413" s="142">
        <f>ALL!AV406/AV$216</f>
        <v>0</v>
      </c>
      <c r="AW413" s="142">
        <f>ALL!AW406/AW$216</f>
        <v>0</v>
      </c>
      <c r="AX413" s="142">
        <f>ALL!AX406/AX$216</f>
        <v>0</v>
      </c>
      <c r="AY413" s="142">
        <f>ALL!AY406/AY$216</f>
        <v>0</v>
      </c>
      <c r="AZ413" s="142">
        <f>ALL!AZ406/AZ$216</f>
        <v>0</v>
      </c>
      <c r="BA413" s="142">
        <f>ALL!BA406/BA$216</f>
        <v>0</v>
      </c>
      <c r="BB413" s="142">
        <f>ALL!BB406/BB$216</f>
        <v>0</v>
      </c>
      <c r="BC413" s="142">
        <f>ALL!BC406/BC$216</f>
        <v>0</v>
      </c>
      <c r="BD413" s="142">
        <f>ALL!BD406/BD$216</f>
        <v>0</v>
      </c>
      <c r="BE413" s="142">
        <f>ALL!BE406/BE$216</f>
        <v>0</v>
      </c>
      <c r="BF413" s="142">
        <f>ALL!BF406/BF$216</f>
        <v>0</v>
      </c>
      <c r="BG413" s="142">
        <f>ALL!BG406/BG$216</f>
        <v>0</v>
      </c>
      <c r="BH413" s="142">
        <f>ALL!BH406/BH$216</f>
        <v>0</v>
      </c>
      <c r="BI413" s="142">
        <f>ALL!BI406/BI$216</f>
        <v>0</v>
      </c>
      <c r="BJ413" s="142">
        <f>ALL!BJ406/BJ$216</f>
        <v>0</v>
      </c>
      <c r="BK413" s="142">
        <f>ALL!BK406/BK$216</f>
        <v>0</v>
      </c>
      <c r="BL413" s="142">
        <f t="shared" si="276"/>
        <v>0</v>
      </c>
      <c r="BN413" s="323">
        <f t="array" ref="BN413">ROUND(MIN(IF($E$4:$BK$4=BN$4,$E413:$BK413)),1)</f>
        <v>0</v>
      </c>
      <c r="BO413" s="323">
        <f t="array" ref="BO413">ROUND(MAX(IF($E$4:$BK$4=BO$4,$E413:$BK413)),1)</f>
        <v>0</v>
      </c>
      <c r="BP413" s="373">
        <f t="array" ref="BP413">ROUND(SUM(IF($E$4:$BK$4=BP$4,ALL!$E406:$BK406)),1)/BP$3</f>
        <v>0</v>
      </c>
      <c r="BQ413" s="323">
        <f t="array" ref="BQ413">ROUND(MIN(IF($E$4:$BK$4=BQ$4,$E413:$BK413)),1)</f>
        <v>0</v>
      </c>
      <c r="BR413" s="323">
        <f t="array" ref="BR413">ROUND(MAX(IF($E$4:$BK$4=BR$4,$E413:$BK413)),1)</f>
        <v>0</v>
      </c>
      <c r="BS413" s="373">
        <f t="array" ref="BS413">ROUND(SUM(IF($E$4:$BK$4=BS$4,ALL!$E406:$BK406)),1)/BS$3</f>
        <v>0</v>
      </c>
      <c r="BT413" s="323">
        <f t="array" ref="BT413">ROUND(MIN(IF($E$4:$BK$4=BT$4,$E413:$BK413)),1)</f>
        <v>0</v>
      </c>
      <c r="BU413" s="323">
        <f t="array" ref="BU413">ROUND(MAX(IF($E$4:$BK$4=BU$4,$E413:$BK413)),1)</f>
        <v>0</v>
      </c>
      <c r="BV413" s="373">
        <f t="array" ref="BV413">ROUND(SUM(IF($E$4:$BK$4=BV$4,ALL!$E406:$BK406)),1)/BV$3</f>
        <v>0</v>
      </c>
      <c r="BW413" s="323">
        <f t="array" ref="BW413">ROUND(MIN(IF($E$4:$BK$4=BW$4,$E413:$BK413)),1)</f>
        <v>0</v>
      </c>
      <c r="BX413" s="323">
        <f t="array" ref="BX413">ROUND(MAX(IF($E$4:$BK$4=BX$4,$E413:$BK413)),1)</f>
        <v>0</v>
      </c>
      <c r="BY413" s="373">
        <f t="array" ref="BY413">ROUND(SUM(IF($E$4:$BK$4=BY$4,ALL!$E406:$BK406)),1)/BY$3</f>
        <v>0</v>
      </c>
      <c r="BZ413" s="323">
        <f t="array" ref="BZ413">ROUND(MIN(IF($E$4:$BK$4=BZ$4,$E413:$BK413)),1)</f>
        <v>0</v>
      </c>
      <c r="CA413" s="323">
        <f t="array" ref="CA413">ROUND(MAX(IF($E$4:$BK$4=CA$4,$E413:$BK413)),1)</f>
        <v>0</v>
      </c>
      <c r="CB413" s="373">
        <f t="array" ref="CB413">ROUND(SUM(IF($E$4:$BK$4=CB$4,ALL!$E406:$BK406)),1)/CB$3</f>
        <v>0</v>
      </c>
      <c r="CC413" s="323">
        <f t="array" ref="CC413">ROUND(MIN(IF($E$4:$BK$4=CC$4,$E413:$BK413)),1)</f>
        <v>0</v>
      </c>
      <c r="CD413" s="323">
        <f t="array" ref="CD413">ROUND(MAX(IF($E$4:$BK$4=CD$4,$E413:$BK413)),1)</f>
        <v>0</v>
      </c>
      <c r="CE413" s="373">
        <f t="array" ref="CE413">ROUND(SUM(IF($E$4:$BK$4=CE$4,ALL!$E406:$BK406)),1)/CE$3</f>
        <v>0</v>
      </c>
      <c r="CF413" s="338">
        <f t="shared" si="255"/>
        <v>0</v>
      </c>
      <c r="CG413" s="338">
        <f t="shared" si="256"/>
        <v>0</v>
      </c>
      <c r="CH413" s="371">
        <f>ALL!BL406/$BL$47</f>
        <v>0</v>
      </c>
    </row>
    <row r="414" spans="1:86" s="141" customFormat="1" ht="36">
      <c r="A414" s="358">
        <f t="shared" si="277"/>
        <v>55680</v>
      </c>
      <c r="B414" s="341" t="s">
        <v>1007</v>
      </c>
      <c r="C414" s="55"/>
      <c r="D414" s="55"/>
      <c r="E414" s="142">
        <f>ALL!E407/E$216</f>
        <v>0</v>
      </c>
      <c r="F414" s="142">
        <f>ALL!F407/F$216</f>
        <v>0</v>
      </c>
      <c r="G414" s="142">
        <f>ALL!G407/G$216</f>
        <v>0</v>
      </c>
      <c r="H414" s="142">
        <f>ALL!H407/H$216</f>
        <v>0</v>
      </c>
      <c r="I414" s="142">
        <f>ALL!I407/I$216</f>
        <v>0</v>
      </c>
      <c r="J414" s="142">
        <f>ALL!J407/J$216</f>
        <v>0</v>
      </c>
      <c r="K414" s="142">
        <f>ALL!K407/K$216</f>
        <v>0</v>
      </c>
      <c r="L414" s="142">
        <f>ALL!L407/L$216</f>
        <v>0</v>
      </c>
      <c r="M414" s="142">
        <f>ALL!M407/M$216</f>
        <v>0</v>
      </c>
      <c r="N414" s="142">
        <f>ALL!N407/N$216</f>
        <v>0</v>
      </c>
      <c r="O414" s="142">
        <f>ALL!O407/O$216</f>
        <v>0</v>
      </c>
      <c r="P414" s="142">
        <f>ALL!P407/P$216</f>
        <v>0</v>
      </c>
      <c r="Q414" s="142">
        <f>ALL!Q407/Q$216</f>
        <v>0</v>
      </c>
      <c r="R414" s="142">
        <f>ALL!R407/R$216</f>
        <v>0</v>
      </c>
      <c r="S414" s="142">
        <f>ALL!S407/S$216</f>
        <v>0</v>
      </c>
      <c r="T414" s="142">
        <f>ALL!T407/T$216</f>
        <v>0</v>
      </c>
      <c r="U414" s="142">
        <f>ALL!U407/U$216</f>
        <v>0</v>
      </c>
      <c r="V414" s="142">
        <f>ALL!V407/V$216</f>
        <v>0</v>
      </c>
      <c r="W414" s="142">
        <f>ALL!W407/W$216</f>
        <v>0</v>
      </c>
      <c r="X414" s="142">
        <f>ALL!X407/X$216</f>
        <v>0</v>
      </c>
      <c r="Y414" s="142">
        <f>ALL!Y407/Y$216</f>
        <v>0</v>
      </c>
      <c r="Z414" s="142">
        <f>ALL!Z407/Z$216</f>
        <v>0</v>
      </c>
      <c r="AA414" s="142">
        <f>ALL!AA407/AA$216</f>
        <v>0</v>
      </c>
      <c r="AB414" s="142">
        <f>ALL!AB407/AB$216</f>
        <v>0</v>
      </c>
      <c r="AC414" s="142">
        <f>ALL!AC407/AC$216</f>
        <v>0</v>
      </c>
      <c r="AD414" s="142">
        <f>ALL!AD407/AD$216</f>
        <v>0</v>
      </c>
      <c r="AE414" s="142">
        <f>ALL!AE407/AE$216</f>
        <v>0</v>
      </c>
      <c r="AF414" s="142">
        <f>ALL!AF407/AF$216</f>
        <v>0</v>
      </c>
      <c r="AG414" s="142">
        <f>ALL!AG407/AG$216</f>
        <v>0</v>
      </c>
      <c r="AH414" s="142">
        <f>ALL!AH407/AH$216</f>
        <v>0</v>
      </c>
      <c r="AI414" s="142">
        <f>ALL!AI407/AI$216</f>
        <v>0</v>
      </c>
      <c r="AJ414" s="142">
        <f>ALL!AJ407/AJ$216</f>
        <v>0</v>
      </c>
      <c r="AK414" s="142">
        <f>ALL!AK407/AK$216</f>
        <v>0</v>
      </c>
      <c r="AL414" s="142">
        <f>ALL!AL407/AL$216</f>
        <v>0</v>
      </c>
      <c r="AM414" s="142">
        <f>ALL!AM407/AM$216</f>
        <v>0</v>
      </c>
      <c r="AN414" s="142">
        <f>ALL!AN407/AN$216</f>
        <v>0</v>
      </c>
      <c r="AO414" s="142">
        <f>ALL!AO407/AO$216</f>
        <v>0</v>
      </c>
      <c r="AP414" s="142">
        <f>ALL!AP407/AP$216</f>
        <v>0</v>
      </c>
      <c r="AQ414" s="142">
        <f>ALL!AQ407/AQ$216</f>
        <v>0</v>
      </c>
      <c r="AR414" s="142">
        <f>ALL!AR407/AR$216</f>
        <v>0</v>
      </c>
      <c r="AS414" s="142">
        <f>ALL!AS407/AS$216</f>
        <v>0</v>
      </c>
      <c r="AT414" s="142">
        <f>ALL!AT407/AT$216</f>
        <v>0</v>
      </c>
      <c r="AU414" s="142">
        <f>ALL!AU407/AU$216</f>
        <v>0</v>
      </c>
      <c r="AV414" s="142">
        <f>ALL!AV407/AV$216</f>
        <v>0</v>
      </c>
      <c r="AW414" s="142">
        <f>ALL!AW407/AW$216</f>
        <v>0</v>
      </c>
      <c r="AX414" s="142">
        <f>ALL!AX407/AX$216</f>
        <v>0</v>
      </c>
      <c r="AY414" s="142">
        <f>ALL!AY407/AY$216</f>
        <v>0</v>
      </c>
      <c r="AZ414" s="142">
        <f>ALL!AZ407/AZ$216</f>
        <v>0</v>
      </c>
      <c r="BA414" s="142">
        <f>ALL!BA407/BA$216</f>
        <v>0</v>
      </c>
      <c r="BB414" s="142">
        <f>ALL!BB407/BB$216</f>
        <v>0</v>
      </c>
      <c r="BC414" s="142">
        <f>ALL!BC407/BC$216</f>
        <v>0</v>
      </c>
      <c r="BD414" s="142">
        <f>ALL!BD407/BD$216</f>
        <v>0</v>
      </c>
      <c r="BE414" s="142">
        <f>ALL!BE407/BE$216</f>
        <v>0</v>
      </c>
      <c r="BF414" s="142">
        <f>ALL!BF407/BF$216</f>
        <v>0</v>
      </c>
      <c r="BG414" s="142">
        <f>ALL!BG407/BG$216</f>
        <v>0</v>
      </c>
      <c r="BH414" s="142">
        <f>ALL!BH407/BH$216</f>
        <v>0</v>
      </c>
      <c r="BI414" s="142">
        <f>ALL!BI407/BI$216</f>
        <v>0</v>
      </c>
      <c r="BJ414" s="142">
        <f>ALL!BJ407/BJ$216</f>
        <v>0</v>
      </c>
      <c r="BK414" s="142">
        <f>ALL!BK407/BK$216</f>
        <v>0</v>
      </c>
      <c r="BL414" s="142">
        <f t="shared" si="276"/>
        <v>0</v>
      </c>
      <c r="BN414" s="323">
        <f t="array" ref="BN414">ROUND(MIN(IF($E$4:$BK$4=BN$4,$E414:$BK414)),1)</f>
        <v>0</v>
      </c>
      <c r="BO414" s="323">
        <f t="array" ref="BO414">ROUND(MAX(IF($E$4:$BK$4=BO$4,$E414:$BK414)),1)</f>
        <v>0</v>
      </c>
      <c r="BP414" s="373">
        <f t="array" ref="BP414">ROUND(SUM(IF($E$4:$BK$4=BP$4,ALL!$E407:$BK407)),1)/BP$3</f>
        <v>0</v>
      </c>
      <c r="BQ414" s="323">
        <f t="array" ref="BQ414">ROUND(MIN(IF($E$4:$BK$4=BQ$4,$E414:$BK414)),1)</f>
        <v>0</v>
      </c>
      <c r="BR414" s="323">
        <f t="array" ref="BR414">ROUND(MAX(IF($E$4:$BK$4=BR$4,$E414:$BK414)),1)</f>
        <v>0</v>
      </c>
      <c r="BS414" s="373">
        <f t="array" ref="BS414">ROUND(SUM(IF($E$4:$BK$4=BS$4,ALL!$E407:$BK407)),1)/BS$3</f>
        <v>0</v>
      </c>
      <c r="BT414" s="323">
        <f t="array" ref="BT414">ROUND(MIN(IF($E$4:$BK$4=BT$4,$E414:$BK414)),1)</f>
        <v>0</v>
      </c>
      <c r="BU414" s="323">
        <f t="array" ref="BU414">ROUND(MAX(IF($E$4:$BK$4=BU$4,$E414:$BK414)),1)</f>
        <v>0</v>
      </c>
      <c r="BV414" s="373">
        <f t="array" ref="BV414">ROUND(SUM(IF($E$4:$BK$4=BV$4,ALL!$E407:$BK407)),1)/BV$3</f>
        <v>0</v>
      </c>
      <c r="BW414" s="323">
        <f t="array" ref="BW414">ROUND(MIN(IF($E$4:$BK$4=BW$4,$E414:$BK414)),1)</f>
        <v>0</v>
      </c>
      <c r="BX414" s="323">
        <f t="array" ref="BX414">ROUND(MAX(IF($E$4:$BK$4=BX$4,$E414:$BK414)),1)</f>
        <v>0</v>
      </c>
      <c r="BY414" s="373">
        <f t="array" ref="BY414">ROUND(SUM(IF($E$4:$BK$4=BY$4,ALL!$E407:$BK407)),1)/BY$3</f>
        <v>0</v>
      </c>
      <c r="BZ414" s="323">
        <f t="array" ref="BZ414">ROUND(MIN(IF($E$4:$BK$4=BZ$4,$E414:$BK414)),1)</f>
        <v>0</v>
      </c>
      <c r="CA414" s="323">
        <f t="array" ref="CA414">ROUND(MAX(IF($E$4:$BK$4=CA$4,$E414:$BK414)),1)</f>
        <v>0</v>
      </c>
      <c r="CB414" s="373">
        <f t="array" ref="CB414">ROUND(SUM(IF($E$4:$BK$4=CB$4,ALL!$E407:$BK407)),1)/CB$3</f>
        <v>0</v>
      </c>
      <c r="CC414" s="323">
        <f t="array" ref="CC414">ROUND(MIN(IF($E$4:$BK$4=CC$4,$E414:$BK414)),1)</f>
        <v>0</v>
      </c>
      <c r="CD414" s="323">
        <f t="array" ref="CD414">ROUND(MAX(IF($E$4:$BK$4=CD$4,$E414:$BK414)),1)</f>
        <v>0</v>
      </c>
      <c r="CE414" s="373">
        <f t="array" ref="CE414">ROUND(SUM(IF($E$4:$BK$4=CE$4,ALL!$E407:$BK407)),1)/CE$3</f>
        <v>0</v>
      </c>
      <c r="CF414" s="338">
        <f t="shared" si="255"/>
        <v>0</v>
      </c>
      <c r="CG414" s="338">
        <f t="shared" si="256"/>
        <v>0</v>
      </c>
      <c r="CH414" s="371">
        <f>ALL!BL407/$BL$47</f>
        <v>0</v>
      </c>
    </row>
    <row r="415" spans="1:86" s="141" customFormat="1">
      <c r="A415" s="358">
        <f t="shared" si="277"/>
        <v>55690</v>
      </c>
      <c r="B415" s="341" t="s">
        <v>349</v>
      </c>
      <c r="C415" s="55"/>
      <c r="D415" s="55"/>
      <c r="E415" s="142">
        <f>ALL!E408/E$216</f>
        <v>0</v>
      </c>
      <c r="F415" s="142">
        <f>ALL!F408/F$216</f>
        <v>0</v>
      </c>
      <c r="G415" s="142">
        <f>ALL!G408/G$216</f>
        <v>0</v>
      </c>
      <c r="H415" s="142">
        <f>ALL!H408/H$216</f>
        <v>0</v>
      </c>
      <c r="I415" s="142">
        <f>ALL!I408/I$216</f>
        <v>0</v>
      </c>
      <c r="J415" s="142">
        <f>ALL!J408/J$216</f>
        <v>0</v>
      </c>
      <c r="K415" s="142">
        <f>ALL!K408/K$216</f>
        <v>0</v>
      </c>
      <c r="L415" s="142">
        <f>ALL!L408/L$216</f>
        <v>0</v>
      </c>
      <c r="M415" s="142">
        <f>ALL!M408/M$216</f>
        <v>0</v>
      </c>
      <c r="N415" s="142">
        <f>ALL!N408/N$216</f>
        <v>0</v>
      </c>
      <c r="O415" s="142">
        <f>ALL!O408/O$216</f>
        <v>0</v>
      </c>
      <c r="P415" s="142">
        <f>ALL!P408/P$216</f>
        <v>0</v>
      </c>
      <c r="Q415" s="142">
        <f>ALL!Q408/Q$216</f>
        <v>0</v>
      </c>
      <c r="R415" s="142">
        <f>ALL!R408/R$216</f>
        <v>0</v>
      </c>
      <c r="S415" s="142">
        <f>ALL!S408/S$216</f>
        <v>0</v>
      </c>
      <c r="T415" s="142">
        <f>ALL!T408/T$216</f>
        <v>0</v>
      </c>
      <c r="U415" s="142">
        <f>ALL!U408/U$216</f>
        <v>0</v>
      </c>
      <c r="V415" s="142">
        <f>ALL!V408/V$216</f>
        <v>0</v>
      </c>
      <c r="W415" s="142">
        <f>ALL!W408/W$216</f>
        <v>0</v>
      </c>
      <c r="X415" s="142">
        <f>ALL!X408/X$216</f>
        <v>0</v>
      </c>
      <c r="Y415" s="142">
        <f>ALL!Y408/Y$216</f>
        <v>0</v>
      </c>
      <c r="Z415" s="142">
        <f>ALL!Z408/Z$216</f>
        <v>0</v>
      </c>
      <c r="AA415" s="142">
        <f>ALL!AA408/AA$216</f>
        <v>0</v>
      </c>
      <c r="AB415" s="142">
        <f>ALL!AB408/AB$216</f>
        <v>0</v>
      </c>
      <c r="AC415" s="142">
        <f>ALL!AC408/AC$216</f>
        <v>0</v>
      </c>
      <c r="AD415" s="142">
        <f>ALL!AD408/AD$216</f>
        <v>0</v>
      </c>
      <c r="AE415" s="142">
        <f>ALL!AE408/AE$216</f>
        <v>0</v>
      </c>
      <c r="AF415" s="142">
        <f>ALL!AF408/AF$216</f>
        <v>0</v>
      </c>
      <c r="AG415" s="142">
        <f>ALL!AG408/AG$216</f>
        <v>0</v>
      </c>
      <c r="AH415" s="142">
        <f>ALL!AH408/AH$216</f>
        <v>0</v>
      </c>
      <c r="AI415" s="142">
        <f>ALL!AI408/AI$216</f>
        <v>0</v>
      </c>
      <c r="AJ415" s="142">
        <f>ALL!AJ408/AJ$216</f>
        <v>0</v>
      </c>
      <c r="AK415" s="142">
        <f>ALL!AK408/AK$216</f>
        <v>0</v>
      </c>
      <c r="AL415" s="142">
        <f>ALL!AL408/AL$216</f>
        <v>0</v>
      </c>
      <c r="AM415" s="142">
        <f>ALL!AM408/AM$216</f>
        <v>0</v>
      </c>
      <c r="AN415" s="142">
        <f>ALL!AN408/AN$216</f>
        <v>0</v>
      </c>
      <c r="AO415" s="142">
        <f>ALL!AO408/AO$216</f>
        <v>0</v>
      </c>
      <c r="AP415" s="142">
        <f>ALL!AP408/AP$216</f>
        <v>0</v>
      </c>
      <c r="AQ415" s="142">
        <f>ALL!AQ408/AQ$216</f>
        <v>0</v>
      </c>
      <c r="AR415" s="142">
        <f>ALL!AR408/AR$216</f>
        <v>0</v>
      </c>
      <c r="AS415" s="142">
        <f>ALL!AS408/AS$216</f>
        <v>0</v>
      </c>
      <c r="AT415" s="142">
        <f>ALL!AT408/AT$216</f>
        <v>0</v>
      </c>
      <c r="AU415" s="142">
        <f>ALL!AU408/AU$216</f>
        <v>0</v>
      </c>
      <c r="AV415" s="142">
        <f>ALL!AV408/AV$216</f>
        <v>0</v>
      </c>
      <c r="AW415" s="142">
        <f>ALL!AW408/AW$216</f>
        <v>0</v>
      </c>
      <c r="AX415" s="142">
        <f>ALL!AX408/AX$216</f>
        <v>0</v>
      </c>
      <c r="AY415" s="142">
        <f>ALL!AY408/AY$216</f>
        <v>0</v>
      </c>
      <c r="AZ415" s="142">
        <f>ALL!AZ408/AZ$216</f>
        <v>0</v>
      </c>
      <c r="BA415" s="142">
        <f>ALL!BA408/BA$216</f>
        <v>0</v>
      </c>
      <c r="BB415" s="142">
        <f>ALL!BB408/BB$216</f>
        <v>0</v>
      </c>
      <c r="BC415" s="142">
        <f>ALL!BC408/BC$216</f>
        <v>0</v>
      </c>
      <c r="BD415" s="142">
        <f>ALL!BD408/BD$216</f>
        <v>0</v>
      </c>
      <c r="BE415" s="142">
        <f>ALL!BE408/BE$216</f>
        <v>0</v>
      </c>
      <c r="BF415" s="142">
        <f>ALL!BF408/BF$216</f>
        <v>0</v>
      </c>
      <c r="BG415" s="142">
        <f>ALL!BG408/BG$216</f>
        <v>0</v>
      </c>
      <c r="BH415" s="142">
        <f>ALL!BH408/BH$216</f>
        <v>0</v>
      </c>
      <c r="BI415" s="142">
        <f>ALL!BI408/BI$216</f>
        <v>0</v>
      </c>
      <c r="BJ415" s="142">
        <f>ALL!BJ408/BJ$216</f>
        <v>0</v>
      </c>
      <c r="BK415" s="142">
        <f>ALL!BK408/BK$216</f>
        <v>0</v>
      </c>
      <c r="BL415" s="142">
        <f t="shared" ref="BL415:BL479" si="278">SUM(E415:BK415)</f>
        <v>0</v>
      </c>
      <c r="BN415" s="323">
        <f t="array" ref="BN415">ROUND(MIN(IF($E$4:$BK$4=BN$4,$E415:$BK415)),1)</f>
        <v>0</v>
      </c>
      <c r="BO415" s="323">
        <f t="array" ref="BO415">ROUND(MAX(IF($E$4:$BK$4=BO$4,$E415:$BK415)),1)</f>
        <v>0</v>
      </c>
      <c r="BP415" s="373">
        <f t="array" ref="BP415">ROUND(SUM(IF($E$4:$BK$4=BP$4,ALL!$E408:$BK408)),1)/BP$3</f>
        <v>0</v>
      </c>
      <c r="BQ415" s="323">
        <f t="array" ref="BQ415">ROUND(MIN(IF($E$4:$BK$4=BQ$4,$E415:$BK415)),1)</f>
        <v>0</v>
      </c>
      <c r="BR415" s="323">
        <f t="array" ref="BR415">ROUND(MAX(IF($E$4:$BK$4=BR$4,$E415:$BK415)),1)</f>
        <v>0</v>
      </c>
      <c r="BS415" s="373">
        <f t="array" ref="BS415">ROUND(SUM(IF($E$4:$BK$4=BS$4,ALL!$E408:$BK408)),1)/BS$3</f>
        <v>0</v>
      </c>
      <c r="BT415" s="323">
        <f t="array" ref="BT415">ROUND(MIN(IF($E$4:$BK$4=BT$4,$E415:$BK415)),1)</f>
        <v>0</v>
      </c>
      <c r="BU415" s="323">
        <f t="array" ref="BU415">ROUND(MAX(IF($E$4:$BK$4=BU$4,$E415:$BK415)),1)</f>
        <v>0</v>
      </c>
      <c r="BV415" s="373">
        <f t="array" ref="BV415">ROUND(SUM(IF($E$4:$BK$4=BV$4,ALL!$E408:$BK408)),1)/BV$3</f>
        <v>0</v>
      </c>
      <c r="BW415" s="323">
        <f t="array" ref="BW415">ROUND(MIN(IF($E$4:$BK$4=BW$4,$E415:$BK415)),1)</f>
        <v>0</v>
      </c>
      <c r="BX415" s="323">
        <f t="array" ref="BX415">ROUND(MAX(IF($E$4:$BK$4=BX$4,$E415:$BK415)),1)</f>
        <v>0</v>
      </c>
      <c r="BY415" s="373">
        <f t="array" ref="BY415">ROUND(SUM(IF($E$4:$BK$4=BY$4,ALL!$E408:$BK408)),1)/BY$3</f>
        <v>0</v>
      </c>
      <c r="BZ415" s="323">
        <f t="array" ref="BZ415">ROUND(MIN(IF($E$4:$BK$4=BZ$4,$E415:$BK415)),1)</f>
        <v>0</v>
      </c>
      <c r="CA415" s="323">
        <f t="array" ref="CA415">ROUND(MAX(IF($E$4:$BK$4=CA$4,$E415:$BK415)),1)</f>
        <v>0</v>
      </c>
      <c r="CB415" s="373">
        <f t="array" ref="CB415">ROUND(SUM(IF($E$4:$BK$4=CB$4,ALL!$E408:$BK408)),1)/CB$3</f>
        <v>0</v>
      </c>
      <c r="CC415" s="323">
        <f t="array" ref="CC415">ROUND(MIN(IF($E$4:$BK$4=CC$4,$E415:$BK415)),1)</f>
        <v>0</v>
      </c>
      <c r="CD415" s="323">
        <f t="array" ref="CD415">ROUND(MAX(IF($E$4:$BK$4=CD$4,$E415:$BK415)),1)</f>
        <v>0</v>
      </c>
      <c r="CE415" s="373">
        <f t="array" ref="CE415">ROUND(SUM(IF($E$4:$BK$4=CE$4,ALL!$E408:$BK408)),1)/CE$3</f>
        <v>0</v>
      </c>
      <c r="CF415" s="338">
        <f t="shared" si="255"/>
        <v>0</v>
      </c>
      <c r="CG415" s="338">
        <f t="shared" si="256"/>
        <v>0</v>
      </c>
      <c r="CH415" s="371">
        <f>ALL!BL408/$BL$47</f>
        <v>0</v>
      </c>
    </row>
    <row r="416" spans="1:86" s="141" customFormat="1" ht="24">
      <c r="A416" s="358">
        <f t="shared" si="277"/>
        <v>55701</v>
      </c>
      <c r="B416" s="341" t="s">
        <v>350</v>
      </c>
      <c r="C416" s="55"/>
      <c r="D416" s="55"/>
      <c r="E416" s="142">
        <f>ALL!E409/E$216</f>
        <v>0</v>
      </c>
      <c r="F416" s="142">
        <f>ALL!F409/F$216</f>
        <v>0</v>
      </c>
      <c r="G416" s="142">
        <f>ALL!G409/G$216</f>
        <v>0</v>
      </c>
      <c r="H416" s="142">
        <f>ALL!H409/H$216</f>
        <v>0</v>
      </c>
      <c r="I416" s="142">
        <f>ALL!I409/I$216</f>
        <v>0</v>
      </c>
      <c r="J416" s="142">
        <f>ALL!J409/J$216</f>
        <v>0</v>
      </c>
      <c r="K416" s="142">
        <f>ALL!K409/K$216</f>
        <v>0</v>
      </c>
      <c r="L416" s="142">
        <f>ALL!L409/L$216</f>
        <v>0</v>
      </c>
      <c r="M416" s="142">
        <f>ALL!M409/M$216</f>
        <v>0</v>
      </c>
      <c r="N416" s="142">
        <f>ALL!N409/N$216</f>
        <v>0</v>
      </c>
      <c r="O416" s="142">
        <f>ALL!O409/O$216</f>
        <v>0</v>
      </c>
      <c r="P416" s="142">
        <f>ALL!P409/P$216</f>
        <v>0</v>
      </c>
      <c r="Q416" s="142">
        <f>ALL!Q409/Q$216</f>
        <v>0</v>
      </c>
      <c r="R416" s="142">
        <f>ALL!R409/R$216</f>
        <v>0</v>
      </c>
      <c r="S416" s="142">
        <f>ALL!S409/S$216</f>
        <v>0</v>
      </c>
      <c r="T416" s="142">
        <f>ALL!T409/T$216</f>
        <v>0</v>
      </c>
      <c r="U416" s="142">
        <f>ALL!U409/U$216</f>
        <v>0</v>
      </c>
      <c r="V416" s="142">
        <f>ALL!V409/V$216</f>
        <v>0</v>
      </c>
      <c r="W416" s="142">
        <f>ALL!W409/W$216</f>
        <v>0</v>
      </c>
      <c r="X416" s="142">
        <f>ALL!X409/X$216</f>
        <v>0</v>
      </c>
      <c r="Y416" s="142">
        <f>ALL!Y409/Y$216</f>
        <v>0</v>
      </c>
      <c r="Z416" s="142">
        <f>ALL!Z409/Z$216</f>
        <v>0</v>
      </c>
      <c r="AA416" s="142">
        <f>ALL!AA409/AA$216</f>
        <v>0</v>
      </c>
      <c r="AB416" s="142">
        <f>ALL!AB409/AB$216</f>
        <v>0</v>
      </c>
      <c r="AC416" s="142">
        <f>ALL!AC409/AC$216</f>
        <v>0</v>
      </c>
      <c r="AD416" s="142">
        <f>ALL!AD409/AD$216</f>
        <v>0</v>
      </c>
      <c r="AE416" s="142">
        <f>ALL!AE409/AE$216</f>
        <v>0</v>
      </c>
      <c r="AF416" s="142">
        <f>ALL!AF409/AF$216</f>
        <v>0</v>
      </c>
      <c r="AG416" s="142">
        <f>ALL!AG409/AG$216</f>
        <v>0</v>
      </c>
      <c r="AH416" s="142">
        <f>ALL!AH409/AH$216</f>
        <v>0</v>
      </c>
      <c r="AI416" s="142">
        <f>ALL!AI409/AI$216</f>
        <v>0</v>
      </c>
      <c r="AJ416" s="142">
        <f>ALL!AJ409/AJ$216</f>
        <v>0</v>
      </c>
      <c r="AK416" s="142">
        <f>ALL!AK409/AK$216</f>
        <v>0</v>
      </c>
      <c r="AL416" s="142">
        <f>ALL!AL409/AL$216</f>
        <v>0</v>
      </c>
      <c r="AM416" s="142">
        <f>ALL!AM409/AM$216</f>
        <v>0</v>
      </c>
      <c r="AN416" s="142">
        <f>ALL!AN409/AN$216</f>
        <v>0</v>
      </c>
      <c r="AO416" s="142">
        <f>ALL!AO409/AO$216</f>
        <v>0</v>
      </c>
      <c r="AP416" s="142">
        <f>ALL!AP409/AP$216</f>
        <v>0</v>
      </c>
      <c r="AQ416" s="142">
        <f>ALL!AQ409/AQ$216</f>
        <v>0</v>
      </c>
      <c r="AR416" s="142">
        <f>ALL!AR409/AR$216</f>
        <v>0</v>
      </c>
      <c r="AS416" s="142">
        <f>ALL!AS409/AS$216</f>
        <v>0</v>
      </c>
      <c r="AT416" s="142">
        <f>ALL!AT409/AT$216</f>
        <v>0</v>
      </c>
      <c r="AU416" s="142">
        <f>ALL!AU409/AU$216</f>
        <v>0</v>
      </c>
      <c r="AV416" s="142">
        <f>ALL!AV409/AV$216</f>
        <v>0</v>
      </c>
      <c r="AW416" s="142">
        <f>ALL!AW409/AW$216</f>
        <v>0</v>
      </c>
      <c r="AX416" s="142">
        <f>ALL!AX409/AX$216</f>
        <v>0</v>
      </c>
      <c r="AY416" s="142">
        <f>ALL!AY409/AY$216</f>
        <v>0</v>
      </c>
      <c r="AZ416" s="142">
        <f>ALL!AZ409/AZ$216</f>
        <v>0</v>
      </c>
      <c r="BA416" s="142">
        <f>ALL!BA409/BA$216</f>
        <v>0</v>
      </c>
      <c r="BB416" s="142">
        <f>ALL!BB409/BB$216</f>
        <v>0</v>
      </c>
      <c r="BC416" s="142">
        <f>ALL!BC409/BC$216</f>
        <v>0</v>
      </c>
      <c r="BD416" s="142">
        <f>ALL!BD409/BD$216</f>
        <v>0</v>
      </c>
      <c r="BE416" s="142">
        <f>ALL!BE409/BE$216</f>
        <v>0</v>
      </c>
      <c r="BF416" s="142">
        <f>ALL!BF409/BF$216</f>
        <v>0</v>
      </c>
      <c r="BG416" s="142">
        <f>ALL!BG409/BG$216</f>
        <v>0</v>
      </c>
      <c r="BH416" s="142">
        <f>ALL!BH409/BH$216</f>
        <v>0</v>
      </c>
      <c r="BI416" s="142">
        <f>ALL!BI409/BI$216</f>
        <v>0</v>
      </c>
      <c r="BJ416" s="142">
        <f>ALL!BJ409/BJ$216</f>
        <v>0</v>
      </c>
      <c r="BK416" s="142">
        <f>ALL!BK409/BK$216</f>
        <v>0</v>
      </c>
      <c r="BL416" s="142">
        <f t="shared" si="278"/>
        <v>0</v>
      </c>
      <c r="BN416" s="323">
        <f t="array" ref="BN416">ROUND(MIN(IF($E$4:$BK$4=BN$4,$E416:$BK416)),1)</f>
        <v>0</v>
      </c>
      <c r="BO416" s="323">
        <f t="array" ref="BO416">ROUND(MAX(IF($E$4:$BK$4=BO$4,$E416:$BK416)),1)</f>
        <v>0</v>
      </c>
      <c r="BP416" s="373">
        <f t="array" ref="BP416">ROUND(SUM(IF($E$4:$BK$4=BP$4,ALL!$E409:$BK409)),1)/BP$3</f>
        <v>0</v>
      </c>
      <c r="BQ416" s="323">
        <f t="array" ref="BQ416">ROUND(MIN(IF($E$4:$BK$4=BQ$4,$E416:$BK416)),1)</f>
        <v>0</v>
      </c>
      <c r="BR416" s="323">
        <f t="array" ref="BR416">ROUND(MAX(IF($E$4:$BK$4=BR$4,$E416:$BK416)),1)</f>
        <v>0</v>
      </c>
      <c r="BS416" s="373">
        <f t="array" ref="BS416">ROUND(SUM(IF($E$4:$BK$4=BS$4,ALL!$E409:$BK409)),1)/BS$3</f>
        <v>0</v>
      </c>
      <c r="BT416" s="323">
        <f t="array" ref="BT416">ROUND(MIN(IF($E$4:$BK$4=BT$4,$E416:$BK416)),1)</f>
        <v>0</v>
      </c>
      <c r="BU416" s="323">
        <f t="array" ref="BU416">ROUND(MAX(IF($E$4:$BK$4=BU$4,$E416:$BK416)),1)</f>
        <v>0</v>
      </c>
      <c r="BV416" s="373">
        <f t="array" ref="BV416">ROUND(SUM(IF($E$4:$BK$4=BV$4,ALL!$E409:$BK409)),1)/BV$3</f>
        <v>0</v>
      </c>
      <c r="BW416" s="323">
        <f t="array" ref="BW416">ROUND(MIN(IF($E$4:$BK$4=BW$4,$E416:$BK416)),1)</f>
        <v>0</v>
      </c>
      <c r="BX416" s="323">
        <f t="array" ref="BX416">ROUND(MAX(IF($E$4:$BK$4=BX$4,$E416:$BK416)),1)</f>
        <v>0</v>
      </c>
      <c r="BY416" s="373">
        <f t="array" ref="BY416">ROUND(SUM(IF($E$4:$BK$4=BY$4,ALL!$E409:$BK409)),1)/BY$3</f>
        <v>0</v>
      </c>
      <c r="BZ416" s="323">
        <f t="array" ref="BZ416">ROUND(MIN(IF($E$4:$BK$4=BZ$4,$E416:$BK416)),1)</f>
        <v>0</v>
      </c>
      <c r="CA416" s="323">
        <f t="array" ref="CA416">ROUND(MAX(IF($E$4:$BK$4=CA$4,$E416:$BK416)),1)</f>
        <v>0</v>
      </c>
      <c r="CB416" s="373">
        <f t="array" ref="CB416">ROUND(SUM(IF($E$4:$BK$4=CB$4,ALL!$E409:$BK409)),1)/CB$3</f>
        <v>0</v>
      </c>
      <c r="CC416" s="323">
        <f t="array" ref="CC416">ROUND(MIN(IF($E$4:$BK$4=CC$4,$E416:$BK416)),1)</f>
        <v>0</v>
      </c>
      <c r="CD416" s="323">
        <f t="array" ref="CD416">ROUND(MAX(IF($E$4:$BK$4=CD$4,$E416:$BK416)),1)</f>
        <v>0</v>
      </c>
      <c r="CE416" s="373">
        <f t="array" ref="CE416">ROUND(SUM(IF($E$4:$BK$4=CE$4,ALL!$E409:$BK409)),1)/CE$3</f>
        <v>0</v>
      </c>
      <c r="CF416" s="338">
        <f t="shared" si="255"/>
        <v>0</v>
      </c>
      <c r="CG416" s="338">
        <f t="shared" si="256"/>
        <v>0</v>
      </c>
      <c r="CH416" s="371">
        <f>ALL!BL409/$BL$47</f>
        <v>0</v>
      </c>
    </row>
    <row r="417" spans="1:86" s="141" customFormat="1">
      <c r="A417" s="358">
        <f t="shared" si="277"/>
        <v>55702</v>
      </c>
      <c r="B417" s="341" t="s">
        <v>1008</v>
      </c>
      <c r="C417" s="55"/>
      <c r="D417" s="55"/>
      <c r="E417" s="142">
        <f>ALL!E410/E$216</f>
        <v>0</v>
      </c>
      <c r="F417" s="142">
        <f>ALL!F410/F$216</f>
        <v>0</v>
      </c>
      <c r="G417" s="142">
        <f>ALL!G410/G$216</f>
        <v>0</v>
      </c>
      <c r="H417" s="142">
        <f>ALL!H410/H$216</f>
        <v>0</v>
      </c>
      <c r="I417" s="142">
        <f>ALL!I410/I$216</f>
        <v>0</v>
      </c>
      <c r="J417" s="142">
        <f>ALL!J410/J$216</f>
        <v>0</v>
      </c>
      <c r="K417" s="142">
        <f>ALL!K410/K$216</f>
        <v>0</v>
      </c>
      <c r="L417" s="142">
        <f>ALL!L410/L$216</f>
        <v>0</v>
      </c>
      <c r="M417" s="142">
        <f>ALL!M410/M$216</f>
        <v>0</v>
      </c>
      <c r="N417" s="142">
        <f>ALL!N410/N$216</f>
        <v>0</v>
      </c>
      <c r="O417" s="142">
        <f>ALL!O410/O$216</f>
        <v>0</v>
      </c>
      <c r="P417" s="142">
        <f>ALL!P410/P$216</f>
        <v>0</v>
      </c>
      <c r="Q417" s="142">
        <f>ALL!Q410/Q$216</f>
        <v>0</v>
      </c>
      <c r="R417" s="142">
        <f>ALL!R410/R$216</f>
        <v>0</v>
      </c>
      <c r="S417" s="142">
        <f>ALL!S410/S$216</f>
        <v>0</v>
      </c>
      <c r="T417" s="142">
        <f>ALL!T410/T$216</f>
        <v>0</v>
      </c>
      <c r="U417" s="142">
        <f>ALL!U410/U$216</f>
        <v>0</v>
      </c>
      <c r="V417" s="142">
        <f>ALL!V410/V$216</f>
        <v>0</v>
      </c>
      <c r="W417" s="142">
        <f>ALL!W410/W$216</f>
        <v>0</v>
      </c>
      <c r="X417" s="142">
        <f>ALL!X410/X$216</f>
        <v>0</v>
      </c>
      <c r="Y417" s="142">
        <f>ALL!Y410/Y$216</f>
        <v>0</v>
      </c>
      <c r="Z417" s="142">
        <f>ALL!Z410/Z$216</f>
        <v>0</v>
      </c>
      <c r="AA417" s="142">
        <f>ALL!AA410/AA$216</f>
        <v>0</v>
      </c>
      <c r="AB417" s="142">
        <f>ALL!AB410/AB$216</f>
        <v>0</v>
      </c>
      <c r="AC417" s="142">
        <f>ALL!AC410/AC$216</f>
        <v>0</v>
      </c>
      <c r="AD417" s="142">
        <f>ALL!AD410/AD$216</f>
        <v>0</v>
      </c>
      <c r="AE417" s="142">
        <f>ALL!AE410/AE$216</f>
        <v>0</v>
      </c>
      <c r="AF417" s="142">
        <f>ALL!AF410/AF$216</f>
        <v>0</v>
      </c>
      <c r="AG417" s="142">
        <f>ALL!AG410/AG$216</f>
        <v>0</v>
      </c>
      <c r="AH417" s="142">
        <f>ALL!AH410/AH$216</f>
        <v>0</v>
      </c>
      <c r="AI417" s="142">
        <f>ALL!AI410/AI$216</f>
        <v>0</v>
      </c>
      <c r="AJ417" s="142">
        <f>ALL!AJ410/AJ$216</f>
        <v>0</v>
      </c>
      <c r="AK417" s="142">
        <f>ALL!AK410/AK$216</f>
        <v>0</v>
      </c>
      <c r="AL417" s="142">
        <f>ALL!AL410/AL$216</f>
        <v>0</v>
      </c>
      <c r="AM417" s="142">
        <f>ALL!AM410/AM$216</f>
        <v>0</v>
      </c>
      <c r="AN417" s="142">
        <f>ALL!AN410/AN$216</f>
        <v>0</v>
      </c>
      <c r="AO417" s="142">
        <f>ALL!AO410/AO$216</f>
        <v>0</v>
      </c>
      <c r="AP417" s="142">
        <f>ALL!AP410/AP$216</f>
        <v>0</v>
      </c>
      <c r="AQ417" s="142">
        <f>ALL!AQ410/AQ$216</f>
        <v>0</v>
      </c>
      <c r="AR417" s="142">
        <f>ALL!AR410/AR$216</f>
        <v>0</v>
      </c>
      <c r="AS417" s="142">
        <f>ALL!AS410/AS$216</f>
        <v>0</v>
      </c>
      <c r="AT417" s="142">
        <f>ALL!AT410/AT$216</f>
        <v>0</v>
      </c>
      <c r="AU417" s="142">
        <f>ALL!AU410/AU$216</f>
        <v>0</v>
      </c>
      <c r="AV417" s="142">
        <f>ALL!AV410/AV$216</f>
        <v>0</v>
      </c>
      <c r="AW417" s="142">
        <f>ALL!AW410/AW$216</f>
        <v>0</v>
      </c>
      <c r="AX417" s="142">
        <f>ALL!AX410/AX$216</f>
        <v>0</v>
      </c>
      <c r="AY417" s="142">
        <f>ALL!AY410/AY$216</f>
        <v>0</v>
      </c>
      <c r="AZ417" s="142">
        <f>ALL!AZ410/AZ$216</f>
        <v>0</v>
      </c>
      <c r="BA417" s="142">
        <f>ALL!BA410/BA$216</f>
        <v>0</v>
      </c>
      <c r="BB417" s="142">
        <f>ALL!BB410/BB$216</f>
        <v>0</v>
      </c>
      <c r="BC417" s="142">
        <f>ALL!BC410/BC$216</f>
        <v>0</v>
      </c>
      <c r="BD417" s="142">
        <f>ALL!BD410/BD$216</f>
        <v>0</v>
      </c>
      <c r="BE417" s="142">
        <f>ALL!BE410/BE$216</f>
        <v>0</v>
      </c>
      <c r="BF417" s="142">
        <f>ALL!BF410/BF$216</f>
        <v>0</v>
      </c>
      <c r="BG417" s="142">
        <f>ALL!BG410/BG$216</f>
        <v>0</v>
      </c>
      <c r="BH417" s="142">
        <f>ALL!BH410/BH$216</f>
        <v>0</v>
      </c>
      <c r="BI417" s="142">
        <f>ALL!BI410/BI$216</f>
        <v>0</v>
      </c>
      <c r="BJ417" s="142">
        <f>ALL!BJ410/BJ$216</f>
        <v>0</v>
      </c>
      <c r="BK417" s="142">
        <f>ALL!BK410/BK$216</f>
        <v>0</v>
      </c>
      <c r="BL417" s="142">
        <f t="shared" si="278"/>
        <v>0</v>
      </c>
      <c r="BN417" s="323">
        <f t="array" ref="BN417">ROUND(MIN(IF($E$4:$BK$4=BN$4,$E417:$BK417)),1)</f>
        <v>0</v>
      </c>
      <c r="BO417" s="323">
        <f t="array" ref="BO417">ROUND(MAX(IF($E$4:$BK$4=BO$4,$E417:$BK417)),1)</f>
        <v>0</v>
      </c>
      <c r="BP417" s="373">
        <f t="array" ref="BP417">ROUND(SUM(IF($E$4:$BK$4=BP$4,ALL!$E410:$BK410)),1)/BP$3</f>
        <v>0</v>
      </c>
      <c r="BQ417" s="323">
        <f t="array" ref="BQ417">ROUND(MIN(IF($E$4:$BK$4=BQ$4,$E417:$BK417)),1)</f>
        <v>0</v>
      </c>
      <c r="BR417" s="323">
        <f t="array" ref="BR417">ROUND(MAX(IF($E$4:$BK$4=BR$4,$E417:$BK417)),1)</f>
        <v>0</v>
      </c>
      <c r="BS417" s="373">
        <f t="array" ref="BS417">ROUND(SUM(IF($E$4:$BK$4=BS$4,ALL!$E410:$BK410)),1)/BS$3</f>
        <v>0</v>
      </c>
      <c r="BT417" s="323">
        <f t="array" ref="BT417">ROUND(MIN(IF($E$4:$BK$4=BT$4,$E417:$BK417)),1)</f>
        <v>0</v>
      </c>
      <c r="BU417" s="323">
        <f t="array" ref="BU417">ROUND(MAX(IF($E$4:$BK$4=BU$4,$E417:$BK417)),1)</f>
        <v>0</v>
      </c>
      <c r="BV417" s="373">
        <f t="array" ref="BV417">ROUND(SUM(IF($E$4:$BK$4=BV$4,ALL!$E410:$BK410)),1)/BV$3</f>
        <v>0</v>
      </c>
      <c r="BW417" s="323">
        <f t="array" ref="BW417">ROUND(MIN(IF($E$4:$BK$4=BW$4,$E417:$BK417)),1)</f>
        <v>0</v>
      </c>
      <c r="BX417" s="323">
        <f t="array" ref="BX417">ROUND(MAX(IF($E$4:$BK$4=BX$4,$E417:$BK417)),1)</f>
        <v>0</v>
      </c>
      <c r="BY417" s="373">
        <f t="array" ref="BY417">ROUND(SUM(IF($E$4:$BK$4=BY$4,ALL!$E410:$BK410)),1)/BY$3</f>
        <v>0</v>
      </c>
      <c r="BZ417" s="323">
        <f t="array" ref="BZ417">ROUND(MIN(IF($E$4:$BK$4=BZ$4,$E417:$BK417)),1)</f>
        <v>0</v>
      </c>
      <c r="CA417" s="323">
        <f t="array" ref="CA417">ROUND(MAX(IF($E$4:$BK$4=CA$4,$E417:$BK417)),1)</f>
        <v>0</v>
      </c>
      <c r="CB417" s="373">
        <f t="array" ref="CB417">ROUND(SUM(IF($E$4:$BK$4=CB$4,ALL!$E410:$BK410)),1)/CB$3</f>
        <v>0</v>
      </c>
      <c r="CC417" s="323">
        <f t="array" ref="CC417">ROUND(MIN(IF($E$4:$BK$4=CC$4,$E417:$BK417)),1)</f>
        <v>0</v>
      </c>
      <c r="CD417" s="323">
        <f t="array" ref="CD417">ROUND(MAX(IF($E$4:$BK$4=CD$4,$E417:$BK417)),1)</f>
        <v>0</v>
      </c>
      <c r="CE417" s="373">
        <f t="array" ref="CE417">ROUND(SUM(IF($E$4:$BK$4=CE$4,ALL!$E410:$BK410)),1)/CE$3</f>
        <v>0</v>
      </c>
      <c r="CF417" s="338">
        <f t="shared" si="255"/>
        <v>0</v>
      </c>
      <c r="CG417" s="338">
        <f t="shared" si="256"/>
        <v>0</v>
      </c>
      <c r="CH417" s="371">
        <f>ALL!BL410/$BL$47</f>
        <v>0</v>
      </c>
    </row>
    <row r="418" spans="1:86" s="141" customFormat="1">
      <c r="A418" s="358">
        <f t="shared" si="277"/>
        <v>55703</v>
      </c>
      <c r="B418" s="341" t="s">
        <v>351</v>
      </c>
      <c r="C418" s="55"/>
      <c r="D418" s="55"/>
      <c r="E418" s="142">
        <f>ALL!E411/E$216</f>
        <v>0</v>
      </c>
      <c r="F418" s="142">
        <f>ALL!F411/F$216</f>
        <v>0</v>
      </c>
      <c r="G418" s="142">
        <f>ALL!G411/G$216</f>
        <v>0</v>
      </c>
      <c r="H418" s="142">
        <f>ALL!H411/H$216</f>
        <v>0</v>
      </c>
      <c r="I418" s="142">
        <f>ALL!I411/I$216</f>
        <v>0</v>
      </c>
      <c r="J418" s="142">
        <f>ALL!J411/J$216</f>
        <v>0</v>
      </c>
      <c r="K418" s="142">
        <f>ALL!K411/K$216</f>
        <v>0</v>
      </c>
      <c r="L418" s="142">
        <f>ALL!L411/L$216</f>
        <v>0</v>
      </c>
      <c r="M418" s="142">
        <f>ALL!M411/M$216</f>
        <v>0</v>
      </c>
      <c r="N418" s="142">
        <f>ALL!N411/N$216</f>
        <v>0</v>
      </c>
      <c r="O418" s="142">
        <f>ALL!O411/O$216</f>
        <v>0</v>
      </c>
      <c r="P418" s="142">
        <f>ALL!P411/P$216</f>
        <v>0</v>
      </c>
      <c r="Q418" s="142">
        <f>ALL!Q411/Q$216</f>
        <v>0</v>
      </c>
      <c r="R418" s="142">
        <f>ALL!R411/R$216</f>
        <v>0</v>
      </c>
      <c r="S418" s="142">
        <f>ALL!S411/S$216</f>
        <v>0</v>
      </c>
      <c r="T418" s="142">
        <f>ALL!T411/T$216</f>
        <v>0</v>
      </c>
      <c r="U418" s="142">
        <f>ALL!U411/U$216</f>
        <v>0</v>
      </c>
      <c r="V418" s="142">
        <f>ALL!V411/V$216</f>
        <v>0</v>
      </c>
      <c r="W418" s="142">
        <f>ALL!W411/W$216</f>
        <v>0</v>
      </c>
      <c r="X418" s="142">
        <f>ALL!X411/X$216</f>
        <v>0</v>
      </c>
      <c r="Y418" s="142">
        <f>ALL!Y411/Y$216</f>
        <v>0</v>
      </c>
      <c r="Z418" s="142">
        <f>ALL!Z411/Z$216</f>
        <v>0</v>
      </c>
      <c r="AA418" s="142">
        <f>ALL!AA411/AA$216</f>
        <v>0</v>
      </c>
      <c r="AB418" s="142">
        <f>ALL!AB411/AB$216</f>
        <v>0</v>
      </c>
      <c r="AC418" s="142">
        <f>ALL!AC411/AC$216</f>
        <v>0</v>
      </c>
      <c r="AD418" s="142">
        <f>ALL!AD411/AD$216</f>
        <v>0</v>
      </c>
      <c r="AE418" s="142">
        <f>ALL!AE411/AE$216</f>
        <v>0</v>
      </c>
      <c r="AF418" s="142">
        <f>ALL!AF411/AF$216</f>
        <v>0</v>
      </c>
      <c r="AG418" s="142">
        <f>ALL!AG411/AG$216</f>
        <v>0</v>
      </c>
      <c r="AH418" s="142">
        <f>ALL!AH411/AH$216</f>
        <v>0</v>
      </c>
      <c r="AI418" s="142">
        <f>ALL!AI411/AI$216</f>
        <v>0</v>
      </c>
      <c r="AJ418" s="142">
        <f>ALL!AJ411/AJ$216</f>
        <v>0</v>
      </c>
      <c r="AK418" s="142">
        <f>ALL!AK411/AK$216</f>
        <v>0</v>
      </c>
      <c r="AL418" s="142">
        <f>ALL!AL411/AL$216</f>
        <v>0</v>
      </c>
      <c r="AM418" s="142">
        <f>ALL!AM411/AM$216</f>
        <v>0</v>
      </c>
      <c r="AN418" s="142">
        <f>ALL!AN411/AN$216</f>
        <v>0</v>
      </c>
      <c r="AO418" s="142">
        <f>ALL!AO411/AO$216</f>
        <v>0</v>
      </c>
      <c r="AP418" s="142">
        <f>ALL!AP411/AP$216</f>
        <v>0</v>
      </c>
      <c r="AQ418" s="142">
        <f>ALL!AQ411/AQ$216</f>
        <v>0</v>
      </c>
      <c r="AR418" s="142">
        <f>ALL!AR411/AR$216</f>
        <v>0</v>
      </c>
      <c r="AS418" s="142">
        <f>ALL!AS411/AS$216</f>
        <v>0</v>
      </c>
      <c r="AT418" s="142">
        <f>ALL!AT411/AT$216</f>
        <v>0</v>
      </c>
      <c r="AU418" s="142">
        <f>ALL!AU411/AU$216</f>
        <v>0</v>
      </c>
      <c r="AV418" s="142">
        <f>ALL!AV411/AV$216</f>
        <v>0</v>
      </c>
      <c r="AW418" s="142">
        <f>ALL!AW411/AW$216</f>
        <v>0</v>
      </c>
      <c r="AX418" s="142">
        <f>ALL!AX411/AX$216</f>
        <v>0</v>
      </c>
      <c r="AY418" s="142">
        <f>ALL!AY411/AY$216</f>
        <v>0</v>
      </c>
      <c r="AZ418" s="142">
        <f>ALL!AZ411/AZ$216</f>
        <v>0</v>
      </c>
      <c r="BA418" s="142">
        <f>ALL!BA411/BA$216</f>
        <v>0</v>
      </c>
      <c r="BB418" s="142">
        <f>ALL!BB411/BB$216</f>
        <v>0</v>
      </c>
      <c r="BC418" s="142">
        <f>ALL!BC411/BC$216</f>
        <v>0</v>
      </c>
      <c r="BD418" s="142">
        <f>ALL!BD411/BD$216</f>
        <v>0</v>
      </c>
      <c r="BE418" s="142">
        <f>ALL!BE411/BE$216</f>
        <v>0</v>
      </c>
      <c r="BF418" s="142">
        <f>ALL!BF411/BF$216</f>
        <v>0</v>
      </c>
      <c r="BG418" s="142">
        <f>ALL!BG411/BG$216</f>
        <v>0</v>
      </c>
      <c r="BH418" s="142">
        <f>ALL!BH411/BH$216</f>
        <v>0</v>
      </c>
      <c r="BI418" s="142">
        <f>ALL!BI411/BI$216</f>
        <v>0</v>
      </c>
      <c r="BJ418" s="142">
        <f>ALL!BJ411/BJ$216</f>
        <v>0</v>
      </c>
      <c r="BK418" s="142">
        <f>ALL!BK411/BK$216</f>
        <v>0</v>
      </c>
      <c r="BL418" s="142">
        <f t="shared" si="278"/>
        <v>0</v>
      </c>
      <c r="BN418" s="323">
        <f t="array" ref="BN418">ROUND(MIN(IF($E$4:$BK$4=BN$4,$E418:$BK418)),1)</f>
        <v>0</v>
      </c>
      <c r="BO418" s="323">
        <f t="array" ref="BO418">ROUND(MAX(IF($E$4:$BK$4=BO$4,$E418:$BK418)),1)</f>
        <v>0</v>
      </c>
      <c r="BP418" s="373">
        <f t="array" ref="BP418">ROUND(SUM(IF($E$4:$BK$4=BP$4,ALL!$E411:$BK411)),1)/BP$3</f>
        <v>0</v>
      </c>
      <c r="BQ418" s="323">
        <f t="array" ref="BQ418">ROUND(MIN(IF($E$4:$BK$4=BQ$4,$E418:$BK418)),1)</f>
        <v>0</v>
      </c>
      <c r="BR418" s="323">
        <f t="array" ref="BR418">ROUND(MAX(IF($E$4:$BK$4=BR$4,$E418:$BK418)),1)</f>
        <v>0</v>
      </c>
      <c r="BS418" s="373">
        <f t="array" ref="BS418">ROUND(SUM(IF($E$4:$BK$4=BS$4,ALL!$E411:$BK411)),1)/BS$3</f>
        <v>0</v>
      </c>
      <c r="BT418" s="323">
        <f t="array" ref="BT418">ROUND(MIN(IF($E$4:$BK$4=BT$4,$E418:$BK418)),1)</f>
        <v>0</v>
      </c>
      <c r="BU418" s="323">
        <f t="array" ref="BU418">ROUND(MAX(IF($E$4:$BK$4=BU$4,$E418:$BK418)),1)</f>
        <v>0</v>
      </c>
      <c r="BV418" s="373">
        <f t="array" ref="BV418">ROUND(SUM(IF($E$4:$BK$4=BV$4,ALL!$E411:$BK411)),1)/BV$3</f>
        <v>0</v>
      </c>
      <c r="BW418" s="323">
        <f t="array" ref="BW418">ROUND(MIN(IF($E$4:$BK$4=BW$4,$E418:$BK418)),1)</f>
        <v>0</v>
      </c>
      <c r="BX418" s="323">
        <f t="array" ref="BX418">ROUND(MAX(IF($E$4:$BK$4=BX$4,$E418:$BK418)),1)</f>
        <v>0</v>
      </c>
      <c r="BY418" s="373">
        <f t="array" ref="BY418">ROUND(SUM(IF($E$4:$BK$4=BY$4,ALL!$E411:$BK411)),1)/BY$3</f>
        <v>0</v>
      </c>
      <c r="BZ418" s="323">
        <f t="array" ref="BZ418">ROUND(MIN(IF($E$4:$BK$4=BZ$4,$E418:$BK418)),1)</f>
        <v>0</v>
      </c>
      <c r="CA418" s="323">
        <f t="array" ref="CA418">ROUND(MAX(IF($E$4:$BK$4=CA$4,$E418:$BK418)),1)</f>
        <v>0</v>
      </c>
      <c r="CB418" s="373">
        <f t="array" ref="CB418">ROUND(SUM(IF($E$4:$BK$4=CB$4,ALL!$E411:$BK411)),1)/CB$3</f>
        <v>0</v>
      </c>
      <c r="CC418" s="323">
        <f t="array" ref="CC418">ROUND(MIN(IF($E$4:$BK$4=CC$4,$E418:$BK418)),1)</f>
        <v>0</v>
      </c>
      <c r="CD418" s="323">
        <f t="array" ref="CD418">ROUND(MAX(IF($E$4:$BK$4=CD$4,$E418:$BK418)),1)</f>
        <v>0</v>
      </c>
      <c r="CE418" s="373">
        <f t="array" ref="CE418">ROUND(SUM(IF($E$4:$BK$4=CE$4,ALL!$E411:$BK411)),1)/CE$3</f>
        <v>0</v>
      </c>
      <c r="CF418" s="338">
        <f t="shared" si="255"/>
        <v>0</v>
      </c>
      <c r="CG418" s="338">
        <f t="shared" si="256"/>
        <v>0</v>
      </c>
      <c r="CH418" s="371">
        <f>ALL!BL411/$BL$47</f>
        <v>0</v>
      </c>
    </row>
    <row r="419" spans="1:86" s="141" customFormat="1">
      <c r="A419" s="358">
        <f t="shared" si="277"/>
        <v>55704</v>
      </c>
      <c r="B419" s="341" t="s">
        <v>352</v>
      </c>
      <c r="C419" s="55"/>
      <c r="D419" s="55"/>
      <c r="E419" s="142">
        <f>ALL!E412/E$216</f>
        <v>0</v>
      </c>
      <c r="F419" s="142">
        <f>ALL!F412/F$216</f>
        <v>0</v>
      </c>
      <c r="G419" s="142">
        <f>ALL!G412/G$216</f>
        <v>0</v>
      </c>
      <c r="H419" s="142">
        <f>ALL!H412/H$216</f>
        <v>0</v>
      </c>
      <c r="I419" s="142">
        <f>ALL!I412/I$216</f>
        <v>0</v>
      </c>
      <c r="J419" s="142">
        <f>ALL!J412/J$216</f>
        <v>0</v>
      </c>
      <c r="K419" s="142">
        <f>ALL!K412/K$216</f>
        <v>0</v>
      </c>
      <c r="L419" s="142">
        <f>ALL!L412/L$216</f>
        <v>0</v>
      </c>
      <c r="M419" s="142">
        <f>ALL!M412/M$216</f>
        <v>0</v>
      </c>
      <c r="N419" s="142">
        <f>ALL!N412/N$216</f>
        <v>0</v>
      </c>
      <c r="O419" s="142">
        <f>ALL!O412/O$216</f>
        <v>0</v>
      </c>
      <c r="P419" s="142">
        <f>ALL!P412/P$216</f>
        <v>0</v>
      </c>
      <c r="Q419" s="142">
        <f>ALL!Q412/Q$216</f>
        <v>0</v>
      </c>
      <c r="R419" s="142">
        <f>ALL!R412/R$216</f>
        <v>0</v>
      </c>
      <c r="S419" s="142">
        <f>ALL!S412/S$216</f>
        <v>0</v>
      </c>
      <c r="T419" s="142">
        <f>ALL!T412/T$216</f>
        <v>0</v>
      </c>
      <c r="U419" s="142">
        <f>ALL!U412/U$216</f>
        <v>0</v>
      </c>
      <c r="V419" s="142">
        <f>ALL!V412/V$216</f>
        <v>0</v>
      </c>
      <c r="W419" s="142">
        <f>ALL!W412/W$216</f>
        <v>0</v>
      </c>
      <c r="X419" s="142">
        <f>ALL!X412/X$216</f>
        <v>0</v>
      </c>
      <c r="Y419" s="142">
        <f>ALL!Y412/Y$216</f>
        <v>0</v>
      </c>
      <c r="Z419" s="142">
        <f>ALL!Z412/Z$216</f>
        <v>0</v>
      </c>
      <c r="AA419" s="142">
        <f>ALL!AA412/AA$216</f>
        <v>0</v>
      </c>
      <c r="AB419" s="142">
        <f>ALL!AB412/AB$216</f>
        <v>0</v>
      </c>
      <c r="AC419" s="142">
        <f>ALL!AC412/AC$216</f>
        <v>0</v>
      </c>
      <c r="AD419" s="142">
        <f>ALL!AD412/AD$216</f>
        <v>0</v>
      </c>
      <c r="AE419" s="142">
        <f>ALL!AE412/AE$216</f>
        <v>0</v>
      </c>
      <c r="AF419" s="142">
        <f>ALL!AF412/AF$216</f>
        <v>0</v>
      </c>
      <c r="AG419" s="142">
        <f>ALL!AG412/AG$216</f>
        <v>0</v>
      </c>
      <c r="AH419" s="142">
        <f>ALL!AH412/AH$216</f>
        <v>0</v>
      </c>
      <c r="AI419" s="142">
        <f>ALL!AI412/AI$216</f>
        <v>0</v>
      </c>
      <c r="AJ419" s="142">
        <f>ALL!AJ412/AJ$216</f>
        <v>0</v>
      </c>
      <c r="AK419" s="142">
        <f>ALL!AK412/AK$216</f>
        <v>0</v>
      </c>
      <c r="AL419" s="142">
        <f>ALL!AL412/AL$216</f>
        <v>0</v>
      </c>
      <c r="AM419" s="142">
        <f>ALL!AM412/AM$216</f>
        <v>0</v>
      </c>
      <c r="AN419" s="142">
        <f>ALL!AN412/AN$216</f>
        <v>0</v>
      </c>
      <c r="AO419" s="142">
        <f>ALL!AO412/AO$216</f>
        <v>0</v>
      </c>
      <c r="AP419" s="142">
        <f>ALL!AP412/AP$216</f>
        <v>0</v>
      </c>
      <c r="AQ419" s="142">
        <f>ALL!AQ412/AQ$216</f>
        <v>0</v>
      </c>
      <c r="AR419" s="142">
        <f>ALL!AR412/AR$216</f>
        <v>0</v>
      </c>
      <c r="AS419" s="142">
        <f>ALL!AS412/AS$216</f>
        <v>0</v>
      </c>
      <c r="AT419" s="142">
        <f>ALL!AT412/AT$216</f>
        <v>0</v>
      </c>
      <c r="AU419" s="142">
        <f>ALL!AU412/AU$216</f>
        <v>0</v>
      </c>
      <c r="AV419" s="142">
        <f>ALL!AV412/AV$216</f>
        <v>0</v>
      </c>
      <c r="AW419" s="142">
        <f>ALL!AW412/AW$216</f>
        <v>0</v>
      </c>
      <c r="AX419" s="142">
        <f>ALL!AX412/AX$216</f>
        <v>0</v>
      </c>
      <c r="AY419" s="142">
        <f>ALL!AY412/AY$216</f>
        <v>0</v>
      </c>
      <c r="AZ419" s="142">
        <f>ALL!AZ412/AZ$216</f>
        <v>0</v>
      </c>
      <c r="BA419" s="142">
        <f>ALL!BA412/BA$216</f>
        <v>0</v>
      </c>
      <c r="BB419" s="142">
        <f>ALL!BB412/BB$216</f>
        <v>0</v>
      </c>
      <c r="BC419" s="142">
        <f>ALL!BC412/BC$216</f>
        <v>0</v>
      </c>
      <c r="BD419" s="142">
        <f>ALL!BD412/BD$216</f>
        <v>0</v>
      </c>
      <c r="BE419" s="142">
        <f>ALL!BE412/BE$216</f>
        <v>0</v>
      </c>
      <c r="BF419" s="142">
        <f>ALL!BF412/BF$216</f>
        <v>0</v>
      </c>
      <c r="BG419" s="142">
        <f>ALL!BG412/BG$216</f>
        <v>0</v>
      </c>
      <c r="BH419" s="142">
        <f>ALL!BH412/BH$216</f>
        <v>0</v>
      </c>
      <c r="BI419" s="142">
        <f>ALL!BI412/BI$216</f>
        <v>0</v>
      </c>
      <c r="BJ419" s="142">
        <f>ALL!BJ412/BJ$216</f>
        <v>0</v>
      </c>
      <c r="BK419" s="142">
        <f>ALL!BK412/BK$216</f>
        <v>0</v>
      </c>
      <c r="BL419" s="142">
        <f t="shared" si="278"/>
        <v>0</v>
      </c>
      <c r="BN419" s="323">
        <f t="array" ref="BN419">ROUND(MIN(IF($E$4:$BK$4=BN$4,$E419:$BK419)),1)</f>
        <v>0</v>
      </c>
      <c r="BO419" s="323">
        <f t="array" ref="BO419">ROUND(MAX(IF($E$4:$BK$4=BO$4,$E419:$BK419)),1)</f>
        <v>0</v>
      </c>
      <c r="BP419" s="373">
        <f t="array" ref="BP419">ROUND(SUM(IF($E$4:$BK$4=BP$4,ALL!$E412:$BK412)),1)/BP$3</f>
        <v>0</v>
      </c>
      <c r="BQ419" s="323">
        <f t="array" ref="BQ419">ROUND(MIN(IF($E$4:$BK$4=BQ$4,$E419:$BK419)),1)</f>
        <v>0</v>
      </c>
      <c r="BR419" s="323">
        <f t="array" ref="BR419">ROUND(MAX(IF($E$4:$BK$4=BR$4,$E419:$BK419)),1)</f>
        <v>0</v>
      </c>
      <c r="BS419" s="373">
        <f t="array" ref="BS419">ROUND(SUM(IF($E$4:$BK$4=BS$4,ALL!$E412:$BK412)),1)/BS$3</f>
        <v>0</v>
      </c>
      <c r="BT419" s="323">
        <f t="array" ref="BT419">ROUND(MIN(IF($E$4:$BK$4=BT$4,$E419:$BK419)),1)</f>
        <v>0</v>
      </c>
      <c r="BU419" s="323">
        <f t="array" ref="BU419">ROUND(MAX(IF($E$4:$BK$4=BU$4,$E419:$BK419)),1)</f>
        <v>0</v>
      </c>
      <c r="BV419" s="373">
        <f t="array" ref="BV419">ROUND(SUM(IF($E$4:$BK$4=BV$4,ALL!$E412:$BK412)),1)/BV$3</f>
        <v>0</v>
      </c>
      <c r="BW419" s="323">
        <f t="array" ref="BW419">ROUND(MIN(IF($E$4:$BK$4=BW$4,$E419:$BK419)),1)</f>
        <v>0</v>
      </c>
      <c r="BX419" s="323">
        <f t="array" ref="BX419">ROUND(MAX(IF($E$4:$BK$4=BX$4,$E419:$BK419)),1)</f>
        <v>0</v>
      </c>
      <c r="BY419" s="373">
        <f t="array" ref="BY419">ROUND(SUM(IF($E$4:$BK$4=BY$4,ALL!$E412:$BK412)),1)/BY$3</f>
        <v>0</v>
      </c>
      <c r="BZ419" s="323">
        <f t="array" ref="BZ419">ROUND(MIN(IF($E$4:$BK$4=BZ$4,$E419:$BK419)),1)</f>
        <v>0</v>
      </c>
      <c r="CA419" s="323">
        <f t="array" ref="CA419">ROUND(MAX(IF($E$4:$BK$4=CA$4,$E419:$BK419)),1)</f>
        <v>0</v>
      </c>
      <c r="CB419" s="373">
        <f t="array" ref="CB419">ROUND(SUM(IF($E$4:$BK$4=CB$4,ALL!$E412:$BK412)),1)/CB$3</f>
        <v>0</v>
      </c>
      <c r="CC419" s="323">
        <f t="array" ref="CC419">ROUND(MIN(IF($E$4:$BK$4=CC$4,$E419:$BK419)),1)</f>
        <v>0</v>
      </c>
      <c r="CD419" s="323">
        <f t="array" ref="CD419">ROUND(MAX(IF($E$4:$BK$4=CD$4,$E419:$BK419)),1)</f>
        <v>0</v>
      </c>
      <c r="CE419" s="373">
        <f t="array" ref="CE419">ROUND(SUM(IF($E$4:$BK$4=CE$4,ALL!$E412:$BK412)),1)/CE$3</f>
        <v>0</v>
      </c>
      <c r="CF419" s="338">
        <f t="shared" si="255"/>
        <v>0</v>
      </c>
      <c r="CG419" s="338">
        <f t="shared" si="256"/>
        <v>0</v>
      </c>
      <c r="CH419" s="371">
        <f>ALL!BL412/$BL$47</f>
        <v>0</v>
      </c>
    </row>
    <row r="420" spans="1:86" s="141" customFormat="1">
      <c r="A420" s="358">
        <f t="shared" si="277"/>
        <v>55705</v>
      </c>
      <c r="B420" s="341" t="s">
        <v>353</v>
      </c>
      <c r="C420" s="55"/>
      <c r="D420" s="55"/>
      <c r="E420" s="142">
        <f>ALL!E413/E$216</f>
        <v>0</v>
      </c>
      <c r="F420" s="142">
        <f>ALL!F413/F$216</f>
        <v>0</v>
      </c>
      <c r="G420" s="142">
        <f>ALL!G413/G$216</f>
        <v>0</v>
      </c>
      <c r="H420" s="142">
        <f>ALL!H413/H$216</f>
        <v>0</v>
      </c>
      <c r="I420" s="142">
        <f>ALL!I413/I$216</f>
        <v>0</v>
      </c>
      <c r="J420" s="142">
        <f>ALL!J413/J$216</f>
        <v>0</v>
      </c>
      <c r="K420" s="142">
        <f>ALL!K413/K$216</f>
        <v>0</v>
      </c>
      <c r="L420" s="142">
        <f>ALL!L413/L$216</f>
        <v>0</v>
      </c>
      <c r="M420" s="142">
        <f>ALL!M413/M$216</f>
        <v>0</v>
      </c>
      <c r="N420" s="142">
        <f>ALL!N413/N$216</f>
        <v>0</v>
      </c>
      <c r="O420" s="142">
        <f>ALL!O413/O$216</f>
        <v>0</v>
      </c>
      <c r="P420" s="142">
        <f>ALL!P413/P$216</f>
        <v>0</v>
      </c>
      <c r="Q420" s="142">
        <f>ALL!Q413/Q$216</f>
        <v>0</v>
      </c>
      <c r="R420" s="142">
        <f>ALL!R413/R$216</f>
        <v>0</v>
      </c>
      <c r="S420" s="142">
        <f>ALL!S413/S$216</f>
        <v>0</v>
      </c>
      <c r="T420" s="142">
        <f>ALL!T413/T$216</f>
        <v>0</v>
      </c>
      <c r="U420" s="142">
        <f>ALL!U413/U$216</f>
        <v>0</v>
      </c>
      <c r="V420" s="142">
        <f>ALL!V413/V$216</f>
        <v>0</v>
      </c>
      <c r="W420" s="142">
        <f>ALL!W413/W$216</f>
        <v>0</v>
      </c>
      <c r="X420" s="142">
        <f>ALL!X413/X$216</f>
        <v>0</v>
      </c>
      <c r="Y420" s="142">
        <f>ALL!Y413/Y$216</f>
        <v>0</v>
      </c>
      <c r="Z420" s="142">
        <f>ALL!Z413/Z$216</f>
        <v>0</v>
      </c>
      <c r="AA420" s="142">
        <f>ALL!AA413/AA$216</f>
        <v>0</v>
      </c>
      <c r="AB420" s="142">
        <f>ALL!AB413/AB$216</f>
        <v>0</v>
      </c>
      <c r="AC420" s="142">
        <f>ALL!AC413/AC$216</f>
        <v>0</v>
      </c>
      <c r="AD420" s="142">
        <f>ALL!AD413/AD$216</f>
        <v>0</v>
      </c>
      <c r="AE420" s="142">
        <f>ALL!AE413/AE$216</f>
        <v>0</v>
      </c>
      <c r="AF420" s="142">
        <f>ALL!AF413/AF$216</f>
        <v>0</v>
      </c>
      <c r="AG420" s="142">
        <f>ALL!AG413/AG$216</f>
        <v>0</v>
      </c>
      <c r="AH420" s="142">
        <f>ALL!AH413/AH$216</f>
        <v>0</v>
      </c>
      <c r="AI420" s="142">
        <f>ALL!AI413/AI$216</f>
        <v>0</v>
      </c>
      <c r="AJ420" s="142">
        <f>ALL!AJ413/AJ$216</f>
        <v>0</v>
      </c>
      <c r="AK420" s="142">
        <f>ALL!AK413/AK$216</f>
        <v>0</v>
      </c>
      <c r="AL420" s="142">
        <f>ALL!AL413/AL$216</f>
        <v>0</v>
      </c>
      <c r="AM420" s="142">
        <f>ALL!AM413/AM$216</f>
        <v>0</v>
      </c>
      <c r="AN420" s="142">
        <f>ALL!AN413/AN$216</f>
        <v>0</v>
      </c>
      <c r="AO420" s="142">
        <f>ALL!AO413/AO$216</f>
        <v>0</v>
      </c>
      <c r="AP420" s="142">
        <f>ALL!AP413/AP$216</f>
        <v>0</v>
      </c>
      <c r="AQ420" s="142">
        <f>ALL!AQ413/AQ$216</f>
        <v>0</v>
      </c>
      <c r="AR420" s="142">
        <f>ALL!AR413/AR$216</f>
        <v>0</v>
      </c>
      <c r="AS420" s="142">
        <f>ALL!AS413/AS$216</f>
        <v>0</v>
      </c>
      <c r="AT420" s="142">
        <f>ALL!AT413/AT$216</f>
        <v>0</v>
      </c>
      <c r="AU420" s="142">
        <f>ALL!AU413/AU$216</f>
        <v>0</v>
      </c>
      <c r="AV420" s="142">
        <f>ALL!AV413/AV$216</f>
        <v>0</v>
      </c>
      <c r="AW420" s="142">
        <f>ALL!AW413/AW$216</f>
        <v>0</v>
      </c>
      <c r="AX420" s="142">
        <f>ALL!AX413/AX$216</f>
        <v>0</v>
      </c>
      <c r="AY420" s="142">
        <f>ALL!AY413/AY$216</f>
        <v>0</v>
      </c>
      <c r="AZ420" s="142">
        <f>ALL!AZ413/AZ$216</f>
        <v>0</v>
      </c>
      <c r="BA420" s="142">
        <f>ALL!BA413/BA$216</f>
        <v>0</v>
      </c>
      <c r="BB420" s="142">
        <f>ALL!BB413/BB$216</f>
        <v>0</v>
      </c>
      <c r="BC420" s="142">
        <f>ALL!BC413/BC$216</f>
        <v>0</v>
      </c>
      <c r="BD420" s="142">
        <f>ALL!BD413/BD$216</f>
        <v>0</v>
      </c>
      <c r="BE420" s="142">
        <f>ALL!BE413/BE$216</f>
        <v>0</v>
      </c>
      <c r="BF420" s="142">
        <f>ALL!BF413/BF$216</f>
        <v>0</v>
      </c>
      <c r="BG420" s="142">
        <f>ALL!BG413/BG$216</f>
        <v>0</v>
      </c>
      <c r="BH420" s="142">
        <f>ALL!BH413/BH$216</f>
        <v>0</v>
      </c>
      <c r="BI420" s="142">
        <f>ALL!BI413/BI$216</f>
        <v>0</v>
      </c>
      <c r="BJ420" s="142">
        <f>ALL!BJ413/BJ$216</f>
        <v>0</v>
      </c>
      <c r="BK420" s="142">
        <f>ALL!BK413/BK$216</f>
        <v>0</v>
      </c>
      <c r="BL420" s="142">
        <f t="shared" si="278"/>
        <v>0</v>
      </c>
      <c r="BN420" s="323">
        <f t="array" ref="BN420">ROUND(MIN(IF($E$4:$BK$4=BN$4,$E420:$BK420)),1)</f>
        <v>0</v>
      </c>
      <c r="BO420" s="323">
        <f t="array" ref="BO420">ROUND(MAX(IF($E$4:$BK$4=BO$4,$E420:$BK420)),1)</f>
        <v>0</v>
      </c>
      <c r="BP420" s="373">
        <f t="array" ref="BP420">ROUND(SUM(IF($E$4:$BK$4=BP$4,ALL!$E413:$BK413)),1)/BP$3</f>
        <v>0</v>
      </c>
      <c r="BQ420" s="323">
        <f t="array" ref="BQ420">ROUND(MIN(IF($E$4:$BK$4=BQ$4,$E420:$BK420)),1)</f>
        <v>0</v>
      </c>
      <c r="BR420" s="323">
        <f t="array" ref="BR420">ROUND(MAX(IF($E$4:$BK$4=BR$4,$E420:$BK420)),1)</f>
        <v>0</v>
      </c>
      <c r="BS420" s="373">
        <f t="array" ref="BS420">ROUND(SUM(IF($E$4:$BK$4=BS$4,ALL!$E413:$BK413)),1)/BS$3</f>
        <v>0</v>
      </c>
      <c r="BT420" s="323">
        <f t="array" ref="BT420">ROUND(MIN(IF($E$4:$BK$4=BT$4,$E420:$BK420)),1)</f>
        <v>0</v>
      </c>
      <c r="BU420" s="323">
        <f t="array" ref="BU420">ROUND(MAX(IF($E$4:$BK$4=BU$4,$E420:$BK420)),1)</f>
        <v>0</v>
      </c>
      <c r="BV420" s="373">
        <f t="array" ref="BV420">ROUND(SUM(IF($E$4:$BK$4=BV$4,ALL!$E413:$BK413)),1)/BV$3</f>
        <v>0</v>
      </c>
      <c r="BW420" s="323">
        <f t="array" ref="BW420">ROUND(MIN(IF($E$4:$BK$4=BW$4,$E420:$BK420)),1)</f>
        <v>0</v>
      </c>
      <c r="BX420" s="323">
        <f t="array" ref="BX420">ROUND(MAX(IF($E$4:$BK$4=BX$4,$E420:$BK420)),1)</f>
        <v>0</v>
      </c>
      <c r="BY420" s="373">
        <f t="array" ref="BY420">ROUND(SUM(IF($E$4:$BK$4=BY$4,ALL!$E413:$BK413)),1)/BY$3</f>
        <v>0</v>
      </c>
      <c r="BZ420" s="323">
        <f t="array" ref="BZ420">ROUND(MIN(IF($E$4:$BK$4=BZ$4,$E420:$BK420)),1)</f>
        <v>0</v>
      </c>
      <c r="CA420" s="323">
        <f t="array" ref="CA420">ROUND(MAX(IF($E$4:$BK$4=CA$4,$E420:$BK420)),1)</f>
        <v>0</v>
      </c>
      <c r="CB420" s="373">
        <f t="array" ref="CB420">ROUND(SUM(IF($E$4:$BK$4=CB$4,ALL!$E413:$BK413)),1)/CB$3</f>
        <v>0</v>
      </c>
      <c r="CC420" s="323">
        <f t="array" ref="CC420">ROUND(MIN(IF($E$4:$BK$4=CC$4,$E420:$BK420)),1)</f>
        <v>0</v>
      </c>
      <c r="CD420" s="323">
        <f t="array" ref="CD420">ROUND(MAX(IF($E$4:$BK$4=CD$4,$E420:$BK420)),1)</f>
        <v>0</v>
      </c>
      <c r="CE420" s="373">
        <f t="array" ref="CE420">ROUND(SUM(IF($E$4:$BK$4=CE$4,ALL!$E413:$BK413)),1)/CE$3</f>
        <v>0</v>
      </c>
      <c r="CF420" s="338">
        <f t="shared" si="255"/>
        <v>0</v>
      </c>
      <c r="CG420" s="338">
        <f t="shared" si="256"/>
        <v>0</v>
      </c>
      <c r="CH420" s="371">
        <f>ALL!BL413/$BL$47</f>
        <v>0</v>
      </c>
    </row>
    <row r="421" spans="1:86" s="141" customFormat="1">
      <c r="A421" s="358">
        <f t="shared" si="277"/>
        <v>55801</v>
      </c>
      <c r="B421" s="341" t="s">
        <v>354</v>
      </c>
      <c r="C421" s="55"/>
      <c r="D421" s="55"/>
      <c r="E421" s="142">
        <f>ALL!E414/E$216</f>
        <v>0</v>
      </c>
      <c r="F421" s="142">
        <f>ALL!F414/F$216</f>
        <v>0</v>
      </c>
      <c r="G421" s="142">
        <f>ALL!G414/G$216</f>
        <v>0</v>
      </c>
      <c r="H421" s="142">
        <f>ALL!H414/H$216</f>
        <v>0</v>
      </c>
      <c r="I421" s="142">
        <f>ALL!I414/I$216</f>
        <v>0</v>
      </c>
      <c r="J421" s="142">
        <f>ALL!J414/J$216</f>
        <v>0</v>
      </c>
      <c r="K421" s="142">
        <f>ALL!K414/K$216</f>
        <v>0</v>
      </c>
      <c r="L421" s="142">
        <f>ALL!L414/L$216</f>
        <v>0</v>
      </c>
      <c r="M421" s="142">
        <f>ALL!M414/M$216</f>
        <v>0</v>
      </c>
      <c r="N421" s="142">
        <f>ALL!N414/N$216</f>
        <v>0</v>
      </c>
      <c r="O421" s="142">
        <f>ALL!O414/O$216</f>
        <v>0</v>
      </c>
      <c r="P421" s="142">
        <f>ALL!P414/P$216</f>
        <v>0</v>
      </c>
      <c r="Q421" s="142">
        <f>ALL!Q414/Q$216</f>
        <v>0</v>
      </c>
      <c r="R421" s="142">
        <f>ALL!R414/R$216</f>
        <v>0</v>
      </c>
      <c r="S421" s="142">
        <f>ALL!S414/S$216</f>
        <v>0</v>
      </c>
      <c r="T421" s="142">
        <f>ALL!T414/T$216</f>
        <v>0</v>
      </c>
      <c r="U421" s="142">
        <f>ALL!U414/U$216</f>
        <v>0</v>
      </c>
      <c r="V421" s="142">
        <f>ALL!V414/V$216</f>
        <v>0</v>
      </c>
      <c r="W421" s="142">
        <f>ALL!W414/W$216</f>
        <v>0</v>
      </c>
      <c r="X421" s="142">
        <f>ALL!X414/X$216</f>
        <v>0</v>
      </c>
      <c r="Y421" s="142">
        <f>ALL!Y414/Y$216</f>
        <v>0</v>
      </c>
      <c r="Z421" s="142">
        <f>ALL!Z414/Z$216</f>
        <v>0</v>
      </c>
      <c r="AA421" s="142">
        <f>ALL!AA414/AA$216</f>
        <v>0</v>
      </c>
      <c r="AB421" s="142">
        <f>ALL!AB414/AB$216</f>
        <v>0</v>
      </c>
      <c r="AC421" s="142">
        <f>ALL!AC414/AC$216</f>
        <v>0</v>
      </c>
      <c r="AD421" s="142">
        <f>ALL!AD414/AD$216</f>
        <v>0</v>
      </c>
      <c r="AE421" s="142">
        <f>ALL!AE414/AE$216</f>
        <v>0</v>
      </c>
      <c r="AF421" s="142">
        <f>ALL!AF414/AF$216</f>
        <v>0</v>
      </c>
      <c r="AG421" s="142">
        <f>ALL!AG414/AG$216</f>
        <v>0</v>
      </c>
      <c r="AH421" s="142">
        <f>ALL!AH414/AH$216</f>
        <v>0</v>
      </c>
      <c r="AI421" s="142">
        <f>ALL!AI414/AI$216</f>
        <v>0</v>
      </c>
      <c r="AJ421" s="142">
        <f>ALL!AJ414/AJ$216</f>
        <v>0</v>
      </c>
      <c r="AK421" s="142">
        <f>ALL!AK414/AK$216</f>
        <v>0</v>
      </c>
      <c r="AL421" s="142">
        <f>ALL!AL414/AL$216</f>
        <v>0</v>
      </c>
      <c r="AM421" s="142">
        <f>ALL!AM414/AM$216</f>
        <v>0</v>
      </c>
      <c r="AN421" s="142">
        <f>ALL!AN414/AN$216</f>
        <v>0</v>
      </c>
      <c r="AO421" s="142">
        <f>ALL!AO414/AO$216</f>
        <v>0</v>
      </c>
      <c r="AP421" s="142">
        <f>ALL!AP414/AP$216</f>
        <v>0</v>
      </c>
      <c r="AQ421" s="142">
        <f>ALL!AQ414/AQ$216</f>
        <v>0</v>
      </c>
      <c r="AR421" s="142">
        <f>ALL!AR414/AR$216</f>
        <v>0</v>
      </c>
      <c r="AS421" s="142">
        <f>ALL!AS414/AS$216</f>
        <v>0</v>
      </c>
      <c r="AT421" s="142">
        <f>ALL!AT414/AT$216</f>
        <v>0</v>
      </c>
      <c r="AU421" s="142">
        <f>ALL!AU414/AU$216</f>
        <v>0</v>
      </c>
      <c r="AV421" s="142">
        <f>ALL!AV414/AV$216</f>
        <v>0</v>
      </c>
      <c r="AW421" s="142">
        <f>ALL!AW414/AW$216</f>
        <v>0</v>
      </c>
      <c r="AX421" s="142">
        <f>ALL!AX414/AX$216</f>
        <v>0</v>
      </c>
      <c r="AY421" s="142">
        <f>ALL!AY414/AY$216</f>
        <v>0</v>
      </c>
      <c r="AZ421" s="142">
        <f>ALL!AZ414/AZ$216</f>
        <v>0</v>
      </c>
      <c r="BA421" s="142">
        <f>ALL!BA414/BA$216</f>
        <v>0</v>
      </c>
      <c r="BB421" s="142">
        <f>ALL!BB414/BB$216</f>
        <v>0</v>
      </c>
      <c r="BC421" s="142">
        <f>ALL!BC414/BC$216</f>
        <v>0</v>
      </c>
      <c r="BD421" s="142">
        <f>ALL!BD414/BD$216</f>
        <v>0</v>
      </c>
      <c r="BE421" s="142">
        <f>ALL!BE414/BE$216</f>
        <v>0</v>
      </c>
      <c r="BF421" s="142">
        <f>ALL!BF414/BF$216</f>
        <v>0</v>
      </c>
      <c r="BG421" s="142">
        <f>ALL!BG414/BG$216</f>
        <v>0</v>
      </c>
      <c r="BH421" s="142">
        <f>ALL!BH414/BH$216</f>
        <v>0</v>
      </c>
      <c r="BI421" s="142">
        <f>ALL!BI414/BI$216</f>
        <v>0</v>
      </c>
      <c r="BJ421" s="142">
        <f>ALL!BJ414/BJ$216</f>
        <v>0</v>
      </c>
      <c r="BK421" s="142">
        <f>ALL!BK414/BK$216</f>
        <v>0</v>
      </c>
      <c r="BL421" s="142">
        <f t="shared" si="278"/>
        <v>0</v>
      </c>
      <c r="BN421" s="323">
        <f t="array" ref="BN421">ROUND(MIN(IF($E$4:$BK$4=BN$4,$E421:$BK421)),1)</f>
        <v>0</v>
      </c>
      <c r="BO421" s="323">
        <f t="array" ref="BO421">ROUND(MAX(IF($E$4:$BK$4=BO$4,$E421:$BK421)),1)</f>
        <v>0</v>
      </c>
      <c r="BP421" s="373">
        <f t="array" ref="BP421">ROUND(SUM(IF($E$4:$BK$4=BP$4,ALL!$E414:$BK414)),1)/BP$3</f>
        <v>0</v>
      </c>
      <c r="BQ421" s="323">
        <f t="array" ref="BQ421">ROUND(MIN(IF($E$4:$BK$4=BQ$4,$E421:$BK421)),1)</f>
        <v>0</v>
      </c>
      <c r="BR421" s="323">
        <f t="array" ref="BR421">ROUND(MAX(IF($E$4:$BK$4=BR$4,$E421:$BK421)),1)</f>
        <v>0</v>
      </c>
      <c r="BS421" s="373">
        <f t="array" ref="BS421">ROUND(SUM(IF($E$4:$BK$4=BS$4,ALL!$E414:$BK414)),1)/BS$3</f>
        <v>0</v>
      </c>
      <c r="BT421" s="323">
        <f t="array" ref="BT421">ROUND(MIN(IF($E$4:$BK$4=BT$4,$E421:$BK421)),1)</f>
        <v>0</v>
      </c>
      <c r="BU421" s="323">
        <f t="array" ref="BU421">ROUND(MAX(IF($E$4:$BK$4=BU$4,$E421:$BK421)),1)</f>
        <v>0</v>
      </c>
      <c r="BV421" s="373">
        <f t="array" ref="BV421">ROUND(SUM(IF($E$4:$BK$4=BV$4,ALL!$E414:$BK414)),1)/BV$3</f>
        <v>0</v>
      </c>
      <c r="BW421" s="323">
        <f t="array" ref="BW421">ROUND(MIN(IF($E$4:$BK$4=BW$4,$E421:$BK421)),1)</f>
        <v>0</v>
      </c>
      <c r="BX421" s="323">
        <f t="array" ref="BX421">ROUND(MAX(IF($E$4:$BK$4=BX$4,$E421:$BK421)),1)</f>
        <v>0</v>
      </c>
      <c r="BY421" s="373">
        <f t="array" ref="BY421">ROUND(SUM(IF($E$4:$BK$4=BY$4,ALL!$E414:$BK414)),1)/BY$3</f>
        <v>0</v>
      </c>
      <c r="BZ421" s="323">
        <f t="array" ref="BZ421">ROUND(MIN(IF($E$4:$BK$4=BZ$4,$E421:$BK421)),1)</f>
        <v>0</v>
      </c>
      <c r="CA421" s="323">
        <f t="array" ref="CA421">ROUND(MAX(IF($E$4:$BK$4=CA$4,$E421:$BK421)),1)</f>
        <v>0</v>
      </c>
      <c r="CB421" s="373">
        <f t="array" ref="CB421">ROUND(SUM(IF($E$4:$BK$4=CB$4,ALL!$E414:$BK414)),1)/CB$3</f>
        <v>0</v>
      </c>
      <c r="CC421" s="323">
        <f t="array" ref="CC421">ROUND(MIN(IF($E$4:$BK$4=CC$4,$E421:$BK421)),1)</f>
        <v>0</v>
      </c>
      <c r="CD421" s="323">
        <f t="array" ref="CD421">ROUND(MAX(IF($E$4:$BK$4=CD$4,$E421:$BK421)),1)</f>
        <v>0</v>
      </c>
      <c r="CE421" s="373">
        <f t="array" ref="CE421">ROUND(SUM(IF($E$4:$BK$4=CE$4,ALL!$E414:$BK414)),1)/CE$3</f>
        <v>0</v>
      </c>
      <c r="CF421" s="338">
        <f t="shared" si="255"/>
        <v>0</v>
      </c>
      <c r="CG421" s="338">
        <f t="shared" si="256"/>
        <v>0</v>
      </c>
      <c r="CH421" s="371">
        <f>ALL!BL414/$BL$47</f>
        <v>0</v>
      </c>
    </row>
    <row r="422" spans="1:86" s="141" customFormat="1">
      <c r="A422" s="358">
        <f t="shared" si="277"/>
        <v>55802</v>
      </c>
      <c r="B422" s="341" t="s">
        <v>355</v>
      </c>
      <c r="C422" s="55"/>
      <c r="D422" s="55"/>
      <c r="E422" s="142">
        <f>ALL!E415/E$216</f>
        <v>0</v>
      </c>
      <c r="F422" s="142">
        <f>ALL!F415/F$216</f>
        <v>0</v>
      </c>
      <c r="G422" s="142">
        <f>ALL!G415/G$216</f>
        <v>0</v>
      </c>
      <c r="H422" s="142">
        <f>ALL!H415/H$216</f>
        <v>0</v>
      </c>
      <c r="I422" s="142">
        <f>ALL!I415/I$216</f>
        <v>0</v>
      </c>
      <c r="J422" s="142">
        <f>ALL!J415/J$216</f>
        <v>0</v>
      </c>
      <c r="K422" s="142">
        <f>ALL!K415/K$216</f>
        <v>0</v>
      </c>
      <c r="L422" s="142">
        <f>ALL!L415/L$216</f>
        <v>0</v>
      </c>
      <c r="M422" s="142">
        <f>ALL!M415/M$216</f>
        <v>0</v>
      </c>
      <c r="N422" s="142">
        <f>ALL!N415/N$216</f>
        <v>0</v>
      </c>
      <c r="O422" s="142">
        <f>ALL!O415/O$216</f>
        <v>0</v>
      </c>
      <c r="P422" s="142">
        <f>ALL!P415/P$216</f>
        <v>0</v>
      </c>
      <c r="Q422" s="142">
        <f>ALL!Q415/Q$216</f>
        <v>0</v>
      </c>
      <c r="R422" s="142">
        <f>ALL!R415/R$216</f>
        <v>0</v>
      </c>
      <c r="S422" s="142">
        <f>ALL!S415/S$216</f>
        <v>0</v>
      </c>
      <c r="T422" s="142">
        <f>ALL!T415/T$216</f>
        <v>0</v>
      </c>
      <c r="U422" s="142">
        <f>ALL!U415/U$216</f>
        <v>0</v>
      </c>
      <c r="V422" s="142">
        <f>ALL!V415/V$216</f>
        <v>0</v>
      </c>
      <c r="W422" s="142">
        <f>ALL!W415/W$216</f>
        <v>0</v>
      </c>
      <c r="X422" s="142">
        <f>ALL!X415/X$216</f>
        <v>0</v>
      </c>
      <c r="Y422" s="142">
        <f>ALL!Y415/Y$216</f>
        <v>0</v>
      </c>
      <c r="Z422" s="142">
        <f>ALL!Z415/Z$216</f>
        <v>0</v>
      </c>
      <c r="AA422" s="142">
        <f>ALL!AA415/AA$216</f>
        <v>0</v>
      </c>
      <c r="AB422" s="142">
        <f>ALL!AB415/AB$216</f>
        <v>0</v>
      </c>
      <c r="AC422" s="142">
        <f>ALL!AC415/AC$216</f>
        <v>0</v>
      </c>
      <c r="AD422" s="142">
        <f>ALL!AD415/AD$216</f>
        <v>0</v>
      </c>
      <c r="AE422" s="142">
        <f>ALL!AE415/AE$216</f>
        <v>0</v>
      </c>
      <c r="AF422" s="142">
        <f>ALL!AF415/AF$216</f>
        <v>0</v>
      </c>
      <c r="AG422" s="142">
        <f>ALL!AG415/AG$216</f>
        <v>0</v>
      </c>
      <c r="AH422" s="142">
        <f>ALL!AH415/AH$216</f>
        <v>0</v>
      </c>
      <c r="AI422" s="142">
        <f>ALL!AI415/AI$216</f>
        <v>0</v>
      </c>
      <c r="AJ422" s="142">
        <f>ALL!AJ415/AJ$216</f>
        <v>0</v>
      </c>
      <c r="AK422" s="142">
        <f>ALL!AK415/AK$216</f>
        <v>0</v>
      </c>
      <c r="AL422" s="142">
        <f>ALL!AL415/AL$216</f>
        <v>0</v>
      </c>
      <c r="AM422" s="142">
        <f>ALL!AM415/AM$216</f>
        <v>0</v>
      </c>
      <c r="AN422" s="142">
        <f>ALL!AN415/AN$216</f>
        <v>0</v>
      </c>
      <c r="AO422" s="142">
        <f>ALL!AO415/AO$216</f>
        <v>0</v>
      </c>
      <c r="AP422" s="142">
        <f>ALL!AP415/AP$216</f>
        <v>0</v>
      </c>
      <c r="AQ422" s="142">
        <f>ALL!AQ415/AQ$216</f>
        <v>0</v>
      </c>
      <c r="AR422" s="142">
        <f>ALL!AR415/AR$216</f>
        <v>0</v>
      </c>
      <c r="AS422" s="142">
        <f>ALL!AS415/AS$216</f>
        <v>0</v>
      </c>
      <c r="AT422" s="142">
        <f>ALL!AT415/AT$216</f>
        <v>0</v>
      </c>
      <c r="AU422" s="142">
        <f>ALL!AU415/AU$216</f>
        <v>0</v>
      </c>
      <c r="AV422" s="142">
        <f>ALL!AV415/AV$216</f>
        <v>0</v>
      </c>
      <c r="AW422" s="142">
        <f>ALL!AW415/AW$216</f>
        <v>0</v>
      </c>
      <c r="AX422" s="142">
        <f>ALL!AX415/AX$216</f>
        <v>0</v>
      </c>
      <c r="AY422" s="142">
        <f>ALL!AY415/AY$216</f>
        <v>0</v>
      </c>
      <c r="AZ422" s="142">
        <f>ALL!AZ415/AZ$216</f>
        <v>0</v>
      </c>
      <c r="BA422" s="142">
        <f>ALL!BA415/BA$216</f>
        <v>0</v>
      </c>
      <c r="BB422" s="142">
        <f>ALL!BB415/BB$216</f>
        <v>0</v>
      </c>
      <c r="BC422" s="142">
        <f>ALL!BC415/BC$216</f>
        <v>0</v>
      </c>
      <c r="BD422" s="142">
        <f>ALL!BD415/BD$216</f>
        <v>0</v>
      </c>
      <c r="BE422" s="142">
        <f>ALL!BE415/BE$216</f>
        <v>0</v>
      </c>
      <c r="BF422" s="142">
        <f>ALL!BF415/BF$216</f>
        <v>0</v>
      </c>
      <c r="BG422" s="142">
        <f>ALL!BG415/BG$216</f>
        <v>0</v>
      </c>
      <c r="BH422" s="142">
        <f>ALL!BH415/BH$216</f>
        <v>0</v>
      </c>
      <c r="BI422" s="142">
        <f>ALL!BI415/BI$216</f>
        <v>0</v>
      </c>
      <c r="BJ422" s="142">
        <f>ALL!BJ415/BJ$216</f>
        <v>0</v>
      </c>
      <c r="BK422" s="142">
        <f>ALL!BK415/BK$216</f>
        <v>0</v>
      </c>
      <c r="BL422" s="142">
        <f t="shared" si="278"/>
        <v>0</v>
      </c>
      <c r="BN422" s="323">
        <f t="array" ref="BN422">ROUND(MIN(IF($E$4:$BK$4=BN$4,$E422:$BK422)),1)</f>
        <v>0</v>
      </c>
      <c r="BO422" s="323">
        <f t="array" ref="BO422">ROUND(MAX(IF($E$4:$BK$4=BO$4,$E422:$BK422)),1)</f>
        <v>0</v>
      </c>
      <c r="BP422" s="373">
        <f t="array" ref="BP422">ROUND(SUM(IF($E$4:$BK$4=BP$4,ALL!$E415:$BK415)),1)/BP$3</f>
        <v>0</v>
      </c>
      <c r="BQ422" s="323">
        <f t="array" ref="BQ422">ROUND(MIN(IF($E$4:$BK$4=BQ$4,$E422:$BK422)),1)</f>
        <v>0</v>
      </c>
      <c r="BR422" s="323">
        <f t="array" ref="BR422">ROUND(MAX(IF($E$4:$BK$4=BR$4,$E422:$BK422)),1)</f>
        <v>0</v>
      </c>
      <c r="BS422" s="373">
        <f t="array" ref="BS422">ROUND(SUM(IF($E$4:$BK$4=BS$4,ALL!$E415:$BK415)),1)/BS$3</f>
        <v>0</v>
      </c>
      <c r="BT422" s="323">
        <f t="array" ref="BT422">ROUND(MIN(IF($E$4:$BK$4=BT$4,$E422:$BK422)),1)</f>
        <v>0</v>
      </c>
      <c r="BU422" s="323">
        <f t="array" ref="BU422">ROUND(MAX(IF($E$4:$BK$4=BU$4,$E422:$BK422)),1)</f>
        <v>0</v>
      </c>
      <c r="BV422" s="373">
        <f t="array" ref="BV422">ROUND(SUM(IF($E$4:$BK$4=BV$4,ALL!$E415:$BK415)),1)/BV$3</f>
        <v>0</v>
      </c>
      <c r="BW422" s="323">
        <f t="array" ref="BW422">ROUND(MIN(IF($E$4:$BK$4=BW$4,$E422:$BK422)),1)</f>
        <v>0</v>
      </c>
      <c r="BX422" s="323">
        <f t="array" ref="BX422">ROUND(MAX(IF($E$4:$BK$4=BX$4,$E422:$BK422)),1)</f>
        <v>0</v>
      </c>
      <c r="BY422" s="373">
        <f t="array" ref="BY422">ROUND(SUM(IF($E$4:$BK$4=BY$4,ALL!$E415:$BK415)),1)/BY$3</f>
        <v>0</v>
      </c>
      <c r="BZ422" s="323">
        <f t="array" ref="BZ422">ROUND(MIN(IF($E$4:$BK$4=BZ$4,$E422:$BK422)),1)</f>
        <v>0</v>
      </c>
      <c r="CA422" s="323">
        <f t="array" ref="CA422">ROUND(MAX(IF($E$4:$BK$4=CA$4,$E422:$BK422)),1)</f>
        <v>0</v>
      </c>
      <c r="CB422" s="373">
        <f t="array" ref="CB422">ROUND(SUM(IF($E$4:$BK$4=CB$4,ALL!$E415:$BK415)),1)/CB$3</f>
        <v>0</v>
      </c>
      <c r="CC422" s="323">
        <f t="array" ref="CC422">ROUND(MIN(IF($E$4:$BK$4=CC$4,$E422:$BK422)),1)</f>
        <v>0</v>
      </c>
      <c r="CD422" s="323">
        <f t="array" ref="CD422">ROUND(MAX(IF($E$4:$BK$4=CD$4,$E422:$BK422)),1)</f>
        <v>0</v>
      </c>
      <c r="CE422" s="373">
        <f t="array" ref="CE422">ROUND(SUM(IF($E$4:$BK$4=CE$4,ALL!$E415:$BK415)),1)/CE$3</f>
        <v>0</v>
      </c>
      <c r="CF422" s="338">
        <f t="shared" si="255"/>
        <v>0</v>
      </c>
      <c r="CG422" s="338">
        <f t="shared" si="256"/>
        <v>0</v>
      </c>
      <c r="CH422" s="371">
        <f>ALL!BL415/$BL$47</f>
        <v>0</v>
      </c>
    </row>
    <row r="423" spans="1:86" s="141" customFormat="1" ht="24">
      <c r="A423" s="358">
        <f t="shared" si="277"/>
        <v>55803</v>
      </c>
      <c r="B423" s="341" t="s">
        <v>356</v>
      </c>
      <c r="C423" s="55"/>
      <c r="D423" s="55"/>
      <c r="E423" s="142">
        <f>ALL!E416/E$216</f>
        <v>0</v>
      </c>
      <c r="F423" s="142">
        <f>ALL!F416/F$216</f>
        <v>0</v>
      </c>
      <c r="G423" s="142">
        <f>ALL!G416/G$216</f>
        <v>0</v>
      </c>
      <c r="H423" s="142">
        <f>ALL!H416/H$216</f>
        <v>0</v>
      </c>
      <c r="I423" s="142">
        <f>ALL!I416/I$216</f>
        <v>0</v>
      </c>
      <c r="J423" s="142">
        <f>ALL!J416/J$216</f>
        <v>0</v>
      </c>
      <c r="K423" s="142">
        <f>ALL!K416/K$216</f>
        <v>0</v>
      </c>
      <c r="L423" s="142">
        <f>ALL!L416/L$216</f>
        <v>0</v>
      </c>
      <c r="M423" s="142">
        <f>ALL!M416/M$216</f>
        <v>0</v>
      </c>
      <c r="N423" s="142">
        <f>ALL!N416/N$216</f>
        <v>0</v>
      </c>
      <c r="O423" s="142">
        <f>ALL!O416/O$216</f>
        <v>0</v>
      </c>
      <c r="P423" s="142">
        <f>ALL!P416/P$216</f>
        <v>0</v>
      </c>
      <c r="Q423" s="142">
        <f>ALL!Q416/Q$216</f>
        <v>0</v>
      </c>
      <c r="R423" s="142">
        <f>ALL!R416/R$216</f>
        <v>0</v>
      </c>
      <c r="S423" s="142">
        <f>ALL!S416/S$216</f>
        <v>0</v>
      </c>
      <c r="T423" s="142">
        <f>ALL!T416/T$216</f>
        <v>0</v>
      </c>
      <c r="U423" s="142">
        <f>ALL!U416/U$216</f>
        <v>0</v>
      </c>
      <c r="V423" s="142">
        <f>ALL!V416/V$216</f>
        <v>0</v>
      </c>
      <c r="W423" s="142">
        <f>ALL!W416/W$216</f>
        <v>0</v>
      </c>
      <c r="X423" s="142">
        <f>ALL!X416/X$216</f>
        <v>0</v>
      </c>
      <c r="Y423" s="142">
        <f>ALL!Y416/Y$216</f>
        <v>0</v>
      </c>
      <c r="Z423" s="142">
        <f>ALL!Z416/Z$216</f>
        <v>0</v>
      </c>
      <c r="AA423" s="142">
        <f>ALL!AA416/AA$216</f>
        <v>0</v>
      </c>
      <c r="AB423" s="142">
        <f>ALL!AB416/AB$216</f>
        <v>0</v>
      </c>
      <c r="AC423" s="142">
        <f>ALL!AC416/AC$216</f>
        <v>0</v>
      </c>
      <c r="AD423" s="142">
        <f>ALL!AD416/AD$216</f>
        <v>0</v>
      </c>
      <c r="AE423" s="142">
        <f>ALL!AE416/AE$216</f>
        <v>0</v>
      </c>
      <c r="AF423" s="142">
        <f>ALL!AF416/AF$216</f>
        <v>0</v>
      </c>
      <c r="AG423" s="142">
        <f>ALL!AG416/AG$216</f>
        <v>0</v>
      </c>
      <c r="AH423" s="142">
        <f>ALL!AH416/AH$216</f>
        <v>0</v>
      </c>
      <c r="AI423" s="142">
        <f>ALL!AI416/AI$216</f>
        <v>0</v>
      </c>
      <c r="AJ423" s="142">
        <f>ALL!AJ416/AJ$216</f>
        <v>0</v>
      </c>
      <c r="AK423" s="142">
        <f>ALL!AK416/AK$216</f>
        <v>0</v>
      </c>
      <c r="AL423" s="142">
        <f>ALL!AL416/AL$216</f>
        <v>0</v>
      </c>
      <c r="AM423" s="142">
        <f>ALL!AM416/AM$216</f>
        <v>0</v>
      </c>
      <c r="AN423" s="142">
        <f>ALL!AN416/AN$216</f>
        <v>0</v>
      </c>
      <c r="AO423" s="142">
        <f>ALL!AO416/AO$216</f>
        <v>0</v>
      </c>
      <c r="AP423" s="142">
        <f>ALL!AP416/AP$216</f>
        <v>0</v>
      </c>
      <c r="AQ423" s="142">
        <f>ALL!AQ416/AQ$216</f>
        <v>0</v>
      </c>
      <c r="AR423" s="142">
        <f>ALL!AR416/AR$216</f>
        <v>0</v>
      </c>
      <c r="AS423" s="142">
        <f>ALL!AS416/AS$216</f>
        <v>0</v>
      </c>
      <c r="AT423" s="142">
        <f>ALL!AT416/AT$216</f>
        <v>0</v>
      </c>
      <c r="AU423" s="142">
        <f>ALL!AU416/AU$216</f>
        <v>0</v>
      </c>
      <c r="AV423" s="142">
        <f>ALL!AV416/AV$216</f>
        <v>0</v>
      </c>
      <c r="AW423" s="142">
        <f>ALL!AW416/AW$216</f>
        <v>0</v>
      </c>
      <c r="AX423" s="142">
        <f>ALL!AX416/AX$216</f>
        <v>0</v>
      </c>
      <c r="AY423" s="142">
        <f>ALL!AY416/AY$216</f>
        <v>0</v>
      </c>
      <c r="AZ423" s="142">
        <f>ALL!AZ416/AZ$216</f>
        <v>0</v>
      </c>
      <c r="BA423" s="142">
        <f>ALL!BA416/BA$216</f>
        <v>0</v>
      </c>
      <c r="BB423" s="142">
        <f>ALL!BB416/BB$216</f>
        <v>0</v>
      </c>
      <c r="BC423" s="142">
        <f>ALL!BC416/BC$216</f>
        <v>0</v>
      </c>
      <c r="BD423" s="142">
        <f>ALL!BD416/BD$216</f>
        <v>0</v>
      </c>
      <c r="BE423" s="142">
        <f>ALL!BE416/BE$216</f>
        <v>0</v>
      </c>
      <c r="BF423" s="142">
        <f>ALL!BF416/BF$216</f>
        <v>0</v>
      </c>
      <c r="BG423" s="142">
        <f>ALL!BG416/BG$216</f>
        <v>0</v>
      </c>
      <c r="BH423" s="142">
        <f>ALL!BH416/BH$216</f>
        <v>0</v>
      </c>
      <c r="BI423" s="142">
        <f>ALL!BI416/BI$216</f>
        <v>0</v>
      </c>
      <c r="BJ423" s="142">
        <f>ALL!BJ416/BJ$216</f>
        <v>0</v>
      </c>
      <c r="BK423" s="142">
        <f>ALL!BK416/BK$216</f>
        <v>0</v>
      </c>
      <c r="BL423" s="142">
        <f t="shared" si="278"/>
        <v>0</v>
      </c>
      <c r="BN423" s="323">
        <f t="array" ref="BN423">ROUND(MIN(IF($E$4:$BK$4=BN$4,$E423:$BK423)),1)</f>
        <v>0</v>
      </c>
      <c r="BO423" s="323">
        <f t="array" ref="BO423">ROUND(MAX(IF($E$4:$BK$4=BO$4,$E423:$BK423)),1)</f>
        <v>0</v>
      </c>
      <c r="BP423" s="373">
        <f t="array" ref="BP423">ROUND(SUM(IF($E$4:$BK$4=BP$4,ALL!$E416:$BK416)),1)/BP$3</f>
        <v>0</v>
      </c>
      <c r="BQ423" s="323">
        <f t="array" ref="BQ423">ROUND(MIN(IF($E$4:$BK$4=BQ$4,$E423:$BK423)),1)</f>
        <v>0</v>
      </c>
      <c r="BR423" s="323">
        <f t="array" ref="BR423">ROUND(MAX(IF($E$4:$BK$4=BR$4,$E423:$BK423)),1)</f>
        <v>0</v>
      </c>
      <c r="BS423" s="373">
        <f t="array" ref="BS423">ROUND(SUM(IF($E$4:$BK$4=BS$4,ALL!$E416:$BK416)),1)/BS$3</f>
        <v>0</v>
      </c>
      <c r="BT423" s="323">
        <f t="array" ref="BT423">ROUND(MIN(IF($E$4:$BK$4=BT$4,$E423:$BK423)),1)</f>
        <v>0</v>
      </c>
      <c r="BU423" s="323">
        <f t="array" ref="BU423">ROUND(MAX(IF($E$4:$BK$4=BU$4,$E423:$BK423)),1)</f>
        <v>0</v>
      </c>
      <c r="BV423" s="373">
        <f t="array" ref="BV423">ROUND(SUM(IF($E$4:$BK$4=BV$4,ALL!$E416:$BK416)),1)/BV$3</f>
        <v>0</v>
      </c>
      <c r="BW423" s="323">
        <f t="array" ref="BW423">ROUND(MIN(IF($E$4:$BK$4=BW$4,$E423:$BK423)),1)</f>
        <v>0</v>
      </c>
      <c r="BX423" s="323">
        <f t="array" ref="BX423">ROUND(MAX(IF($E$4:$BK$4=BX$4,$E423:$BK423)),1)</f>
        <v>0</v>
      </c>
      <c r="BY423" s="373">
        <f t="array" ref="BY423">ROUND(SUM(IF($E$4:$BK$4=BY$4,ALL!$E416:$BK416)),1)/BY$3</f>
        <v>0</v>
      </c>
      <c r="BZ423" s="323">
        <f t="array" ref="BZ423">ROUND(MIN(IF($E$4:$BK$4=BZ$4,$E423:$BK423)),1)</f>
        <v>0</v>
      </c>
      <c r="CA423" s="323">
        <f t="array" ref="CA423">ROUND(MAX(IF($E$4:$BK$4=CA$4,$E423:$BK423)),1)</f>
        <v>0</v>
      </c>
      <c r="CB423" s="373">
        <f t="array" ref="CB423">ROUND(SUM(IF($E$4:$BK$4=CB$4,ALL!$E416:$BK416)),1)/CB$3</f>
        <v>0</v>
      </c>
      <c r="CC423" s="323">
        <f t="array" ref="CC423">ROUND(MIN(IF($E$4:$BK$4=CC$4,$E423:$BK423)),1)</f>
        <v>0</v>
      </c>
      <c r="CD423" s="323">
        <f t="array" ref="CD423">ROUND(MAX(IF($E$4:$BK$4=CD$4,$E423:$BK423)),1)</f>
        <v>0</v>
      </c>
      <c r="CE423" s="373">
        <f t="array" ref="CE423">ROUND(SUM(IF($E$4:$BK$4=CE$4,ALL!$E416:$BK416)),1)/CE$3</f>
        <v>0</v>
      </c>
      <c r="CF423" s="338">
        <f t="shared" si="255"/>
        <v>0</v>
      </c>
      <c r="CG423" s="338">
        <f t="shared" si="256"/>
        <v>0</v>
      </c>
      <c r="CH423" s="371">
        <f>ALL!BL416/$BL$47</f>
        <v>0</v>
      </c>
    </row>
    <row r="424" spans="1:86" s="141" customFormat="1" ht="24">
      <c r="A424" s="358">
        <f t="shared" si="277"/>
        <v>55806</v>
      </c>
      <c r="B424" s="341" t="s">
        <v>357</v>
      </c>
      <c r="C424" s="55"/>
      <c r="D424" s="55"/>
      <c r="E424" s="142">
        <f>ALL!E417/E$216</f>
        <v>0</v>
      </c>
      <c r="F424" s="142">
        <f>ALL!F417/F$216</f>
        <v>0</v>
      </c>
      <c r="G424" s="142">
        <f>ALL!G417/G$216</f>
        <v>0</v>
      </c>
      <c r="H424" s="142">
        <f>ALL!H417/H$216</f>
        <v>0</v>
      </c>
      <c r="I424" s="142">
        <f>ALL!I417/I$216</f>
        <v>0</v>
      </c>
      <c r="J424" s="142">
        <f>ALL!J417/J$216</f>
        <v>0</v>
      </c>
      <c r="K424" s="142">
        <f>ALL!K417/K$216</f>
        <v>0</v>
      </c>
      <c r="L424" s="142">
        <f>ALL!L417/L$216</f>
        <v>0</v>
      </c>
      <c r="M424" s="142">
        <f>ALL!M417/M$216</f>
        <v>0</v>
      </c>
      <c r="N424" s="142">
        <f>ALL!N417/N$216</f>
        <v>0</v>
      </c>
      <c r="O424" s="142">
        <f>ALL!O417/O$216</f>
        <v>0</v>
      </c>
      <c r="P424" s="142">
        <f>ALL!P417/P$216</f>
        <v>0</v>
      </c>
      <c r="Q424" s="142">
        <f>ALL!Q417/Q$216</f>
        <v>0</v>
      </c>
      <c r="R424" s="142">
        <f>ALL!R417/R$216</f>
        <v>0</v>
      </c>
      <c r="S424" s="142">
        <f>ALL!S417/S$216</f>
        <v>0</v>
      </c>
      <c r="T424" s="142">
        <f>ALL!T417/T$216</f>
        <v>0</v>
      </c>
      <c r="U424" s="142">
        <f>ALL!U417/U$216</f>
        <v>0</v>
      </c>
      <c r="V424" s="142">
        <f>ALL!V417/V$216</f>
        <v>0</v>
      </c>
      <c r="W424" s="142">
        <f>ALL!W417/W$216</f>
        <v>0</v>
      </c>
      <c r="X424" s="142">
        <f>ALL!X417/X$216</f>
        <v>0</v>
      </c>
      <c r="Y424" s="142">
        <f>ALL!Y417/Y$216</f>
        <v>0</v>
      </c>
      <c r="Z424" s="142">
        <f>ALL!Z417/Z$216</f>
        <v>0</v>
      </c>
      <c r="AA424" s="142">
        <f>ALL!AA417/AA$216</f>
        <v>0</v>
      </c>
      <c r="AB424" s="142">
        <f>ALL!AB417/AB$216</f>
        <v>0</v>
      </c>
      <c r="AC424" s="142">
        <f>ALL!AC417/AC$216</f>
        <v>0</v>
      </c>
      <c r="AD424" s="142">
        <f>ALL!AD417/AD$216</f>
        <v>0</v>
      </c>
      <c r="AE424" s="142">
        <f>ALL!AE417/AE$216</f>
        <v>0</v>
      </c>
      <c r="AF424" s="142">
        <f>ALL!AF417/AF$216</f>
        <v>0</v>
      </c>
      <c r="AG424" s="142">
        <f>ALL!AG417/AG$216</f>
        <v>0</v>
      </c>
      <c r="AH424" s="142">
        <f>ALL!AH417/AH$216</f>
        <v>0</v>
      </c>
      <c r="AI424" s="142">
        <f>ALL!AI417/AI$216</f>
        <v>0</v>
      </c>
      <c r="AJ424" s="142">
        <f>ALL!AJ417/AJ$216</f>
        <v>0</v>
      </c>
      <c r="AK424" s="142">
        <f>ALL!AK417/AK$216</f>
        <v>0</v>
      </c>
      <c r="AL424" s="142">
        <f>ALL!AL417/AL$216</f>
        <v>0</v>
      </c>
      <c r="AM424" s="142">
        <f>ALL!AM417/AM$216</f>
        <v>0</v>
      </c>
      <c r="AN424" s="142">
        <f>ALL!AN417/AN$216</f>
        <v>0</v>
      </c>
      <c r="AO424" s="142">
        <f>ALL!AO417/AO$216</f>
        <v>0</v>
      </c>
      <c r="AP424" s="142">
        <f>ALL!AP417/AP$216</f>
        <v>0</v>
      </c>
      <c r="AQ424" s="142">
        <f>ALL!AQ417/AQ$216</f>
        <v>0</v>
      </c>
      <c r="AR424" s="142">
        <f>ALL!AR417/AR$216</f>
        <v>0</v>
      </c>
      <c r="AS424" s="142">
        <f>ALL!AS417/AS$216</f>
        <v>0</v>
      </c>
      <c r="AT424" s="142">
        <f>ALL!AT417/AT$216</f>
        <v>0</v>
      </c>
      <c r="AU424" s="142">
        <f>ALL!AU417/AU$216</f>
        <v>0</v>
      </c>
      <c r="AV424" s="142">
        <f>ALL!AV417/AV$216</f>
        <v>0</v>
      </c>
      <c r="AW424" s="142">
        <f>ALL!AW417/AW$216</f>
        <v>0</v>
      </c>
      <c r="AX424" s="142">
        <f>ALL!AX417/AX$216</f>
        <v>0</v>
      </c>
      <c r="AY424" s="142">
        <f>ALL!AY417/AY$216</f>
        <v>0</v>
      </c>
      <c r="AZ424" s="142">
        <f>ALL!AZ417/AZ$216</f>
        <v>0</v>
      </c>
      <c r="BA424" s="142">
        <f>ALL!BA417/BA$216</f>
        <v>0</v>
      </c>
      <c r="BB424" s="142">
        <f>ALL!BB417/BB$216</f>
        <v>0</v>
      </c>
      <c r="BC424" s="142">
        <f>ALL!BC417/BC$216</f>
        <v>0</v>
      </c>
      <c r="BD424" s="142">
        <f>ALL!BD417/BD$216</f>
        <v>0</v>
      </c>
      <c r="BE424" s="142">
        <f>ALL!BE417/BE$216</f>
        <v>0</v>
      </c>
      <c r="BF424" s="142">
        <f>ALL!BF417/BF$216</f>
        <v>0</v>
      </c>
      <c r="BG424" s="142">
        <f>ALL!BG417/BG$216</f>
        <v>0</v>
      </c>
      <c r="BH424" s="142">
        <f>ALL!BH417/BH$216</f>
        <v>0</v>
      </c>
      <c r="BI424" s="142">
        <f>ALL!BI417/BI$216</f>
        <v>0</v>
      </c>
      <c r="BJ424" s="142">
        <f>ALL!BJ417/BJ$216</f>
        <v>0</v>
      </c>
      <c r="BK424" s="142">
        <f>ALL!BK417/BK$216</f>
        <v>0</v>
      </c>
      <c r="BL424" s="142">
        <f t="shared" si="278"/>
        <v>0</v>
      </c>
      <c r="BN424" s="323">
        <f t="array" ref="BN424">ROUND(MIN(IF($E$4:$BK$4=BN$4,$E424:$BK424)),1)</f>
        <v>0</v>
      </c>
      <c r="BO424" s="323">
        <f t="array" ref="BO424">ROUND(MAX(IF($E$4:$BK$4=BO$4,$E424:$BK424)),1)</f>
        <v>0</v>
      </c>
      <c r="BP424" s="373">
        <f t="array" ref="BP424">ROUND(SUM(IF($E$4:$BK$4=BP$4,ALL!$E417:$BK417)),1)/BP$3</f>
        <v>0</v>
      </c>
      <c r="BQ424" s="323">
        <f t="array" ref="BQ424">ROUND(MIN(IF($E$4:$BK$4=BQ$4,$E424:$BK424)),1)</f>
        <v>0</v>
      </c>
      <c r="BR424" s="323">
        <f t="array" ref="BR424">ROUND(MAX(IF($E$4:$BK$4=BR$4,$E424:$BK424)),1)</f>
        <v>0</v>
      </c>
      <c r="BS424" s="373">
        <f t="array" ref="BS424">ROUND(SUM(IF($E$4:$BK$4=BS$4,ALL!$E417:$BK417)),1)/BS$3</f>
        <v>0</v>
      </c>
      <c r="BT424" s="323">
        <f t="array" ref="BT424">ROUND(MIN(IF($E$4:$BK$4=BT$4,$E424:$BK424)),1)</f>
        <v>0</v>
      </c>
      <c r="BU424" s="323">
        <f t="array" ref="BU424">ROUND(MAX(IF($E$4:$BK$4=BU$4,$E424:$BK424)),1)</f>
        <v>0</v>
      </c>
      <c r="BV424" s="373">
        <f t="array" ref="BV424">ROUND(SUM(IF($E$4:$BK$4=BV$4,ALL!$E417:$BK417)),1)/BV$3</f>
        <v>0</v>
      </c>
      <c r="BW424" s="323">
        <f t="array" ref="BW424">ROUND(MIN(IF($E$4:$BK$4=BW$4,$E424:$BK424)),1)</f>
        <v>0</v>
      </c>
      <c r="BX424" s="323">
        <f t="array" ref="BX424">ROUND(MAX(IF($E$4:$BK$4=BX$4,$E424:$BK424)),1)</f>
        <v>0</v>
      </c>
      <c r="BY424" s="373">
        <f t="array" ref="BY424">ROUND(SUM(IF($E$4:$BK$4=BY$4,ALL!$E417:$BK417)),1)/BY$3</f>
        <v>0</v>
      </c>
      <c r="BZ424" s="323">
        <f t="array" ref="BZ424">ROUND(MIN(IF($E$4:$BK$4=BZ$4,$E424:$BK424)),1)</f>
        <v>0</v>
      </c>
      <c r="CA424" s="323">
        <f t="array" ref="CA424">ROUND(MAX(IF($E$4:$BK$4=CA$4,$E424:$BK424)),1)</f>
        <v>0</v>
      </c>
      <c r="CB424" s="373">
        <f t="array" ref="CB424">ROUND(SUM(IF($E$4:$BK$4=CB$4,ALL!$E417:$BK417)),1)/CB$3</f>
        <v>0</v>
      </c>
      <c r="CC424" s="323">
        <f t="array" ref="CC424">ROUND(MIN(IF($E$4:$BK$4=CC$4,$E424:$BK424)),1)</f>
        <v>0</v>
      </c>
      <c r="CD424" s="323">
        <f t="array" ref="CD424">ROUND(MAX(IF($E$4:$BK$4=CD$4,$E424:$BK424)),1)</f>
        <v>0</v>
      </c>
      <c r="CE424" s="373">
        <f t="array" ref="CE424">ROUND(SUM(IF($E$4:$BK$4=CE$4,ALL!$E417:$BK417)),1)/CE$3</f>
        <v>0</v>
      </c>
      <c r="CF424" s="338">
        <f t="shared" si="255"/>
        <v>0</v>
      </c>
      <c r="CG424" s="338">
        <f t="shared" si="256"/>
        <v>0</v>
      </c>
      <c r="CH424" s="371">
        <f>ALL!BL417/$BL$47</f>
        <v>0</v>
      </c>
    </row>
    <row r="425" spans="1:86" s="141" customFormat="1">
      <c r="A425" s="358">
        <f t="shared" si="277"/>
        <v>55807</v>
      </c>
      <c r="B425" s="341" t="s">
        <v>358</v>
      </c>
      <c r="C425" s="55"/>
      <c r="D425" s="55"/>
      <c r="E425" s="142">
        <f>ALL!E418/E$216</f>
        <v>0</v>
      </c>
      <c r="F425" s="142">
        <f>ALL!F418/F$216</f>
        <v>0</v>
      </c>
      <c r="G425" s="142">
        <f>ALL!G418/G$216</f>
        <v>0</v>
      </c>
      <c r="H425" s="142">
        <f>ALL!H418/H$216</f>
        <v>0</v>
      </c>
      <c r="I425" s="142">
        <f>ALL!I418/I$216</f>
        <v>0</v>
      </c>
      <c r="J425" s="142">
        <f>ALL!J418/J$216</f>
        <v>0</v>
      </c>
      <c r="K425" s="142">
        <f>ALL!K418/K$216</f>
        <v>0</v>
      </c>
      <c r="L425" s="142">
        <f>ALL!L418/L$216</f>
        <v>0</v>
      </c>
      <c r="M425" s="142">
        <f>ALL!M418/M$216</f>
        <v>0</v>
      </c>
      <c r="N425" s="142">
        <f>ALL!N418/N$216</f>
        <v>0</v>
      </c>
      <c r="O425" s="142">
        <f>ALL!O418/O$216</f>
        <v>0</v>
      </c>
      <c r="P425" s="142">
        <f>ALL!P418/P$216</f>
        <v>0</v>
      </c>
      <c r="Q425" s="142">
        <f>ALL!Q418/Q$216</f>
        <v>0</v>
      </c>
      <c r="R425" s="142">
        <f>ALL!R418/R$216</f>
        <v>0</v>
      </c>
      <c r="S425" s="142">
        <f>ALL!S418/S$216</f>
        <v>0</v>
      </c>
      <c r="T425" s="142">
        <f>ALL!T418/T$216</f>
        <v>0</v>
      </c>
      <c r="U425" s="142">
        <f>ALL!U418/U$216</f>
        <v>0</v>
      </c>
      <c r="V425" s="142">
        <f>ALL!V418/V$216</f>
        <v>0</v>
      </c>
      <c r="W425" s="142">
        <f>ALL!W418/W$216</f>
        <v>0</v>
      </c>
      <c r="X425" s="142">
        <f>ALL!X418/X$216</f>
        <v>0</v>
      </c>
      <c r="Y425" s="142">
        <f>ALL!Y418/Y$216</f>
        <v>0</v>
      </c>
      <c r="Z425" s="142">
        <f>ALL!Z418/Z$216</f>
        <v>0</v>
      </c>
      <c r="AA425" s="142">
        <f>ALL!AA418/AA$216</f>
        <v>0</v>
      </c>
      <c r="AB425" s="142">
        <f>ALL!AB418/AB$216</f>
        <v>0</v>
      </c>
      <c r="AC425" s="142">
        <f>ALL!AC418/AC$216</f>
        <v>0</v>
      </c>
      <c r="AD425" s="142">
        <f>ALL!AD418/AD$216</f>
        <v>0</v>
      </c>
      <c r="AE425" s="142">
        <f>ALL!AE418/AE$216</f>
        <v>0</v>
      </c>
      <c r="AF425" s="142">
        <f>ALL!AF418/AF$216</f>
        <v>0</v>
      </c>
      <c r="AG425" s="142">
        <f>ALL!AG418/AG$216</f>
        <v>0</v>
      </c>
      <c r="AH425" s="142">
        <f>ALL!AH418/AH$216</f>
        <v>0</v>
      </c>
      <c r="AI425" s="142">
        <f>ALL!AI418/AI$216</f>
        <v>0</v>
      </c>
      <c r="AJ425" s="142">
        <f>ALL!AJ418/AJ$216</f>
        <v>0</v>
      </c>
      <c r="AK425" s="142">
        <f>ALL!AK418/AK$216</f>
        <v>0</v>
      </c>
      <c r="AL425" s="142">
        <f>ALL!AL418/AL$216</f>
        <v>0</v>
      </c>
      <c r="AM425" s="142">
        <f>ALL!AM418/AM$216</f>
        <v>0</v>
      </c>
      <c r="AN425" s="142">
        <f>ALL!AN418/AN$216</f>
        <v>0</v>
      </c>
      <c r="AO425" s="142">
        <f>ALL!AO418/AO$216</f>
        <v>0</v>
      </c>
      <c r="AP425" s="142">
        <f>ALL!AP418/AP$216</f>
        <v>0</v>
      </c>
      <c r="AQ425" s="142">
        <f>ALL!AQ418/AQ$216</f>
        <v>0</v>
      </c>
      <c r="AR425" s="142">
        <f>ALL!AR418/AR$216</f>
        <v>0</v>
      </c>
      <c r="AS425" s="142">
        <f>ALL!AS418/AS$216</f>
        <v>0</v>
      </c>
      <c r="AT425" s="142">
        <f>ALL!AT418/AT$216</f>
        <v>0</v>
      </c>
      <c r="AU425" s="142">
        <f>ALL!AU418/AU$216</f>
        <v>0</v>
      </c>
      <c r="AV425" s="142">
        <f>ALL!AV418/AV$216</f>
        <v>0</v>
      </c>
      <c r="AW425" s="142">
        <f>ALL!AW418/AW$216</f>
        <v>0</v>
      </c>
      <c r="AX425" s="142">
        <f>ALL!AX418/AX$216</f>
        <v>0</v>
      </c>
      <c r="AY425" s="142">
        <f>ALL!AY418/AY$216</f>
        <v>0</v>
      </c>
      <c r="AZ425" s="142">
        <f>ALL!AZ418/AZ$216</f>
        <v>0</v>
      </c>
      <c r="BA425" s="142">
        <f>ALL!BA418/BA$216</f>
        <v>0</v>
      </c>
      <c r="BB425" s="142">
        <f>ALL!BB418/BB$216</f>
        <v>0</v>
      </c>
      <c r="BC425" s="142">
        <f>ALL!BC418/BC$216</f>
        <v>0</v>
      </c>
      <c r="BD425" s="142">
        <f>ALL!BD418/BD$216</f>
        <v>0</v>
      </c>
      <c r="BE425" s="142">
        <f>ALL!BE418/BE$216</f>
        <v>0</v>
      </c>
      <c r="BF425" s="142">
        <f>ALL!BF418/BF$216</f>
        <v>0</v>
      </c>
      <c r="BG425" s="142">
        <f>ALL!BG418/BG$216</f>
        <v>0</v>
      </c>
      <c r="BH425" s="142">
        <f>ALL!BH418/BH$216</f>
        <v>0</v>
      </c>
      <c r="BI425" s="142">
        <f>ALL!BI418/BI$216</f>
        <v>0</v>
      </c>
      <c r="BJ425" s="142">
        <f>ALL!BJ418/BJ$216</f>
        <v>0</v>
      </c>
      <c r="BK425" s="142">
        <f>ALL!BK418/BK$216</f>
        <v>0</v>
      </c>
      <c r="BL425" s="142">
        <f t="shared" si="278"/>
        <v>0</v>
      </c>
      <c r="BN425" s="323">
        <f t="array" ref="BN425">ROUND(MIN(IF($E$4:$BK$4=BN$4,$E425:$BK425)),1)</f>
        <v>0</v>
      </c>
      <c r="BO425" s="323">
        <f t="array" ref="BO425">ROUND(MAX(IF($E$4:$BK$4=BO$4,$E425:$BK425)),1)</f>
        <v>0</v>
      </c>
      <c r="BP425" s="373">
        <f t="array" ref="BP425">ROUND(SUM(IF($E$4:$BK$4=BP$4,ALL!$E418:$BK418)),1)/BP$3</f>
        <v>0</v>
      </c>
      <c r="BQ425" s="323">
        <f t="array" ref="BQ425">ROUND(MIN(IF($E$4:$BK$4=BQ$4,$E425:$BK425)),1)</f>
        <v>0</v>
      </c>
      <c r="BR425" s="323">
        <f t="array" ref="BR425">ROUND(MAX(IF($E$4:$BK$4=BR$4,$E425:$BK425)),1)</f>
        <v>0</v>
      </c>
      <c r="BS425" s="373">
        <f t="array" ref="BS425">ROUND(SUM(IF($E$4:$BK$4=BS$4,ALL!$E418:$BK418)),1)/BS$3</f>
        <v>0</v>
      </c>
      <c r="BT425" s="323">
        <f t="array" ref="BT425">ROUND(MIN(IF($E$4:$BK$4=BT$4,$E425:$BK425)),1)</f>
        <v>0</v>
      </c>
      <c r="BU425" s="323">
        <f t="array" ref="BU425">ROUND(MAX(IF($E$4:$BK$4=BU$4,$E425:$BK425)),1)</f>
        <v>0</v>
      </c>
      <c r="BV425" s="373">
        <f t="array" ref="BV425">ROUND(SUM(IF($E$4:$BK$4=BV$4,ALL!$E418:$BK418)),1)/BV$3</f>
        <v>0</v>
      </c>
      <c r="BW425" s="323">
        <f t="array" ref="BW425">ROUND(MIN(IF($E$4:$BK$4=BW$4,$E425:$BK425)),1)</f>
        <v>0</v>
      </c>
      <c r="BX425" s="323">
        <f t="array" ref="BX425">ROUND(MAX(IF($E$4:$BK$4=BX$4,$E425:$BK425)),1)</f>
        <v>0</v>
      </c>
      <c r="BY425" s="373">
        <f t="array" ref="BY425">ROUND(SUM(IF($E$4:$BK$4=BY$4,ALL!$E418:$BK418)),1)/BY$3</f>
        <v>0</v>
      </c>
      <c r="BZ425" s="323">
        <f t="array" ref="BZ425">ROUND(MIN(IF($E$4:$BK$4=BZ$4,$E425:$BK425)),1)</f>
        <v>0</v>
      </c>
      <c r="CA425" s="323">
        <f t="array" ref="CA425">ROUND(MAX(IF($E$4:$BK$4=CA$4,$E425:$BK425)),1)</f>
        <v>0</v>
      </c>
      <c r="CB425" s="373">
        <f t="array" ref="CB425">ROUND(SUM(IF($E$4:$BK$4=CB$4,ALL!$E418:$BK418)),1)/CB$3</f>
        <v>0</v>
      </c>
      <c r="CC425" s="323">
        <f t="array" ref="CC425">ROUND(MIN(IF($E$4:$BK$4=CC$4,$E425:$BK425)),1)</f>
        <v>0</v>
      </c>
      <c r="CD425" s="323">
        <f t="array" ref="CD425">ROUND(MAX(IF($E$4:$BK$4=CD$4,$E425:$BK425)),1)</f>
        <v>0</v>
      </c>
      <c r="CE425" s="373">
        <f t="array" ref="CE425">ROUND(SUM(IF($E$4:$BK$4=CE$4,ALL!$E418:$BK418)),1)/CE$3</f>
        <v>0</v>
      </c>
      <c r="CF425" s="338">
        <f t="shared" si="255"/>
        <v>0</v>
      </c>
      <c r="CG425" s="338">
        <f t="shared" si="256"/>
        <v>0</v>
      </c>
      <c r="CH425" s="371">
        <f>ALL!BL418/$BL$47</f>
        <v>0</v>
      </c>
    </row>
    <row r="426" spans="1:86" s="141" customFormat="1">
      <c r="A426" s="358">
        <f t="shared" si="277"/>
        <v>55808</v>
      </c>
      <c r="B426" s="341" t="s">
        <v>359</v>
      </c>
      <c r="C426" s="55"/>
      <c r="D426" s="55"/>
      <c r="E426" s="142">
        <f>ALL!E419/E$216</f>
        <v>0</v>
      </c>
      <c r="F426" s="142">
        <f>ALL!F419/F$216</f>
        <v>0</v>
      </c>
      <c r="G426" s="142">
        <f>ALL!G419/G$216</f>
        <v>0</v>
      </c>
      <c r="H426" s="142">
        <f>ALL!H419/H$216</f>
        <v>0</v>
      </c>
      <c r="I426" s="142">
        <f>ALL!I419/I$216</f>
        <v>0</v>
      </c>
      <c r="J426" s="142">
        <f>ALL!J419/J$216</f>
        <v>0</v>
      </c>
      <c r="K426" s="142">
        <f>ALL!K419/K$216</f>
        <v>0</v>
      </c>
      <c r="L426" s="142">
        <f>ALL!L419/L$216</f>
        <v>0</v>
      </c>
      <c r="M426" s="142">
        <f>ALL!M419/M$216</f>
        <v>0</v>
      </c>
      <c r="N426" s="142">
        <f>ALL!N419/N$216</f>
        <v>0</v>
      </c>
      <c r="O426" s="142">
        <f>ALL!O419/O$216</f>
        <v>0</v>
      </c>
      <c r="P426" s="142">
        <f>ALL!P419/P$216</f>
        <v>0</v>
      </c>
      <c r="Q426" s="142">
        <f>ALL!Q419/Q$216</f>
        <v>0</v>
      </c>
      <c r="R426" s="142">
        <f>ALL!R419/R$216</f>
        <v>0</v>
      </c>
      <c r="S426" s="142">
        <f>ALL!S419/S$216</f>
        <v>0</v>
      </c>
      <c r="T426" s="142">
        <f>ALL!T419/T$216</f>
        <v>0</v>
      </c>
      <c r="U426" s="142">
        <f>ALL!U419/U$216</f>
        <v>0</v>
      </c>
      <c r="V426" s="142">
        <f>ALL!V419/V$216</f>
        <v>0</v>
      </c>
      <c r="W426" s="142">
        <f>ALL!W419/W$216</f>
        <v>0</v>
      </c>
      <c r="X426" s="142">
        <f>ALL!X419/X$216</f>
        <v>0</v>
      </c>
      <c r="Y426" s="142">
        <f>ALL!Y419/Y$216</f>
        <v>0</v>
      </c>
      <c r="Z426" s="142">
        <f>ALL!Z419/Z$216</f>
        <v>0</v>
      </c>
      <c r="AA426" s="142">
        <f>ALL!AA419/AA$216</f>
        <v>0</v>
      </c>
      <c r="AB426" s="142">
        <f>ALL!AB419/AB$216</f>
        <v>0</v>
      </c>
      <c r="AC426" s="142">
        <f>ALL!AC419/AC$216</f>
        <v>0</v>
      </c>
      <c r="AD426" s="142">
        <f>ALL!AD419/AD$216</f>
        <v>0</v>
      </c>
      <c r="AE426" s="142">
        <f>ALL!AE419/AE$216</f>
        <v>0</v>
      </c>
      <c r="AF426" s="142">
        <f>ALL!AF419/AF$216</f>
        <v>0</v>
      </c>
      <c r="AG426" s="142">
        <f>ALL!AG419/AG$216</f>
        <v>0</v>
      </c>
      <c r="AH426" s="142">
        <f>ALL!AH419/AH$216</f>
        <v>0</v>
      </c>
      <c r="AI426" s="142">
        <f>ALL!AI419/AI$216</f>
        <v>0</v>
      </c>
      <c r="AJ426" s="142">
        <f>ALL!AJ419/AJ$216</f>
        <v>0</v>
      </c>
      <c r="AK426" s="142">
        <f>ALL!AK419/AK$216</f>
        <v>0</v>
      </c>
      <c r="AL426" s="142">
        <f>ALL!AL419/AL$216</f>
        <v>0</v>
      </c>
      <c r="AM426" s="142">
        <f>ALL!AM419/AM$216</f>
        <v>0</v>
      </c>
      <c r="AN426" s="142">
        <f>ALL!AN419/AN$216</f>
        <v>0</v>
      </c>
      <c r="AO426" s="142">
        <f>ALL!AO419/AO$216</f>
        <v>0</v>
      </c>
      <c r="AP426" s="142">
        <f>ALL!AP419/AP$216</f>
        <v>0</v>
      </c>
      <c r="AQ426" s="142">
        <f>ALL!AQ419/AQ$216</f>
        <v>0</v>
      </c>
      <c r="AR426" s="142">
        <f>ALL!AR419/AR$216</f>
        <v>0</v>
      </c>
      <c r="AS426" s="142">
        <f>ALL!AS419/AS$216</f>
        <v>0</v>
      </c>
      <c r="AT426" s="142">
        <f>ALL!AT419/AT$216</f>
        <v>0</v>
      </c>
      <c r="AU426" s="142">
        <f>ALL!AU419/AU$216</f>
        <v>0</v>
      </c>
      <c r="AV426" s="142">
        <f>ALL!AV419/AV$216</f>
        <v>0</v>
      </c>
      <c r="AW426" s="142">
        <f>ALL!AW419/AW$216</f>
        <v>0</v>
      </c>
      <c r="AX426" s="142">
        <f>ALL!AX419/AX$216</f>
        <v>0</v>
      </c>
      <c r="AY426" s="142">
        <f>ALL!AY419/AY$216</f>
        <v>0</v>
      </c>
      <c r="AZ426" s="142">
        <f>ALL!AZ419/AZ$216</f>
        <v>0</v>
      </c>
      <c r="BA426" s="142">
        <f>ALL!BA419/BA$216</f>
        <v>0</v>
      </c>
      <c r="BB426" s="142">
        <f>ALL!BB419/BB$216</f>
        <v>0</v>
      </c>
      <c r="BC426" s="142">
        <f>ALL!BC419/BC$216</f>
        <v>0</v>
      </c>
      <c r="BD426" s="142">
        <f>ALL!BD419/BD$216</f>
        <v>0</v>
      </c>
      <c r="BE426" s="142">
        <f>ALL!BE419/BE$216</f>
        <v>0</v>
      </c>
      <c r="BF426" s="142">
        <f>ALL!BF419/BF$216</f>
        <v>0</v>
      </c>
      <c r="BG426" s="142">
        <f>ALL!BG419/BG$216</f>
        <v>0</v>
      </c>
      <c r="BH426" s="142">
        <f>ALL!BH419/BH$216</f>
        <v>0</v>
      </c>
      <c r="BI426" s="142">
        <f>ALL!BI419/BI$216</f>
        <v>0</v>
      </c>
      <c r="BJ426" s="142">
        <f>ALL!BJ419/BJ$216</f>
        <v>0</v>
      </c>
      <c r="BK426" s="142">
        <f>ALL!BK419/BK$216</f>
        <v>0</v>
      </c>
      <c r="BL426" s="142">
        <f t="shared" si="278"/>
        <v>0</v>
      </c>
      <c r="BN426" s="323">
        <f t="array" ref="BN426">ROUND(MIN(IF($E$4:$BK$4=BN$4,$E426:$BK426)),1)</f>
        <v>0</v>
      </c>
      <c r="BO426" s="323">
        <f t="array" ref="BO426">ROUND(MAX(IF($E$4:$BK$4=BO$4,$E426:$BK426)),1)</f>
        <v>0</v>
      </c>
      <c r="BP426" s="373">
        <f t="array" ref="BP426">ROUND(SUM(IF($E$4:$BK$4=BP$4,ALL!$E419:$BK419)),1)/BP$3</f>
        <v>0</v>
      </c>
      <c r="BQ426" s="323">
        <f t="array" ref="BQ426">ROUND(MIN(IF($E$4:$BK$4=BQ$4,$E426:$BK426)),1)</f>
        <v>0</v>
      </c>
      <c r="BR426" s="323">
        <f t="array" ref="BR426">ROUND(MAX(IF($E$4:$BK$4=BR$4,$E426:$BK426)),1)</f>
        <v>0</v>
      </c>
      <c r="BS426" s="373">
        <f t="array" ref="BS426">ROUND(SUM(IF($E$4:$BK$4=BS$4,ALL!$E419:$BK419)),1)/BS$3</f>
        <v>0</v>
      </c>
      <c r="BT426" s="323">
        <f t="array" ref="BT426">ROUND(MIN(IF($E$4:$BK$4=BT$4,$E426:$BK426)),1)</f>
        <v>0</v>
      </c>
      <c r="BU426" s="323">
        <f t="array" ref="BU426">ROUND(MAX(IF($E$4:$BK$4=BU$4,$E426:$BK426)),1)</f>
        <v>0</v>
      </c>
      <c r="BV426" s="373">
        <f t="array" ref="BV426">ROUND(SUM(IF($E$4:$BK$4=BV$4,ALL!$E419:$BK419)),1)/BV$3</f>
        <v>0</v>
      </c>
      <c r="BW426" s="323">
        <f t="array" ref="BW426">ROUND(MIN(IF($E$4:$BK$4=BW$4,$E426:$BK426)),1)</f>
        <v>0</v>
      </c>
      <c r="BX426" s="323">
        <f t="array" ref="BX426">ROUND(MAX(IF($E$4:$BK$4=BX$4,$E426:$BK426)),1)</f>
        <v>0</v>
      </c>
      <c r="BY426" s="373">
        <f t="array" ref="BY426">ROUND(SUM(IF($E$4:$BK$4=BY$4,ALL!$E419:$BK419)),1)/BY$3</f>
        <v>0</v>
      </c>
      <c r="BZ426" s="323">
        <f t="array" ref="BZ426">ROUND(MIN(IF($E$4:$BK$4=BZ$4,$E426:$BK426)),1)</f>
        <v>0</v>
      </c>
      <c r="CA426" s="323">
        <f t="array" ref="CA426">ROUND(MAX(IF($E$4:$BK$4=CA$4,$E426:$BK426)),1)</f>
        <v>0</v>
      </c>
      <c r="CB426" s="373">
        <f t="array" ref="CB426">ROUND(SUM(IF($E$4:$BK$4=CB$4,ALL!$E419:$BK419)),1)/CB$3</f>
        <v>0</v>
      </c>
      <c r="CC426" s="323">
        <f t="array" ref="CC426">ROUND(MIN(IF($E$4:$BK$4=CC$4,$E426:$BK426)),1)</f>
        <v>0</v>
      </c>
      <c r="CD426" s="323">
        <f t="array" ref="CD426">ROUND(MAX(IF($E$4:$BK$4=CD$4,$E426:$BK426)),1)</f>
        <v>0</v>
      </c>
      <c r="CE426" s="373">
        <f t="array" ref="CE426">ROUND(SUM(IF($E$4:$BK$4=CE$4,ALL!$E419:$BK419)),1)/CE$3</f>
        <v>0</v>
      </c>
      <c r="CF426" s="338">
        <f t="shared" si="255"/>
        <v>0</v>
      </c>
      <c r="CG426" s="338">
        <f t="shared" si="256"/>
        <v>0</v>
      </c>
      <c r="CH426" s="371">
        <f>ALL!BL419/$BL$47</f>
        <v>0</v>
      </c>
    </row>
    <row r="427" spans="1:86" s="141" customFormat="1" ht="24">
      <c r="A427" s="358">
        <f t="shared" si="277"/>
        <v>55809</v>
      </c>
      <c r="B427" s="341" t="s">
        <v>360</v>
      </c>
      <c r="C427" s="55"/>
      <c r="D427" s="55"/>
      <c r="E427" s="142">
        <f>ALL!E420/E$216</f>
        <v>0</v>
      </c>
      <c r="F427" s="142">
        <f>ALL!F420/F$216</f>
        <v>0</v>
      </c>
      <c r="G427" s="142">
        <f>ALL!G420/G$216</f>
        <v>0</v>
      </c>
      <c r="H427" s="142">
        <f>ALL!H420/H$216</f>
        <v>0</v>
      </c>
      <c r="I427" s="142">
        <f>ALL!I420/I$216</f>
        <v>0</v>
      </c>
      <c r="J427" s="142">
        <f>ALL!J420/J$216</f>
        <v>0</v>
      </c>
      <c r="K427" s="142">
        <f>ALL!K420/K$216</f>
        <v>0</v>
      </c>
      <c r="L427" s="142">
        <f>ALL!L420/L$216</f>
        <v>0</v>
      </c>
      <c r="M427" s="142">
        <f>ALL!M420/M$216</f>
        <v>0</v>
      </c>
      <c r="N427" s="142">
        <f>ALL!N420/N$216</f>
        <v>0</v>
      </c>
      <c r="O427" s="142">
        <f>ALL!O420/O$216</f>
        <v>0</v>
      </c>
      <c r="P427" s="142">
        <f>ALL!P420/P$216</f>
        <v>0</v>
      </c>
      <c r="Q427" s="142">
        <f>ALL!Q420/Q$216</f>
        <v>0</v>
      </c>
      <c r="R427" s="142">
        <f>ALL!R420/R$216</f>
        <v>0</v>
      </c>
      <c r="S427" s="142">
        <f>ALL!S420/S$216</f>
        <v>0</v>
      </c>
      <c r="T427" s="142">
        <f>ALL!T420/T$216</f>
        <v>0</v>
      </c>
      <c r="U427" s="142">
        <f>ALL!U420/U$216</f>
        <v>0</v>
      </c>
      <c r="V427" s="142">
        <f>ALL!V420/V$216</f>
        <v>0</v>
      </c>
      <c r="W427" s="142">
        <f>ALL!W420/W$216</f>
        <v>0</v>
      </c>
      <c r="X427" s="142">
        <f>ALL!X420/X$216</f>
        <v>0</v>
      </c>
      <c r="Y427" s="142">
        <f>ALL!Y420/Y$216</f>
        <v>0</v>
      </c>
      <c r="Z427" s="142">
        <f>ALL!Z420/Z$216</f>
        <v>0</v>
      </c>
      <c r="AA427" s="142">
        <f>ALL!AA420/AA$216</f>
        <v>0</v>
      </c>
      <c r="AB427" s="142">
        <f>ALL!AB420/AB$216</f>
        <v>0</v>
      </c>
      <c r="AC427" s="142">
        <f>ALL!AC420/AC$216</f>
        <v>0</v>
      </c>
      <c r="AD427" s="142">
        <f>ALL!AD420/AD$216</f>
        <v>0</v>
      </c>
      <c r="AE427" s="142">
        <f>ALL!AE420/AE$216</f>
        <v>0</v>
      </c>
      <c r="AF427" s="142">
        <f>ALL!AF420/AF$216</f>
        <v>0</v>
      </c>
      <c r="AG427" s="142">
        <f>ALL!AG420/AG$216</f>
        <v>0</v>
      </c>
      <c r="AH427" s="142">
        <f>ALL!AH420/AH$216</f>
        <v>0</v>
      </c>
      <c r="AI427" s="142">
        <f>ALL!AI420/AI$216</f>
        <v>0</v>
      </c>
      <c r="AJ427" s="142">
        <f>ALL!AJ420/AJ$216</f>
        <v>0</v>
      </c>
      <c r="AK427" s="142">
        <f>ALL!AK420/AK$216</f>
        <v>0</v>
      </c>
      <c r="AL427" s="142">
        <f>ALL!AL420/AL$216</f>
        <v>0</v>
      </c>
      <c r="AM427" s="142">
        <f>ALL!AM420/AM$216</f>
        <v>0</v>
      </c>
      <c r="AN427" s="142">
        <f>ALL!AN420/AN$216</f>
        <v>0</v>
      </c>
      <c r="AO427" s="142">
        <f>ALL!AO420/AO$216</f>
        <v>0</v>
      </c>
      <c r="AP427" s="142">
        <f>ALL!AP420/AP$216</f>
        <v>0</v>
      </c>
      <c r="AQ427" s="142">
        <f>ALL!AQ420/AQ$216</f>
        <v>0</v>
      </c>
      <c r="AR427" s="142">
        <f>ALL!AR420/AR$216</f>
        <v>0</v>
      </c>
      <c r="AS427" s="142">
        <f>ALL!AS420/AS$216</f>
        <v>0</v>
      </c>
      <c r="AT427" s="142">
        <f>ALL!AT420/AT$216</f>
        <v>0</v>
      </c>
      <c r="AU427" s="142">
        <f>ALL!AU420/AU$216</f>
        <v>0</v>
      </c>
      <c r="AV427" s="142">
        <f>ALL!AV420/AV$216</f>
        <v>0</v>
      </c>
      <c r="AW427" s="142">
        <f>ALL!AW420/AW$216</f>
        <v>0</v>
      </c>
      <c r="AX427" s="142">
        <f>ALL!AX420/AX$216</f>
        <v>0</v>
      </c>
      <c r="AY427" s="142">
        <f>ALL!AY420/AY$216</f>
        <v>0</v>
      </c>
      <c r="AZ427" s="142">
        <f>ALL!AZ420/AZ$216</f>
        <v>0</v>
      </c>
      <c r="BA427" s="142">
        <f>ALL!BA420/BA$216</f>
        <v>0</v>
      </c>
      <c r="BB427" s="142">
        <f>ALL!BB420/BB$216</f>
        <v>0</v>
      </c>
      <c r="BC427" s="142">
        <f>ALL!BC420/BC$216</f>
        <v>0</v>
      </c>
      <c r="BD427" s="142">
        <f>ALL!BD420/BD$216</f>
        <v>0</v>
      </c>
      <c r="BE427" s="142">
        <f>ALL!BE420/BE$216</f>
        <v>0</v>
      </c>
      <c r="BF427" s="142">
        <f>ALL!BF420/BF$216</f>
        <v>0</v>
      </c>
      <c r="BG427" s="142">
        <f>ALL!BG420/BG$216</f>
        <v>0</v>
      </c>
      <c r="BH427" s="142">
        <f>ALL!BH420/BH$216</f>
        <v>0</v>
      </c>
      <c r="BI427" s="142">
        <f>ALL!BI420/BI$216</f>
        <v>0</v>
      </c>
      <c r="BJ427" s="142">
        <f>ALL!BJ420/BJ$216</f>
        <v>0</v>
      </c>
      <c r="BK427" s="142">
        <f>ALL!BK420/BK$216</f>
        <v>0</v>
      </c>
      <c r="BL427" s="142">
        <f t="shared" si="278"/>
        <v>0</v>
      </c>
      <c r="BN427" s="323">
        <f t="array" ref="BN427">ROUND(MIN(IF($E$4:$BK$4=BN$4,$E427:$BK427)),1)</f>
        <v>0</v>
      </c>
      <c r="BO427" s="323">
        <f t="array" ref="BO427">ROUND(MAX(IF($E$4:$BK$4=BO$4,$E427:$BK427)),1)</f>
        <v>0</v>
      </c>
      <c r="BP427" s="373">
        <f t="array" ref="BP427">ROUND(SUM(IF($E$4:$BK$4=BP$4,ALL!$E420:$BK420)),1)/BP$3</f>
        <v>0</v>
      </c>
      <c r="BQ427" s="323">
        <f t="array" ref="BQ427">ROUND(MIN(IF($E$4:$BK$4=BQ$4,$E427:$BK427)),1)</f>
        <v>0</v>
      </c>
      <c r="BR427" s="323">
        <f t="array" ref="BR427">ROUND(MAX(IF($E$4:$BK$4=BR$4,$E427:$BK427)),1)</f>
        <v>0</v>
      </c>
      <c r="BS427" s="373">
        <f t="array" ref="BS427">ROUND(SUM(IF($E$4:$BK$4=BS$4,ALL!$E420:$BK420)),1)/BS$3</f>
        <v>0</v>
      </c>
      <c r="BT427" s="323">
        <f t="array" ref="BT427">ROUND(MIN(IF($E$4:$BK$4=BT$4,$E427:$BK427)),1)</f>
        <v>0</v>
      </c>
      <c r="BU427" s="323">
        <f t="array" ref="BU427">ROUND(MAX(IF($E$4:$BK$4=BU$4,$E427:$BK427)),1)</f>
        <v>0</v>
      </c>
      <c r="BV427" s="373">
        <f t="array" ref="BV427">ROUND(SUM(IF($E$4:$BK$4=BV$4,ALL!$E420:$BK420)),1)/BV$3</f>
        <v>0</v>
      </c>
      <c r="BW427" s="323">
        <f t="array" ref="BW427">ROUND(MIN(IF($E$4:$BK$4=BW$4,$E427:$BK427)),1)</f>
        <v>0</v>
      </c>
      <c r="BX427" s="323">
        <f t="array" ref="BX427">ROUND(MAX(IF($E$4:$BK$4=BX$4,$E427:$BK427)),1)</f>
        <v>0</v>
      </c>
      <c r="BY427" s="373">
        <f t="array" ref="BY427">ROUND(SUM(IF($E$4:$BK$4=BY$4,ALL!$E420:$BK420)),1)/BY$3</f>
        <v>0</v>
      </c>
      <c r="BZ427" s="323">
        <f t="array" ref="BZ427">ROUND(MIN(IF($E$4:$BK$4=BZ$4,$E427:$BK427)),1)</f>
        <v>0</v>
      </c>
      <c r="CA427" s="323">
        <f t="array" ref="CA427">ROUND(MAX(IF($E$4:$BK$4=CA$4,$E427:$BK427)),1)</f>
        <v>0</v>
      </c>
      <c r="CB427" s="373">
        <f t="array" ref="CB427">ROUND(SUM(IF($E$4:$BK$4=CB$4,ALL!$E420:$BK420)),1)/CB$3</f>
        <v>0</v>
      </c>
      <c r="CC427" s="323">
        <f t="array" ref="CC427">ROUND(MIN(IF($E$4:$BK$4=CC$4,$E427:$BK427)),1)</f>
        <v>0</v>
      </c>
      <c r="CD427" s="323">
        <f t="array" ref="CD427">ROUND(MAX(IF($E$4:$BK$4=CD$4,$E427:$BK427)),1)</f>
        <v>0</v>
      </c>
      <c r="CE427" s="373">
        <f t="array" ref="CE427">ROUND(SUM(IF($E$4:$BK$4=CE$4,ALL!$E420:$BK420)),1)/CE$3</f>
        <v>0</v>
      </c>
      <c r="CF427" s="338">
        <f t="shared" si="255"/>
        <v>0</v>
      </c>
      <c r="CG427" s="338">
        <f t="shared" si="256"/>
        <v>0</v>
      </c>
      <c r="CH427" s="371">
        <f>ALL!BL420/$BL$47</f>
        <v>0</v>
      </c>
    </row>
    <row r="428" spans="1:86" s="141" customFormat="1">
      <c r="A428" s="358">
        <f t="shared" si="277"/>
        <v>55810</v>
      </c>
      <c r="B428" s="341" t="s">
        <v>361</v>
      </c>
      <c r="C428" s="55"/>
      <c r="D428" s="55"/>
      <c r="E428" s="142">
        <f>ALL!E421/E$216</f>
        <v>0</v>
      </c>
      <c r="F428" s="142">
        <f>ALL!F421/F$216</f>
        <v>0</v>
      </c>
      <c r="G428" s="142">
        <f>ALL!G421/G$216</f>
        <v>0</v>
      </c>
      <c r="H428" s="142">
        <f>ALL!H421/H$216</f>
        <v>0</v>
      </c>
      <c r="I428" s="142">
        <f>ALL!I421/I$216</f>
        <v>0</v>
      </c>
      <c r="J428" s="142">
        <f>ALL!J421/J$216</f>
        <v>0</v>
      </c>
      <c r="K428" s="142">
        <f>ALL!K421/K$216</f>
        <v>0</v>
      </c>
      <c r="L428" s="142">
        <f>ALL!L421/L$216</f>
        <v>0</v>
      </c>
      <c r="M428" s="142">
        <f>ALL!M421/M$216</f>
        <v>0</v>
      </c>
      <c r="N428" s="142">
        <f>ALL!N421/N$216</f>
        <v>0</v>
      </c>
      <c r="O428" s="142">
        <f>ALL!O421/O$216</f>
        <v>0</v>
      </c>
      <c r="P428" s="142">
        <f>ALL!P421/P$216</f>
        <v>0</v>
      </c>
      <c r="Q428" s="142">
        <f>ALL!Q421/Q$216</f>
        <v>0</v>
      </c>
      <c r="R428" s="142">
        <f>ALL!R421/R$216</f>
        <v>0</v>
      </c>
      <c r="S428" s="142">
        <f>ALL!S421/S$216</f>
        <v>0</v>
      </c>
      <c r="T428" s="142">
        <f>ALL!T421/T$216</f>
        <v>0</v>
      </c>
      <c r="U428" s="142">
        <f>ALL!U421/U$216</f>
        <v>0</v>
      </c>
      <c r="V428" s="142">
        <f>ALL!V421/V$216</f>
        <v>0</v>
      </c>
      <c r="W428" s="142">
        <f>ALL!W421/W$216</f>
        <v>0</v>
      </c>
      <c r="X428" s="142">
        <f>ALL!X421/X$216</f>
        <v>0</v>
      </c>
      <c r="Y428" s="142">
        <f>ALL!Y421/Y$216</f>
        <v>0</v>
      </c>
      <c r="Z428" s="142">
        <f>ALL!Z421/Z$216</f>
        <v>0</v>
      </c>
      <c r="AA428" s="142">
        <f>ALL!AA421/AA$216</f>
        <v>0</v>
      </c>
      <c r="AB428" s="142">
        <f>ALL!AB421/AB$216</f>
        <v>0</v>
      </c>
      <c r="AC428" s="142">
        <f>ALL!AC421/AC$216</f>
        <v>0</v>
      </c>
      <c r="AD428" s="142">
        <f>ALL!AD421/AD$216</f>
        <v>0</v>
      </c>
      <c r="AE428" s="142">
        <f>ALL!AE421/AE$216</f>
        <v>0</v>
      </c>
      <c r="AF428" s="142">
        <f>ALL!AF421/AF$216</f>
        <v>0</v>
      </c>
      <c r="AG428" s="142">
        <f>ALL!AG421/AG$216</f>
        <v>0</v>
      </c>
      <c r="AH428" s="142">
        <f>ALL!AH421/AH$216</f>
        <v>0</v>
      </c>
      <c r="AI428" s="142">
        <f>ALL!AI421/AI$216</f>
        <v>0</v>
      </c>
      <c r="AJ428" s="142">
        <f>ALL!AJ421/AJ$216</f>
        <v>0</v>
      </c>
      <c r="AK428" s="142">
        <f>ALL!AK421/AK$216</f>
        <v>0</v>
      </c>
      <c r="AL428" s="142">
        <f>ALL!AL421/AL$216</f>
        <v>0</v>
      </c>
      <c r="AM428" s="142">
        <f>ALL!AM421/AM$216</f>
        <v>0</v>
      </c>
      <c r="AN428" s="142">
        <f>ALL!AN421/AN$216</f>
        <v>0</v>
      </c>
      <c r="AO428" s="142">
        <f>ALL!AO421/AO$216</f>
        <v>0</v>
      </c>
      <c r="AP428" s="142">
        <f>ALL!AP421/AP$216</f>
        <v>0</v>
      </c>
      <c r="AQ428" s="142">
        <f>ALL!AQ421/AQ$216</f>
        <v>0</v>
      </c>
      <c r="AR428" s="142">
        <f>ALL!AR421/AR$216</f>
        <v>0</v>
      </c>
      <c r="AS428" s="142">
        <f>ALL!AS421/AS$216</f>
        <v>0</v>
      </c>
      <c r="AT428" s="142">
        <f>ALL!AT421/AT$216</f>
        <v>0</v>
      </c>
      <c r="AU428" s="142">
        <f>ALL!AU421/AU$216</f>
        <v>0</v>
      </c>
      <c r="AV428" s="142">
        <f>ALL!AV421/AV$216</f>
        <v>0</v>
      </c>
      <c r="AW428" s="142">
        <f>ALL!AW421/AW$216</f>
        <v>0</v>
      </c>
      <c r="AX428" s="142">
        <f>ALL!AX421/AX$216</f>
        <v>0</v>
      </c>
      <c r="AY428" s="142">
        <f>ALL!AY421/AY$216</f>
        <v>0</v>
      </c>
      <c r="AZ428" s="142">
        <f>ALL!AZ421/AZ$216</f>
        <v>0</v>
      </c>
      <c r="BA428" s="142">
        <f>ALL!BA421/BA$216</f>
        <v>0</v>
      </c>
      <c r="BB428" s="142">
        <f>ALL!BB421/BB$216</f>
        <v>0</v>
      </c>
      <c r="BC428" s="142">
        <f>ALL!BC421/BC$216</f>
        <v>0</v>
      </c>
      <c r="BD428" s="142">
        <f>ALL!BD421/BD$216</f>
        <v>0</v>
      </c>
      <c r="BE428" s="142">
        <f>ALL!BE421/BE$216</f>
        <v>0</v>
      </c>
      <c r="BF428" s="142">
        <f>ALL!BF421/BF$216</f>
        <v>0</v>
      </c>
      <c r="BG428" s="142">
        <f>ALL!BG421/BG$216</f>
        <v>0</v>
      </c>
      <c r="BH428" s="142">
        <f>ALL!BH421/BH$216</f>
        <v>0</v>
      </c>
      <c r="BI428" s="142">
        <f>ALL!BI421/BI$216</f>
        <v>0</v>
      </c>
      <c r="BJ428" s="142">
        <f>ALL!BJ421/BJ$216</f>
        <v>0</v>
      </c>
      <c r="BK428" s="142">
        <f>ALL!BK421/BK$216</f>
        <v>0</v>
      </c>
      <c r="BL428" s="142">
        <f t="shared" si="278"/>
        <v>0</v>
      </c>
      <c r="BN428" s="323">
        <f t="array" ref="BN428">ROUND(MIN(IF($E$4:$BK$4=BN$4,$E428:$BK428)),1)</f>
        <v>0</v>
      </c>
      <c r="BO428" s="323">
        <f t="array" ref="BO428">ROUND(MAX(IF($E$4:$BK$4=BO$4,$E428:$BK428)),1)</f>
        <v>0</v>
      </c>
      <c r="BP428" s="373">
        <f t="array" ref="BP428">ROUND(SUM(IF($E$4:$BK$4=BP$4,ALL!$E421:$BK421)),1)/BP$3</f>
        <v>0</v>
      </c>
      <c r="BQ428" s="323">
        <f t="array" ref="BQ428">ROUND(MIN(IF($E$4:$BK$4=BQ$4,$E428:$BK428)),1)</f>
        <v>0</v>
      </c>
      <c r="BR428" s="323">
        <f t="array" ref="BR428">ROUND(MAX(IF($E$4:$BK$4=BR$4,$E428:$BK428)),1)</f>
        <v>0</v>
      </c>
      <c r="BS428" s="373">
        <f t="array" ref="BS428">ROUND(SUM(IF($E$4:$BK$4=BS$4,ALL!$E421:$BK421)),1)/BS$3</f>
        <v>0</v>
      </c>
      <c r="BT428" s="323">
        <f t="array" ref="BT428">ROUND(MIN(IF($E$4:$BK$4=BT$4,$E428:$BK428)),1)</f>
        <v>0</v>
      </c>
      <c r="BU428" s="323">
        <f t="array" ref="BU428">ROUND(MAX(IF($E$4:$BK$4=BU$4,$E428:$BK428)),1)</f>
        <v>0</v>
      </c>
      <c r="BV428" s="373">
        <f t="array" ref="BV428">ROUND(SUM(IF($E$4:$BK$4=BV$4,ALL!$E421:$BK421)),1)/BV$3</f>
        <v>0</v>
      </c>
      <c r="BW428" s="323">
        <f t="array" ref="BW428">ROUND(MIN(IF($E$4:$BK$4=BW$4,$E428:$BK428)),1)</f>
        <v>0</v>
      </c>
      <c r="BX428" s="323">
        <f t="array" ref="BX428">ROUND(MAX(IF($E$4:$BK$4=BX$4,$E428:$BK428)),1)</f>
        <v>0</v>
      </c>
      <c r="BY428" s="373">
        <f t="array" ref="BY428">ROUND(SUM(IF($E$4:$BK$4=BY$4,ALL!$E421:$BK421)),1)/BY$3</f>
        <v>0</v>
      </c>
      <c r="BZ428" s="323">
        <f t="array" ref="BZ428">ROUND(MIN(IF($E$4:$BK$4=BZ$4,$E428:$BK428)),1)</f>
        <v>0</v>
      </c>
      <c r="CA428" s="323">
        <f t="array" ref="CA428">ROUND(MAX(IF($E$4:$BK$4=CA$4,$E428:$BK428)),1)</f>
        <v>0</v>
      </c>
      <c r="CB428" s="373">
        <f t="array" ref="CB428">ROUND(SUM(IF($E$4:$BK$4=CB$4,ALL!$E421:$BK421)),1)/CB$3</f>
        <v>0</v>
      </c>
      <c r="CC428" s="323">
        <f t="array" ref="CC428">ROUND(MIN(IF($E$4:$BK$4=CC$4,$E428:$BK428)),1)</f>
        <v>0</v>
      </c>
      <c r="CD428" s="323">
        <f t="array" ref="CD428">ROUND(MAX(IF($E$4:$BK$4=CD$4,$E428:$BK428)),1)</f>
        <v>0</v>
      </c>
      <c r="CE428" s="373">
        <f t="array" ref="CE428">ROUND(SUM(IF($E$4:$BK$4=CE$4,ALL!$E421:$BK421)),1)/CE$3</f>
        <v>0</v>
      </c>
      <c r="CF428" s="338">
        <f t="shared" si="255"/>
        <v>0</v>
      </c>
      <c r="CG428" s="338">
        <f t="shared" si="256"/>
        <v>0</v>
      </c>
      <c r="CH428" s="371">
        <f>ALL!BL421/$BL$47</f>
        <v>0</v>
      </c>
    </row>
    <row r="429" spans="1:86" s="141" customFormat="1" ht="48">
      <c r="A429" s="358">
        <f t="shared" si="277"/>
        <v>55910</v>
      </c>
      <c r="B429" s="341" t="s">
        <v>1009</v>
      </c>
      <c r="C429" s="55"/>
      <c r="D429" s="55"/>
      <c r="E429" s="142">
        <f>ALL!E422/E$216</f>
        <v>0</v>
      </c>
      <c r="F429" s="142">
        <f>ALL!F422/F$216</f>
        <v>0</v>
      </c>
      <c r="G429" s="142">
        <f>ALL!G422/G$216</f>
        <v>0</v>
      </c>
      <c r="H429" s="142">
        <f>ALL!H422/H$216</f>
        <v>0</v>
      </c>
      <c r="I429" s="142">
        <f>ALL!I422/I$216</f>
        <v>0</v>
      </c>
      <c r="J429" s="142">
        <f>ALL!J422/J$216</f>
        <v>0</v>
      </c>
      <c r="K429" s="142">
        <f>ALL!K422/K$216</f>
        <v>0</v>
      </c>
      <c r="L429" s="142">
        <f>ALL!L422/L$216</f>
        <v>0</v>
      </c>
      <c r="M429" s="142">
        <f>ALL!M422/M$216</f>
        <v>0</v>
      </c>
      <c r="N429" s="142">
        <f>ALL!N422/N$216</f>
        <v>0</v>
      </c>
      <c r="O429" s="142">
        <f>ALL!O422/O$216</f>
        <v>0</v>
      </c>
      <c r="P429" s="142">
        <f>ALL!P422/P$216</f>
        <v>0</v>
      </c>
      <c r="Q429" s="142">
        <f>ALL!Q422/Q$216</f>
        <v>0</v>
      </c>
      <c r="R429" s="142">
        <f>ALL!R422/R$216</f>
        <v>0</v>
      </c>
      <c r="S429" s="142">
        <f>ALL!S422/S$216</f>
        <v>0</v>
      </c>
      <c r="T429" s="142">
        <f>ALL!T422/T$216</f>
        <v>0</v>
      </c>
      <c r="U429" s="142">
        <f>ALL!U422/U$216</f>
        <v>0</v>
      </c>
      <c r="V429" s="142">
        <f>ALL!V422/V$216</f>
        <v>0</v>
      </c>
      <c r="W429" s="142">
        <f>ALL!W422/W$216</f>
        <v>0</v>
      </c>
      <c r="X429" s="142">
        <f>ALL!X422/X$216</f>
        <v>0</v>
      </c>
      <c r="Y429" s="142">
        <f>ALL!Y422/Y$216</f>
        <v>0</v>
      </c>
      <c r="Z429" s="142">
        <f>ALL!Z422/Z$216</f>
        <v>0</v>
      </c>
      <c r="AA429" s="142">
        <f>ALL!AA422/AA$216</f>
        <v>0</v>
      </c>
      <c r="AB429" s="142">
        <f>ALL!AB422/AB$216</f>
        <v>0</v>
      </c>
      <c r="AC429" s="142">
        <f>ALL!AC422/AC$216</f>
        <v>0</v>
      </c>
      <c r="AD429" s="142">
        <f>ALL!AD422/AD$216</f>
        <v>0</v>
      </c>
      <c r="AE429" s="142">
        <f>ALL!AE422/AE$216</f>
        <v>0</v>
      </c>
      <c r="AF429" s="142">
        <f>ALL!AF422/AF$216</f>
        <v>0</v>
      </c>
      <c r="AG429" s="142">
        <f>ALL!AG422/AG$216</f>
        <v>0</v>
      </c>
      <c r="AH429" s="142">
        <f>ALL!AH422/AH$216</f>
        <v>0</v>
      </c>
      <c r="AI429" s="142">
        <f>ALL!AI422/AI$216</f>
        <v>0</v>
      </c>
      <c r="AJ429" s="142">
        <f>ALL!AJ422/AJ$216</f>
        <v>0</v>
      </c>
      <c r="AK429" s="142">
        <f>ALL!AK422/AK$216</f>
        <v>0</v>
      </c>
      <c r="AL429" s="142">
        <f>ALL!AL422/AL$216</f>
        <v>0</v>
      </c>
      <c r="AM429" s="142">
        <f>ALL!AM422/AM$216</f>
        <v>0</v>
      </c>
      <c r="AN429" s="142">
        <f>ALL!AN422/AN$216</f>
        <v>0</v>
      </c>
      <c r="AO429" s="142">
        <f>ALL!AO422/AO$216</f>
        <v>0</v>
      </c>
      <c r="AP429" s="142">
        <f>ALL!AP422/AP$216</f>
        <v>0</v>
      </c>
      <c r="AQ429" s="142">
        <f>ALL!AQ422/AQ$216</f>
        <v>0</v>
      </c>
      <c r="AR429" s="142">
        <f>ALL!AR422/AR$216</f>
        <v>0</v>
      </c>
      <c r="AS429" s="142">
        <f>ALL!AS422/AS$216</f>
        <v>0</v>
      </c>
      <c r="AT429" s="142">
        <f>ALL!AT422/AT$216</f>
        <v>0</v>
      </c>
      <c r="AU429" s="142">
        <f>ALL!AU422/AU$216</f>
        <v>0</v>
      </c>
      <c r="AV429" s="142">
        <f>ALL!AV422/AV$216</f>
        <v>0</v>
      </c>
      <c r="AW429" s="142">
        <f>ALL!AW422/AW$216</f>
        <v>0</v>
      </c>
      <c r="AX429" s="142">
        <f>ALL!AX422/AX$216</f>
        <v>0</v>
      </c>
      <c r="AY429" s="142">
        <f>ALL!AY422/AY$216</f>
        <v>0</v>
      </c>
      <c r="AZ429" s="142">
        <f>ALL!AZ422/AZ$216</f>
        <v>0</v>
      </c>
      <c r="BA429" s="142">
        <f>ALL!BA422/BA$216</f>
        <v>0</v>
      </c>
      <c r="BB429" s="142">
        <f>ALL!BB422/BB$216</f>
        <v>0</v>
      </c>
      <c r="BC429" s="142">
        <f>ALL!BC422/BC$216</f>
        <v>0</v>
      </c>
      <c r="BD429" s="142">
        <f>ALL!BD422/BD$216</f>
        <v>0</v>
      </c>
      <c r="BE429" s="142">
        <f>ALL!BE422/BE$216</f>
        <v>0</v>
      </c>
      <c r="BF429" s="142">
        <f>ALL!BF422/BF$216</f>
        <v>0</v>
      </c>
      <c r="BG429" s="142">
        <f>ALL!BG422/BG$216</f>
        <v>0</v>
      </c>
      <c r="BH429" s="142">
        <f>ALL!BH422/BH$216</f>
        <v>0</v>
      </c>
      <c r="BI429" s="142">
        <f>ALL!BI422/BI$216</f>
        <v>0</v>
      </c>
      <c r="BJ429" s="142">
        <f>ALL!BJ422/BJ$216</f>
        <v>0</v>
      </c>
      <c r="BK429" s="142">
        <f>ALL!BK422/BK$216</f>
        <v>0</v>
      </c>
      <c r="BL429" s="142">
        <f t="shared" si="278"/>
        <v>0</v>
      </c>
      <c r="BN429" s="323">
        <f t="array" ref="BN429">ROUND(MIN(IF($E$4:$BK$4=BN$4,$E429:$BK429)),1)</f>
        <v>0</v>
      </c>
      <c r="BO429" s="323">
        <f t="array" ref="BO429">ROUND(MAX(IF($E$4:$BK$4=BO$4,$E429:$BK429)),1)</f>
        <v>0</v>
      </c>
      <c r="BP429" s="373">
        <f t="array" ref="BP429">ROUND(SUM(IF($E$4:$BK$4=BP$4,ALL!$E422:$BK422)),1)/BP$3</f>
        <v>0</v>
      </c>
      <c r="BQ429" s="323">
        <f t="array" ref="BQ429">ROUND(MIN(IF($E$4:$BK$4=BQ$4,$E429:$BK429)),1)</f>
        <v>0</v>
      </c>
      <c r="BR429" s="323">
        <f t="array" ref="BR429">ROUND(MAX(IF($E$4:$BK$4=BR$4,$E429:$BK429)),1)</f>
        <v>0</v>
      </c>
      <c r="BS429" s="373">
        <f t="array" ref="BS429">ROUND(SUM(IF($E$4:$BK$4=BS$4,ALL!$E422:$BK422)),1)/BS$3</f>
        <v>0</v>
      </c>
      <c r="BT429" s="323">
        <f t="array" ref="BT429">ROUND(MIN(IF($E$4:$BK$4=BT$4,$E429:$BK429)),1)</f>
        <v>0</v>
      </c>
      <c r="BU429" s="323">
        <f t="array" ref="BU429">ROUND(MAX(IF($E$4:$BK$4=BU$4,$E429:$BK429)),1)</f>
        <v>0</v>
      </c>
      <c r="BV429" s="373">
        <f t="array" ref="BV429">ROUND(SUM(IF($E$4:$BK$4=BV$4,ALL!$E422:$BK422)),1)/BV$3</f>
        <v>0</v>
      </c>
      <c r="BW429" s="323">
        <f t="array" ref="BW429">ROUND(MIN(IF($E$4:$BK$4=BW$4,$E429:$BK429)),1)</f>
        <v>0</v>
      </c>
      <c r="BX429" s="323">
        <f t="array" ref="BX429">ROUND(MAX(IF($E$4:$BK$4=BX$4,$E429:$BK429)),1)</f>
        <v>0</v>
      </c>
      <c r="BY429" s="373">
        <f t="array" ref="BY429">ROUND(SUM(IF($E$4:$BK$4=BY$4,ALL!$E422:$BK422)),1)/BY$3</f>
        <v>0</v>
      </c>
      <c r="BZ429" s="323">
        <f t="array" ref="BZ429">ROUND(MIN(IF($E$4:$BK$4=BZ$4,$E429:$BK429)),1)</f>
        <v>0</v>
      </c>
      <c r="CA429" s="323">
        <f t="array" ref="CA429">ROUND(MAX(IF($E$4:$BK$4=CA$4,$E429:$BK429)),1)</f>
        <v>0</v>
      </c>
      <c r="CB429" s="373">
        <f t="array" ref="CB429">ROUND(SUM(IF($E$4:$BK$4=CB$4,ALL!$E422:$BK422)),1)/CB$3</f>
        <v>0</v>
      </c>
      <c r="CC429" s="323">
        <f t="array" ref="CC429">ROUND(MIN(IF($E$4:$BK$4=CC$4,$E429:$BK429)),1)</f>
        <v>0</v>
      </c>
      <c r="CD429" s="323">
        <f t="array" ref="CD429">ROUND(MAX(IF($E$4:$BK$4=CD$4,$E429:$BK429)),1)</f>
        <v>0</v>
      </c>
      <c r="CE429" s="373">
        <f t="array" ref="CE429">ROUND(SUM(IF($E$4:$BK$4=CE$4,ALL!$E422:$BK422)),1)/CE$3</f>
        <v>0</v>
      </c>
      <c r="CF429" s="338">
        <f t="shared" si="255"/>
        <v>0</v>
      </c>
      <c r="CG429" s="338">
        <f t="shared" si="256"/>
        <v>0</v>
      </c>
      <c r="CH429" s="371">
        <f>ALL!BL422/$BL$47</f>
        <v>0</v>
      </c>
    </row>
    <row r="430" spans="1:86" s="141" customFormat="1" ht="24">
      <c r="A430" s="358">
        <f t="shared" si="277"/>
        <v>55920</v>
      </c>
      <c r="B430" s="341" t="s">
        <v>993</v>
      </c>
      <c r="C430" s="55"/>
      <c r="D430" s="55"/>
      <c r="E430" s="142">
        <f>ALL!E423/E$216</f>
        <v>0</v>
      </c>
      <c r="F430" s="142">
        <f>ALL!F423/F$216</f>
        <v>0</v>
      </c>
      <c r="G430" s="142">
        <f>ALL!G423/G$216</f>
        <v>0</v>
      </c>
      <c r="H430" s="142">
        <f>ALL!H423/H$216</f>
        <v>0</v>
      </c>
      <c r="I430" s="142">
        <f>ALL!I423/I$216</f>
        <v>0</v>
      </c>
      <c r="J430" s="142">
        <f>ALL!J423/J$216</f>
        <v>0</v>
      </c>
      <c r="K430" s="142">
        <f>ALL!K423/K$216</f>
        <v>0</v>
      </c>
      <c r="L430" s="142">
        <f>ALL!L423/L$216</f>
        <v>0</v>
      </c>
      <c r="M430" s="142">
        <f>ALL!M423/M$216</f>
        <v>0</v>
      </c>
      <c r="N430" s="142">
        <f>ALL!N423/N$216</f>
        <v>0</v>
      </c>
      <c r="O430" s="142">
        <f>ALL!O423/O$216</f>
        <v>0</v>
      </c>
      <c r="P430" s="142">
        <f>ALL!P423/P$216</f>
        <v>0</v>
      </c>
      <c r="Q430" s="142">
        <f>ALL!Q423/Q$216</f>
        <v>0</v>
      </c>
      <c r="R430" s="142">
        <f>ALL!R423/R$216</f>
        <v>0</v>
      </c>
      <c r="S430" s="142">
        <f>ALL!S423/S$216</f>
        <v>0</v>
      </c>
      <c r="T430" s="142">
        <f>ALL!T423/T$216</f>
        <v>0</v>
      </c>
      <c r="U430" s="142">
        <f>ALL!U423/U$216</f>
        <v>0</v>
      </c>
      <c r="V430" s="142">
        <f>ALL!V423/V$216</f>
        <v>0</v>
      </c>
      <c r="W430" s="142">
        <f>ALL!W423/W$216</f>
        <v>0</v>
      </c>
      <c r="X430" s="142">
        <f>ALL!X423/X$216</f>
        <v>0</v>
      </c>
      <c r="Y430" s="142">
        <f>ALL!Y423/Y$216</f>
        <v>0</v>
      </c>
      <c r="Z430" s="142">
        <f>ALL!Z423/Z$216</f>
        <v>0</v>
      </c>
      <c r="AA430" s="142">
        <f>ALL!AA423/AA$216</f>
        <v>0</v>
      </c>
      <c r="AB430" s="142">
        <f>ALL!AB423/AB$216</f>
        <v>0</v>
      </c>
      <c r="AC430" s="142">
        <f>ALL!AC423/AC$216</f>
        <v>0</v>
      </c>
      <c r="AD430" s="142">
        <f>ALL!AD423/AD$216</f>
        <v>0</v>
      </c>
      <c r="AE430" s="142">
        <f>ALL!AE423/AE$216</f>
        <v>0</v>
      </c>
      <c r="AF430" s="142">
        <f>ALL!AF423/AF$216</f>
        <v>0</v>
      </c>
      <c r="AG430" s="142">
        <f>ALL!AG423/AG$216</f>
        <v>0</v>
      </c>
      <c r="AH430" s="142">
        <f>ALL!AH423/AH$216</f>
        <v>0</v>
      </c>
      <c r="AI430" s="142">
        <f>ALL!AI423/AI$216</f>
        <v>0</v>
      </c>
      <c r="AJ430" s="142">
        <f>ALL!AJ423/AJ$216</f>
        <v>0</v>
      </c>
      <c r="AK430" s="142">
        <f>ALL!AK423/AK$216</f>
        <v>0</v>
      </c>
      <c r="AL430" s="142">
        <f>ALL!AL423/AL$216</f>
        <v>0</v>
      </c>
      <c r="AM430" s="142">
        <f>ALL!AM423/AM$216</f>
        <v>0</v>
      </c>
      <c r="AN430" s="142">
        <f>ALL!AN423/AN$216</f>
        <v>0</v>
      </c>
      <c r="AO430" s="142">
        <f>ALL!AO423/AO$216</f>
        <v>0</v>
      </c>
      <c r="AP430" s="142">
        <f>ALL!AP423/AP$216</f>
        <v>0</v>
      </c>
      <c r="AQ430" s="142">
        <f>ALL!AQ423/AQ$216</f>
        <v>0</v>
      </c>
      <c r="AR430" s="142">
        <f>ALL!AR423/AR$216</f>
        <v>0</v>
      </c>
      <c r="AS430" s="142">
        <f>ALL!AS423/AS$216</f>
        <v>0</v>
      </c>
      <c r="AT430" s="142">
        <f>ALL!AT423/AT$216</f>
        <v>0</v>
      </c>
      <c r="AU430" s="142">
        <f>ALL!AU423/AU$216</f>
        <v>0</v>
      </c>
      <c r="AV430" s="142">
        <f>ALL!AV423/AV$216</f>
        <v>0</v>
      </c>
      <c r="AW430" s="142">
        <f>ALL!AW423/AW$216</f>
        <v>0</v>
      </c>
      <c r="AX430" s="142">
        <f>ALL!AX423/AX$216</f>
        <v>0</v>
      </c>
      <c r="AY430" s="142">
        <f>ALL!AY423/AY$216</f>
        <v>0</v>
      </c>
      <c r="AZ430" s="142">
        <f>ALL!AZ423/AZ$216</f>
        <v>0</v>
      </c>
      <c r="BA430" s="142">
        <f>ALL!BA423/BA$216</f>
        <v>0</v>
      </c>
      <c r="BB430" s="142">
        <f>ALL!BB423/BB$216</f>
        <v>0</v>
      </c>
      <c r="BC430" s="142">
        <f>ALL!BC423/BC$216</f>
        <v>0</v>
      </c>
      <c r="BD430" s="142">
        <f>ALL!BD423/BD$216</f>
        <v>0</v>
      </c>
      <c r="BE430" s="142">
        <f>ALL!BE423/BE$216</f>
        <v>0</v>
      </c>
      <c r="BF430" s="142">
        <f>ALL!BF423/BF$216</f>
        <v>0</v>
      </c>
      <c r="BG430" s="142">
        <f>ALL!BG423/BG$216</f>
        <v>0</v>
      </c>
      <c r="BH430" s="142">
        <f>ALL!BH423/BH$216</f>
        <v>0</v>
      </c>
      <c r="BI430" s="142">
        <f>ALL!BI423/BI$216</f>
        <v>0</v>
      </c>
      <c r="BJ430" s="142">
        <f>ALL!BJ423/BJ$216</f>
        <v>0</v>
      </c>
      <c r="BK430" s="142">
        <f>ALL!BK423/BK$216</f>
        <v>0</v>
      </c>
      <c r="BL430" s="142">
        <f t="shared" si="278"/>
        <v>0</v>
      </c>
      <c r="BN430" s="323">
        <f t="array" ref="BN430">ROUND(MIN(IF($E$4:$BK$4=BN$4,$E430:$BK430)),1)</f>
        <v>0</v>
      </c>
      <c r="BO430" s="323">
        <f t="array" ref="BO430">ROUND(MAX(IF($E$4:$BK$4=BO$4,$E430:$BK430)),1)</f>
        <v>0</v>
      </c>
      <c r="BP430" s="373">
        <f t="array" ref="BP430">ROUND(SUM(IF($E$4:$BK$4=BP$4,ALL!$E423:$BK423)),1)/BP$3</f>
        <v>0</v>
      </c>
      <c r="BQ430" s="323">
        <f t="array" ref="BQ430">ROUND(MIN(IF($E$4:$BK$4=BQ$4,$E430:$BK430)),1)</f>
        <v>0</v>
      </c>
      <c r="BR430" s="323">
        <f t="array" ref="BR430">ROUND(MAX(IF($E$4:$BK$4=BR$4,$E430:$BK430)),1)</f>
        <v>0</v>
      </c>
      <c r="BS430" s="373">
        <f t="array" ref="BS430">ROUND(SUM(IF($E$4:$BK$4=BS$4,ALL!$E423:$BK423)),1)/BS$3</f>
        <v>0</v>
      </c>
      <c r="BT430" s="323">
        <f t="array" ref="BT430">ROUND(MIN(IF($E$4:$BK$4=BT$4,$E430:$BK430)),1)</f>
        <v>0</v>
      </c>
      <c r="BU430" s="323">
        <f t="array" ref="BU430">ROUND(MAX(IF($E$4:$BK$4=BU$4,$E430:$BK430)),1)</f>
        <v>0</v>
      </c>
      <c r="BV430" s="373">
        <f t="array" ref="BV430">ROUND(SUM(IF($E$4:$BK$4=BV$4,ALL!$E423:$BK423)),1)/BV$3</f>
        <v>0</v>
      </c>
      <c r="BW430" s="323">
        <f t="array" ref="BW430">ROUND(MIN(IF($E$4:$BK$4=BW$4,$E430:$BK430)),1)</f>
        <v>0</v>
      </c>
      <c r="BX430" s="323">
        <f t="array" ref="BX430">ROUND(MAX(IF($E$4:$BK$4=BX$4,$E430:$BK430)),1)</f>
        <v>0</v>
      </c>
      <c r="BY430" s="373">
        <f t="array" ref="BY430">ROUND(SUM(IF($E$4:$BK$4=BY$4,ALL!$E423:$BK423)),1)/BY$3</f>
        <v>0</v>
      </c>
      <c r="BZ430" s="323">
        <f t="array" ref="BZ430">ROUND(MIN(IF($E$4:$BK$4=BZ$4,$E430:$BK430)),1)</f>
        <v>0</v>
      </c>
      <c r="CA430" s="323">
        <f t="array" ref="CA430">ROUND(MAX(IF($E$4:$BK$4=CA$4,$E430:$BK430)),1)</f>
        <v>0</v>
      </c>
      <c r="CB430" s="373">
        <f t="array" ref="CB430">ROUND(SUM(IF($E$4:$BK$4=CB$4,ALL!$E423:$BK423)),1)/CB$3</f>
        <v>0</v>
      </c>
      <c r="CC430" s="323">
        <f t="array" ref="CC430">ROUND(MIN(IF($E$4:$BK$4=CC$4,$E430:$BK430)),1)</f>
        <v>0</v>
      </c>
      <c r="CD430" s="323">
        <f t="array" ref="CD430">ROUND(MAX(IF($E$4:$BK$4=CD$4,$E430:$BK430)),1)</f>
        <v>0</v>
      </c>
      <c r="CE430" s="373">
        <f t="array" ref="CE430">ROUND(SUM(IF($E$4:$BK$4=CE$4,ALL!$E423:$BK423)),1)/CE$3</f>
        <v>0</v>
      </c>
      <c r="CF430" s="338">
        <f t="shared" si="255"/>
        <v>0</v>
      </c>
      <c r="CG430" s="338">
        <f t="shared" si="256"/>
        <v>0</v>
      </c>
      <c r="CH430" s="371">
        <f>ALL!BL423/$BL$47</f>
        <v>0</v>
      </c>
    </row>
    <row r="431" spans="1:86" s="141" customFormat="1" ht="24">
      <c r="A431" s="358">
        <f t="shared" si="277"/>
        <v>55930</v>
      </c>
      <c r="B431" s="341" t="s">
        <v>994</v>
      </c>
      <c r="C431" s="55"/>
      <c r="D431" s="55"/>
      <c r="E431" s="142">
        <f>ALL!E424/E$216</f>
        <v>0</v>
      </c>
      <c r="F431" s="142">
        <f>ALL!F424/F$216</f>
        <v>0</v>
      </c>
      <c r="G431" s="142">
        <f>ALL!G424/G$216</f>
        <v>0</v>
      </c>
      <c r="H431" s="142">
        <f>ALL!H424/H$216</f>
        <v>0</v>
      </c>
      <c r="I431" s="142">
        <f>ALL!I424/I$216</f>
        <v>0</v>
      </c>
      <c r="J431" s="142">
        <f>ALL!J424/J$216</f>
        <v>0</v>
      </c>
      <c r="K431" s="142">
        <f>ALL!K424/K$216</f>
        <v>0</v>
      </c>
      <c r="L431" s="142">
        <f>ALL!L424/L$216</f>
        <v>0</v>
      </c>
      <c r="M431" s="142">
        <f>ALL!M424/M$216</f>
        <v>0</v>
      </c>
      <c r="N431" s="142">
        <f>ALL!N424/N$216</f>
        <v>0</v>
      </c>
      <c r="O431" s="142">
        <f>ALL!O424/O$216</f>
        <v>0</v>
      </c>
      <c r="P431" s="142">
        <f>ALL!P424/P$216</f>
        <v>0</v>
      </c>
      <c r="Q431" s="142">
        <f>ALL!Q424/Q$216</f>
        <v>0</v>
      </c>
      <c r="R431" s="142">
        <f>ALL!R424/R$216</f>
        <v>0</v>
      </c>
      <c r="S431" s="142">
        <f>ALL!S424/S$216</f>
        <v>0</v>
      </c>
      <c r="T431" s="142">
        <f>ALL!T424/T$216</f>
        <v>0</v>
      </c>
      <c r="U431" s="142">
        <f>ALL!U424/U$216</f>
        <v>0</v>
      </c>
      <c r="V431" s="142">
        <f>ALL!V424/V$216</f>
        <v>0</v>
      </c>
      <c r="W431" s="142">
        <f>ALL!W424/W$216</f>
        <v>0</v>
      </c>
      <c r="X431" s="142">
        <f>ALL!X424/X$216</f>
        <v>0</v>
      </c>
      <c r="Y431" s="142">
        <f>ALL!Y424/Y$216</f>
        <v>0</v>
      </c>
      <c r="Z431" s="142">
        <f>ALL!Z424/Z$216</f>
        <v>0</v>
      </c>
      <c r="AA431" s="142">
        <f>ALL!AA424/AA$216</f>
        <v>0</v>
      </c>
      <c r="AB431" s="142">
        <f>ALL!AB424/AB$216</f>
        <v>0</v>
      </c>
      <c r="AC431" s="142">
        <f>ALL!AC424/AC$216</f>
        <v>0</v>
      </c>
      <c r="AD431" s="142">
        <f>ALL!AD424/AD$216</f>
        <v>0</v>
      </c>
      <c r="AE431" s="142">
        <f>ALL!AE424/AE$216</f>
        <v>0</v>
      </c>
      <c r="AF431" s="142">
        <f>ALL!AF424/AF$216</f>
        <v>0</v>
      </c>
      <c r="AG431" s="142">
        <f>ALL!AG424/AG$216</f>
        <v>0</v>
      </c>
      <c r="AH431" s="142">
        <f>ALL!AH424/AH$216</f>
        <v>0</v>
      </c>
      <c r="AI431" s="142">
        <f>ALL!AI424/AI$216</f>
        <v>0</v>
      </c>
      <c r="AJ431" s="142">
        <f>ALL!AJ424/AJ$216</f>
        <v>0</v>
      </c>
      <c r="AK431" s="142">
        <f>ALL!AK424/AK$216</f>
        <v>0</v>
      </c>
      <c r="AL431" s="142">
        <f>ALL!AL424/AL$216</f>
        <v>0</v>
      </c>
      <c r="AM431" s="142">
        <f>ALL!AM424/AM$216</f>
        <v>0</v>
      </c>
      <c r="AN431" s="142">
        <f>ALL!AN424/AN$216</f>
        <v>0</v>
      </c>
      <c r="AO431" s="142">
        <f>ALL!AO424/AO$216</f>
        <v>0</v>
      </c>
      <c r="AP431" s="142">
        <f>ALL!AP424/AP$216</f>
        <v>0</v>
      </c>
      <c r="AQ431" s="142">
        <f>ALL!AQ424/AQ$216</f>
        <v>0</v>
      </c>
      <c r="AR431" s="142">
        <f>ALL!AR424/AR$216</f>
        <v>0</v>
      </c>
      <c r="AS431" s="142">
        <f>ALL!AS424/AS$216</f>
        <v>0</v>
      </c>
      <c r="AT431" s="142">
        <f>ALL!AT424/AT$216</f>
        <v>0</v>
      </c>
      <c r="AU431" s="142">
        <f>ALL!AU424/AU$216</f>
        <v>0</v>
      </c>
      <c r="AV431" s="142">
        <f>ALL!AV424/AV$216</f>
        <v>0</v>
      </c>
      <c r="AW431" s="142">
        <f>ALL!AW424/AW$216</f>
        <v>0</v>
      </c>
      <c r="AX431" s="142">
        <f>ALL!AX424/AX$216</f>
        <v>0</v>
      </c>
      <c r="AY431" s="142">
        <f>ALL!AY424/AY$216</f>
        <v>0</v>
      </c>
      <c r="AZ431" s="142">
        <f>ALL!AZ424/AZ$216</f>
        <v>0</v>
      </c>
      <c r="BA431" s="142">
        <f>ALL!BA424/BA$216</f>
        <v>0</v>
      </c>
      <c r="BB431" s="142">
        <f>ALL!BB424/BB$216</f>
        <v>0</v>
      </c>
      <c r="BC431" s="142">
        <f>ALL!BC424/BC$216</f>
        <v>0</v>
      </c>
      <c r="BD431" s="142">
        <f>ALL!BD424/BD$216</f>
        <v>0</v>
      </c>
      <c r="BE431" s="142">
        <f>ALL!BE424/BE$216</f>
        <v>0</v>
      </c>
      <c r="BF431" s="142">
        <f>ALL!BF424/BF$216</f>
        <v>0</v>
      </c>
      <c r="BG431" s="142">
        <f>ALL!BG424/BG$216</f>
        <v>0</v>
      </c>
      <c r="BH431" s="142">
        <f>ALL!BH424/BH$216</f>
        <v>0</v>
      </c>
      <c r="BI431" s="142">
        <f>ALL!BI424/BI$216</f>
        <v>0</v>
      </c>
      <c r="BJ431" s="142">
        <f>ALL!BJ424/BJ$216</f>
        <v>0</v>
      </c>
      <c r="BK431" s="142">
        <f>ALL!BK424/BK$216</f>
        <v>0</v>
      </c>
      <c r="BL431" s="142">
        <f t="shared" si="278"/>
        <v>0</v>
      </c>
      <c r="BN431" s="323">
        <f t="array" ref="BN431">ROUND(MIN(IF($E$4:$BK$4=BN$4,$E431:$BK431)),1)</f>
        <v>0</v>
      </c>
      <c r="BO431" s="323">
        <f t="array" ref="BO431">ROUND(MAX(IF($E$4:$BK$4=BO$4,$E431:$BK431)),1)</f>
        <v>0</v>
      </c>
      <c r="BP431" s="373">
        <f t="array" ref="BP431">ROUND(SUM(IF($E$4:$BK$4=BP$4,ALL!$E424:$BK424)),1)/BP$3</f>
        <v>0</v>
      </c>
      <c r="BQ431" s="323">
        <f t="array" ref="BQ431">ROUND(MIN(IF($E$4:$BK$4=BQ$4,$E431:$BK431)),1)</f>
        <v>0</v>
      </c>
      <c r="BR431" s="323">
        <f t="array" ref="BR431">ROUND(MAX(IF($E$4:$BK$4=BR$4,$E431:$BK431)),1)</f>
        <v>0</v>
      </c>
      <c r="BS431" s="373">
        <f t="array" ref="BS431">ROUND(SUM(IF($E$4:$BK$4=BS$4,ALL!$E424:$BK424)),1)/BS$3</f>
        <v>0</v>
      </c>
      <c r="BT431" s="323">
        <f t="array" ref="BT431">ROUND(MIN(IF($E$4:$BK$4=BT$4,$E431:$BK431)),1)</f>
        <v>0</v>
      </c>
      <c r="BU431" s="323">
        <f t="array" ref="BU431">ROUND(MAX(IF($E$4:$BK$4=BU$4,$E431:$BK431)),1)</f>
        <v>0</v>
      </c>
      <c r="BV431" s="373">
        <f t="array" ref="BV431">ROUND(SUM(IF($E$4:$BK$4=BV$4,ALL!$E424:$BK424)),1)/BV$3</f>
        <v>0</v>
      </c>
      <c r="BW431" s="323">
        <f t="array" ref="BW431">ROUND(MIN(IF($E$4:$BK$4=BW$4,$E431:$BK431)),1)</f>
        <v>0</v>
      </c>
      <c r="BX431" s="323">
        <f t="array" ref="BX431">ROUND(MAX(IF($E$4:$BK$4=BX$4,$E431:$BK431)),1)</f>
        <v>0</v>
      </c>
      <c r="BY431" s="373">
        <f t="array" ref="BY431">ROUND(SUM(IF($E$4:$BK$4=BY$4,ALL!$E424:$BK424)),1)/BY$3</f>
        <v>0</v>
      </c>
      <c r="BZ431" s="323">
        <f t="array" ref="BZ431">ROUND(MIN(IF($E$4:$BK$4=BZ$4,$E431:$BK431)),1)</f>
        <v>0</v>
      </c>
      <c r="CA431" s="323">
        <f t="array" ref="CA431">ROUND(MAX(IF($E$4:$BK$4=CA$4,$E431:$BK431)),1)</f>
        <v>0</v>
      </c>
      <c r="CB431" s="373">
        <f t="array" ref="CB431">ROUND(SUM(IF($E$4:$BK$4=CB$4,ALL!$E424:$BK424)),1)/CB$3</f>
        <v>0</v>
      </c>
      <c r="CC431" s="323">
        <f t="array" ref="CC431">ROUND(MIN(IF($E$4:$BK$4=CC$4,$E431:$BK431)),1)</f>
        <v>0</v>
      </c>
      <c r="CD431" s="323">
        <f t="array" ref="CD431">ROUND(MAX(IF($E$4:$BK$4=CD$4,$E431:$BK431)),1)</f>
        <v>0</v>
      </c>
      <c r="CE431" s="373">
        <f t="array" ref="CE431">ROUND(SUM(IF($E$4:$BK$4=CE$4,ALL!$E424:$BK424)),1)/CE$3</f>
        <v>0</v>
      </c>
      <c r="CF431" s="338">
        <f t="shared" si="255"/>
        <v>0</v>
      </c>
      <c r="CG431" s="338">
        <f t="shared" si="256"/>
        <v>0</v>
      </c>
      <c r="CH431" s="371">
        <f>ALL!BL424/$BL$47</f>
        <v>0</v>
      </c>
    </row>
    <row r="432" spans="1:86" s="141" customFormat="1" ht="48">
      <c r="A432" s="358">
        <f t="shared" si="277"/>
        <v>55950</v>
      </c>
      <c r="B432" s="341" t="s">
        <v>995</v>
      </c>
      <c r="C432" s="55"/>
      <c r="D432" s="55"/>
      <c r="E432" s="142">
        <f>ALL!E425/E$216</f>
        <v>0</v>
      </c>
      <c r="F432" s="142">
        <f>ALL!F425/F$216</f>
        <v>0</v>
      </c>
      <c r="G432" s="142">
        <f>ALL!G425/G$216</f>
        <v>0</v>
      </c>
      <c r="H432" s="142">
        <f>ALL!H425/H$216</f>
        <v>0</v>
      </c>
      <c r="I432" s="142">
        <f>ALL!I425/I$216</f>
        <v>0</v>
      </c>
      <c r="J432" s="142">
        <f>ALL!J425/J$216</f>
        <v>0</v>
      </c>
      <c r="K432" s="142">
        <f>ALL!K425/K$216</f>
        <v>0</v>
      </c>
      <c r="L432" s="142">
        <f>ALL!L425/L$216</f>
        <v>0</v>
      </c>
      <c r="M432" s="142">
        <f>ALL!M425/M$216</f>
        <v>0</v>
      </c>
      <c r="N432" s="142">
        <f>ALL!N425/N$216</f>
        <v>0</v>
      </c>
      <c r="O432" s="142">
        <f>ALL!O425/O$216</f>
        <v>0</v>
      </c>
      <c r="P432" s="142">
        <f>ALL!P425/P$216</f>
        <v>0</v>
      </c>
      <c r="Q432" s="142">
        <f>ALL!Q425/Q$216</f>
        <v>0</v>
      </c>
      <c r="R432" s="142">
        <f>ALL!R425/R$216</f>
        <v>0</v>
      </c>
      <c r="S432" s="142">
        <f>ALL!S425/S$216</f>
        <v>0</v>
      </c>
      <c r="T432" s="142">
        <f>ALL!T425/T$216</f>
        <v>0</v>
      </c>
      <c r="U432" s="142">
        <f>ALL!U425/U$216</f>
        <v>0</v>
      </c>
      <c r="V432" s="142">
        <f>ALL!V425/V$216</f>
        <v>0</v>
      </c>
      <c r="W432" s="142">
        <f>ALL!W425/W$216</f>
        <v>0</v>
      </c>
      <c r="X432" s="142">
        <f>ALL!X425/X$216</f>
        <v>0</v>
      </c>
      <c r="Y432" s="142">
        <f>ALL!Y425/Y$216</f>
        <v>0</v>
      </c>
      <c r="Z432" s="142">
        <f>ALL!Z425/Z$216</f>
        <v>0</v>
      </c>
      <c r="AA432" s="142">
        <f>ALL!AA425/AA$216</f>
        <v>0</v>
      </c>
      <c r="AB432" s="142">
        <f>ALL!AB425/AB$216</f>
        <v>0</v>
      </c>
      <c r="AC432" s="142">
        <f>ALL!AC425/AC$216</f>
        <v>0</v>
      </c>
      <c r="AD432" s="142">
        <f>ALL!AD425/AD$216</f>
        <v>0</v>
      </c>
      <c r="AE432" s="142">
        <f>ALL!AE425/AE$216</f>
        <v>0</v>
      </c>
      <c r="AF432" s="142">
        <f>ALL!AF425/AF$216</f>
        <v>0</v>
      </c>
      <c r="AG432" s="142">
        <f>ALL!AG425/AG$216</f>
        <v>0</v>
      </c>
      <c r="AH432" s="142">
        <f>ALL!AH425/AH$216</f>
        <v>0</v>
      </c>
      <c r="AI432" s="142">
        <f>ALL!AI425/AI$216</f>
        <v>0</v>
      </c>
      <c r="AJ432" s="142">
        <f>ALL!AJ425/AJ$216</f>
        <v>0</v>
      </c>
      <c r="AK432" s="142">
        <f>ALL!AK425/AK$216</f>
        <v>0</v>
      </c>
      <c r="AL432" s="142">
        <f>ALL!AL425/AL$216</f>
        <v>0</v>
      </c>
      <c r="AM432" s="142">
        <f>ALL!AM425/AM$216</f>
        <v>0</v>
      </c>
      <c r="AN432" s="142">
        <f>ALL!AN425/AN$216</f>
        <v>0</v>
      </c>
      <c r="AO432" s="142">
        <f>ALL!AO425/AO$216</f>
        <v>0</v>
      </c>
      <c r="AP432" s="142">
        <f>ALL!AP425/AP$216</f>
        <v>0</v>
      </c>
      <c r="AQ432" s="142">
        <f>ALL!AQ425/AQ$216</f>
        <v>0</v>
      </c>
      <c r="AR432" s="142">
        <f>ALL!AR425/AR$216</f>
        <v>0</v>
      </c>
      <c r="AS432" s="142">
        <f>ALL!AS425/AS$216</f>
        <v>0</v>
      </c>
      <c r="AT432" s="142">
        <f>ALL!AT425/AT$216</f>
        <v>0</v>
      </c>
      <c r="AU432" s="142">
        <f>ALL!AU425/AU$216</f>
        <v>0</v>
      </c>
      <c r="AV432" s="142">
        <f>ALL!AV425/AV$216</f>
        <v>0</v>
      </c>
      <c r="AW432" s="142">
        <f>ALL!AW425/AW$216</f>
        <v>0</v>
      </c>
      <c r="AX432" s="142">
        <f>ALL!AX425/AX$216</f>
        <v>0</v>
      </c>
      <c r="AY432" s="142">
        <f>ALL!AY425/AY$216</f>
        <v>0</v>
      </c>
      <c r="AZ432" s="142">
        <f>ALL!AZ425/AZ$216</f>
        <v>0</v>
      </c>
      <c r="BA432" s="142">
        <f>ALL!BA425/BA$216</f>
        <v>0</v>
      </c>
      <c r="BB432" s="142">
        <f>ALL!BB425/BB$216</f>
        <v>0</v>
      </c>
      <c r="BC432" s="142">
        <f>ALL!BC425/BC$216</f>
        <v>0</v>
      </c>
      <c r="BD432" s="142">
        <f>ALL!BD425/BD$216</f>
        <v>0</v>
      </c>
      <c r="BE432" s="142">
        <f>ALL!BE425/BE$216</f>
        <v>0</v>
      </c>
      <c r="BF432" s="142">
        <f>ALL!BF425/BF$216</f>
        <v>0</v>
      </c>
      <c r="BG432" s="142">
        <f>ALL!BG425/BG$216</f>
        <v>0</v>
      </c>
      <c r="BH432" s="142">
        <f>ALL!BH425/BH$216</f>
        <v>0</v>
      </c>
      <c r="BI432" s="142">
        <f>ALL!BI425/BI$216</f>
        <v>0</v>
      </c>
      <c r="BJ432" s="142">
        <f>ALL!BJ425/BJ$216</f>
        <v>0</v>
      </c>
      <c r="BK432" s="142">
        <f>ALL!BK425/BK$216</f>
        <v>0</v>
      </c>
      <c r="BL432" s="142">
        <f t="shared" si="278"/>
        <v>0</v>
      </c>
      <c r="BN432" s="323">
        <f t="array" ref="BN432">ROUND(MIN(IF($E$4:$BK$4=BN$4,$E432:$BK432)),1)</f>
        <v>0</v>
      </c>
      <c r="BO432" s="323">
        <f t="array" ref="BO432">ROUND(MAX(IF($E$4:$BK$4=BO$4,$E432:$BK432)),1)</f>
        <v>0</v>
      </c>
      <c r="BP432" s="373">
        <f t="array" ref="BP432">ROUND(SUM(IF($E$4:$BK$4=BP$4,ALL!$E425:$BK425)),1)/BP$3</f>
        <v>0</v>
      </c>
      <c r="BQ432" s="323">
        <f t="array" ref="BQ432">ROUND(MIN(IF($E$4:$BK$4=BQ$4,$E432:$BK432)),1)</f>
        <v>0</v>
      </c>
      <c r="BR432" s="323">
        <f t="array" ref="BR432">ROUND(MAX(IF($E$4:$BK$4=BR$4,$E432:$BK432)),1)</f>
        <v>0</v>
      </c>
      <c r="BS432" s="373">
        <f t="array" ref="BS432">ROUND(SUM(IF($E$4:$BK$4=BS$4,ALL!$E425:$BK425)),1)/BS$3</f>
        <v>0</v>
      </c>
      <c r="BT432" s="323">
        <f t="array" ref="BT432">ROUND(MIN(IF($E$4:$BK$4=BT$4,$E432:$BK432)),1)</f>
        <v>0</v>
      </c>
      <c r="BU432" s="323">
        <f t="array" ref="BU432">ROUND(MAX(IF($E$4:$BK$4=BU$4,$E432:$BK432)),1)</f>
        <v>0</v>
      </c>
      <c r="BV432" s="373">
        <f t="array" ref="BV432">ROUND(SUM(IF($E$4:$BK$4=BV$4,ALL!$E425:$BK425)),1)/BV$3</f>
        <v>0</v>
      </c>
      <c r="BW432" s="323">
        <f t="array" ref="BW432">ROUND(MIN(IF($E$4:$BK$4=BW$4,$E432:$BK432)),1)</f>
        <v>0</v>
      </c>
      <c r="BX432" s="323">
        <f t="array" ref="BX432">ROUND(MAX(IF($E$4:$BK$4=BX$4,$E432:$BK432)),1)</f>
        <v>0</v>
      </c>
      <c r="BY432" s="373">
        <f t="array" ref="BY432">ROUND(SUM(IF($E$4:$BK$4=BY$4,ALL!$E425:$BK425)),1)/BY$3</f>
        <v>0</v>
      </c>
      <c r="BZ432" s="323">
        <f t="array" ref="BZ432">ROUND(MIN(IF($E$4:$BK$4=BZ$4,$E432:$BK432)),1)</f>
        <v>0</v>
      </c>
      <c r="CA432" s="323">
        <f t="array" ref="CA432">ROUND(MAX(IF($E$4:$BK$4=CA$4,$E432:$BK432)),1)</f>
        <v>0</v>
      </c>
      <c r="CB432" s="373">
        <f t="array" ref="CB432">ROUND(SUM(IF($E$4:$BK$4=CB$4,ALL!$E425:$BK425)),1)/CB$3</f>
        <v>0</v>
      </c>
      <c r="CC432" s="323">
        <f t="array" ref="CC432">ROUND(MIN(IF($E$4:$BK$4=CC$4,$E432:$BK432)),1)</f>
        <v>0</v>
      </c>
      <c r="CD432" s="323">
        <f t="array" ref="CD432">ROUND(MAX(IF($E$4:$BK$4=CD$4,$E432:$BK432)),1)</f>
        <v>0</v>
      </c>
      <c r="CE432" s="373">
        <f t="array" ref="CE432">ROUND(SUM(IF($E$4:$BK$4=CE$4,ALL!$E425:$BK425)),1)/CE$3</f>
        <v>0</v>
      </c>
      <c r="CF432" s="338">
        <f t="shared" si="255"/>
        <v>0</v>
      </c>
      <c r="CG432" s="338">
        <f t="shared" si="256"/>
        <v>0</v>
      </c>
      <c r="CH432" s="371">
        <f>ALL!BL425/$BL$47</f>
        <v>0</v>
      </c>
    </row>
    <row r="433" spans="1:86" s="141" customFormat="1" ht="24">
      <c r="A433" s="358">
        <f t="shared" si="277"/>
        <v>56101</v>
      </c>
      <c r="B433" s="341" t="s">
        <v>362</v>
      </c>
      <c r="C433" s="55"/>
      <c r="D433" s="55"/>
      <c r="E433" s="142">
        <f>ALL!E426/E$216</f>
        <v>0</v>
      </c>
      <c r="F433" s="142">
        <f>ALL!F426/F$216</f>
        <v>0</v>
      </c>
      <c r="G433" s="142">
        <f>ALL!G426/G$216</f>
        <v>0</v>
      </c>
      <c r="H433" s="142">
        <f>ALL!H426/H$216</f>
        <v>0</v>
      </c>
      <c r="I433" s="142">
        <f>ALL!I426/I$216</f>
        <v>0</v>
      </c>
      <c r="J433" s="142">
        <f>ALL!J426/J$216</f>
        <v>0</v>
      </c>
      <c r="K433" s="142">
        <f>ALL!K426/K$216</f>
        <v>0</v>
      </c>
      <c r="L433" s="142">
        <f>ALL!L426/L$216</f>
        <v>0</v>
      </c>
      <c r="M433" s="142">
        <f>ALL!M426/M$216</f>
        <v>0</v>
      </c>
      <c r="N433" s="142">
        <f>ALL!N426/N$216</f>
        <v>0</v>
      </c>
      <c r="O433" s="142">
        <f>ALL!O426/O$216</f>
        <v>0</v>
      </c>
      <c r="P433" s="142">
        <f>ALL!P426/P$216</f>
        <v>0</v>
      </c>
      <c r="Q433" s="142">
        <f>ALL!Q426/Q$216</f>
        <v>0</v>
      </c>
      <c r="R433" s="142">
        <f>ALL!R426/R$216</f>
        <v>0</v>
      </c>
      <c r="S433" s="142">
        <f>ALL!S426/S$216</f>
        <v>0</v>
      </c>
      <c r="T433" s="142">
        <f>ALL!T426/T$216</f>
        <v>0</v>
      </c>
      <c r="U433" s="142">
        <f>ALL!U426/U$216</f>
        <v>0</v>
      </c>
      <c r="V433" s="142">
        <f>ALL!V426/V$216</f>
        <v>0</v>
      </c>
      <c r="W433" s="142">
        <f>ALL!W426/W$216</f>
        <v>0</v>
      </c>
      <c r="X433" s="142">
        <f>ALL!X426/X$216</f>
        <v>0</v>
      </c>
      <c r="Y433" s="142">
        <f>ALL!Y426/Y$216</f>
        <v>0</v>
      </c>
      <c r="Z433" s="142">
        <f>ALL!Z426/Z$216</f>
        <v>0</v>
      </c>
      <c r="AA433" s="142">
        <f>ALL!AA426/AA$216</f>
        <v>0</v>
      </c>
      <c r="AB433" s="142">
        <f>ALL!AB426/AB$216</f>
        <v>0</v>
      </c>
      <c r="AC433" s="142">
        <f>ALL!AC426/AC$216</f>
        <v>0</v>
      </c>
      <c r="AD433" s="142">
        <f>ALL!AD426/AD$216</f>
        <v>0</v>
      </c>
      <c r="AE433" s="142">
        <f>ALL!AE426/AE$216</f>
        <v>0</v>
      </c>
      <c r="AF433" s="142">
        <f>ALL!AF426/AF$216</f>
        <v>0</v>
      </c>
      <c r="AG433" s="142">
        <f>ALL!AG426/AG$216</f>
        <v>0</v>
      </c>
      <c r="AH433" s="142">
        <f>ALL!AH426/AH$216</f>
        <v>0</v>
      </c>
      <c r="AI433" s="142">
        <f>ALL!AI426/AI$216</f>
        <v>0</v>
      </c>
      <c r="AJ433" s="142">
        <f>ALL!AJ426/AJ$216</f>
        <v>0</v>
      </c>
      <c r="AK433" s="142">
        <f>ALL!AK426/AK$216</f>
        <v>0</v>
      </c>
      <c r="AL433" s="142">
        <f>ALL!AL426/AL$216</f>
        <v>0</v>
      </c>
      <c r="AM433" s="142">
        <f>ALL!AM426/AM$216</f>
        <v>0</v>
      </c>
      <c r="AN433" s="142">
        <f>ALL!AN426/AN$216</f>
        <v>0</v>
      </c>
      <c r="AO433" s="142">
        <f>ALL!AO426/AO$216</f>
        <v>0</v>
      </c>
      <c r="AP433" s="142">
        <f>ALL!AP426/AP$216</f>
        <v>0</v>
      </c>
      <c r="AQ433" s="142">
        <f>ALL!AQ426/AQ$216</f>
        <v>0</v>
      </c>
      <c r="AR433" s="142">
        <f>ALL!AR426/AR$216</f>
        <v>0</v>
      </c>
      <c r="AS433" s="142">
        <f>ALL!AS426/AS$216</f>
        <v>0</v>
      </c>
      <c r="AT433" s="142">
        <f>ALL!AT426/AT$216</f>
        <v>0</v>
      </c>
      <c r="AU433" s="142">
        <f>ALL!AU426/AU$216</f>
        <v>0</v>
      </c>
      <c r="AV433" s="142">
        <f>ALL!AV426/AV$216</f>
        <v>0</v>
      </c>
      <c r="AW433" s="142">
        <f>ALL!AW426/AW$216</f>
        <v>0</v>
      </c>
      <c r="AX433" s="142">
        <f>ALL!AX426/AX$216</f>
        <v>0</v>
      </c>
      <c r="AY433" s="142">
        <f>ALL!AY426/AY$216</f>
        <v>0</v>
      </c>
      <c r="AZ433" s="142">
        <f>ALL!AZ426/AZ$216</f>
        <v>0</v>
      </c>
      <c r="BA433" s="142">
        <f>ALL!BA426/BA$216</f>
        <v>0</v>
      </c>
      <c r="BB433" s="142">
        <f>ALL!BB426/BB$216</f>
        <v>0</v>
      </c>
      <c r="BC433" s="142">
        <f>ALL!BC426/BC$216</f>
        <v>0</v>
      </c>
      <c r="BD433" s="142">
        <f>ALL!BD426/BD$216</f>
        <v>0</v>
      </c>
      <c r="BE433" s="142">
        <f>ALL!BE426/BE$216</f>
        <v>0</v>
      </c>
      <c r="BF433" s="142">
        <f>ALL!BF426/BF$216</f>
        <v>0</v>
      </c>
      <c r="BG433" s="142">
        <f>ALL!BG426/BG$216</f>
        <v>0</v>
      </c>
      <c r="BH433" s="142">
        <f>ALL!BH426/BH$216</f>
        <v>0</v>
      </c>
      <c r="BI433" s="142">
        <f>ALL!BI426/BI$216</f>
        <v>0</v>
      </c>
      <c r="BJ433" s="142">
        <f>ALL!BJ426/BJ$216</f>
        <v>0</v>
      </c>
      <c r="BK433" s="142">
        <f>ALL!BK426/BK$216</f>
        <v>0</v>
      </c>
      <c r="BL433" s="142">
        <f t="shared" si="278"/>
        <v>0</v>
      </c>
      <c r="BN433" s="323">
        <f t="array" ref="BN433">ROUND(MIN(IF($E$4:$BK$4=BN$4,$E433:$BK433)),1)</f>
        <v>0</v>
      </c>
      <c r="BO433" s="323">
        <f t="array" ref="BO433">ROUND(MAX(IF($E$4:$BK$4=BO$4,$E433:$BK433)),1)</f>
        <v>0</v>
      </c>
      <c r="BP433" s="373">
        <f t="array" ref="BP433">ROUND(SUM(IF($E$4:$BK$4=BP$4,ALL!$E426:$BK426)),1)/BP$3</f>
        <v>0</v>
      </c>
      <c r="BQ433" s="323">
        <f t="array" ref="BQ433">ROUND(MIN(IF($E$4:$BK$4=BQ$4,$E433:$BK433)),1)</f>
        <v>0</v>
      </c>
      <c r="BR433" s="323">
        <f t="array" ref="BR433">ROUND(MAX(IF($E$4:$BK$4=BR$4,$E433:$BK433)),1)</f>
        <v>0</v>
      </c>
      <c r="BS433" s="373">
        <f t="array" ref="BS433">ROUND(SUM(IF($E$4:$BK$4=BS$4,ALL!$E426:$BK426)),1)/BS$3</f>
        <v>0</v>
      </c>
      <c r="BT433" s="323">
        <f t="array" ref="BT433">ROUND(MIN(IF($E$4:$BK$4=BT$4,$E433:$BK433)),1)</f>
        <v>0</v>
      </c>
      <c r="BU433" s="323">
        <f t="array" ref="BU433">ROUND(MAX(IF($E$4:$BK$4=BU$4,$E433:$BK433)),1)</f>
        <v>0</v>
      </c>
      <c r="BV433" s="373">
        <f t="array" ref="BV433">ROUND(SUM(IF($E$4:$BK$4=BV$4,ALL!$E426:$BK426)),1)/BV$3</f>
        <v>0</v>
      </c>
      <c r="BW433" s="323">
        <f t="array" ref="BW433">ROUND(MIN(IF($E$4:$BK$4=BW$4,$E433:$BK433)),1)</f>
        <v>0</v>
      </c>
      <c r="BX433" s="323">
        <f t="array" ref="BX433">ROUND(MAX(IF($E$4:$BK$4=BX$4,$E433:$BK433)),1)</f>
        <v>0</v>
      </c>
      <c r="BY433" s="373">
        <f t="array" ref="BY433">ROUND(SUM(IF($E$4:$BK$4=BY$4,ALL!$E426:$BK426)),1)/BY$3</f>
        <v>0</v>
      </c>
      <c r="BZ433" s="323">
        <f t="array" ref="BZ433">ROUND(MIN(IF($E$4:$BK$4=BZ$4,$E433:$BK433)),1)</f>
        <v>0</v>
      </c>
      <c r="CA433" s="323">
        <f t="array" ref="CA433">ROUND(MAX(IF($E$4:$BK$4=CA$4,$E433:$BK433)),1)</f>
        <v>0</v>
      </c>
      <c r="CB433" s="373">
        <f t="array" ref="CB433">ROUND(SUM(IF($E$4:$BK$4=CB$4,ALL!$E426:$BK426)),1)/CB$3</f>
        <v>0</v>
      </c>
      <c r="CC433" s="323">
        <f t="array" ref="CC433">ROUND(MIN(IF($E$4:$BK$4=CC$4,$E433:$BK433)),1)</f>
        <v>0</v>
      </c>
      <c r="CD433" s="323">
        <f t="array" ref="CD433">ROUND(MAX(IF($E$4:$BK$4=CD$4,$E433:$BK433)),1)</f>
        <v>0</v>
      </c>
      <c r="CE433" s="373">
        <f t="array" ref="CE433">ROUND(SUM(IF($E$4:$BK$4=CE$4,ALL!$E426:$BK426)),1)/CE$3</f>
        <v>0</v>
      </c>
      <c r="CF433" s="338">
        <f t="shared" si="255"/>
        <v>0</v>
      </c>
      <c r="CG433" s="338">
        <f t="shared" si="256"/>
        <v>0</v>
      </c>
      <c r="CH433" s="371">
        <f>ALL!BL426/$BL$47</f>
        <v>0</v>
      </c>
    </row>
    <row r="434" spans="1:86" s="141" customFormat="1" ht="24">
      <c r="A434" s="358">
        <f t="shared" si="277"/>
        <v>56112</v>
      </c>
      <c r="B434" s="341" t="s">
        <v>363</v>
      </c>
      <c r="C434" s="55"/>
      <c r="D434" s="55"/>
      <c r="E434" s="142">
        <f>ALL!E427/E$216</f>
        <v>0</v>
      </c>
      <c r="F434" s="142">
        <f>ALL!F427/F$216</f>
        <v>0</v>
      </c>
      <c r="G434" s="142">
        <f>ALL!G427/G$216</f>
        <v>0</v>
      </c>
      <c r="H434" s="142">
        <f>ALL!H427/H$216</f>
        <v>0</v>
      </c>
      <c r="I434" s="142">
        <f>ALL!I427/I$216</f>
        <v>0</v>
      </c>
      <c r="J434" s="142">
        <f>ALL!J427/J$216</f>
        <v>0</v>
      </c>
      <c r="K434" s="142">
        <f>ALL!K427/K$216</f>
        <v>0</v>
      </c>
      <c r="L434" s="142">
        <f>ALL!L427/L$216</f>
        <v>0</v>
      </c>
      <c r="M434" s="142">
        <f>ALL!M427/M$216</f>
        <v>0</v>
      </c>
      <c r="N434" s="142">
        <f>ALL!N427/N$216</f>
        <v>0</v>
      </c>
      <c r="O434" s="142">
        <f>ALL!O427/O$216</f>
        <v>0</v>
      </c>
      <c r="P434" s="142">
        <f>ALL!P427/P$216</f>
        <v>0</v>
      </c>
      <c r="Q434" s="142">
        <f>ALL!Q427/Q$216</f>
        <v>0</v>
      </c>
      <c r="R434" s="142">
        <f>ALL!R427/R$216</f>
        <v>0</v>
      </c>
      <c r="S434" s="142">
        <f>ALL!S427/S$216</f>
        <v>0</v>
      </c>
      <c r="T434" s="142">
        <f>ALL!T427/T$216</f>
        <v>0</v>
      </c>
      <c r="U434" s="142">
        <f>ALL!U427/U$216</f>
        <v>0</v>
      </c>
      <c r="V434" s="142">
        <f>ALL!V427/V$216</f>
        <v>0</v>
      </c>
      <c r="W434" s="142">
        <f>ALL!W427/W$216</f>
        <v>0</v>
      </c>
      <c r="X434" s="142">
        <f>ALL!X427/X$216</f>
        <v>0</v>
      </c>
      <c r="Y434" s="142">
        <f>ALL!Y427/Y$216</f>
        <v>0</v>
      </c>
      <c r="Z434" s="142">
        <f>ALL!Z427/Z$216</f>
        <v>0</v>
      </c>
      <c r="AA434" s="142">
        <f>ALL!AA427/AA$216</f>
        <v>0</v>
      </c>
      <c r="AB434" s="142">
        <f>ALL!AB427/AB$216</f>
        <v>0</v>
      </c>
      <c r="AC434" s="142">
        <f>ALL!AC427/AC$216</f>
        <v>0</v>
      </c>
      <c r="AD434" s="142">
        <f>ALL!AD427/AD$216</f>
        <v>0</v>
      </c>
      <c r="AE434" s="142">
        <f>ALL!AE427/AE$216</f>
        <v>0</v>
      </c>
      <c r="AF434" s="142">
        <f>ALL!AF427/AF$216</f>
        <v>0</v>
      </c>
      <c r="AG434" s="142">
        <f>ALL!AG427/AG$216</f>
        <v>0</v>
      </c>
      <c r="AH434" s="142">
        <f>ALL!AH427/AH$216</f>
        <v>0</v>
      </c>
      <c r="AI434" s="142">
        <f>ALL!AI427/AI$216</f>
        <v>0</v>
      </c>
      <c r="AJ434" s="142">
        <f>ALL!AJ427/AJ$216</f>
        <v>0</v>
      </c>
      <c r="AK434" s="142">
        <f>ALL!AK427/AK$216</f>
        <v>0</v>
      </c>
      <c r="AL434" s="142">
        <f>ALL!AL427/AL$216</f>
        <v>0</v>
      </c>
      <c r="AM434" s="142">
        <f>ALL!AM427/AM$216</f>
        <v>0</v>
      </c>
      <c r="AN434" s="142">
        <f>ALL!AN427/AN$216</f>
        <v>0</v>
      </c>
      <c r="AO434" s="142">
        <f>ALL!AO427/AO$216</f>
        <v>0</v>
      </c>
      <c r="AP434" s="142">
        <f>ALL!AP427/AP$216</f>
        <v>0</v>
      </c>
      <c r="AQ434" s="142">
        <f>ALL!AQ427/AQ$216</f>
        <v>0</v>
      </c>
      <c r="AR434" s="142">
        <f>ALL!AR427/AR$216</f>
        <v>0</v>
      </c>
      <c r="AS434" s="142">
        <f>ALL!AS427/AS$216</f>
        <v>0</v>
      </c>
      <c r="AT434" s="142">
        <f>ALL!AT427/AT$216</f>
        <v>0</v>
      </c>
      <c r="AU434" s="142">
        <f>ALL!AU427/AU$216</f>
        <v>0</v>
      </c>
      <c r="AV434" s="142">
        <f>ALL!AV427/AV$216</f>
        <v>0</v>
      </c>
      <c r="AW434" s="142">
        <f>ALL!AW427/AW$216</f>
        <v>0</v>
      </c>
      <c r="AX434" s="142">
        <f>ALL!AX427/AX$216</f>
        <v>0</v>
      </c>
      <c r="AY434" s="142">
        <f>ALL!AY427/AY$216</f>
        <v>0</v>
      </c>
      <c r="AZ434" s="142">
        <f>ALL!AZ427/AZ$216</f>
        <v>0</v>
      </c>
      <c r="BA434" s="142">
        <f>ALL!BA427/BA$216</f>
        <v>0</v>
      </c>
      <c r="BB434" s="142">
        <f>ALL!BB427/BB$216</f>
        <v>0</v>
      </c>
      <c r="BC434" s="142">
        <f>ALL!BC427/BC$216</f>
        <v>0</v>
      </c>
      <c r="BD434" s="142">
        <f>ALL!BD427/BD$216</f>
        <v>0</v>
      </c>
      <c r="BE434" s="142">
        <f>ALL!BE427/BE$216</f>
        <v>0</v>
      </c>
      <c r="BF434" s="142">
        <f>ALL!BF427/BF$216</f>
        <v>0</v>
      </c>
      <c r="BG434" s="142">
        <f>ALL!BG427/BG$216</f>
        <v>0</v>
      </c>
      <c r="BH434" s="142">
        <f>ALL!BH427/BH$216</f>
        <v>0</v>
      </c>
      <c r="BI434" s="142">
        <f>ALL!BI427/BI$216</f>
        <v>0</v>
      </c>
      <c r="BJ434" s="142">
        <f>ALL!BJ427/BJ$216</f>
        <v>0</v>
      </c>
      <c r="BK434" s="142">
        <f>ALL!BK427/BK$216</f>
        <v>0</v>
      </c>
      <c r="BL434" s="142">
        <f t="shared" si="278"/>
        <v>0</v>
      </c>
      <c r="BN434" s="323">
        <f t="array" ref="BN434">ROUND(MIN(IF($E$4:$BK$4=BN$4,$E434:$BK434)),1)</f>
        <v>0</v>
      </c>
      <c r="BO434" s="323">
        <f t="array" ref="BO434">ROUND(MAX(IF($E$4:$BK$4=BO$4,$E434:$BK434)),1)</f>
        <v>0</v>
      </c>
      <c r="BP434" s="373">
        <f t="array" ref="BP434">ROUND(SUM(IF($E$4:$BK$4=BP$4,ALL!$E427:$BK427)),1)/BP$3</f>
        <v>0</v>
      </c>
      <c r="BQ434" s="323">
        <f t="array" ref="BQ434">ROUND(MIN(IF($E$4:$BK$4=BQ$4,$E434:$BK434)),1)</f>
        <v>0</v>
      </c>
      <c r="BR434" s="323">
        <f t="array" ref="BR434">ROUND(MAX(IF($E$4:$BK$4=BR$4,$E434:$BK434)),1)</f>
        <v>0</v>
      </c>
      <c r="BS434" s="373">
        <f t="array" ref="BS434">ROUND(SUM(IF($E$4:$BK$4=BS$4,ALL!$E427:$BK427)),1)/BS$3</f>
        <v>0</v>
      </c>
      <c r="BT434" s="323">
        <f t="array" ref="BT434">ROUND(MIN(IF($E$4:$BK$4=BT$4,$E434:$BK434)),1)</f>
        <v>0</v>
      </c>
      <c r="BU434" s="323">
        <f t="array" ref="BU434">ROUND(MAX(IF($E$4:$BK$4=BU$4,$E434:$BK434)),1)</f>
        <v>0</v>
      </c>
      <c r="BV434" s="373">
        <f t="array" ref="BV434">ROUND(SUM(IF($E$4:$BK$4=BV$4,ALL!$E427:$BK427)),1)/BV$3</f>
        <v>0</v>
      </c>
      <c r="BW434" s="323">
        <f t="array" ref="BW434">ROUND(MIN(IF($E$4:$BK$4=BW$4,$E434:$BK434)),1)</f>
        <v>0</v>
      </c>
      <c r="BX434" s="323">
        <f t="array" ref="BX434">ROUND(MAX(IF($E$4:$BK$4=BX$4,$E434:$BK434)),1)</f>
        <v>0</v>
      </c>
      <c r="BY434" s="373">
        <f t="array" ref="BY434">ROUND(SUM(IF($E$4:$BK$4=BY$4,ALL!$E427:$BK427)),1)/BY$3</f>
        <v>0</v>
      </c>
      <c r="BZ434" s="323">
        <f t="array" ref="BZ434">ROUND(MIN(IF($E$4:$BK$4=BZ$4,$E434:$BK434)),1)</f>
        <v>0</v>
      </c>
      <c r="CA434" s="323">
        <f t="array" ref="CA434">ROUND(MAX(IF($E$4:$BK$4=CA$4,$E434:$BK434)),1)</f>
        <v>0</v>
      </c>
      <c r="CB434" s="373">
        <f t="array" ref="CB434">ROUND(SUM(IF($E$4:$BK$4=CB$4,ALL!$E427:$BK427)),1)/CB$3</f>
        <v>0</v>
      </c>
      <c r="CC434" s="323">
        <f t="array" ref="CC434">ROUND(MIN(IF($E$4:$BK$4=CC$4,$E434:$BK434)),1)</f>
        <v>0</v>
      </c>
      <c r="CD434" s="323">
        <f t="array" ref="CD434">ROUND(MAX(IF($E$4:$BK$4=CD$4,$E434:$BK434)),1)</f>
        <v>0</v>
      </c>
      <c r="CE434" s="373">
        <f t="array" ref="CE434">ROUND(SUM(IF($E$4:$BK$4=CE$4,ALL!$E427:$BK427)),1)/CE$3</f>
        <v>0</v>
      </c>
      <c r="CF434" s="338">
        <f t="shared" si="255"/>
        <v>0</v>
      </c>
      <c r="CG434" s="338">
        <f t="shared" si="256"/>
        <v>0</v>
      </c>
      <c r="CH434" s="371">
        <f>ALL!BL427/$BL$47</f>
        <v>0</v>
      </c>
    </row>
    <row r="435" spans="1:86" s="141" customFormat="1">
      <c r="A435" s="358">
        <f t="shared" si="277"/>
        <v>56113</v>
      </c>
      <c r="B435" s="341" t="s">
        <v>364</v>
      </c>
      <c r="C435" s="55"/>
      <c r="D435" s="55"/>
      <c r="E435" s="142">
        <f>ALL!E428/E$216</f>
        <v>0</v>
      </c>
      <c r="F435" s="142">
        <f>ALL!F428/F$216</f>
        <v>0</v>
      </c>
      <c r="G435" s="142">
        <f>ALL!G428/G$216</f>
        <v>0</v>
      </c>
      <c r="H435" s="142">
        <f>ALL!H428/H$216</f>
        <v>0</v>
      </c>
      <c r="I435" s="142">
        <f>ALL!I428/I$216</f>
        <v>0</v>
      </c>
      <c r="J435" s="142">
        <f>ALL!J428/J$216</f>
        <v>0</v>
      </c>
      <c r="K435" s="142">
        <f>ALL!K428/K$216</f>
        <v>0</v>
      </c>
      <c r="L435" s="142">
        <f>ALL!L428/L$216</f>
        <v>0</v>
      </c>
      <c r="M435" s="142">
        <f>ALL!M428/M$216</f>
        <v>0</v>
      </c>
      <c r="N435" s="142">
        <f>ALL!N428/N$216</f>
        <v>0</v>
      </c>
      <c r="O435" s="142">
        <f>ALL!O428/O$216</f>
        <v>0</v>
      </c>
      <c r="P435" s="142">
        <f>ALL!P428/P$216</f>
        <v>0</v>
      </c>
      <c r="Q435" s="142">
        <f>ALL!Q428/Q$216</f>
        <v>0</v>
      </c>
      <c r="R435" s="142">
        <f>ALL!R428/R$216</f>
        <v>0</v>
      </c>
      <c r="S435" s="142">
        <f>ALL!S428/S$216</f>
        <v>0</v>
      </c>
      <c r="T435" s="142">
        <f>ALL!T428/T$216</f>
        <v>0</v>
      </c>
      <c r="U435" s="142">
        <f>ALL!U428/U$216</f>
        <v>0</v>
      </c>
      <c r="V435" s="142">
        <f>ALL!V428/V$216</f>
        <v>0</v>
      </c>
      <c r="W435" s="142">
        <f>ALL!W428/W$216</f>
        <v>0</v>
      </c>
      <c r="X435" s="142">
        <f>ALL!X428/X$216</f>
        <v>0</v>
      </c>
      <c r="Y435" s="142">
        <f>ALL!Y428/Y$216</f>
        <v>0</v>
      </c>
      <c r="Z435" s="142">
        <f>ALL!Z428/Z$216</f>
        <v>0</v>
      </c>
      <c r="AA435" s="142">
        <f>ALL!AA428/AA$216</f>
        <v>0</v>
      </c>
      <c r="AB435" s="142">
        <f>ALL!AB428/AB$216</f>
        <v>0</v>
      </c>
      <c r="AC435" s="142">
        <f>ALL!AC428/AC$216</f>
        <v>0</v>
      </c>
      <c r="AD435" s="142">
        <f>ALL!AD428/AD$216</f>
        <v>0</v>
      </c>
      <c r="AE435" s="142">
        <f>ALL!AE428/AE$216</f>
        <v>0</v>
      </c>
      <c r="AF435" s="142">
        <f>ALL!AF428/AF$216</f>
        <v>0</v>
      </c>
      <c r="AG435" s="142">
        <f>ALL!AG428/AG$216</f>
        <v>0</v>
      </c>
      <c r="AH435" s="142">
        <f>ALL!AH428/AH$216</f>
        <v>0</v>
      </c>
      <c r="AI435" s="142">
        <f>ALL!AI428/AI$216</f>
        <v>0</v>
      </c>
      <c r="AJ435" s="142">
        <f>ALL!AJ428/AJ$216</f>
        <v>0</v>
      </c>
      <c r="AK435" s="142">
        <f>ALL!AK428/AK$216</f>
        <v>0</v>
      </c>
      <c r="AL435" s="142">
        <f>ALL!AL428/AL$216</f>
        <v>0</v>
      </c>
      <c r="AM435" s="142">
        <f>ALL!AM428/AM$216</f>
        <v>0</v>
      </c>
      <c r="AN435" s="142">
        <f>ALL!AN428/AN$216</f>
        <v>0</v>
      </c>
      <c r="AO435" s="142">
        <f>ALL!AO428/AO$216</f>
        <v>0</v>
      </c>
      <c r="AP435" s="142">
        <f>ALL!AP428/AP$216</f>
        <v>0</v>
      </c>
      <c r="AQ435" s="142">
        <f>ALL!AQ428/AQ$216</f>
        <v>0</v>
      </c>
      <c r="AR435" s="142">
        <f>ALL!AR428/AR$216</f>
        <v>0</v>
      </c>
      <c r="AS435" s="142">
        <f>ALL!AS428/AS$216</f>
        <v>0</v>
      </c>
      <c r="AT435" s="142">
        <f>ALL!AT428/AT$216</f>
        <v>0</v>
      </c>
      <c r="AU435" s="142">
        <f>ALL!AU428/AU$216</f>
        <v>0</v>
      </c>
      <c r="AV435" s="142">
        <f>ALL!AV428/AV$216</f>
        <v>0</v>
      </c>
      <c r="AW435" s="142">
        <f>ALL!AW428/AW$216</f>
        <v>0</v>
      </c>
      <c r="AX435" s="142">
        <f>ALL!AX428/AX$216</f>
        <v>0</v>
      </c>
      <c r="AY435" s="142">
        <f>ALL!AY428/AY$216</f>
        <v>0</v>
      </c>
      <c r="AZ435" s="142">
        <f>ALL!AZ428/AZ$216</f>
        <v>0</v>
      </c>
      <c r="BA435" s="142">
        <f>ALL!BA428/BA$216</f>
        <v>0</v>
      </c>
      <c r="BB435" s="142">
        <f>ALL!BB428/BB$216</f>
        <v>0</v>
      </c>
      <c r="BC435" s="142">
        <f>ALL!BC428/BC$216</f>
        <v>0</v>
      </c>
      <c r="BD435" s="142">
        <f>ALL!BD428/BD$216</f>
        <v>0</v>
      </c>
      <c r="BE435" s="142">
        <f>ALL!BE428/BE$216</f>
        <v>0</v>
      </c>
      <c r="BF435" s="142">
        <f>ALL!BF428/BF$216</f>
        <v>0</v>
      </c>
      <c r="BG435" s="142">
        <f>ALL!BG428/BG$216</f>
        <v>0</v>
      </c>
      <c r="BH435" s="142">
        <f>ALL!BH428/BH$216</f>
        <v>0</v>
      </c>
      <c r="BI435" s="142">
        <f>ALL!BI428/BI$216</f>
        <v>0</v>
      </c>
      <c r="BJ435" s="142">
        <f>ALL!BJ428/BJ$216</f>
        <v>0</v>
      </c>
      <c r="BK435" s="142">
        <f>ALL!BK428/BK$216</f>
        <v>0</v>
      </c>
      <c r="BL435" s="142">
        <f t="shared" si="278"/>
        <v>0</v>
      </c>
      <c r="BN435" s="323">
        <f t="array" ref="BN435">ROUND(MIN(IF($E$4:$BK$4=BN$4,$E435:$BK435)),1)</f>
        <v>0</v>
      </c>
      <c r="BO435" s="323">
        <f t="array" ref="BO435">ROUND(MAX(IF($E$4:$BK$4=BO$4,$E435:$BK435)),1)</f>
        <v>0</v>
      </c>
      <c r="BP435" s="373">
        <f t="array" ref="BP435">ROUND(SUM(IF($E$4:$BK$4=BP$4,ALL!$E428:$BK428)),1)/BP$3</f>
        <v>0</v>
      </c>
      <c r="BQ435" s="323">
        <f t="array" ref="BQ435">ROUND(MIN(IF($E$4:$BK$4=BQ$4,$E435:$BK435)),1)</f>
        <v>0</v>
      </c>
      <c r="BR435" s="323">
        <f t="array" ref="BR435">ROUND(MAX(IF($E$4:$BK$4=BR$4,$E435:$BK435)),1)</f>
        <v>0</v>
      </c>
      <c r="BS435" s="373">
        <f t="array" ref="BS435">ROUND(SUM(IF($E$4:$BK$4=BS$4,ALL!$E428:$BK428)),1)/BS$3</f>
        <v>0</v>
      </c>
      <c r="BT435" s="323">
        <f t="array" ref="BT435">ROUND(MIN(IF($E$4:$BK$4=BT$4,$E435:$BK435)),1)</f>
        <v>0</v>
      </c>
      <c r="BU435" s="323">
        <f t="array" ref="BU435">ROUND(MAX(IF($E$4:$BK$4=BU$4,$E435:$BK435)),1)</f>
        <v>0</v>
      </c>
      <c r="BV435" s="373">
        <f t="array" ref="BV435">ROUND(SUM(IF($E$4:$BK$4=BV$4,ALL!$E428:$BK428)),1)/BV$3</f>
        <v>0</v>
      </c>
      <c r="BW435" s="323">
        <f t="array" ref="BW435">ROUND(MIN(IF($E$4:$BK$4=BW$4,$E435:$BK435)),1)</f>
        <v>0</v>
      </c>
      <c r="BX435" s="323">
        <f t="array" ref="BX435">ROUND(MAX(IF($E$4:$BK$4=BX$4,$E435:$BK435)),1)</f>
        <v>0</v>
      </c>
      <c r="BY435" s="373">
        <f t="array" ref="BY435">ROUND(SUM(IF($E$4:$BK$4=BY$4,ALL!$E428:$BK428)),1)/BY$3</f>
        <v>0</v>
      </c>
      <c r="BZ435" s="323">
        <f t="array" ref="BZ435">ROUND(MIN(IF($E$4:$BK$4=BZ$4,$E435:$BK435)),1)</f>
        <v>0</v>
      </c>
      <c r="CA435" s="323">
        <f t="array" ref="CA435">ROUND(MAX(IF($E$4:$BK$4=CA$4,$E435:$BK435)),1)</f>
        <v>0</v>
      </c>
      <c r="CB435" s="373">
        <f t="array" ref="CB435">ROUND(SUM(IF($E$4:$BK$4=CB$4,ALL!$E428:$BK428)),1)/CB$3</f>
        <v>0</v>
      </c>
      <c r="CC435" s="323">
        <f t="array" ref="CC435">ROUND(MIN(IF($E$4:$BK$4=CC$4,$E435:$BK435)),1)</f>
        <v>0</v>
      </c>
      <c r="CD435" s="323">
        <f t="array" ref="CD435">ROUND(MAX(IF($E$4:$BK$4=CD$4,$E435:$BK435)),1)</f>
        <v>0</v>
      </c>
      <c r="CE435" s="373">
        <f t="array" ref="CE435">ROUND(SUM(IF($E$4:$BK$4=CE$4,ALL!$E428:$BK428)),1)/CE$3</f>
        <v>0</v>
      </c>
      <c r="CF435" s="338">
        <f t="shared" si="255"/>
        <v>0</v>
      </c>
      <c r="CG435" s="338">
        <f t="shared" si="256"/>
        <v>0</v>
      </c>
      <c r="CH435" s="371">
        <f>ALL!BL428/$BL$47</f>
        <v>0</v>
      </c>
    </row>
    <row r="436" spans="1:86" s="141" customFormat="1">
      <c r="A436" s="358">
        <f t="shared" si="277"/>
        <v>56115</v>
      </c>
      <c r="B436" s="341" t="s">
        <v>365</v>
      </c>
      <c r="C436" s="55"/>
      <c r="D436" s="55"/>
      <c r="E436" s="142">
        <f>ALL!E429/E$216</f>
        <v>0</v>
      </c>
      <c r="F436" s="142">
        <f>ALL!F429/F$216</f>
        <v>0</v>
      </c>
      <c r="G436" s="142">
        <f>ALL!G429/G$216</f>
        <v>0</v>
      </c>
      <c r="H436" s="142">
        <f>ALL!H429/H$216</f>
        <v>0</v>
      </c>
      <c r="I436" s="142">
        <f>ALL!I429/I$216</f>
        <v>0</v>
      </c>
      <c r="J436" s="142">
        <f>ALL!J429/J$216</f>
        <v>0</v>
      </c>
      <c r="K436" s="142">
        <f>ALL!K429/K$216</f>
        <v>0</v>
      </c>
      <c r="L436" s="142">
        <f>ALL!L429/L$216</f>
        <v>0</v>
      </c>
      <c r="M436" s="142">
        <f>ALL!M429/M$216</f>
        <v>0</v>
      </c>
      <c r="N436" s="142">
        <f>ALL!N429/N$216</f>
        <v>0</v>
      </c>
      <c r="O436" s="142">
        <f>ALL!O429/O$216</f>
        <v>0</v>
      </c>
      <c r="P436" s="142">
        <f>ALL!P429/P$216</f>
        <v>0</v>
      </c>
      <c r="Q436" s="142">
        <f>ALL!Q429/Q$216</f>
        <v>0</v>
      </c>
      <c r="R436" s="142">
        <f>ALL!R429/R$216</f>
        <v>0</v>
      </c>
      <c r="S436" s="142">
        <f>ALL!S429/S$216</f>
        <v>0</v>
      </c>
      <c r="T436" s="142">
        <f>ALL!T429/T$216</f>
        <v>0</v>
      </c>
      <c r="U436" s="142">
        <f>ALL!U429/U$216</f>
        <v>0</v>
      </c>
      <c r="V436" s="142">
        <f>ALL!V429/V$216</f>
        <v>0</v>
      </c>
      <c r="W436" s="142">
        <f>ALL!W429/W$216</f>
        <v>0</v>
      </c>
      <c r="X436" s="142">
        <f>ALL!X429/X$216</f>
        <v>0</v>
      </c>
      <c r="Y436" s="142">
        <f>ALL!Y429/Y$216</f>
        <v>0</v>
      </c>
      <c r="Z436" s="142">
        <f>ALL!Z429/Z$216</f>
        <v>0</v>
      </c>
      <c r="AA436" s="142">
        <f>ALL!AA429/AA$216</f>
        <v>0</v>
      </c>
      <c r="AB436" s="142">
        <f>ALL!AB429/AB$216</f>
        <v>0</v>
      </c>
      <c r="AC436" s="142">
        <f>ALL!AC429/AC$216</f>
        <v>0</v>
      </c>
      <c r="AD436" s="142">
        <f>ALL!AD429/AD$216</f>
        <v>0</v>
      </c>
      <c r="AE436" s="142">
        <f>ALL!AE429/AE$216</f>
        <v>0</v>
      </c>
      <c r="AF436" s="142">
        <f>ALL!AF429/AF$216</f>
        <v>0</v>
      </c>
      <c r="AG436" s="142">
        <f>ALL!AG429/AG$216</f>
        <v>0</v>
      </c>
      <c r="AH436" s="142">
        <f>ALL!AH429/AH$216</f>
        <v>0</v>
      </c>
      <c r="AI436" s="142">
        <f>ALL!AI429/AI$216</f>
        <v>0</v>
      </c>
      <c r="AJ436" s="142">
        <f>ALL!AJ429/AJ$216</f>
        <v>0</v>
      </c>
      <c r="AK436" s="142">
        <f>ALL!AK429/AK$216</f>
        <v>0</v>
      </c>
      <c r="AL436" s="142">
        <f>ALL!AL429/AL$216</f>
        <v>0</v>
      </c>
      <c r="AM436" s="142">
        <f>ALL!AM429/AM$216</f>
        <v>0</v>
      </c>
      <c r="AN436" s="142">
        <f>ALL!AN429/AN$216</f>
        <v>0</v>
      </c>
      <c r="AO436" s="142">
        <f>ALL!AO429/AO$216</f>
        <v>0</v>
      </c>
      <c r="AP436" s="142">
        <f>ALL!AP429/AP$216</f>
        <v>0</v>
      </c>
      <c r="AQ436" s="142">
        <f>ALL!AQ429/AQ$216</f>
        <v>0</v>
      </c>
      <c r="AR436" s="142">
        <f>ALL!AR429/AR$216</f>
        <v>0</v>
      </c>
      <c r="AS436" s="142">
        <f>ALL!AS429/AS$216</f>
        <v>0</v>
      </c>
      <c r="AT436" s="142">
        <f>ALL!AT429/AT$216</f>
        <v>0</v>
      </c>
      <c r="AU436" s="142">
        <f>ALL!AU429/AU$216</f>
        <v>0</v>
      </c>
      <c r="AV436" s="142">
        <f>ALL!AV429/AV$216</f>
        <v>0</v>
      </c>
      <c r="AW436" s="142">
        <f>ALL!AW429/AW$216</f>
        <v>0</v>
      </c>
      <c r="AX436" s="142">
        <f>ALL!AX429/AX$216</f>
        <v>0</v>
      </c>
      <c r="AY436" s="142">
        <f>ALL!AY429/AY$216</f>
        <v>0</v>
      </c>
      <c r="AZ436" s="142">
        <f>ALL!AZ429/AZ$216</f>
        <v>0</v>
      </c>
      <c r="BA436" s="142">
        <f>ALL!BA429/BA$216</f>
        <v>0</v>
      </c>
      <c r="BB436" s="142">
        <f>ALL!BB429/BB$216</f>
        <v>0</v>
      </c>
      <c r="BC436" s="142">
        <f>ALL!BC429/BC$216</f>
        <v>0</v>
      </c>
      <c r="BD436" s="142">
        <f>ALL!BD429/BD$216</f>
        <v>0</v>
      </c>
      <c r="BE436" s="142">
        <f>ALL!BE429/BE$216</f>
        <v>0</v>
      </c>
      <c r="BF436" s="142">
        <f>ALL!BF429/BF$216</f>
        <v>0</v>
      </c>
      <c r="BG436" s="142">
        <f>ALL!BG429/BG$216</f>
        <v>0</v>
      </c>
      <c r="BH436" s="142">
        <f>ALL!BH429/BH$216</f>
        <v>0</v>
      </c>
      <c r="BI436" s="142">
        <f>ALL!BI429/BI$216</f>
        <v>0</v>
      </c>
      <c r="BJ436" s="142">
        <f>ALL!BJ429/BJ$216</f>
        <v>0</v>
      </c>
      <c r="BK436" s="142">
        <f>ALL!BK429/BK$216</f>
        <v>0</v>
      </c>
      <c r="BL436" s="142">
        <f t="shared" si="278"/>
        <v>0</v>
      </c>
      <c r="BN436" s="323">
        <f t="array" ref="BN436">ROUND(MIN(IF($E$4:$BK$4=BN$4,$E436:$BK436)),1)</f>
        <v>0</v>
      </c>
      <c r="BO436" s="323">
        <f t="array" ref="BO436">ROUND(MAX(IF($E$4:$BK$4=BO$4,$E436:$BK436)),1)</f>
        <v>0</v>
      </c>
      <c r="BP436" s="373">
        <f t="array" ref="BP436">ROUND(SUM(IF($E$4:$BK$4=BP$4,ALL!$E429:$BK429)),1)/BP$3</f>
        <v>0</v>
      </c>
      <c r="BQ436" s="323">
        <f t="array" ref="BQ436">ROUND(MIN(IF($E$4:$BK$4=BQ$4,$E436:$BK436)),1)</f>
        <v>0</v>
      </c>
      <c r="BR436" s="323">
        <f t="array" ref="BR436">ROUND(MAX(IF($E$4:$BK$4=BR$4,$E436:$BK436)),1)</f>
        <v>0</v>
      </c>
      <c r="BS436" s="373">
        <f t="array" ref="BS436">ROUND(SUM(IF($E$4:$BK$4=BS$4,ALL!$E429:$BK429)),1)/BS$3</f>
        <v>0</v>
      </c>
      <c r="BT436" s="323">
        <f t="array" ref="BT436">ROUND(MIN(IF($E$4:$BK$4=BT$4,$E436:$BK436)),1)</f>
        <v>0</v>
      </c>
      <c r="BU436" s="323">
        <f t="array" ref="BU436">ROUND(MAX(IF($E$4:$BK$4=BU$4,$E436:$BK436)),1)</f>
        <v>0</v>
      </c>
      <c r="BV436" s="373">
        <f t="array" ref="BV436">ROUND(SUM(IF($E$4:$BK$4=BV$4,ALL!$E429:$BK429)),1)/BV$3</f>
        <v>0</v>
      </c>
      <c r="BW436" s="323">
        <f t="array" ref="BW436">ROUND(MIN(IF($E$4:$BK$4=BW$4,$E436:$BK436)),1)</f>
        <v>0</v>
      </c>
      <c r="BX436" s="323">
        <f t="array" ref="BX436">ROUND(MAX(IF($E$4:$BK$4=BX$4,$E436:$BK436)),1)</f>
        <v>0</v>
      </c>
      <c r="BY436" s="373">
        <f t="array" ref="BY436">ROUND(SUM(IF($E$4:$BK$4=BY$4,ALL!$E429:$BK429)),1)/BY$3</f>
        <v>0</v>
      </c>
      <c r="BZ436" s="323">
        <f t="array" ref="BZ436">ROUND(MIN(IF($E$4:$BK$4=BZ$4,$E436:$BK436)),1)</f>
        <v>0</v>
      </c>
      <c r="CA436" s="323">
        <f t="array" ref="CA436">ROUND(MAX(IF($E$4:$BK$4=CA$4,$E436:$BK436)),1)</f>
        <v>0</v>
      </c>
      <c r="CB436" s="373">
        <f t="array" ref="CB436">ROUND(SUM(IF($E$4:$BK$4=CB$4,ALL!$E429:$BK429)),1)/CB$3</f>
        <v>0</v>
      </c>
      <c r="CC436" s="323">
        <f t="array" ref="CC436">ROUND(MIN(IF($E$4:$BK$4=CC$4,$E436:$BK436)),1)</f>
        <v>0</v>
      </c>
      <c r="CD436" s="323">
        <f t="array" ref="CD436">ROUND(MAX(IF($E$4:$BK$4=CD$4,$E436:$BK436)),1)</f>
        <v>0</v>
      </c>
      <c r="CE436" s="373">
        <f t="array" ref="CE436">ROUND(SUM(IF($E$4:$BK$4=CE$4,ALL!$E429:$BK429)),1)/CE$3</f>
        <v>0</v>
      </c>
      <c r="CF436" s="338">
        <f t="shared" si="255"/>
        <v>0</v>
      </c>
      <c r="CG436" s="338">
        <f t="shared" si="256"/>
        <v>0</v>
      </c>
      <c r="CH436" s="371">
        <f>ALL!BL429/$BL$47</f>
        <v>0</v>
      </c>
    </row>
    <row r="437" spans="1:86" s="141" customFormat="1">
      <c r="A437" s="358">
        <f t="shared" si="277"/>
        <v>56116</v>
      </c>
      <c r="B437" s="341" t="s">
        <v>366</v>
      </c>
      <c r="C437" s="55"/>
      <c r="D437" s="55"/>
      <c r="E437" s="142">
        <f>ALL!E430/E$216</f>
        <v>0</v>
      </c>
      <c r="F437" s="142">
        <f>ALL!F430/F$216</f>
        <v>0</v>
      </c>
      <c r="G437" s="142">
        <f>ALL!G430/G$216</f>
        <v>0</v>
      </c>
      <c r="H437" s="142">
        <f>ALL!H430/H$216</f>
        <v>0</v>
      </c>
      <c r="I437" s="142">
        <f>ALL!I430/I$216</f>
        <v>0</v>
      </c>
      <c r="J437" s="142">
        <f>ALL!J430/J$216</f>
        <v>0</v>
      </c>
      <c r="K437" s="142">
        <f>ALL!K430/K$216</f>
        <v>0</v>
      </c>
      <c r="L437" s="142">
        <f>ALL!L430/L$216</f>
        <v>0</v>
      </c>
      <c r="M437" s="142">
        <f>ALL!M430/M$216</f>
        <v>0</v>
      </c>
      <c r="N437" s="142">
        <f>ALL!N430/N$216</f>
        <v>0</v>
      </c>
      <c r="O437" s="142">
        <f>ALL!O430/O$216</f>
        <v>0</v>
      </c>
      <c r="P437" s="142">
        <f>ALL!P430/P$216</f>
        <v>0</v>
      </c>
      <c r="Q437" s="142">
        <f>ALL!Q430/Q$216</f>
        <v>0</v>
      </c>
      <c r="R437" s="142">
        <f>ALL!R430/R$216</f>
        <v>0</v>
      </c>
      <c r="S437" s="142">
        <f>ALL!S430/S$216</f>
        <v>0</v>
      </c>
      <c r="T437" s="142">
        <f>ALL!T430/T$216</f>
        <v>0</v>
      </c>
      <c r="U437" s="142">
        <f>ALL!U430/U$216</f>
        <v>0</v>
      </c>
      <c r="V437" s="142">
        <f>ALL!V430/V$216</f>
        <v>0</v>
      </c>
      <c r="W437" s="142">
        <f>ALL!W430/W$216</f>
        <v>0</v>
      </c>
      <c r="X437" s="142">
        <f>ALL!X430/X$216</f>
        <v>0</v>
      </c>
      <c r="Y437" s="142">
        <f>ALL!Y430/Y$216</f>
        <v>0</v>
      </c>
      <c r="Z437" s="142">
        <f>ALL!Z430/Z$216</f>
        <v>0</v>
      </c>
      <c r="AA437" s="142">
        <f>ALL!AA430/AA$216</f>
        <v>0</v>
      </c>
      <c r="AB437" s="142">
        <f>ALL!AB430/AB$216</f>
        <v>0</v>
      </c>
      <c r="AC437" s="142">
        <f>ALL!AC430/AC$216</f>
        <v>0</v>
      </c>
      <c r="AD437" s="142">
        <f>ALL!AD430/AD$216</f>
        <v>0</v>
      </c>
      <c r="AE437" s="142">
        <f>ALL!AE430/AE$216</f>
        <v>0</v>
      </c>
      <c r="AF437" s="142">
        <f>ALL!AF430/AF$216</f>
        <v>0</v>
      </c>
      <c r="AG437" s="142">
        <f>ALL!AG430/AG$216</f>
        <v>0</v>
      </c>
      <c r="AH437" s="142">
        <f>ALL!AH430/AH$216</f>
        <v>0</v>
      </c>
      <c r="AI437" s="142">
        <f>ALL!AI430/AI$216</f>
        <v>0</v>
      </c>
      <c r="AJ437" s="142">
        <f>ALL!AJ430/AJ$216</f>
        <v>0</v>
      </c>
      <c r="AK437" s="142">
        <f>ALL!AK430/AK$216</f>
        <v>0</v>
      </c>
      <c r="AL437" s="142">
        <f>ALL!AL430/AL$216</f>
        <v>0</v>
      </c>
      <c r="AM437" s="142">
        <f>ALL!AM430/AM$216</f>
        <v>0</v>
      </c>
      <c r="AN437" s="142">
        <f>ALL!AN430/AN$216</f>
        <v>0</v>
      </c>
      <c r="AO437" s="142">
        <f>ALL!AO430/AO$216</f>
        <v>0</v>
      </c>
      <c r="AP437" s="142">
        <f>ALL!AP430/AP$216</f>
        <v>0</v>
      </c>
      <c r="AQ437" s="142">
        <f>ALL!AQ430/AQ$216</f>
        <v>0</v>
      </c>
      <c r="AR437" s="142">
        <f>ALL!AR430/AR$216</f>
        <v>0</v>
      </c>
      <c r="AS437" s="142">
        <f>ALL!AS430/AS$216</f>
        <v>0</v>
      </c>
      <c r="AT437" s="142">
        <f>ALL!AT430/AT$216</f>
        <v>0</v>
      </c>
      <c r="AU437" s="142">
        <f>ALL!AU430/AU$216</f>
        <v>0</v>
      </c>
      <c r="AV437" s="142">
        <f>ALL!AV430/AV$216</f>
        <v>0</v>
      </c>
      <c r="AW437" s="142">
        <f>ALL!AW430/AW$216</f>
        <v>0</v>
      </c>
      <c r="AX437" s="142">
        <f>ALL!AX430/AX$216</f>
        <v>0</v>
      </c>
      <c r="AY437" s="142">
        <f>ALL!AY430/AY$216</f>
        <v>0</v>
      </c>
      <c r="AZ437" s="142">
        <f>ALL!AZ430/AZ$216</f>
        <v>0</v>
      </c>
      <c r="BA437" s="142">
        <f>ALL!BA430/BA$216</f>
        <v>0</v>
      </c>
      <c r="BB437" s="142">
        <f>ALL!BB430/BB$216</f>
        <v>0</v>
      </c>
      <c r="BC437" s="142">
        <f>ALL!BC430/BC$216</f>
        <v>0</v>
      </c>
      <c r="BD437" s="142">
        <f>ALL!BD430/BD$216</f>
        <v>0</v>
      </c>
      <c r="BE437" s="142">
        <f>ALL!BE430/BE$216</f>
        <v>0</v>
      </c>
      <c r="BF437" s="142">
        <f>ALL!BF430/BF$216</f>
        <v>0</v>
      </c>
      <c r="BG437" s="142">
        <f>ALL!BG430/BG$216</f>
        <v>0</v>
      </c>
      <c r="BH437" s="142">
        <f>ALL!BH430/BH$216</f>
        <v>0</v>
      </c>
      <c r="BI437" s="142">
        <f>ALL!BI430/BI$216</f>
        <v>0</v>
      </c>
      <c r="BJ437" s="142">
        <f>ALL!BJ430/BJ$216</f>
        <v>0</v>
      </c>
      <c r="BK437" s="142">
        <f>ALL!BK430/BK$216</f>
        <v>0</v>
      </c>
      <c r="BL437" s="142">
        <f t="shared" si="278"/>
        <v>0</v>
      </c>
      <c r="BN437" s="323">
        <f t="array" ref="BN437">ROUND(MIN(IF($E$4:$BK$4=BN$4,$E437:$BK437)),1)</f>
        <v>0</v>
      </c>
      <c r="BO437" s="323">
        <f t="array" ref="BO437">ROUND(MAX(IF($E$4:$BK$4=BO$4,$E437:$BK437)),1)</f>
        <v>0</v>
      </c>
      <c r="BP437" s="373">
        <f t="array" ref="BP437">ROUND(SUM(IF($E$4:$BK$4=BP$4,ALL!$E430:$BK430)),1)/BP$3</f>
        <v>0</v>
      </c>
      <c r="BQ437" s="323">
        <f t="array" ref="BQ437">ROUND(MIN(IF($E$4:$BK$4=BQ$4,$E437:$BK437)),1)</f>
        <v>0</v>
      </c>
      <c r="BR437" s="323">
        <f t="array" ref="BR437">ROUND(MAX(IF($E$4:$BK$4=BR$4,$E437:$BK437)),1)</f>
        <v>0</v>
      </c>
      <c r="BS437" s="373">
        <f t="array" ref="BS437">ROUND(SUM(IF($E$4:$BK$4=BS$4,ALL!$E430:$BK430)),1)/BS$3</f>
        <v>0</v>
      </c>
      <c r="BT437" s="323">
        <f t="array" ref="BT437">ROUND(MIN(IF($E$4:$BK$4=BT$4,$E437:$BK437)),1)</f>
        <v>0</v>
      </c>
      <c r="BU437" s="323">
        <f t="array" ref="BU437">ROUND(MAX(IF($E$4:$BK$4=BU$4,$E437:$BK437)),1)</f>
        <v>0</v>
      </c>
      <c r="BV437" s="373">
        <f t="array" ref="BV437">ROUND(SUM(IF($E$4:$BK$4=BV$4,ALL!$E430:$BK430)),1)/BV$3</f>
        <v>0</v>
      </c>
      <c r="BW437" s="323">
        <f t="array" ref="BW437">ROUND(MIN(IF($E$4:$BK$4=BW$4,$E437:$BK437)),1)</f>
        <v>0</v>
      </c>
      <c r="BX437" s="323">
        <f t="array" ref="BX437">ROUND(MAX(IF($E$4:$BK$4=BX$4,$E437:$BK437)),1)</f>
        <v>0</v>
      </c>
      <c r="BY437" s="373">
        <f t="array" ref="BY437">ROUND(SUM(IF($E$4:$BK$4=BY$4,ALL!$E430:$BK430)),1)/BY$3</f>
        <v>0</v>
      </c>
      <c r="BZ437" s="323">
        <f t="array" ref="BZ437">ROUND(MIN(IF($E$4:$BK$4=BZ$4,$E437:$BK437)),1)</f>
        <v>0</v>
      </c>
      <c r="CA437" s="323">
        <f t="array" ref="CA437">ROUND(MAX(IF($E$4:$BK$4=CA$4,$E437:$BK437)),1)</f>
        <v>0</v>
      </c>
      <c r="CB437" s="373">
        <f t="array" ref="CB437">ROUND(SUM(IF($E$4:$BK$4=CB$4,ALL!$E430:$BK430)),1)/CB$3</f>
        <v>0</v>
      </c>
      <c r="CC437" s="323">
        <f t="array" ref="CC437">ROUND(MIN(IF($E$4:$BK$4=CC$4,$E437:$BK437)),1)</f>
        <v>0</v>
      </c>
      <c r="CD437" s="323">
        <f t="array" ref="CD437">ROUND(MAX(IF($E$4:$BK$4=CD$4,$E437:$BK437)),1)</f>
        <v>0</v>
      </c>
      <c r="CE437" s="373">
        <f t="array" ref="CE437">ROUND(SUM(IF($E$4:$BK$4=CE$4,ALL!$E430:$BK430)),1)/CE$3</f>
        <v>0</v>
      </c>
      <c r="CF437" s="338">
        <f t="shared" si="255"/>
        <v>0</v>
      </c>
      <c r="CG437" s="338">
        <f t="shared" si="256"/>
        <v>0</v>
      </c>
      <c r="CH437" s="371">
        <f>ALL!BL430/$BL$47</f>
        <v>0</v>
      </c>
    </row>
    <row r="438" spans="1:86" s="141" customFormat="1" ht="24">
      <c r="A438" s="358">
        <f t="shared" si="277"/>
        <v>56117</v>
      </c>
      <c r="B438" s="341" t="s">
        <v>367</v>
      </c>
      <c r="C438" s="55"/>
      <c r="D438" s="55"/>
      <c r="E438" s="142">
        <f>ALL!E431/E$216</f>
        <v>0</v>
      </c>
      <c r="F438" s="142">
        <f>ALL!F431/F$216</f>
        <v>0</v>
      </c>
      <c r="G438" s="142">
        <f>ALL!G431/G$216</f>
        <v>0</v>
      </c>
      <c r="H438" s="142">
        <f>ALL!H431/H$216</f>
        <v>0</v>
      </c>
      <c r="I438" s="142">
        <f>ALL!I431/I$216</f>
        <v>0</v>
      </c>
      <c r="J438" s="142">
        <f>ALL!J431/J$216</f>
        <v>0</v>
      </c>
      <c r="K438" s="142">
        <f>ALL!K431/K$216</f>
        <v>0</v>
      </c>
      <c r="L438" s="142">
        <f>ALL!L431/L$216</f>
        <v>0</v>
      </c>
      <c r="M438" s="142">
        <f>ALL!M431/M$216</f>
        <v>0</v>
      </c>
      <c r="N438" s="142">
        <f>ALL!N431/N$216</f>
        <v>0</v>
      </c>
      <c r="O438" s="142">
        <f>ALL!O431/O$216</f>
        <v>0</v>
      </c>
      <c r="P438" s="142">
        <f>ALL!P431/P$216</f>
        <v>0</v>
      </c>
      <c r="Q438" s="142">
        <f>ALL!Q431/Q$216</f>
        <v>0</v>
      </c>
      <c r="R438" s="142">
        <f>ALL!R431/R$216</f>
        <v>0</v>
      </c>
      <c r="S438" s="142">
        <f>ALL!S431/S$216</f>
        <v>0</v>
      </c>
      <c r="T438" s="142">
        <f>ALL!T431/T$216</f>
        <v>0</v>
      </c>
      <c r="U438" s="142">
        <f>ALL!U431/U$216</f>
        <v>0</v>
      </c>
      <c r="V438" s="142">
        <f>ALL!V431/V$216</f>
        <v>0</v>
      </c>
      <c r="W438" s="142">
        <f>ALL!W431/W$216</f>
        <v>0</v>
      </c>
      <c r="X438" s="142">
        <f>ALL!X431/X$216</f>
        <v>0</v>
      </c>
      <c r="Y438" s="142">
        <f>ALL!Y431/Y$216</f>
        <v>0</v>
      </c>
      <c r="Z438" s="142">
        <f>ALL!Z431/Z$216</f>
        <v>0</v>
      </c>
      <c r="AA438" s="142">
        <f>ALL!AA431/AA$216</f>
        <v>0</v>
      </c>
      <c r="AB438" s="142">
        <f>ALL!AB431/AB$216</f>
        <v>0</v>
      </c>
      <c r="AC438" s="142">
        <f>ALL!AC431/AC$216</f>
        <v>0</v>
      </c>
      <c r="AD438" s="142">
        <f>ALL!AD431/AD$216</f>
        <v>0</v>
      </c>
      <c r="AE438" s="142">
        <f>ALL!AE431/AE$216</f>
        <v>0</v>
      </c>
      <c r="AF438" s="142">
        <f>ALL!AF431/AF$216</f>
        <v>0</v>
      </c>
      <c r="AG438" s="142">
        <f>ALL!AG431/AG$216</f>
        <v>0</v>
      </c>
      <c r="AH438" s="142">
        <f>ALL!AH431/AH$216</f>
        <v>0</v>
      </c>
      <c r="AI438" s="142">
        <f>ALL!AI431/AI$216</f>
        <v>0</v>
      </c>
      <c r="AJ438" s="142">
        <f>ALL!AJ431/AJ$216</f>
        <v>0</v>
      </c>
      <c r="AK438" s="142">
        <f>ALL!AK431/AK$216</f>
        <v>0</v>
      </c>
      <c r="AL438" s="142">
        <f>ALL!AL431/AL$216</f>
        <v>0</v>
      </c>
      <c r="AM438" s="142">
        <f>ALL!AM431/AM$216</f>
        <v>0</v>
      </c>
      <c r="AN438" s="142">
        <f>ALL!AN431/AN$216</f>
        <v>0</v>
      </c>
      <c r="AO438" s="142">
        <f>ALL!AO431/AO$216</f>
        <v>0</v>
      </c>
      <c r="AP438" s="142">
        <f>ALL!AP431/AP$216</f>
        <v>0</v>
      </c>
      <c r="AQ438" s="142">
        <f>ALL!AQ431/AQ$216</f>
        <v>0</v>
      </c>
      <c r="AR438" s="142">
        <f>ALL!AR431/AR$216</f>
        <v>0</v>
      </c>
      <c r="AS438" s="142">
        <f>ALL!AS431/AS$216</f>
        <v>0</v>
      </c>
      <c r="AT438" s="142">
        <f>ALL!AT431/AT$216</f>
        <v>0</v>
      </c>
      <c r="AU438" s="142">
        <f>ALL!AU431/AU$216</f>
        <v>0</v>
      </c>
      <c r="AV438" s="142">
        <f>ALL!AV431/AV$216</f>
        <v>0</v>
      </c>
      <c r="AW438" s="142">
        <f>ALL!AW431/AW$216</f>
        <v>0</v>
      </c>
      <c r="AX438" s="142">
        <f>ALL!AX431/AX$216</f>
        <v>0</v>
      </c>
      <c r="AY438" s="142">
        <f>ALL!AY431/AY$216</f>
        <v>0</v>
      </c>
      <c r="AZ438" s="142">
        <f>ALL!AZ431/AZ$216</f>
        <v>0</v>
      </c>
      <c r="BA438" s="142">
        <f>ALL!BA431/BA$216</f>
        <v>0</v>
      </c>
      <c r="BB438" s="142">
        <f>ALL!BB431/BB$216</f>
        <v>0</v>
      </c>
      <c r="BC438" s="142">
        <f>ALL!BC431/BC$216</f>
        <v>0</v>
      </c>
      <c r="BD438" s="142">
        <f>ALL!BD431/BD$216</f>
        <v>0</v>
      </c>
      <c r="BE438" s="142">
        <f>ALL!BE431/BE$216</f>
        <v>0</v>
      </c>
      <c r="BF438" s="142">
        <f>ALL!BF431/BF$216</f>
        <v>0</v>
      </c>
      <c r="BG438" s="142">
        <f>ALL!BG431/BG$216</f>
        <v>0</v>
      </c>
      <c r="BH438" s="142">
        <f>ALL!BH431/BH$216</f>
        <v>0</v>
      </c>
      <c r="BI438" s="142">
        <f>ALL!BI431/BI$216</f>
        <v>0</v>
      </c>
      <c r="BJ438" s="142">
        <f>ALL!BJ431/BJ$216</f>
        <v>0</v>
      </c>
      <c r="BK438" s="142">
        <f>ALL!BK431/BK$216</f>
        <v>0</v>
      </c>
      <c r="BL438" s="142">
        <f t="shared" si="278"/>
        <v>0</v>
      </c>
      <c r="BN438" s="323">
        <f t="array" ref="BN438">ROUND(MIN(IF($E$4:$BK$4=BN$4,$E438:$BK438)),1)</f>
        <v>0</v>
      </c>
      <c r="BO438" s="323">
        <f t="array" ref="BO438">ROUND(MAX(IF($E$4:$BK$4=BO$4,$E438:$BK438)),1)</f>
        <v>0</v>
      </c>
      <c r="BP438" s="373">
        <f t="array" ref="BP438">ROUND(SUM(IF($E$4:$BK$4=BP$4,ALL!$E431:$BK431)),1)/BP$3</f>
        <v>0</v>
      </c>
      <c r="BQ438" s="323">
        <f t="array" ref="BQ438">ROUND(MIN(IF($E$4:$BK$4=BQ$4,$E438:$BK438)),1)</f>
        <v>0</v>
      </c>
      <c r="BR438" s="323">
        <f t="array" ref="BR438">ROUND(MAX(IF($E$4:$BK$4=BR$4,$E438:$BK438)),1)</f>
        <v>0</v>
      </c>
      <c r="BS438" s="373">
        <f t="array" ref="BS438">ROUND(SUM(IF($E$4:$BK$4=BS$4,ALL!$E431:$BK431)),1)/BS$3</f>
        <v>0</v>
      </c>
      <c r="BT438" s="323">
        <f t="array" ref="BT438">ROUND(MIN(IF($E$4:$BK$4=BT$4,$E438:$BK438)),1)</f>
        <v>0</v>
      </c>
      <c r="BU438" s="323">
        <f t="array" ref="BU438">ROUND(MAX(IF($E$4:$BK$4=BU$4,$E438:$BK438)),1)</f>
        <v>0</v>
      </c>
      <c r="BV438" s="373">
        <f t="array" ref="BV438">ROUND(SUM(IF($E$4:$BK$4=BV$4,ALL!$E431:$BK431)),1)/BV$3</f>
        <v>0</v>
      </c>
      <c r="BW438" s="323">
        <f t="array" ref="BW438">ROUND(MIN(IF($E$4:$BK$4=BW$4,$E438:$BK438)),1)</f>
        <v>0</v>
      </c>
      <c r="BX438" s="323">
        <f t="array" ref="BX438">ROUND(MAX(IF($E$4:$BK$4=BX$4,$E438:$BK438)),1)</f>
        <v>0</v>
      </c>
      <c r="BY438" s="373">
        <f t="array" ref="BY438">ROUND(SUM(IF($E$4:$BK$4=BY$4,ALL!$E431:$BK431)),1)/BY$3</f>
        <v>0</v>
      </c>
      <c r="BZ438" s="323">
        <f t="array" ref="BZ438">ROUND(MIN(IF($E$4:$BK$4=BZ$4,$E438:$BK438)),1)</f>
        <v>0</v>
      </c>
      <c r="CA438" s="323">
        <f t="array" ref="CA438">ROUND(MAX(IF($E$4:$BK$4=CA$4,$E438:$BK438)),1)</f>
        <v>0</v>
      </c>
      <c r="CB438" s="373">
        <f t="array" ref="CB438">ROUND(SUM(IF($E$4:$BK$4=CB$4,ALL!$E431:$BK431)),1)/CB$3</f>
        <v>0</v>
      </c>
      <c r="CC438" s="323">
        <f t="array" ref="CC438">ROUND(MIN(IF($E$4:$BK$4=CC$4,$E438:$BK438)),1)</f>
        <v>0</v>
      </c>
      <c r="CD438" s="323">
        <f t="array" ref="CD438">ROUND(MAX(IF($E$4:$BK$4=CD$4,$E438:$BK438)),1)</f>
        <v>0</v>
      </c>
      <c r="CE438" s="373">
        <f t="array" ref="CE438">ROUND(SUM(IF($E$4:$BK$4=CE$4,ALL!$E431:$BK431)),1)/CE$3</f>
        <v>0</v>
      </c>
      <c r="CF438" s="338">
        <f t="shared" si="255"/>
        <v>0</v>
      </c>
      <c r="CG438" s="338">
        <f t="shared" si="256"/>
        <v>0</v>
      </c>
      <c r="CH438" s="371">
        <f>ALL!BL431/$BL$47</f>
        <v>0</v>
      </c>
    </row>
    <row r="439" spans="1:86" s="141" customFormat="1">
      <c r="A439" s="358">
        <f t="shared" si="277"/>
        <v>56201</v>
      </c>
      <c r="B439" s="341" t="s">
        <v>368</v>
      </c>
      <c r="C439" s="55"/>
      <c r="D439" s="55"/>
      <c r="E439" s="142">
        <f>ALL!E432/E$216</f>
        <v>0</v>
      </c>
      <c r="F439" s="142">
        <f>ALL!F432/F$216</f>
        <v>0</v>
      </c>
      <c r="G439" s="142">
        <f>ALL!G432/G$216</f>
        <v>0</v>
      </c>
      <c r="H439" s="142">
        <f>ALL!H432/H$216</f>
        <v>0</v>
      </c>
      <c r="I439" s="142">
        <f>ALL!I432/I$216</f>
        <v>0</v>
      </c>
      <c r="J439" s="142">
        <f>ALL!J432/J$216</f>
        <v>0</v>
      </c>
      <c r="K439" s="142">
        <f>ALL!K432/K$216</f>
        <v>0</v>
      </c>
      <c r="L439" s="142">
        <f>ALL!L432/L$216</f>
        <v>0</v>
      </c>
      <c r="M439" s="142">
        <f>ALL!M432/M$216</f>
        <v>0</v>
      </c>
      <c r="N439" s="142">
        <f>ALL!N432/N$216</f>
        <v>0</v>
      </c>
      <c r="O439" s="142">
        <f>ALL!O432/O$216</f>
        <v>0</v>
      </c>
      <c r="P439" s="142">
        <f>ALL!P432/P$216</f>
        <v>0</v>
      </c>
      <c r="Q439" s="142">
        <f>ALL!Q432/Q$216</f>
        <v>0</v>
      </c>
      <c r="R439" s="142">
        <f>ALL!R432/R$216</f>
        <v>0</v>
      </c>
      <c r="S439" s="142">
        <f>ALL!S432/S$216</f>
        <v>0</v>
      </c>
      <c r="T439" s="142">
        <f>ALL!T432/T$216</f>
        <v>0</v>
      </c>
      <c r="U439" s="142">
        <f>ALL!U432/U$216</f>
        <v>0</v>
      </c>
      <c r="V439" s="142">
        <f>ALL!V432/V$216</f>
        <v>0</v>
      </c>
      <c r="W439" s="142">
        <f>ALL!W432/W$216</f>
        <v>0</v>
      </c>
      <c r="X439" s="142">
        <f>ALL!X432/X$216</f>
        <v>0</v>
      </c>
      <c r="Y439" s="142">
        <f>ALL!Y432/Y$216</f>
        <v>0</v>
      </c>
      <c r="Z439" s="142">
        <f>ALL!Z432/Z$216</f>
        <v>0</v>
      </c>
      <c r="AA439" s="142">
        <f>ALL!AA432/AA$216</f>
        <v>0</v>
      </c>
      <c r="AB439" s="142">
        <f>ALL!AB432/AB$216</f>
        <v>0</v>
      </c>
      <c r="AC439" s="142">
        <f>ALL!AC432/AC$216</f>
        <v>0</v>
      </c>
      <c r="AD439" s="142">
        <f>ALL!AD432/AD$216</f>
        <v>0</v>
      </c>
      <c r="AE439" s="142">
        <f>ALL!AE432/AE$216</f>
        <v>0</v>
      </c>
      <c r="AF439" s="142">
        <f>ALL!AF432/AF$216</f>
        <v>0</v>
      </c>
      <c r="AG439" s="142">
        <f>ALL!AG432/AG$216</f>
        <v>0</v>
      </c>
      <c r="AH439" s="142">
        <f>ALL!AH432/AH$216</f>
        <v>0</v>
      </c>
      <c r="AI439" s="142">
        <f>ALL!AI432/AI$216</f>
        <v>0</v>
      </c>
      <c r="AJ439" s="142">
        <f>ALL!AJ432/AJ$216</f>
        <v>0</v>
      </c>
      <c r="AK439" s="142">
        <f>ALL!AK432/AK$216</f>
        <v>0</v>
      </c>
      <c r="AL439" s="142">
        <f>ALL!AL432/AL$216</f>
        <v>0</v>
      </c>
      <c r="AM439" s="142">
        <f>ALL!AM432/AM$216</f>
        <v>0</v>
      </c>
      <c r="AN439" s="142">
        <f>ALL!AN432/AN$216</f>
        <v>0</v>
      </c>
      <c r="AO439" s="142">
        <f>ALL!AO432/AO$216</f>
        <v>0</v>
      </c>
      <c r="AP439" s="142">
        <f>ALL!AP432/AP$216</f>
        <v>0</v>
      </c>
      <c r="AQ439" s="142">
        <f>ALL!AQ432/AQ$216</f>
        <v>0</v>
      </c>
      <c r="AR439" s="142">
        <f>ALL!AR432/AR$216</f>
        <v>0</v>
      </c>
      <c r="AS439" s="142">
        <f>ALL!AS432/AS$216</f>
        <v>0</v>
      </c>
      <c r="AT439" s="142">
        <f>ALL!AT432/AT$216</f>
        <v>0</v>
      </c>
      <c r="AU439" s="142">
        <f>ALL!AU432/AU$216</f>
        <v>0</v>
      </c>
      <c r="AV439" s="142">
        <f>ALL!AV432/AV$216</f>
        <v>0</v>
      </c>
      <c r="AW439" s="142">
        <f>ALL!AW432/AW$216</f>
        <v>0</v>
      </c>
      <c r="AX439" s="142">
        <f>ALL!AX432/AX$216</f>
        <v>0</v>
      </c>
      <c r="AY439" s="142">
        <f>ALL!AY432/AY$216</f>
        <v>0</v>
      </c>
      <c r="AZ439" s="142">
        <f>ALL!AZ432/AZ$216</f>
        <v>0</v>
      </c>
      <c r="BA439" s="142">
        <f>ALL!BA432/BA$216</f>
        <v>0</v>
      </c>
      <c r="BB439" s="142">
        <f>ALL!BB432/BB$216</f>
        <v>0</v>
      </c>
      <c r="BC439" s="142">
        <f>ALL!BC432/BC$216</f>
        <v>0</v>
      </c>
      <c r="BD439" s="142">
        <f>ALL!BD432/BD$216</f>
        <v>0</v>
      </c>
      <c r="BE439" s="142">
        <f>ALL!BE432/BE$216</f>
        <v>0</v>
      </c>
      <c r="BF439" s="142">
        <f>ALL!BF432/BF$216</f>
        <v>0</v>
      </c>
      <c r="BG439" s="142">
        <f>ALL!BG432/BG$216</f>
        <v>0</v>
      </c>
      <c r="BH439" s="142">
        <f>ALL!BH432/BH$216</f>
        <v>0</v>
      </c>
      <c r="BI439" s="142">
        <f>ALL!BI432/BI$216</f>
        <v>0</v>
      </c>
      <c r="BJ439" s="142">
        <f>ALL!BJ432/BJ$216</f>
        <v>0</v>
      </c>
      <c r="BK439" s="142">
        <f>ALL!BK432/BK$216</f>
        <v>0</v>
      </c>
      <c r="BL439" s="142">
        <f t="shared" si="278"/>
        <v>0</v>
      </c>
      <c r="BN439" s="323">
        <f t="array" ref="BN439">ROUND(MIN(IF($E$4:$BK$4=BN$4,$E439:$BK439)),1)</f>
        <v>0</v>
      </c>
      <c r="BO439" s="323">
        <f t="array" ref="BO439">ROUND(MAX(IF($E$4:$BK$4=BO$4,$E439:$BK439)),1)</f>
        <v>0</v>
      </c>
      <c r="BP439" s="373">
        <f t="array" ref="BP439">ROUND(SUM(IF($E$4:$BK$4=BP$4,ALL!$E432:$BK432)),1)/BP$3</f>
        <v>0</v>
      </c>
      <c r="BQ439" s="323">
        <f t="array" ref="BQ439">ROUND(MIN(IF($E$4:$BK$4=BQ$4,$E439:$BK439)),1)</f>
        <v>0</v>
      </c>
      <c r="BR439" s="323">
        <f t="array" ref="BR439">ROUND(MAX(IF($E$4:$BK$4=BR$4,$E439:$BK439)),1)</f>
        <v>0</v>
      </c>
      <c r="BS439" s="373">
        <f t="array" ref="BS439">ROUND(SUM(IF($E$4:$BK$4=BS$4,ALL!$E432:$BK432)),1)/BS$3</f>
        <v>0</v>
      </c>
      <c r="BT439" s="323">
        <f t="array" ref="BT439">ROUND(MIN(IF($E$4:$BK$4=BT$4,$E439:$BK439)),1)</f>
        <v>0</v>
      </c>
      <c r="BU439" s="323">
        <f t="array" ref="BU439">ROUND(MAX(IF($E$4:$BK$4=BU$4,$E439:$BK439)),1)</f>
        <v>0</v>
      </c>
      <c r="BV439" s="373">
        <f t="array" ref="BV439">ROUND(SUM(IF($E$4:$BK$4=BV$4,ALL!$E432:$BK432)),1)/BV$3</f>
        <v>0</v>
      </c>
      <c r="BW439" s="323">
        <f t="array" ref="BW439">ROUND(MIN(IF($E$4:$BK$4=BW$4,$E439:$BK439)),1)</f>
        <v>0</v>
      </c>
      <c r="BX439" s="323">
        <f t="array" ref="BX439">ROUND(MAX(IF($E$4:$BK$4=BX$4,$E439:$BK439)),1)</f>
        <v>0</v>
      </c>
      <c r="BY439" s="373">
        <f t="array" ref="BY439">ROUND(SUM(IF($E$4:$BK$4=BY$4,ALL!$E432:$BK432)),1)/BY$3</f>
        <v>0</v>
      </c>
      <c r="BZ439" s="323">
        <f t="array" ref="BZ439">ROUND(MIN(IF($E$4:$BK$4=BZ$4,$E439:$BK439)),1)</f>
        <v>0</v>
      </c>
      <c r="CA439" s="323">
        <f t="array" ref="CA439">ROUND(MAX(IF($E$4:$BK$4=CA$4,$E439:$BK439)),1)</f>
        <v>0</v>
      </c>
      <c r="CB439" s="373">
        <f t="array" ref="CB439">ROUND(SUM(IF($E$4:$BK$4=CB$4,ALL!$E432:$BK432)),1)/CB$3</f>
        <v>0</v>
      </c>
      <c r="CC439" s="323">
        <f t="array" ref="CC439">ROUND(MIN(IF($E$4:$BK$4=CC$4,$E439:$BK439)),1)</f>
        <v>0</v>
      </c>
      <c r="CD439" s="323">
        <f t="array" ref="CD439">ROUND(MAX(IF($E$4:$BK$4=CD$4,$E439:$BK439)),1)</f>
        <v>0</v>
      </c>
      <c r="CE439" s="373">
        <f t="array" ref="CE439">ROUND(SUM(IF($E$4:$BK$4=CE$4,ALL!$E432:$BK432)),1)/CE$3</f>
        <v>0</v>
      </c>
      <c r="CF439" s="338">
        <f t="shared" si="255"/>
        <v>0</v>
      </c>
      <c r="CG439" s="338">
        <f t="shared" si="256"/>
        <v>0</v>
      </c>
      <c r="CH439" s="371">
        <f>ALL!BL432/$BL$47</f>
        <v>0</v>
      </c>
    </row>
    <row r="440" spans="1:86" s="141" customFormat="1">
      <c r="A440" s="358">
        <f t="shared" ref="A440:A506" si="279">LEFT(B440,5)*1</f>
        <v>56202</v>
      </c>
      <c r="B440" s="341" t="s">
        <v>369</v>
      </c>
      <c r="C440" s="55"/>
      <c r="D440" s="55"/>
      <c r="E440" s="142">
        <f>ALL!E433/E$216</f>
        <v>0</v>
      </c>
      <c r="F440" s="142">
        <f>ALL!F433/F$216</f>
        <v>0</v>
      </c>
      <c r="G440" s="142">
        <f>ALL!G433/G$216</f>
        <v>0</v>
      </c>
      <c r="H440" s="142">
        <f>ALL!H433/H$216</f>
        <v>0</v>
      </c>
      <c r="I440" s="142">
        <f>ALL!I433/I$216</f>
        <v>0</v>
      </c>
      <c r="J440" s="142">
        <f>ALL!J433/J$216</f>
        <v>0</v>
      </c>
      <c r="K440" s="142">
        <f>ALL!K433/K$216</f>
        <v>0</v>
      </c>
      <c r="L440" s="142">
        <f>ALL!L433/L$216</f>
        <v>0</v>
      </c>
      <c r="M440" s="142">
        <f>ALL!M433/M$216</f>
        <v>0</v>
      </c>
      <c r="N440" s="142">
        <f>ALL!N433/N$216</f>
        <v>0</v>
      </c>
      <c r="O440" s="142">
        <f>ALL!O433/O$216</f>
        <v>0</v>
      </c>
      <c r="P440" s="142">
        <f>ALL!P433/P$216</f>
        <v>0</v>
      </c>
      <c r="Q440" s="142">
        <f>ALL!Q433/Q$216</f>
        <v>0</v>
      </c>
      <c r="R440" s="142">
        <f>ALL!R433/R$216</f>
        <v>0</v>
      </c>
      <c r="S440" s="142">
        <f>ALL!S433/S$216</f>
        <v>0</v>
      </c>
      <c r="T440" s="142">
        <f>ALL!T433/T$216</f>
        <v>0</v>
      </c>
      <c r="U440" s="142">
        <f>ALL!U433/U$216</f>
        <v>0</v>
      </c>
      <c r="V440" s="142">
        <f>ALL!V433/V$216</f>
        <v>0</v>
      </c>
      <c r="W440" s="142">
        <f>ALL!W433/W$216</f>
        <v>0</v>
      </c>
      <c r="X440" s="142">
        <f>ALL!X433/X$216</f>
        <v>0</v>
      </c>
      <c r="Y440" s="142">
        <f>ALL!Y433/Y$216</f>
        <v>0</v>
      </c>
      <c r="Z440" s="142">
        <f>ALL!Z433/Z$216</f>
        <v>0</v>
      </c>
      <c r="AA440" s="142">
        <f>ALL!AA433/AA$216</f>
        <v>0</v>
      </c>
      <c r="AB440" s="142">
        <f>ALL!AB433/AB$216</f>
        <v>0</v>
      </c>
      <c r="AC440" s="142">
        <f>ALL!AC433/AC$216</f>
        <v>0</v>
      </c>
      <c r="AD440" s="142">
        <f>ALL!AD433/AD$216</f>
        <v>0</v>
      </c>
      <c r="AE440" s="142">
        <f>ALL!AE433/AE$216</f>
        <v>0</v>
      </c>
      <c r="AF440" s="142">
        <f>ALL!AF433/AF$216</f>
        <v>0</v>
      </c>
      <c r="AG440" s="142">
        <f>ALL!AG433/AG$216</f>
        <v>0</v>
      </c>
      <c r="AH440" s="142">
        <f>ALL!AH433/AH$216</f>
        <v>0</v>
      </c>
      <c r="AI440" s="142">
        <f>ALL!AI433/AI$216</f>
        <v>0</v>
      </c>
      <c r="AJ440" s="142">
        <f>ALL!AJ433/AJ$216</f>
        <v>0</v>
      </c>
      <c r="AK440" s="142">
        <f>ALL!AK433/AK$216</f>
        <v>0</v>
      </c>
      <c r="AL440" s="142">
        <f>ALL!AL433/AL$216</f>
        <v>0</v>
      </c>
      <c r="AM440" s="142">
        <f>ALL!AM433/AM$216</f>
        <v>0</v>
      </c>
      <c r="AN440" s="142">
        <f>ALL!AN433/AN$216</f>
        <v>0</v>
      </c>
      <c r="AO440" s="142">
        <f>ALL!AO433/AO$216</f>
        <v>0</v>
      </c>
      <c r="AP440" s="142">
        <f>ALL!AP433/AP$216</f>
        <v>0</v>
      </c>
      <c r="AQ440" s="142">
        <f>ALL!AQ433/AQ$216</f>
        <v>0</v>
      </c>
      <c r="AR440" s="142">
        <f>ALL!AR433/AR$216</f>
        <v>0</v>
      </c>
      <c r="AS440" s="142">
        <f>ALL!AS433/AS$216</f>
        <v>0</v>
      </c>
      <c r="AT440" s="142">
        <f>ALL!AT433/AT$216</f>
        <v>0</v>
      </c>
      <c r="AU440" s="142">
        <f>ALL!AU433/AU$216</f>
        <v>0</v>
      </c>
      <c r="AV440" s="142">
        <f>ALL!AV433/AV$216</f>
        <v>0</v>
      </c>
      <c r="AW440" s="142">
        <f>ALL!AW433/AW$216</f>
        <v>0</v>
      </c>
      <c r="AX440" s="142">
        <f>ALL!AX433/AX$216</f>
        <v>0</v>
      </c>
      <c r="AY440" s="142">
        <f>ALL!AY433/AY$216</f>
        <v>0</v>
      </c>
      <c r="AZ440" s="142">
        <f>ALL!AZ433/AZ$216</f>
        <v>0</v>
      </c>
      <c r="BA440" s="142">
        <f>ALL!BA433/BA$216</f>
        <v>0</v>
      </c>
      <c r="BB440" s="142">
        <f>ALL!BB433/BB$216</f>
        <v>0</v>
      </c>
      <c r="BC440" s="142">
        <f>ALL!BC433/BC$216</f>
        <v>0</v>
      </c>
      <c r="BD440" s="142">
        <f>ALL!BD433/BD$216</f>
        <v>0</v>
      </c>
      <c r="BE440" s="142">
        <f>ALL!BE433/BE$216</f>
        <v>0</v>
      </c>
      <c r="BF440" s="142">
        <f>ALL!BF433/BF$216</f>
        <v>0</v>
      </c>
      <c r="BG440" s="142">
        <f>ALL!BG433/BG$216</f>
        <v>0</v>
      </c>
      <c r="BH440" s="142">
        <f>ALL!BH433/BH$216</f>
        <v>0</v>
      </c>
      <c r="BI440" s="142">
        <f>ALL!BI433/BI$216</f>
        <v>0</v>
      </c>
      <c r="BJ440" s="142">
        <f>ALL!BJ433/BJ$216</f>
        <v>0</v>
      </c>
      <c r="BK440" s="142">
        <f>ALL!BK433/BK$216</f>
        <v>0</v>
      </c>
      <c r="BL440" s="142">
        <f t="shared" si="278"/>
        <v>0</v>
      </c>
      <c r="BN440" s="323">
        <f t="array" ref="BN440">ROUND(MIN(IF($E$4:$BK$4=BN$4,$E440:$BK440)),1)</f>
        <v>0</v>
      </c>
      <c r="BO440" s="323">
        <f t="array" ref="BO440">ROUND(MAX(IF($E$4:$BK$4=BO$4,$E440:$BK440)),1)</f>
        <v>0</v>
      </c>
      <c r="BP440" s="373">
        <f t="array" ref="BP440">ROUND(SUM(IF($E$4:$BK$4=BP$4,ALL!$E433:$BK433)),1)/BP$3</f>
        <v>0</v>
      </c>
      <c r="BQ440" s="323">
        <f t="array" ref="BQ440">ROUND(MIN(IF($E$4:$BK$4=BQ$4,$E440:$BK440)),1)</f>
        <v>0</v>
      </c>
      <c r="BR440" s="323">
        <f t="array" ref="BR440">ROUND(MAX(IF($E$4:$BK$4=BR$4,$E440:$BK440)),1)</f>
        <v>0</v>
      </c>
      <c r="BS440" s="373">
        <f t="array" ref="BS440">ROUND(SUM(IF($E$4:$BK$4=BS$4,ALL!$E433:$BK433)),1)/BS$3</f>
        <v>0</v>
      </c>
      <c r="BT440" s="323">
        <f t="array" ref="BT440">ROUND(MIN(IF($E$4:$BK$4=BT$4,$E440:$BK440)),1)</f>
        <v>0</v>
      </c>
      <c r="BU440" s="323">
        <f t="array" ref="BU440">ROUND(MAX(IF($E$4:$BK$4=BU$4,$E440:$BK440)),1)</f>
        <v>0</v>
      </c>
      <c r="BV440" s="373">
        <f t="array" ref="BV440">ROUND(SUM(IF($E$4:$BK$4=BV$4,ALL!$E433:$BK433)),1)/BV$3</f>
        <v>0</v>
      </c>
      <c r="BW440" s="323">
        <f t="array" ref="BW440">ROUND(MIN(IF($E$4:$BK$4=BW$4,$E440:$BK440)),1)</f>
        <v>0</v>
      </c>
      <c r="BX440" s="323">
        <f t="array" ref="BX440">ROUND(MAX(IF($E$4:$BK$4=BX$4,$E440:$BK440)),1)</f>
        <v>0</v>
      </c>
      <c r="BY440" s="373">
        <f t="array" ref="BY440">ROUND(SUM(IF($E$4:$BK$4=BY$4,ALL!$E433:$BK433)),1)/BY$3</f>
        <v>0</v>
      </c>
      <c r="BZ440" s="323">
        <f t="array" ref="BZ440">ROUND(MIN(IF($E$4:$BK$4=BZ$4,$E440:$BK440)),1)</f>
        <v>0</v>
      </c>
      <c r="CA440" s="323">
        <f t="array" ref="CA440">ROUND(MAX(IF($E$4:$BK$4=CA$4,$E440:$BK440)),1)</f>
        <v>0</v>
      </c>
      <c r="CB440" s="373">
        <f t="array" ref="CB440">ROUND(SUM(IF($E$4:$BK$4=CB$4,ALL!$E433:$BK433)),1)/CB$3</f>
        <v>0</v>
      </c>
      <c r="CC440" s="323">
        <f t="array" ref="CC440">ROUND(MIN(IF($E$4:$BK$4=CC$4,$E440:$BK440)),1)</f>
        <v>0</v>
      </c>
      <c r="CD440" s="323">
        <f t="array" ref="CD440">ROUND(MAX(IF($E$4:$BK$4=CD$4,$E440:$BK440)),1)</f>
        <v>0</v>
      </c>
      <c r="CE440" s="373">
        <f t="array" ref="CE440">ROUND(SUM(IF($E$4:$BK$4=CE$4,ALL!$E433:$BK433)),1)/CE$3</f>
        <v>0</v>
      </c>
      <c r="CF440" s="338">
        <f t="shared" si="255"/>
        <v>0</v>
      </c>
      <c r="CG440" s="338">
        <f t="shared" si="256"/>
        <v>0</v>
      </c>
      <c r="CH440" s="371">
        <f>ALL!BL433/$BL$47</f>
        <v>0</v>
      </c>
    </row>
    <row r="441" spans="1:86" s="141" customFormat="1">
      <c r="A441" s="358">
        <f t="shared" si="279"/>
        <v>56203</v>
      </c>
      <c r="B441" s="341" t="s">
        <v>370</v>
      </c>
      <c r="C441" s="55"/>
      <c r="D441" s="55"/>
      <c r="E441" s="142">
        <f>ALL!E434/E$216</f>
        <v>0</v>
      </c>
      <c r="F441" s="142">
        <f>ALL!F434/F$216</f>
        <v>0</v>
      </c>
      <c r="G441" s="142">
        <f>ALL!G434/G$216</f>
        <v>0</v>
      </c>
      <c r="H441" s="142">
        <f>ALL!H434/H$216</f>
        <v>0</v>
      </c>
      <c r="I441" s="142">
        <f>ALL!I434/I$216</f>
        <v>0</v>
      </c>
      <c r="J441" s="142">
        <f>ALL!J434/J$216</f>
        <v>0</v>
      </c>
      <c r="K441" s="142">
        <f>ALL!K434/K$216</f>
        <v>0</v>
      </c>
      <c r="L441" s="142">
        <f>ALL!L434/L$216</f>
        <v>0</v>
      </c>
      <c r="M441" s="142">
        <f>ALL!M434/M$216</f>
        <v>0</v>
      </c>
      <c r="N441" s="142">
        <f>ALL!N434/N$216</f>
        <v>0</v>
      </c>
      <c r="O441" s="142">
        <f>ALL!O434/O$216</f>
        <v>0</v>
      </c>
      <c r="P441" s="142">
        <f>ALL!P434/P$216</f>
        <v>0</v>
      </c>
      <c r="Q441" s="142">
        <f>ALL!Q434/Q$216</f>
        <v>0</v>
      </c>
      <c r="R441" s="142">
        <f>ALL!R434/R$216</f>
        <v>0</v>
      </c>
      <c r="S441" s="142">
        <f>ALL!S434/S$216</f>
        <v>0</v>
      </c>
      <c r="T441" s="142">
        <f>ALL!T434/T$216</f>
        <v>0</v>
      </c>
      <c r="U441" s="142">
        <f>ALL!U434/U$216</f>
        <v>0</v>
      </c>
      <c r="V441" s="142">
        <f>ALL!V434/V$216</f>
        <v>0</v>
      </c>
      <c r="W441" s="142">
        <f>ALL!W434/W$216</f>
        <v>0</v>
      </c>
      <c r="X441" s="142">
        <f>ALL!X434/X$216</f>
        <v>0</v>
      </c>
      <c r="Y441" s="142">
        <f>ALL!Y434/Y$216</f>
        <v>0</v>
      </c>
      <c r="Z441" s="142">
        <f>ALL!Z434/Z$216</f>
        <v>0</v>
      </c>
      <c r="AA441" s="142">
        <f>ALL!AA434/AA$216</f>
        <v>0</v>
      </c>
      <c r="AB441" s="142">
        <f>ALL!AB434/AB$216</f>
        <v>0</v>
      </c>
      <c r="AC441" s="142">
        <f>ALL!AC434/AC$216</f>
        <v>0</v>
      </c>
      <c r="AD441" s="142">
        <f>ALL!AD434/AD$216</f>
        <v>0</v>
      </c>
      <c r="AE441" s="142">
        <f>ALL!AE434/AE$216</f>
        <v>0</v>
      </c>
      <c r="AF441" s="142">
        <f>ALL!AF434/AF$216</f>
        <v>0</v>
      </c>
      <c r="AG441" s="142">
        <f>ALL!AG434/AG$216</f>
        <v>0</v>
      </c>
      <c r="AH441" s="142">
        <f>ALL!AH434/AH$216</f>
        <v>0</v>
      </c>
      <c r="AI441" s="142">
        <f>ALL!AI434/AI$216</f>
        <v>0</v>
      </c>
      <c r="AJ441" s="142">
        <f>ALL!AJ434/AJ$216</f>
        <v>0</v>
      </c>
      <c r="AK441" s="142">
        <f>ALL!AK434/AK$216</f>
        <v>0</v>
      </c>
      <c r="AL441" s="142">
        <f>ALL!AL434/AL$216</f>
        <v>0</v>
      </c>
      <c r="AM441" s="142">
        <f>ALL!AM434/AM$216</f>
        <v>0</v>
      </c>
      <c r="AN441" s="142">
        <f>ALL!AN434/AN$216</f>
        <v>0</v>
      </c>
      <c r="AO441" s="142">
        <f>ALL!AO434/AO$216</f>
        <v>0</v>
      </c>
      <c r="AP441" s="142">
        <f>ALL!AP434/AP$216</f>
        <v>0</v>
      </c>
      <c r="AQ441" s="142">
        <f>ALL!AQ434/AQ$216</f>
        <v>0</v>
      </c>
      <c r="AR441" s="142">
        <f>ALL!AR434/AR$216</f>
        <v>0</v>
      </c>
      <c r="AS441" s="142">
        <f>ALL!AS434/AS$216</f>
        <v>0</v>
      </c>
      <c r="AT441" s="142">
        <f>ALL!AT434/AT$216</f>
        <v>0</v>
      </c>
      <c r="AU441" s="142">
        <f>ALL!AU434/AU$216</f>
        <v>0</v>
      </c>
      <c r="AV441" s="142">
        <f>ALL!AV434/AV$216</f>
        <v>0</v>
      </c>
      <c r="AW441" s="142">
        <f>ALL!AW434/AW$216</f>
        <v>0</v>
      </c>
      <c r="AX441" s="142">
        <f>ALL!AX434/AX$216</f>
        <v>0</v>
      </c>
      <c r="AY441" s="142">
        <f>ALL!AY434/AY$216</f>
        <v>0</v>
      </c>
      <c r="AZ441" s="142">
        <f>ALL!AZ434/AZ$216</f>
        <v>0</v>
      </c>
      <c r="BA441" s="142">
        <f>ALL!BA434/BA$216</f>
        <v>0</v>
      </c>
      <c r="BB441" s="142">
        <f>ALL!BB434/BB$216</f>
        <v>0</v>
      </c>
      <c r="BC441" s="142">
        <f>ALL!BC434/BC$216</f>
        <v>0</v>
      </c>
      <c r="BD441" s="142">
        <f>ALL!BD434/BD$216</f>
        <v>0</v>
      </c>
      <c r="BE441" s="142">
        <f>ALL!BE434/BE$216</f>
        <v>0</v>
      </c>
      <c r="BF441" s="142">
        <f>ALL!BF434/BF$216</f>
        <v>0</v>
      </c>
      <c r="BG441" s="142">
        <f>ALL!BG434/BG$216</f>
        <v>0</v>
      </c>
      <c r="BH441" s="142">
        <f>ALL!BH434/BH$216</f>
        <v>0</v>
      </c>
      <c r="BI441" s="142">
        <f>ALL!BI434/BI$216</f>
        <v>0</v>
      </c>
      <c r="BJ441" s="142">
        <f>ALL!BJ434/BJ$216</f>
        <v>0</v>
      </c>
      <c r="BK441" s="142">
        <f>ALL!BK434/BK$216</f>
        <v>0</v>
      </c>
      <c r="BL441" s="142">
        <f t="shared" si="278"/>
        <v>0</v>
      </c>
      <c r="BN441" s="323">
        <f t="array" ref="BN441">ROUND(MIN(IF($E$4:$BK$4=BN$4,$E441:$BK441)),1)</f>
        <v>0</v>
      </c>
      <c r="BO441" s="323">
        <f t="array" ref="BO441">ROUND(MAX(IF($E$4:$BK$4=BO$4,$E441:$BK441)),1)</f>
        <v>0</v>
      </c>
      <c r="BP441" s="373">
        <f t="array" ref="BP441">ROUND(SUM(IF($E$4:$BK$4=BP$4,ALL!$E434:$BK434)),1)/BP$3</f>
        <v>0</v>
      </c>
      <c r="BQ441" s="323">
        <f t="array" ref="BQ441">ROUND(MIN(IF($E$4:$BK$4=BQ$4,$E441:$BK441)),1)</f>
        <v>0</v>
      </c>
      <c r="BR441" s="323">
        <f t="array" ref="BR441">ROUND(MAX(IF($E$4:$BK$4=BR$4,$E441:$BK441)),1)</f>
        <v>0</v>
      </c>
      <c r="BS441" s="373">
        <f t="array" ref="BS441">ROUND(SUM(IF($E$4:$BK$4=BS$4,ALL!$E434:$BK434)),1)/BS$3</f>
        <v>0</v>
      </c>
      <c r="BT441" s="323">
        <f t="array" ref="BT441">ROUND(MIN(IF($E$4:$BK$4=BT$4,$E441:$BK441)),1)</f>
        <v>0</v>
      </c>
      <c r="BU441" s="323">
        <f t="array" ref="BU441">ROUND(MAX(IF($E$4:$BK$4=BU$4,$E441:$BK441)),1)</f>
        <v>0</v>
      </c>
      <c r="BV441" s="373">
        <f t="array" ref="BV441">ROUND(SUM(IF($E$4:$BK$4=BV$4,ALL!$E434:$BK434)),1)/BV$3</f>
        <v>0</v>
      </c>
      <c r="BW441" s="323">
        <f t="array" ref="BW441">ROUND(MIN(IF($E$4:$BK$4=BW$4,$E441:$BK441)),1)</f>
        <v>0</v>
      </c>
      <c r="BX441" s="323">
        <f t="array" ref="BX441">ROUND(MAX(IF($E$4:$BK$4=BX$4,$E441:$BK441)),1)</f>
        <v>0</v>
      </c>
      <c r="BY441" s="373">
        <f t="array" ref="BY441">ROUND(SUM(IF($E$4:$BK$4=BY$4,ALL!$E434:$BK434)),1)/BY$3</f>
        <v>0</v>
      </c>
      <c r="BZ441" s="323">
        <f t="array" ref="BZ441">ROUND(MIN(IF($E$4:$BK$4=BZ$4,$E441:$BK441)),1)</f>
        <v>0</v>
      </c>
      <c r="CA441" s="323">
        <f t="array" ref="CA441">ROUND(MAX(IF($E$4:$BK$4=CA$4,$E441:$BK441)),1)</f>
        <v>0</v>
      </c>
      <c r="CB441" s="373">
        <f t="array" ref="CB441">ROUND(SUM(IF($E$4:$BK$4=CB$4,ALL!$E434:$BK434)),1)/CB$3</f>
        <v>0</v>
      </c>
      <c r="CC441" s="323">
        <f t="array" ref="CC441">ROUND(MIN(IF($E$4:$BK$4=CC$4,$E441:$BK441)),1)</f>
        <v>0</v>
      </c>
      <c r="CD441" s="323">
        <f t="array" ref="CD441">ROUND(MAX(IF($E$4:$BK$4=CD$4,$E441:$BK441)),1)</f>
        <v>0</v>
      </c>
      <c r="CE441" s="373">
        <f t="array" ref="CE441">ROUND(SUM(IF($E$4:$BK$4=CE$4,ALL!$E434:$BK434)),1)/CE$3</f>
        <v>0</v>
      </c>
      <c r="CF441" s="338">
        <f t="shared" si="255"/>
        <v>0</v>
      </c>
      <c r="CG441" s="338">
        <f t="shared" si="256"/>
        <v>0</v>
      </c>
      <c r="CH441" s="371">
        <f>ALL!BL434/$BL$47</f>
        <v>0</v>
      </c>
    </row>
    <row r="442" spans="1:86" s="141" customFormat="1">
      <c r="A442" s="358">
        <f t="shared" si="279"/>
        <v>56204</v>
      </c>
      <c r="B442" s="341" t="s">
        <v>371</v>
      </c>
      <c r="C442" s="55"/>
      <c r="D442" s="55"/>
      <c r="E442" s="142">
        <f>ALL!E435/E$216</f>
        <v>0</v>
      </c>
      <c r="F442" s="142">
        <f>ALL!F435/F$216</f>
        <v>0</v>
      </c>
      <c r="G442" s="142">
        <f>ALL!G435/G$216</f>
        <v>0</v>
      </c>
      <c r="H442" s="142">
        <f>ALL!H435/H$216</f>
        <v>0</v>
      </c>
      <c r="I442" s="142">
        <f>ALL!I435/I$216</f>
        <v>0</v>
      </c>
      <c r="J442" s="142">
        <f>ALL!J435/J$216</f>
        <v>0</v>
      </c>
      <c r="K442" s="142">
        <f>ALL!K435/K$216</f>
        <v>0</v>
      </c>
      <c r="L442" s="142">
        <f>ALL!L435/L$216</f>
        <v>0</v>
      </c>
      <c r="M442" s="142">
        <f>ALL!M435/M$216</f>
        <v>0</v>
      </c>
      <c r="N442" s="142">
        <f>ALL!N435/N$216</f>
        <v>0</v>
      </c>
      <c r="O442" s="142">
        <f>ALL!O435/O$216</f>
        <v>0</v>
      </c>
      <c r="P442" s="142">
        <f>ALL!P435/P$216</f>
        <v>0</v>
      </c>
      <c r="Q442" s="142">
        <f>ALL!Q435/Q$216</f>
        <v>0</v>
      </c>
      <c r="R442" s="142">
        <f>ALL!R435/R$216</f>
        <v>0</v>
      </c>
      <c r="S442" s="142">
        <f>ALL!S435/S$216</f>
        <v>0</v>
      </c>
      <c r="T442" s="142">
        <f>ALL!T435/T$216</f>
        <v>0</v>
      </c>
      <c r="U442" s="142">
        <f>ALL!U435/U$216</f>
        <v>0</v>
      </c>
      <c r="V442" s="142">
        <f>ALL!V435/V$216</f>
        <v>0</v>
      </c>
      <c r="W442" s="142">
        <f>ALL!W435/W$216</f>
        <v>0</v>
      </c>
      <c r="X442" s="142">
        <f>ALL!X435/X$216</f>
        <v>0</v>
      </c>
      <c r="Y442" s="142">
        <f>ALL!Y435/Y$216</f>
        <v>0</v>
      </c>
      <c r="Z442" s="142">
        <f>ALL!Z435/Z$216</f>
        <v>0</v>
      </c>
      <c r="AA442" s="142">
        <f>ALL!AA435/AA$216</f>
        <v>0</v>
      </c>
      <c r="AB442" s="142">
        <f>ALL!AB435/AB$216</f>
        <v>0</v>
      </c>
      <c r="AC442" s="142">
        <f>ALL!AC435/AC$216</f>
        <v>0</v>
      </c>
      <c r="AD442" s="142">
        <f>ALL!AD435/AD$216</f>
        <v>0</v>
      </c>
      <c r="AE442" s="142">
        <f>ALL!AE435/AE$216</f>
        <v>0</v>
      </c>
      <c r="AF442" s="142">
        <f>ALL!AF435/AF$216</f>
        <v>0</v>
      </c>
      <c r="AG442" s="142">
        <f>ALL!AG435/AG$216</f>
        <v>0</v>
      </c>
      <c r="AH442" s="142">
        <f>ALL!AH435/AH$216</f>
        <v>0</v>
      </c>
      <c r="AI442" s="142">
        <f>ALL!AI435/AI$216</f>
        <v>0</v>
      </c>
      <c r="AJ442" s="142">
        <f>ALL!AJ435/AJ$216</f>
        <v>0</v>
      </c>
      <c r="AK442" s="142">
        <f>ALL!AK435/AK$216</f>
        <v>0</v>
      </c>
      <c r="AL442" s="142">
        <f>ALL!AL435/AL$216</f>
        <v>0</v>
      </c>
      <c r="AM442" s="142">
        <f>ALL!AM435/AM$216</f>
        <v>0</v>
      </c>
      <c r="AN442" s="142">
        <f>ALL!AN435/AN$216</f>
        <v>0</v>
      </c>
      <c r="AO442" s="142">
        <f>ALL!AO435/AO$216</f>
        <v>0</v>
      </c>
      <c r="AP442" s="142">
        <f>ALL!AP435/AP$216</f>
        <v>0</v>
      </c>
      <c r="AQ442" s="142">
        <f>ALL!AQ435/AQ$216</f>
        <v>0</v>
      </c>
      <c r="AR442" s="142">
        <f>ALL!AR435/AR$216</f>
        <v>0</v>
      </c>
      <c r="AS442" s="142">
        <f>ALL!AS435/AS$216</f>
        <v>0</v>
      </c>
      <c r="AT442" s="142">
        <f>ALL!AT435/AT$216</f>
        <v>0</v>
      </c>
      <c r="AU442" s="142">
        <f>ALL!AU435/AU$216</f>
        <v>0</v>
      </c>
      <c r="AV442" s="142">
        <f>ALL!AV435/AV$216</f>
        <v>0</v>
      </c>
      <c r="AW442" s="142">
        <f>ALL!AW435/AW$216</f>
        <v>0</v>
      </c>
      <c r="AX442" s="142">
        <f>ALL!AX435/AX$216</f>
        <v>0</v>
      </c>
      <c r="AY442" s="142">
        <f>ALL!AY435/AY$216</f>
        <v>0</v>
      </c>
      <c r="AZ442" s="142">
        <f>ALL!AZ435/AZ$216</f>
        <v>0</v>
      </c>
      <c r="BA442" s="142">
        <f>ALL!BA435/BA$216</f>
        <v>0</v>
      </c>
      <c r="BB442" s="142">
        <f>ALL!BB435/BB$216</f>
        <v>0</v>
      </c>
      <c r="BC442" s="142">
        <f>ALL!BC435/BC$216</f>
        <v>0</v>
      </c>
      <c r="BD442" s="142">
        <f>ALL!BD435/BD$216</f>
        <v>0</v>
      </c>
      <c r="BE442" s="142">
        <f>ALL!BE435/BE$216</f>
        <v>0</v>
      </c>
      <c r="BF442" s="142">
        <f>ALL!BF435/BF$216</f>
        <v>0</v>
      </c>
      <c r="BG442" s="142">
        <f>ALL!BG435/BG$216</f>
        <v>0</v>
      </c>
      <c r="BH442" s="142">
        <f>ALL!BH435/BH$216</f>
        <v>0</v>
      </c>
      <c r="BI442" s="142">
        <f>ALL!BI435/BI$216</f>
        <v>0</v>
      </c>
      <c r="BJ442" s="142">
        <f>ALL!BJ435/BJ$216</f>
        <v>0</v>
      </c>
      <c r="BK442" s="142">
        <f>ALL!BK435/BK$216</f>
        <v>0</v>
      </c>
      <c r="BL442" s="142">
        <f t="shared" si="278"/>
        <v>0</v>
      </c>
      <c r="BN442" s="323">
        <f t="array" ref="BN442">ROUND(MIN(IF($E$4:$BK$4=BN$4,$E442:$BK442)),1)</f>
        <v>0</v>
      </c>
      <c r="BO442" s="323">
        <f t="array" ref="BO442">ROUND(MAX(IF($E$4:$BK$4=BO$4,$E442:$BK442)),1)</f>
        <v>0</v>
      </c>
      <c r="BP442" s="373">
        <f t="array" ref="BP442">ROUND(SUM(IF($E$4:$BK$4=BP$4,ALL!$E435:$BK435)),1)/BP$3</f>
        <v>0</v>
      </c>
      <c r="BQ442" s="323">
        <f t="array" ref="BQ442">ROUND(MIN(IF($E$4:$BK$4=BQ$4,$E442:$BK442)),1)</f>
        <v>0</v>
      </c>
      <c r="BR442" s="323">
        <f t="array" ref="BR442">ROUND(MAX(IF($E$4:$BK$4=BR$4,$E442:$BK442)),1)</f>
        <v>0</v>
      </c>
      <c r="BS442" s="373">
        <f t="array" ref="BS442">ROUND(SUM(IF($E$4:$BK$4=BS$4,ALL!$E435:$BK435)),1)/BS$3</f>
        <v>0</v>
      </c>
      <c r="BT442" s="323">
        <f t="array" ref="BT442">ROUND(MIN(IF($E$4:$BK$4=BT$4,$E442:$BK442)),1)</f>
        <v>0</v>
      </c>
      <c r="BU442" s="323">
        <f t="array" ref="BU442">ROUND(MAX(IF($E$4:$BK$4=BU$4,$E442:$BK442)),1)</f>
        <v>0</v>
      </c>
      <c r="BV442" s="373">
        <f t="array" ref="BV442">ROUND(SUM(IF($E$4:$BK$4=BV$4,ALL!$E435:$BK435)),1)/BV$3</f>
        <v>0</v>
      </c>
      <c r="BW442" s="323">
        <f t="array" ref="BW442">ROUND(MIN(IF($E$4:$BK$4=BW$4,$E442:$BK442)),1)</f>
        <v>0</v>
      </c>
      <c r="BX442" s="323">
        <f t="array" ref="BX442">ROUND(MAX(IF($E$4:$BK$4=BX$4,$E442:$BK442)),1)</f>
        <v>0</v>
      </c>
      <c r="BY442" s="373">
        <f t="array" ref="BY442">ROUND(SUM(IF($E$4:$BK$4=BY$4,ALL!$E435:$BK435)),1)/BY$3</f>
        <v>0</v>
      </c>
      <c r="BZ442" s="323">
        <f t="array" ref="BZ442">ROUND(MIN(IF($E$4:$BK$4=BZ$4,$E442:$BK442)),1)</f>
        <v>0</v>
      </c>
      <c r="CA442" s="323">
        <f t="array" ref="CA442">ROUND(MAX(IF($E$4:$BK$4=CA$4,$E442:$BK442)),1)</f>
        <v>0</v>
      </c>
      <c r="CB442" s="373">
        <f t="array" ref="CB442">ROUND(SUM(IF($E$4:$BK$4=CB$4,ALL!$E435:$BK435)),1)/CB$3</f>
        <v>0</v>
      </c>
      <c r="CC442" s="323">
        <f t="array" ref="CC442">ROUND(MIN(IF($E$4:$BK$4=CC$4,$E442:$BK442)),1)</f>
        <v>0</v>
      </c>
      <c r="CD442" s="323">
        <f t="array" ref="CD442">ROUND(MAX(IF($E$4:$BK$4=CD$4,$E442:$BK442)),1)</f>
        <v>0</v>
      </c>
      <c r="CE442" s="373">
        <f t="array" ref="CE442">ROUND(SUM(IF($E$4:$BK$4=CE$4,ALL!$E435:$BK435)),1)/CE$3</f>
        <v>0</v>
      </c>
      <c r="CF442" s="338">
        <f t="shared" si="255"/>
        <v>0</v>
      </c>
      <c r="CG442" s="338">
        <f t="shared" si="256"/>
        <v>0</v>
      </c>
      <c r="CH442" s="371">
        <f>ALL!BL435/$BL$47</f>
        <v>0</v>
      </c>
    </row>
    <row r="443" spans="1:86" s="141" customFormat="1" ht="24">
      <c r="A443" s="358">
        <f t="shared" si="279"/>
        <v>56207</v>
      </c>
      <c r="B443" s="341" t="s">
        <v>372</v>
      </c>
      <c r="C443" s="55"/>
      <c r="D443" s="55"/>
      <c r="E443" s="142">
        <f>ALL!E436/E$216</f>
        <v>0</v>
      </c>
      <c r="F443" s="142">
        <f>ALL!F436/F$216</f>
        <v>0</v>
      </c>
      <c r="G443" s="142">
        <f>ALL!G436/G$216</f>
        <v>0</v>
      </c>
      <c r="H443" s="142">
        <f>ALL!H436/H$216</f>
        <v>0</v>
      </c>
      <c r="I443" s="142">
        <f>ALL!I436/I$216</f>
        <v>0</v>
      </c>
      <c r="J443" s="142">
        <f>ALL!J436/J$216</f>
        <v>0</v>
      </c>
      <c r="K443" s="142">
        <f>ALL!K436/K$216</f>
        <v>0</v>
      </c>
      <c r="L443" s="142">
        <f>ALL!L436/L$216</f>
        <v>0</v>
      </c>
      <c r="M443" s="142">
        <f>ALL!M436/M$216</f>
        <v>0</v>
      </c>
      <c r="N443" s="142">
        <f>ALL!N436/N$216</f>
        <v>0</v>
      </c>
      <c r="O443" s="142">
        <f>ALL!O436/O$216</f>
        <v>0</v>
      </c>
      <c r="P443" s="142">
        <f>ALL!P436/P$216</f>
        <v>0</v>
      </c>
      <c r="Q443" s="142">
        <f>ALL!Q436/Q$216</f>
        <v>0</v>
      </c>
      <c r="R443" s="142">
        <f>ALL!R436/R$216</f>
        <v>0</v>
      </c>
      <c r="S443" s="142">
        <f>ALL!S436/S$216</f>
        <v>0</v>
      </c>
      <c r="T443" s="142">
        <f>ALL!T436/T$216</f>
        <v>0</v>
      </c>
      <c r="U443" s="142">
        <f>ALL!U436/U$216</f>
        <v>0</v>
      </c>
      <c r="V443" s="142">
        <f>ALL!V436/V$216</f>
        <v>0</v>
      </c>
      <c r="W443" s="142">
        <f>ALL!W436/W$216</f>
        <v>0</v>
      </c>
      <c r="X443" s="142">
        <f>ALL!X436/X$216</f>
        <v>0</v>
      </c>
      <c r="Y443" s="142">
        <f>ALL!Y436/Y$216</f>
        <v>0</v>
      </c>
      <c r="Z443" s="142">
        <f>ALL!Z436/Z$216</f>
        <v>0</v>
      </c>
      <c r="AA443" s="142">
        <f>ALL!AA436/AA$216</f>
        <v>0</v>
      </c>
      <c r="AB443" s="142">
        <f>ALL!AB436/AB$216</f>
        <v>0</v>
      </c>
      <c r="AC443" s="142">
        <f>ALL!AC436/AC$216</f>
        <v>0</v>
      </c>
      <c r="AD443" s="142">
        <f>ALL!AD436/AD$216</f>
        <v>0</v>
      </c>
      <c r="AE443" s="142">
        <f>ALL!AE436/AE$216</f>
        <v>0</v>
      </c>
      <c r="AF443" s="142">
        <f>ALL!AF436/AF$216</f>
        <v>0</v>
      </c>
      <c r="AG443" s="142">
        <f>ALL!AG436/AG$216</f>
        <v>0</v>
      </c>
      <c r="AH443" s="142">
        <f>ALL!AH436/AH$216</f>
        <v>0</v>
      </c>
      <c r="AI443" s="142">
        <f>ALL!AI436/AI$216</f>
        <v>0</v>
      </c>
      <c r="AJ443" s="142">
        <f>ALL!AJ436/AJ$216</f>
        <v>0</v>
      </c>
      <c r="AK443" s="142">
        <f>ALL!AK436/AK$216</f>
        <v>0</v>
      </c>
      <c r="AL443" s="142">
        <f>ALL!AL436/AL$216</f>
        <v>0</v>
      </c>
      <c r="AM443" s="142">
        <f>ALL!AM436/AM$216</f>
        <v>0</v>
      </c>
      <c r="AN443" s="142">
        <f>ALL!AN436/AN$216</f>
        <v>0</v>
      </c>
      <c r="AO443" s="142">
        <f>ALL!AO436/AO$216</f>
        <v>0</v>
      </c>
      <c r="AP443" s="142">
        <f>ALL!AP436/AP$216</f>
        <v>0</v>
      </c>
      <c r="AQ443" s="142">
        <f>ALL!AQ436/AQ$216</f>
        <v>0</v>
      </c>
      <c r="AR443" s="142">
        <f>ALL!AR436/AR$216</f>
        <v>0</v>
      </c>
      <c r="AS443" s="142">
        <f>ALL!AS436/AS$216</f>
        <v>0</v>
      </c>
      <c r="AT443" s="142">
        <f>ALL!AT436/AT$216</f>
        <v>0</v>
      </c>
      <c r="AU443" s="142">
        <f>ALL!AU436/AU$216</f>
        <v>0</v>
      </c>
      <c r="AV443" s="142">
        <f>ALL!AV436/AV$216</f>
        <v>0</v>
      </c>
      <c r="AW443" s="142">
        <f>ALL!AW436/AW$216</f>
        <v>0</v>
      </c>
      <c r="AX443" s="142">
        <f>ALL!AX436/AX$216</f>
        <v>0</v>
      </c>
      <c r="AY443" s="142">
        <f>ALL!AY436/AY$216</f>
        <v>0</v>
      </c>
      <c r="AZ443" s="142">
        <f>ALL!AZ436/AZ$216</f>
        <v>0</v>
      </c>
      <c r="BA443" s="142">
        <f>ALL!BA436/BA$216</f>
        <v>0</v>
      </c>
      <c r="BB443" s="142">
        <f>ALL!BB436/BB$216</f>
        <v>0</v>
      </c>
      <c r="BC443" s="142">
        <f>ALL!BC436/BC$216</f>
        <v>0</v>
      </c>
      <c r="BD443" s="142">
        <f>ALL!BD436/BD$216</f>
        <v>0</v>
      </c>
      <c r="BE443" s="142">
        <f>ALL!BE436/BE$216</f>
        <v>0</v>
      </c>
      <c r="BF443" s="142">
        <f>ALL!BF436/BF$216</f>
        <v>0</v>
      </c>
      <c r="BG443" s="142">
        <f>ALL!BG436/BG$216</f>
        <v>0</v>
      </c>
      <c r="BH443" s="142">
        <f>ALL!BH436/BH$216</f>
        <v>0</v>
      </c>
      <c r="BI443" s="142">
        <f>ALL!BI436/BI$216</f>
        <v>0</v>
      </c>
      <c r="BJ443" s="142">
        <f>ALL!BJ436/BJ$216</f>
        <v>0</v>
      </c>
      <c r="BK443" s="142">
        <f>ALL!BK436/BK$216</f>
        <v>0</v>
      </c>
      <c r="BL443" s="142">
        <f t="shared" si="278"/>
        <v>0</v>
      </c>
      <c r="BN443" s="323">
        <f t="array" ref="BN443">ROUND(MIN(IF($E$4:$BK$4=BN$4,$E443:$BK443)),1)</f>
        <v>0</v>
      </c>
      <c r="BO443" s="323">
        <f t="array" ref="BO443">ROUND(MAX(IF($E$4:$BK$4=BO$4,$E443:$BK443)),1)</f>
        <v>0</v>
      </c>
      <c r="BP443" s="373">
        <f t="array" ref="BP443">ROUND(SUM(IF($E$4:$BK$4=BP$4,ALL!$E436:$BK436)),1)/BP$3</f>
        <v>0</v>
      </c>
      <c r="BQ443" s="323">
        <f t="array" ref="BQ443">ROUND(MIN(IF($E$4:$BK$4=BQ$4,$E443:$BK443)),1)</f>
        <v>0</v>
      </c>
      <c r="BR443" s="323">
        <f t="array" ref="BR443">ROUND(MAX(IF($E$4:$BK$4=BR$4,$E443:$BK443)),1)</f>
        <v>0</v>
      </c>
      <c r="BS443" s="373">
        <f t="array" ref="BS443">ROUND(SUM(IF($E$4:$BK$4=BS$4,ALL!$E436:$BK436)),1)/BS$3</f>
        <v>0</v>
      </c>
      <c r="BT443" s="323">
        <f t="array" ref="BT443">ROUND(MIN(IF($E$4:$BK$4=BT$4,$E443:$BK443)),1)</f>
        <v>0</v>
      </c>
      <c r="BU443" s="323">
        <f t="array" ref="BU443">ROUND(MAX(IF($E$4:$BK$4=BU$4,$E443:$BK443)),1)</f>
        <v>0</v>
      </c>
      <c r="BV443" s="373">
        <f t="array" ref="BV443">ROUND(SUM(IF($E$4:$BK$4=BV$4,ALL!$E436:$BK436)),1)/BV$3</f>
        <v>0</v>
      </c>
      <c r="BW443" s="323">
        <f t="array" ref="BW443">ROUND(MIN(IF($E$4:$BK$4=BW$4,$E443:$BK443)),1)</f>
        <v>0</v>
      </c>
      <c r="BX443" s="323">
        <f t="array" ref="BX443">ROUND(MAX(IF($E$4:$BK$4=BX$4,$E443:$BK443)),1)</f>
        <v>0</v>
      </c>
      <c r="BY443" s="373">
        <f t="array" ref="BY443">ROUND(SUM(IF($E$4:$BK$4=BY$4,ALL!$E436:$BK436)),1)/BY$3</f>
        <v>0</v>
      </c>
      <c r="BZ443" s="323">
        <f t="array" ref="BZ443">ROUND(MIN(IF($E$4:$BK$4=BZ$4,$E443:$BK443)),1)</f>
        <v>0</v>
      </c>
      <c r="CA443" s="323">
        <f t="array" ref="CA443">ROUND(MAX(IF($E$4:$BK$4=CA$4,$E443:$BK443)),1)</f>
        <v>0</v>
      </c>
      <c r="CB443" s="373">
        <f t="array" ref="CB443">ROUND(SUM(IF($E$4:$BK$4=CB$4,ALL!$E436:$BK436)),1)/CB$3</f>
        <v>0</v>
      </c>
      <c r="CC443" s="323">
        <f t="array" ref="CC443">ROUND(MIN(IF($E$4:$BK$4=CC$4,$E443:$BK443)),1)</f>
        <v>0</v>
      </c>
      <c r="CD443" s="323">
        <f t="array" ref="CD443">ROUND(MAX(IF($E$4:$BK$4=CD$4,$E443:$BK443)),1)</f>
        <v>0</v>
      </c>
      <c r="CE443" s="373">
        <f t="array" ref="CE443">ROUND(SUM(IF($E$4:$BK$4=CE$4,ALL!$E436:$BK436)),1)/CE$3</f>
        <v>0</v>
      </c>
      <c r="CF443" s="338">
        <f t="shared" si="255"/>
        <v>0</v>
      </c>
      <c r="CG443" s="338">
        <f t="shared" si="256"/>
        <v>0</v>
      </c>
      <c r="CH443" s="371">
        <f>ALL!BL436/$BL$47</f>
        <v>0</v>
      </c>
    </row>
    <row r="444" spans="1:86" s="141" customFormat="1">
      <c r="A444" s="358">
        <f t="shared" si="279"/>
        <v>56208</v>
      </c>
      <c r="B444" s="341" t="s">
        <v>373</v>
      </c>
      <c r="C444" s="55"/>
      <c r="D444" s="55"/>
      <c r="E444" s="142">
        <f>ALL!E437/E$216</f>
        <v>0</v>
      </c>
      <c r="F444" s="142">
        <f>ALL!F437/F$216</f>
        <v>0</v>
      </c>
      <c r="G444" s="142">
        <f>ALL!G437/G$216</f>
        <v>0</v>
      </c>
      <c r="H444" s="142">
        <f>ALL!H437/H$216</f>
        <v>0</v>
      </c>
      <c r="I444" s="142">
        <f>ALL!I437/I$216</f>
        <v>0</v>
      </c>
      <c r="J444" s="142">
        <f>ALL!J437/J$216</f>
        <v>0</v>
      </c>
      <c r="K444" s="142">
        <f>ALL!K437/K$216</f>
        <v>0</v>
      </c>
      <c r="L444" s="142">
        <f>ALL!L437/L$216</f>
        <v>0</v>
      </c>
      <c r="M444" s="142">
        <f>ALL!M437/M$216</f>
        <v>0</v>
      </c>
      <c r="N444" s="142">
        <f>ALL!N437/N$216</f>
        <v>0</v>
      </c>
      <c r="O444" s="142">
        <f>ALL!O437/O$216</f>
        <v>0</v>
      </c>
      <c r="P444" s="142">
        <f>ALL!P437/P$216</f>
        <v>0</v>
      </c>
      <c r="Q444" s="142">
        <f>ALL!Q437/Q$216</f>
        <v>0</v>
      </c>
      <c r="R444" s="142">
        <f>ALL!R437/R$216</f>
        <v>0</v>
      </c>
      <c r="S444" s="142">
        <f>ALL!S437/S$216</f>
        <v>0</v>
      </c>
      <c r="T444" s="142">
        <f>ALL!T437/T$216</f>
        <v>0</v>
      </c>
      <c r="U444" s="142">
        <f>ALL!U437/U$216</f>
        <v>0</v>
      </c>
      <c r="V444" s="142">
        <f>ALL!V437/V$216</f>
        <v>0</v>
      </c>
      <c r="W444" s="142">
        <f>ALL!W437/W$216</f>
        <v>0</v>
      </c>
      <c r="X444" s="142">
        <f>ALL!X437/X$216</f>
        <v>0</v>
      </c>
      <c r="Y444" s="142">
        <f>ALL!Y437/Y$216</f>
        <v>0</v>
      </c>
      <c r="Z444" s="142">
        <f>ALL!Z437/Z$216</f>
        <v>0</v>
      </c>
      <c r="AA444" s="142">
        <f>ALL!AA437/AA$216</f>
        <v>0</v>
      </c>
      <c r="AB444" s="142">
        <f>ALL!AB437/AB$216</f>
        <v>0</v>
      </c>
      <c r="AC444" s="142">
        <f>ALL!AC437/AC$216</f>
        <v>0</v>
      </c>
      <c r="AD444" s="142">
        <f>ALL!AD437/AD$216</f>
        <v>0</v>
      </c>
      <c r="AE444" s="142">
        <f>ALL!AE437/AE$216</f>
        <v>0</v>
      </c>
      <c r="AF444" s="142">
        <f>ALL!AF437/AF$216</f>
        <v>0</v>
      </c>
      <c r="AG444" s="142">
        <f>ALL!AG437/AG$216</f>
        <v>0</v>
      </c>
      <c r="AH444" s="142">
        <f>ALL!AH437/AH$216</f>
        <v>0</v>
      </c>
      <c r="AI444" s="142">
        <f>ALL!AI437/AI$216</f>
        <v>0</v>
      </c>
      <c r="AJ444" s="142">
        <f>ALL!AJ437/AJ$216</f>
        <v>0</v>
      </c>
      <c r="AK444" s="142">
        <f>ALL!AK437/AK$216</f>
        <v>0</v>
      </c>
      <c r="AL444" s="142">
        <f>ALL!AL437/AL$216</f>
        <v>0</v>
      </c>
      <c r="AM444" s="142">
        <f>ALL!AM437/AM$216</f>
        <v>0</v>
      </c>
      <c r="AN444" s="142">
        <f>ALL!AN437/AN$216</f>
        <v>0</v>
      </c>
      <c r="AO444" s="142">
        <f>ALL!AO437/AO$216</f>
        <v>0</v>
      </c>
      <c r="AP444" s="142">
        <f>ALL!AP437/AP$216</f>
        <v>0</v>
      </c>
      <c r="AQ444" s="142">
        <f>ALL!AQ437/AQ$216</f>
        <v>0</v>
      </c>
      <c r="AR444" s="142">
        <f>ALL!AR437/AR$216</f>
        <v>0</v>
      </c>
      <c r="AS444" s="142">
        <f>ALL!AS437/AS$216</f>
        <v>0</v>
      </c>
      <c r="AT444" s="142">
        <f>ALL!AT437/AT$216</f>
        <v>0</v>
      </c>
      <c r="AU444" s="142">
        <f>ALL!AU437/AU$216</f>
        <v>0</v>
      </c>
      <c r="AV444" s="142">
        <f>ALL!AV437/AV$216</f>
        <v>0</v>
      </c>
      <c r="AW444" s="142">
        <f>ALL!AW437/AW$216</f>
        <v>0</v>
      </c>
      <c r="AX444" s="142">
        <f>ALL!AX437/AX$216</f>
        <v>0</v>
      </c>
      <c r="AY444" s="142">
        <f>ALL!AY437/AY$216</f>
        <v>0</v>
      </c>
      <c r="AZ444" s="142">
        <f>ALL!AZ437/AZ$216</f>
        <v>0</v>
      </c>
      <c r="BA444" s="142">
        <f>ALL!BA437/BA$216</f>
        <v>0</v>
      </c>
      <c r="BB444" s="142">
        <f>ALL!BB437/BB$216</f>
        <v>0</v>
      </c>
      <c r="BC444" s="142">
        <f>ALL!BC437/BC$216</f>
        <v>0</v>
      </c>
      <c r="BD444" s="142">
        <f>ALL!BD437/BD$216</f>
        <v>0</v>
      </c>
      <c r="BE444" s="142">
        <f>ALL!BE437/BE$216</f>
        <v>0</v>
      </c>
      <c r="BF444" s="142">
        <f>ALL!BF437/BF$216</f>
        <v>0</v>
      </c>
      <c r="BG444" s="142">
        <f>ALL!BG437/BG$216</f>
        <v>0</v>
      </c>
      <c r="BH444" s="142">
        <f>ALL!BH437/BH$216</f>
        <v>0</v>
      </c>
      <c r="BI444" s="142">
        <f>ALL!BI437/BI$216</f>
        <v>0</v>
      </c>
      <c r="BJ444" s="142">
        <f>ALL!BJ437/BJ$216</f>
        <v>0</v>
      </c>
      <c r="BK444" s="142">
        <f>ALL!BK437/BK$216</f>
        <v>0</v>
      </c>
      <c r="BL444" s="142">
        <f t="shared" si="278"/>
        <v>0</v>
      </c>
      <c r="BN444" s="323">
        <f t="array" ref="BN444">ROUND(MIN(IF($E$4:$BK$4=BN$4,$E444:$BK444)),1)</f>
        <v>0</v>
      </c>
      <c r="BO444" s="323">
        <f t="array" ref="BO444">ROUND(MAX(IF($E$4:$BK$4=BO$4,$E444:$BK444)),1)</f>
        <v>0</v>
      </c>
      <c r="BP444" s="373">
        <f t="array" ref="BP444">ROUND(SUM(IF($E$4:$BK$4=BP$4,ALL!$E437:$BK437)),1)/BP$3</f>
        <v>0</v>
      </c>
      <c r="BQ444" s="323">
        <f t="array" ref="BQ444">ROUND(MIN(IF($E$4:$BK$4=BQ$4,$E444:$BK444)),1)</f>
        <v>0</v>
      </c>
      <c r="BR444" s="323">
        <f t="array" ref="BR444">ROUND(MAX(IF($E$4:$BK$4=BR$4,$E444:$BK444)),1)</f>
        <v>0</v>
      </c>
      <c r="BS444" s="373">
        <f t="array" ref="BS444">ROUND(SUM(IF($E$4:$BK$4=BS$4,ALL!$E437:$BK437)),1)/BS$3</f>
        <v>0</v>
      </c>
      <c r="BT444" s="323">
        <f t="array" ref="BT444">ROUND(MIN(IF($E$4:$BK$4=BT$4,$E444:$BK444)),1)</f>
        <v>0</v>
      </c>
      <c r="BU444" s="323">
        <f t="array" ref="BU444">ROUND(MAX(IF($E$4:$BK$4=BU$4,$E444:$BK444)),1)</f>
        <v>0</v>
      </c>
      <c r="BV444" s="373">
        <f t="array" ref="BV444">ROUND(SUM(IF($E$4:$BK$4=BV$4,ALL!$E437:$BK437)),1)/BV$3</f>
        <v>0</v>
      </c>
      <c r="BW444" s="323">
        <f t="array" ref="BW444">ROUND(MIN(IF($E$4:$BK$4=BW$4,$E444:$BK444)),1)</f>
        <v>0</v>
      </c>
      <c r="BX444" s="323">
        <f t="array" ref="BX444">ROUND(MAX(IF($E$4:$BK$4=BX$4,$E444:$BK444)),1)</f>
        <v>0</v>
      </c>
      <c r="BY444" s="373">
        <f t="array" ref="BY444">ROUND(SUM(IF($E$4:$BK$4=BY$4,ALL!$E437:$BK437)),1)/BY$3</f>
        <v>0</v>
      </c>
      <c r="BZ444" s="323">
        <f t="array" ref="BZ444">ROUND(MIN(IF($E$4:$BK$4=BZ$4,$E444:$BK444)),1)</f>
        <v>0</v>
      </c>
      <c r="CA444" s="323">
        <f t="array" ref="CA444">ROUND(MAX(IF($E$4:$BK$4=CA$4,$E444:$BK444)),1)</f>
        <v>0</v>
      </c>
      <c r="CB444" s="373">
        <f t="array" ref="CB444">ROUND(SUM(IF($E$4:$BK$4=CB$4,ALL!$E437:$BK437)),1)/CB$3</f>
        <v>0</v>
      </c>
      <c r="CC444" s="323">
        <f t="array" ref="CC444">ROUND(MIN(IF($E$4:$BK$4=CC$4,$E444:$BK444)),1)</f>
        <v>0</v>
      </c>
      <c r="CD444" s="323">
        <f t="array" ref="CD444">ROUND(MAX(IF($E$4:$BK$4=CD$4,$E444:$BK444)),1)</f>
        <v>0</v>
      </c>
      <c r="CE444" s="373">
        <f t="array" ref="CE444">ROUND(SUM(IF($E$4:$BK$4=CE$4,ALL!$E437:$BK437)),1)/CE$3</f>
        <v>0</v>
      </c>
      <c r="CF444" s="338">
        <f t="shared" si="255"/>
        <v>0</v>
      </c>
      <c r="CG444" s="338">
        <f t="shared" si="256"/>
        <v>0</v>
      </c>
      <c r="CH444" s="371">
        <f>ALL!BL437/$BL$47</f>
        <v>0</v>
      </c>
    </row>
    <row r="445" spans="1:86" s="141" customFormat="1">
      <c r="A445" s="358">
        <f t="shared" si="279"/>
        <v>56209</v>
      </c>
      <c r="B445" s="341" t="s">
        <v>374</v>
      </c>
      <c r="C445" s="55"/>
      <c r="D445" s="55"/>
      <c r="E445" s="142">
        <f>ALL!E438/E$216</f>
        <v>0</v>
      </c>
      <c r="F445" s="142">
        <f>ALL!F438/F$216</f>
        <v>0</v>
      </c>
      <c r="G445" s="142">
        <f>ALL!G438/G$216</f>
        <v>0</v>
      </c>
      <c r="H445" s="142">
        <f>ALL!H438/H$216</f>
        <v>0</v>
      </c>
      <c r="I445" s="142">
        <f>ALL!I438/I$216</f>
        <v>0</v>
      </c>
      <c r="J445" s="142">
        <f>ALL!J438/J$216</f>
        <v>0</v>
      </c>
      <c r="K445" s="142">
        <f>ALL!K438/K$216</f>
        <v>0</v>
      </c>
      <c r="L445" s="142">
        <f>ALL!L438/L$216</f>
        <v>0</v>
      </c>
      <c r="M445" s="142">
        <f>ALL!M438/M$216</f>
        <v>0</v>
      </c>
      <c r="N445" s="142">
        <f>ALL!N438/N$216</f>
        <v>0</v>
      </c>
      <c r="O445" s="142">
        <f>ALL!O438/O$216</f>
        <v>0</v>
      </c>
      <c r="P445" s="142">
        <f>ALL!P438/P$216</f>
        <v>0</v>
      </c>
      <c r="Q445" s="142">
        <f>ALL!Q438/Q$216</f>
        <v>0</v>
      </c>
      <c r="R445" s="142">
        <f>ALL!R438/R$216</f>
        <v>0</v>
      </c>
      <c r="S445" s="142">
        <f>ALL!S438/S$216</f>
        <v>0</v>
      </c>
      <c r="T445" s="142">
        <f>ALL!T438/T$216</f>
        <v>0</v>
      </c>
      <c r="U445" s="142">
        <f>ALL!U438/U$216</f>
        <v>0</v>
      </c>
      <c r="V445" s="142">
        <f>ALL!V438/V$216</f>
        <v>0</v>
      </c>
      <c r="W445" s="142">
        <f>ALL!W438/W$216</f>
        <v>0</v>
      </c>
      <c r="X445" s="142">
        <f>ALL!X438/X$216</f>
        <v>0</v>
      </c>
      <c r="Y445" s="142">
        <f>ALL!Y438/Y$216</f>
        <v>0</v>
      </c>
      <c r="Z445" s="142">
        <f>ALL!Z438/Z$216</f>
        <v>0</v>
      </c>
      <c r="AA445" s="142">
        <f>ALL!AA438/AA$216</f>
        <v>0</v>
      </c>
      <c r="AB445" s="142">
        <f>ALL!AB438/AB$216</f>
        <v>0</v>
      </c>
      <c r="AC445" s="142">
        <f>ALL!AC438/AC$216</f>
        <v>0</v>
      </c>
      <c r="AD445" s="142">
        <f>ALL!AD438/AD$216</f>
        <v>0</v>
      </c>
      <c r="AE445" s="142">
        <f>ALL!AE438/AE$216</f>
        <v>0</v>
      </c>
      <c r="AF445" s="142">
        <f>ALL!AF438/AF$216</f>
        <v>0</v>
      </c>
      <c r="AG445" s="142">
        <f>ALL!AG438/AG$216</f>
        <v>0</v>
      </c>
      <c r="AH445" s="142">
        <f>ALL!AH438/AH$216</f>
        <v>0</v>
      </c>
      <c r="AI445" s="142">
        <f>ALL!AI438/AI$216</f>
        <v>0</v>
      </c>
      <c r="AJ445" s="142">
        <f>ALL!AJ438/AJ$216</f>
        <v>0</v>
      </c>
      <c r="AK445" s="142">
        <f>ALL!AK438/AK$216</f>
        <v>0</v>
      </c>
      <c r="AL445" s="142">
        <f>ALL!AL438/AL$216</f>
        <v>0</v>
      </c>
      <c r="AM445" s="142">
        <f>ALL!AM438/AM$216</f>
        <v>0</v>
      </c>
      <c r="AN445" s="142">
        <f>ALL!AN438/AN$216</f>
        <v>0</v>
      </c>
      <c r="AO445" s="142">
        <f>ALL!AO438/AO$216</f>
        <v>0</v>
      </c>
      <c r="AP445" s="142">
        <f>ALL!AP438/AP$216</f>
        <v>0</v>
      </c>
      <c r="AQ445" s="142">
        <f>ALL!AQ438/AQ$216</f>
        <v>0</v>
      </c>
      <c r="AR445" s="142">
        <f>ALL!AR438/AR$216</f>
        <v>0</v>
      </c>
      <c r="AS445" s="142">
        <f>ALL!AS438/AS$216</f>
        <v>0</v>
      </c>
      <c r="AT445" s="142">
        <f>ALL!AT438/AT$216</f>
        <v>0</v>
      </c>
      <c r="AU445" s="142">
        <f>ALL!AU438/AU$216</f>
        <v>0</v>
      </c>
      <c r="AV445" s="142">
        <f>ALL!AV438/AV$216</f>
        <v>0</v>
      </c>
      <c r="AW445" s="142">
        <f>ALL!AW438/AW$216</f>
        <v>0</v>
      </c>
      <c r="AX445" s="142">
        <f>ALL!AX438/AX$216</f>
        <v>0</v>
      </c>
      <c r="AY445" s="142">
        <f>ALL!AY438/AY$216</f>
        <v>0</v>
      </c>
      <c r="AZ445" s="142">
        <f>ALL!AZ438/AZ$216</f>
        <v>0</v>
      </c>
      <c r="BA445" s="142">
        <f>ALL!BA438/BA$216</f>
        <v>0</v>
      </c>
      <c r="BB445" s="142">
        <f>ALL!BB438/BB$216</f>
        <v>0</v>
      </c>
      <c r="BC445" s="142">
        <f>ALL!BC438/BC$216</f>
        <v>0</v>
      </c>
      <c r="BD445" s="142">
        <f>ALL!BD438/BD$216</f>
        <v>0</v>
      </c>
      <c r="BE445" s="142">
        <f>ALL!BE438/BE$216</f>
        <v>0</v>
      </c>
      <c r="BF445" s="142">
        <f>ALL!BF438/BF$216</f>
        <v>0</v>
      </c>
      <c r="BG445" s="142">
        <f>ALL!BG438/BG$216</f>
        <v>0</v>
      </c>
      <c r="BH445" s="142">
        <f>ALL!BH438/BH$216</f>
        <v>0</v>
      </c>
      <c r="BI445" s="142">
        <f>ALL!BI438/BI$216</f>
        <v>0</v>
      </c>
      <c r="BJ445" s="142">
        <f>ALL!BJ438/BJ$216</f>
        <v>0</v>
      </c>
      <c r="BK445" s="142">
        <f>ALL!BK438/BK$216</f>
        <v>0</v>
      </c>
      <c r="BL445" s="142">
        <f t="shared" si="278"/>
        <v>0</v>
      </c>
      <c r="BN445" s="323">
        <f t="array" ref="BN445">ROUND(MIN(IF($E$4:$BK$4=BN$4,$E445:$BK445)),1)</f>
        <v>0</v>
      </c>
      <c r="BO445" s="323">
        <f t="array" ref="BO445">ROUND(MAX(IF($E$4:$BK$4=BO$4,$E445:$BK445)),1)</f>
        <v>0</v>
      </c>
      <c r="BP445" s="373">
        <f t="array" ref="BP445">ROUND(SUM(IF($E$4:$BK$4=BP$4,ALL!$E438:$BK438)),1)/BP$3</f>
        <v>0</v>
      </c>
      <c r="BQ445" s="323">
        <f t="array" ref="BQ445">ROUND(MIN(IF($E$4:$BK$4=BQ$4,$E445:$BK445)),1)</f>
        <v>0</v>
      </c>
      <c r="BR445" s="323">
        <f t="array" ref="BR445">ROUND(MAX(IF($E$4:$BK$4=BR$4,$E445:$BK445)),1)</f>
        <v>0</v>
      </c>
      <c r="BS445" s="373">
        <f t="array" ref="BS445">ROUND(SUM(IF($E$4:$BK$4=BS$4,ALL!$E438:$BK438)),1)/BS$3</f>
        <v>0</v>
      </c>
      <c r="BT445" s="323">
        <f t="array" ref="BT445">ROUND(MIN(IF($E$4:$BK$4=BT$4,$E445:$BK445)),1)</f>
        <v>0</v>
      </c>
      <c r="BU445" s="323">
        <f t="array" ref="BU445">ROUND(MAX(IF($E$4:$BK$4=BU$4,$E445:$BK445)),1)</f>
        <v>0</v>
      </c>
      <c r="BV445" s="373">
        <f t="array" ref="BV445">ROUND(SUM(IF($E$4:$BK$4=BV$4,ALL!$E438:$BK438)),1)/BV$3</f>
        <v>0</v>
      </c>
      <c r="BW445" s="323">
        <f t="array" ref="BW445">ROUND(MIN(IF($E$4:$BK$4=BW$4,$E445:$BK445)),1)</f>
        <v>0</v>
      </c>
      <c r="BX445" s="323">
        <f t="array" ref="BX445">ROUND(MAX(IF($E$4:$BK$4=BX$4,$E445:$BK445)),1)</f>
        <v>0</v>
      </c>
      <c r="BY445" s="373">
        <f t="array" ref="BY445">ROUND(SUM(IF($E$4:$BK$4=BY$4,ALL!$E438:$BK438)),1)/BY$3</f>
        <v>0</v>
      </c>
      <c r="BZ445" s="323">
        <f t="array" ref="BZ445">ROUND(MIN(IF($E$4:$BK$4=BZ$4,$E445:$BK445)),1)</f>
        <v>0</v>
      </c>
      <c r="CA445" s="323">
        <f t="array" ref="CA445">ROUND(MAX(IF($E$4:$BK$4=CA$4,$E445:$BK445)),1)</f>
        <v>0</v>
      </c>
      <c r="CB445" s="373">
        <f t="array" ref="CB445">ROUND(SUM(IF($E$4:$BK$4=CB$4,ALL!$E438:$BK438)),1)/CB$3</f>
        <v>0</v>
      </c>
      <c r="CC445" s="323">
        <f t="array" ref="CC445">ROUND(MIN(IF($E$4:$BK$4=CC$4,$E445:$BK445)),1)</f>
        <v>0</v>
      </c>
      <c r="CD445" s="323">
        <f t="array" ref="CD445">ROUND(MAX(IF($E$4:$BK$4=CD$4,$E445:$BK445)),1)</f>
        <v>0</v>
      </c>
      <c r="CE445" s="373">
        <f t="array" ref="CE445">ROUND(SUM(IF($E$4:$BK$4=CE$4,ALL!$E438:$BK438)),1)/CE$3</f>
        <v>0</v>
      </c>
      <c r="CF445" s="338">
        <f t="shared" si="255"/>
        <v>0</v>
      </c>
      <c r="CG445" s="338">
        <f t="shared" si="256"/>
        <v>0</v>
      </c>
      <c r="CH445" s="371">
        <f>ALL!BL438/$BL$47</f>
        <v>0</v>
      </c>
    </row>
    <row r="446" spans="1:86" s="141" customFormat="1">
      <c r="A446" s="358">
        <f t="shared" si="279"/>
        <v>56210</v>
      </c>
      <c r="B446" s="341" t="s">
        <v>1010</v>
      </c>
      <c r="C446" s="55"/>
      <c r="D446" s="55"/>
      <c r="E446" s="142">
        <f>ALL!E439/E$216</f>
        <v>0</v>
      </c>
      <c r="F446" s="142">
        <f>ALL!F439/F$216</f>
        <v>0</v>
      </c>
      <c r="G446" s="142">
        <f>ALL!G439/G$216</f>
        <v>0</v>
      </c>
      <c r="H446" s="142">
        <f>ALL!H439/H$216</f>
        <v>0</v>
      </c>
      <c r="I446" s="142">
        <f>ALL!I439/I$216</f>
        <v>0</v>
      </c>
      <c r="J446" s="142">
        <f>ALL!J439/J$216</f>
        <v>0</v>
      </c>
      <c r="K446" s="142">
        <f>ALL!K439/K$216</f>
        <v>0</v>
      </c>
      <c r="L446" s="142">
        <f>ALL!L439/L$216</f>
        <v>0</v>
      </c>
      <c r="M446" s="142">
        <f>ALL!M439/M$216</f>
        <v>0</v>
      </c>
      <c r="N446" s="142">
        <f>ALL!N439/N$216</f>
        <v>0</v>
      </c>
      <c r="O446" s="142">
        <f>ALL!O439/O$216</f>
        <v>0</v>
      </c>
      <c r="P446" s="142">
        <f>ALL!P439/P$216</f>
        <v>0</v>
      </c>
      <c r="Q446" s="142">
        <f>ALL!Q439/Q$216</f>
        <v>0</v>
      </c>
      <c r="R446" s="142">
        <f>ALL!R439/R$216</f>
        <v>0</v>
      </c>
      <c r="S446" s="142">
        <f>ALL!S439/S$216</f>
        <v>0</v>
      </c>
      <c r="T446" s="142">
        <f>ALL!T439/T$216</f>
        <v>0</v>
      </c>
      <c r="U446" s="142">
        <f>ALL!U439/U$216</f>
        <v>0</v>
      </c>
      <c r="V446" s="142">
        <f>ALL!V439/V$216</f>
        <v>0</v>
      </c>
      <c r="W446" s="142">
        <f>ALL!W439/W$216</f>
        <v>0</v>
      </c>
      <c r="X446" s="142">
        <f>ALL!X439/X$216</f>
        <v>0</v>
      </c>
      <c r="Y446" s="142">
        <f>ALL!Y439/Y$216</f>
        <v>0</v>
      </c>
      <c r="Z446" s="142">
        <f>ALL!Z439/Z$216</f>
        <v>0</v>
      </c>
      <c r="AA446" s="142">
        <f>ALL!AA439/AA$216</f>
        <v>0</v>
      </c>
      <c r="AB446" s="142">
        <f>ALL!AB439/AB$216</f>
        <v>0</v>
      </c>
      <c r="AC446" s="142">
        <f>ALL!AC439/AC$216</f>
        <v>0</v>
      </c>
      <c r="AD446" s="142">
        <f>ALL!AD439/AD$216</f>
        <v>0</v>
      </c>
      <c r="AE446" s="142">
        <f>ALL!AE439/AE$216</f>
        <v>0</v>
      </c>
      <c r="AF446" s="142">
        <f>ALL!AF439/AF$216</f>
        <v>0</v>
      </c>
      <c r="AG446" s="142">
        <f>ALL!AG439/AG$216</f>
        <v>0</v>
      </c>
      <c r="AH446" s="142">
        <f>ALL!AH439/AH$216</f>
        <v>0</v>
      </c>
      <c r="AI446" s="142">
        <f>ALL!AI439/AI$216</f>
        <v>0</v>
      </c>
      <c r="AJ446" s="142">
        <f>ALL!AJ439/AJ$216</f>
        <v>0</v>
      </c>
      <c r="AK446" s="142">
        <f>ALL!AK439/AK$216</f>
        <v>0</v>
      </c>
      <c r="AL446" s="142">
        <f>ALL!AL439/AL$216</f>
        <v>0</v>
      </c>
      <c r="AM446" s="142">
        <f>ALL!AM439/AM$216</f>
        <v>0</v>
      </c>
      <c r="AN446" s="142">
        <f>ALL!AN439/AN$216</f>
        <v>0</v>
      </c>
      <c r="AO446" s="142">
        <f>ALL!AO439/AO$216</f>
        <v>0</v>
      </c>
      <c r="AP446" s="142">
        <f>ALL!AP439/AP$216</f>
        <v>0</v>
      </c>
      <c r="AQ446" s="142">
        <f>ALL!AQ439/AQ$216</f>
        <v>0</v>
      </c>
      <c r="AR446" s="142">
        <f>ALL!AR439/AR$216</f>
        <v>0</v>
      </c>
      <c r="AS446" s="142">
        <f>ALL!AS439/AS$216</f>
        <v>0</v>
      </c>
      <c r="AT446" s="142">
        <f>ALL!AT439/AT$216</f>
        <v>0</v>
      </c>
      <c r="AU446" s="142">
        <f>ALL!AU439/AU$216</f>
        <v>0</v>
      </c>
      <c r="AV446" s="142">
        <f>ALL!AV439/AV$216</f>
        <v>0</v>
      </c>
      <c r="AW446" s="142">
        <f>ALL!AW439/AW$216</f>
        <v>0</v>
      </c>
      <c r="AX446" s="142">
        <f>ALL!AX439/AX$216</f>
        <v>0</v>
      </c>
      <c r="AY446" s="142">
        <f>ALL!AY439/AY$216</f>
        <v>0</v>
      </c>
      <c r="AZ446" s="142">
        <f>ALL!AZ439/AZ$216</f>
        <v>0</v>
      </c>
      <c r="BA446" s="142">
        <f>ALL!BA439/BA$216</f>
        <v>0</v>
      </c>
      <c r="BB446" s="142">
        <f>ALL!BB439/BB$216</f>
        <v>0</v>
      </c>
      <c r="BC446" s="142">
        <f>ALL!BC439/BC$216</f>
        <v>0</v>
      </c>
      <c r="BD446" s="142">
        <f>ALL!BD439/BD$216</f>
        <v>0</v>
      </c>
      <c r="BE446" s="142">
        <f>ALL!BE439/BE$216</f>
        <v>0</v>
      </c>
      <c r="BF446" s="142">
        <f>ALL!BF439/BF$216</f>
        <v>0</v>
      </c>
      <c r="BG446" s="142">
        <f>ALL!BG439/BG$216</f>
        <v>0</v>
      </c>
      <c r="BH446" s="142">
        <f>ALL!BH439/BH$216</f>
        <v>0</v>
      </c>
      <c r="BI446" s="142">
        <f>ALL!BI439/BI$216</f>
        <v>0</v>
      </c>
      <c r="BJ446" s="142">
        <f>ALL!BJ439/BJ$216</f>
        <v>0</v>
      </c>
      <c r="BK446" s="142">
        <f>ALL!BK439/BK$216</f>
        <v>0</v>
      </c>
      <c r="BL446" s="142">
        <f t="shared" si="278"/>
        <v>0</v>
      </c>
      <c r="BN446" s="323">
        <f t="array" ref="BN446">ROUND(MIN(IF($E$4:$BK$4=BN$4,$E446:$BK446)),1)</f>
        <v>0</v>
      </c>
      <c r="BO446" s="323">
        <f t="array" ref="BO446">ROUND(MAX(IF($E$4:$BK$4=BO$4,$E446:$BK446)),1)</f>
        <v>0</v>
      </c>
      <c r="BP446" s="373">
        <f t="array" ref="BP446">ROUND(SUM(IF($E$4:$BK$4=BP$4,ALL!$E439:$BK439)),1)/BP$3</f>
        <v>0</v>
      </c>
      <c r="BQ446" s="323">
        <f t="array" ref="BQ446">ROUND(MIN(IF($E$4:$BK$4=BQ$4,$E446:$BK446)),1)</f>
        <v>0</v>
      </c>
      <c r="BR446" s="323">
        <f t="array" ref="BR446">ROUND(MAX(IF($E$4:$BK$4=BR$4,$E446:$BK446)),1)</f>
        <v>0</v>
      </c>
      <c r="BS446" s="373">
        <f t="array" ref="BS446">ROUND(SUM(IF($E$4:$BK$4=BS$4,ALL!$E439:$BK439)),1)/BS$3</f>
        <v>0</v>
      </c>
      <c r="BT446" s="323">
        <f t="array" ref="BT446">ROUND(MIN(IF($E$4:$BK$4=BT$4,$E446:$BK446)),1)</f>
        <v>0</v>
      </c>
      <c r="BU446" s="323">
        <f t="array" ref="BU446">ROUND(MAX(IF($E$4:$BK$4=BU$4,$E446:$BK446)),1)</f>
        <v>0</v>
      </c>
      <c r="BV446" s="373">
        <f t="array" ref="BV446">ROUND(SUM(IF($E$4:$BK$4=BV$4,ALL!$E439:$BK439)),1)/BV$3</f>
        <v>0</v>
      </c>
      <c r="BW446" s="323">
        <f t="array" ref="BW446">ROUND(MIN(IF($E$4:$BK$4=BW$4,$E446:$BK446)),1)</f>
        <v>0</v>
      </c>
      <c r="BX446" s="323">
        <f t="array" ref="BX446">ROUND(MAX(IF($E$4:$BK$4=BX$4,$E446:$BK446)),1)</f>
        <v>0</v>
      </c>
      <c r="BY446" s="373">
        <f t="array" ref="BY446">ROUND(SUM(IF($E$4:$BK$4=BY$4,ALL!$E439:$BK439)),1)/BY$3</f>
        <v>0</v>
      </c>
      <c r="BZ446" s="323">
        <f t="array" ref="BZ446">ROUND(MIN(IF($E$4:$BK$4=BZ$4,$E446:$BK446)),1)</f>
        <v>0</v>
      </c>
      <c r="CA446" s="323">
        <f t="array" ref="CA446">ROUND(MAX(IF($E$4:$BK$4=CA$4,$E446:$BK446)),1)</f>
        <v>0</v>
      </c>
      <c r="CB446" s="373">
        <f t="array" ref="CB446">ROUND(SUM(IF($E$4:$BK$4=CB$4,ALL!$E439:$BK439)),1)/CB$3</f>
        <v>0</v>
      </c>
      <c r="CC446" s="323">
        <f t="array" ref="CC446">ROUND(MIN(IF($E$4:$BK$4=CC$4,$E446:$BK446)),1)</f>
        <v>0</v>
      </c>
      <c r="CD446" s="323">
        <f t="array" ref="CD446">ROUND(MAX(IF($E$4:$BK$4=CD$4,$E446:$BK446)),1)</f>
        <v>0</v>
      </c>
      <c r="CE446" s="373">
        <f t="array" ref="CE446">ROUND(SUM(IF($E$4:$BK$4=CE$4,ALL!$E439:$BK439)),1)/CE$3</f>
        <v>0</v>
      </c>
      <c r="CF446" s="338">
        <f t="shared" si="255"/>
        <v>0</v>
      </c>
      <c r="CG446" s="338">
        <f t="shared" si="256"/>
        <v>0</v>
      </c>
      <c r="CH446" s="371">
        <f>ALL!BL439/$BL$47</f>
        <v>0</v>
      </c>
    </row>
    <row r="447" spans="1:86" s="141" customFormat="1">
      <c r="A447" s="358">
        <f t="shared" si="279"/>
        <v>56211</v>
      </c>
      <c r="B447" s="341" t="s">
        <v>375</v>
      </c>
      <c r="C447" s="55"/>
      <c r="D447" s="55"/>
      <c r="E447" s="142">
        <f>ALL!E440/E$216</f>
        <v>0</v>
      </c>
      <c r="F447" s="142">
        <f>ALL!F440/F$216</f>
        <v>0</v>
      </c>
      <c r="G447" s="142">
        <f>ALL!G440/G$216</f>
        <v>0</v>
      </c>
      <c r="H447" s="142">
        <f>ALL!H440/H$216</f>
        <v>0</v>
      </c>
      <c r="I447" s="142">
        <f>ALL!I440/I$216</f>
        <v>0</v>
      </c>
      <c r="J447" s="142">
        <f>ALL!J440/J$216</f>
        <v>0</v>
      </c>
      <c r="K447" s="142">
        <f>ALL!K440/K$216</f>
        <v>0</v>
      </c>
      <c r="L447" s="142">
        <f>ALL!L440/L$216</f>
        <v>0</v>
      </c>
      <c r="M447" s="142">
        <f>ALL!M440/M$216</f>
        <v>0</v>
      </c>
      <c r="N447" s="142">
        <f>ALL!N440/N$216</f>
        <v>0</v>
      </c>
      <c r="O447" s="142">
        <f>ALL!O440/O$216</f>
        <v>0</v>
      </c>
      <c r="P447" s="142">
        <f>ALL!P440/P$216</f>
        <v>0</v>
      </c>
      <c r="Q447" s="142">
        <f>ALL!Q440/Q$216</f>
        <v>0</v>
      </c>
      <c r="R447" s="142">
        <f>ALL!R440/R$216</f>
        <v>0</v>
      </c>
      <c r="S447" s="142">
        <f>ALL!S440/S$216</f>
        <v>0.52985680380444855</v>
      </c>
      <c r="T447" s="142">
        <f>ALL!T440/T$216</f>
        <v>0.51983804482321849</v>
      </c>
      <c r="U447" s="142">
        <f>ALL!U440/U$216</f>
        <v>0</v>
      </c>
      <c r="V447" s="142">
        <f>ALL!V440/V$216</f>
        <v>0</v>
      </c>
      <c r="W447" s="142">
        <f>ALL!W440/W$216</f>
        <v>0</v>
      </c>
      <c r="X447" s="142">
        <f>ALL!X440/X$216</f>
        <v>0</v>
      </c>
      <c r="Y447" s="142">
        <f>ALL!Y440/Y$216</f>
        <v>0</v>
      </c>
      <c r="Z447" s="142">
        <f>ALL!Z440/Z$216</f>
        <v>0</v>
      </c>
      <c r="AA447" s="142">
        <f>ALL!AA440/AA$216</f>
        <v>0</v>
      </c>
      <c r="AB447" s="142">
        <f>ALL!AB440/AB$216</f>
        <v>0</v>
      </c>
      <c r="AC447" s="142">
        <f>ALL!AC440/AC$216</f>
        <v>0</v>
      </c>
      <c r="AD447" s="142">
        <f>ALL!AD440/AD$216</f>
        <v>0</v>
      </c>
      <c r="AE447" s="142">
        <f>ALL!AE440/AE$216</f>
        <v>0</v>
      </c>
      <c r="AF447" s="142">
        <f>ALL!AF440/AF$216</f>
        <v>0</v>
      </c>
      <c r="AG447" s="142">
        <f>ALL!AG440/AG$216</f>
        <v>0</v>
      </c>
      <c r="AH447" s="142">
        <f>ALL!AH440/AH$216</f>
        <v>0</v>
      </c>
      <c r="AI447" s="142">
        <f>ALL!AI440/AI$216</f>
        <v>0</v>
      </c>
      <c r="AJ447" s="142">
        <f>ALL!AJ440/AJ$216</f>
        <v>0</v>
      </c>
      <c r="AK447" s="142">
        <f>ALL!AK440/AK$216</f>
        <v>0</v>
      </c>
      <c r="AL447" s="142">
        <f>ALL!AL440/AL$216</f>
        <v>0</v>
      </c>
      <c r="AM447" s="142">
        <f>ALL!AM440/AM$216</f>
        <v>0</v>
      </c>
      <c r="AN447" s="142">
        <f>ALL!AN440/AN$216</f>
        <v>0</v>
      </c>
      <c r="AO447" s="142">
        <f>ALL!AO440/AO$216</f>
        <v>0</v>
      </c>
      <c r="AP447" s="142">
        <f>ALL!AP440/AP$216</f>
        <v>0</v>
      </c>
      <c r="AQ447" s="142">
        <f>ALL!AQ440/AQ$216</f>
        <v>0</v>
      </c>
      <c r="AR447" s="142">
        <f>ALL!AR440/AR$216</f>
        <v>0</v>
      </c>
      <c r="AS447" s="142">
        <f>ALL!AS440/AS$216</f>
        <v>0</v>
      </c>
      <c r="AT447" s="142">
        <f>ALL!AT440/AT$216</f>
        <v>0</v>
      </c>
      <c r="AU447" s="142">
        <f>ALL!AU440/AU$216</f>
        <v>0</v>
      </c>
      <c r="AV447" s="142">
        <f>ALL!AV440/AV$216</f>
        <v>0</v>
      </c>
      <c r="AW447" s="142">
        <f>ALL!AW440/AW$216</f>
        <v>0</v>
      </c>
      <c r="AX447" s="142">
        <f>ALL!AX440/AX$216</f>
        <v>0</v>
      </c>
      <c r="AY447" s="142">
        <f>ALL!AY440/AY$216</f>
        <v>0</v>
      </c>
      <c r="AZ447" s="142">
        <f>ALL!AZ440/AZ$216</f>
        <v>0</v>
      </c>
      <c r="BA447" s="142">
        <f>ALL!BA440/BA$216</f>
        <v>0</v>
      </c>
      <c r="BB447" s="142">
        <f>ALL!BB440/BB$216</f>
        <v>0</v>
      </c>
      <c r="BC447" s="142">
        <f>ALL!BC440/BC$216</f>
        <v>0</v>
      </c>
      <c r="BD447" s="142">
        <f>ALL!BD440/BD$216</f>
        <v>0</v>
      </c>
      <c r="BE447" s="142">
        <f>ALL!BE440/BE$216</f>
        <v>0</v>
      </c>
      <c r="BF447" s="142">
        <f>ALL!BF440/BF$216</f>
        <v>0</v>
      </c>
      <c r="BG447" s="142">
        <f>ALL!BG440/BG$216</f>
        <v>0</v>
      </c>
      <c r="BH447" s="142">
        <f>ALL!BH440/BH$216</f>
        <v>0</v>
      </c>
      <c r="BI447" s="142">
        <f>ALL!BI440/BI$216</f>
        <v>0</v>
      </c>
      <c r="BJ447" s="142">
        <f>ALL!BJ440/BJ$216</f>
        <v>0</v>
      </c>
      <c r="BK447" s="142">
        <f>ALL!BK440/BK$216</f>
        <v>0</v>
      </c>
      <c r="BL447" s="142">
        <f t="shared" si="278"/>
        <v>1.0496948486276669</v>
      </c>
      <c r="BN447" s="323">
        <f t="array" ref="BN447">ROUND(MIN(IF($E$4:$BK$4=BN$4,$E447:$BK447)),1)</f>
        <v>0</v>
      </c>
      <c r="BO447" s="323">
        <f t="array" ref="BO447">ROUND(MAX(IF($E$4:$BK$4=BO$4,$E447:$BK447)),1)</f>
        <v>0</v>
      </c>
      <c r="BP447" s="373">
        <f t="array" ref="BP447">ROUND(SUM(IF($E$4:$BK$4=BP$4,ALL!$E440:$BK440)),1)/BP$3</f>
        <v>0</v>
      </c>
      <c r="BQ447" s="323">
        <f t="array" ref="BQ447">ROUND(MIN(IF($E$4:$BK$4=BQ$4,$E447:$BK447)),1)</f>
        <v>0</v>
      </c>
      <c r="BR447" s="323">
        <f t="array" ref="BR447">ROUND(MAX(IF($E$4:$BK$4=BR$4,$E447:$BK447)),1)</f>
        <v>0</v>
      </c>
      <c r="BS447" s="373">
        <f t="array" ref="BS447">ROUND(SUM(IF($E$4:$BK$4=BS$4,ALL!$E440:$BK440)),1)/BS$3</f>
        <v>0</v>
      </c>
      <c r="BT447" s="323">
        <f t="array" ref="BT447">ROUND(MIN(IF($E$4:$BK$4=BT$4,$E447:$BK447)),1)</f>
        <v>0</v>
      </c>
      <c r="BU447" s="323">
        <f t="array" ref="BU447">ROUND(MAX(IF($E$4:$BK$4=BU$4,$E447:$BK447)),1)</f>
        <v>0</v>
      </c>
      <c r="BV447" s="373">
        <f t="array" ref="BV447">ROUND(SUM(IF($E$4:$BK$4=BV$4,ALL!$E440:$BK440)),1)/BV$3</f>
        <v>0</v>
      </c>
      <c r="BW447" s="323">
        <f t="array" ref="BW447">ROUND(MIN(IF($E$4:$BK$4=BW$4,$E447:$BK447)),1)</f>
        <v>0</v>
      </c>
      <c r="BX447" s="323">
        <f t="array" ref="BX447">ROUND(MAX(IF($E$4:$BK$4=BX$4,$E447:$BK447)),1)</f>
        <v>0.5</v>
      </c>
      <c r="BY447" s="373">
        <f t="array" ref="BY447">ROUND(SUM(IF($E$4:$BK$4=BY$4,ALL!$E440:$BK440)),1)/BY$3</f>
        <v>4.1728832677883576E-2</v>
      </c>
      <c r="BZ447" s="323">
        <f t="array" ref="BZ447">ROUND(MIN(IF($E$4:$BK$4=BZ$4,$E447:$BK447)),1)</f>
        <v>0</v>
      </c>
      <c r="CA447" s="323">
        <f t="array" ref="CA447">ROUND(MAX(IF($E$4:$BK$4=CA$4,$E447:$BK447)),1)</f>
        <v>0</v>
      </c>
      <c r="CB447" s="373">
        <f t="array" ref="CB447">ROUND(SUM(IF($E$4:$BK$4=CB$4,ALL!$E440:$BK440)),1)/CB$3</f>
        <v>0</v>
      </c>
      <c r="CC447" s="323">
        <f t="array" ref="CC447">ROUND(MIN(IF($E$4:$BK$4=CC$4,$E447:$BK447)),1)</f>
        <v>0</v>
      </c>
      <c r="CD447" s="323">
        <f t="array" ref="CD447">ROUND(MAX(IF($E$4:$BK$4=CD$4,$E447:$BK447)),1)</f>
        <v>0</v>
      </c>
      <c r="CE447" s="373">
        <f t="array" ref="CE447">ROUND(SUM(IF($E$4:$BK$4=CE$4,ALL!$E440:$BK440)),1)/CE$3</f>
        <v>0</v>
      </c>
      <c r="CF447" s="338">
        <f t="shared" si="255"/>
        <v>0</v>
      </c>
      <c r="CG447" s="338">
        <f t="shared" si="256"/>
        <v>0.5</v>
      </c>
      <c r="CH447" s="371">
        <f>ALL!BL440/$BL$47</f>
        <v>1.3719287420635242E-2</v>
      </c>
    </row>
    <row r="448" spans="1:86" s="141" customFormat="1">
      <c r="A448" s="358">
        <f t="shared" si="279"/>
        <v>56213</v>
      </c>
      <c r="B448" s="341" t="s">
        <v>376</v>
      </c>
      <c r="C448" s="55"/>
      <c r="D448" s="55"/>
      <c r="E448" s="142">
        <f>ALL!E441/E$216</f>
        <v>0</v>
      </c>
      <c r="F448" s="142">
        <f>ALL!F441/F$216</f>
        <v>0</v>
      </c>
      <c r="G448" s="142">
        <f>ALL!G441/G$216</f>
        <v>0</v>
      </c>
      <c r="H448" s="142">
        <f>ALL!H441/H$216</f>
        <v>0</v>
      </c>
      <c r="I448" s="142">
        <f>ALL!I441/I$216</f>
        <v>0</v>
      </c>
      <c r="J448" s="142">
        <f>ALL!J441/J$216</f>
        <v>0</v>
      </c>
      <c r="K448" s="142">
        <f>ALL!K441/K$216</f>
        <v>0</v>
      </c>
      <c r="L448" s="142">
        <f>ALL!L441/L$216</f>
        <v>0</v>
      </c>
      <c r="M448" s="142">
        <f>ALL!M441/M$216</f>
        <v>0</v>
      </c>
      <c r="N448" s="142">
        <f>ALL!N441/N$216</f>
        <v>0</v>
      </c>
      <c r="O448" s="142">
        <f>ALL!O441/O$216</f>
        <v>0</v>
      </c>
      <c r="P448" s="142">
        <f>ALL!P441/P$216</f>
        <v>0</v>
      </c>
      <c r="Q448" s="142">
        <f>ALL!Q441/Q$216</f>
        <v>0</v>
      </c>
      <c r="R448" s="142">
        <f>ALL!R441/R$216</f>
        <v>0</v>
      </c>
      <c r="S448" s="142">
        <f>ALL!S441/S$216</f>
        <v>0</v>
      </c>
      <c r="T448" s="142">
        <f>ALL!T441/T$216</f>
        <v>0</v>
      </c>
      <c r="U448" s="142">
        <f>ALL!U441/U$216</f>
        <v>0</v>
      </c>
      <c r="V448" s="142">
        <f>ALL!V441/V$216</f>
        <v>0</v>
      </c>
      <c r="W448" s="142">
        <f>ALL!W441/W$216</f>
        <v>0</v>
      </c>
      <c r="X448" s="142">
        <f>ALL!X441/X$216</f>
        <v>0</v>
      </c>
      <c r="Y448" s="142">
        <f>ALL!Y441/Y$216</f>
        <v>0</v>
      </c>
      <c r="Z448" s="142">
        <f>ALL!Z441/Z$216</f>
        <v>0</v>
      </c>
      <c r="AA448" s="142">
        <f>ALL!AA441/AA$216</f>
        <v>0</v>
      </c>
      <c r="AB448" s="142">
        <f>ALL!AB441/AB$216</f>
        <v>0</v>
      </c>
      <c r="AC448" s="142">
        <f>ALL!AC441/AC$216</f>
        <v>0</v>
      </c>
      <c r="AD448" s="142">
        <f>ALL!AD441/AD$216</f>
        <v>0</v>
      </c>
      <c r="AE448" s="142">
        <f>ALL!AE441/AE$216</f>
        <v>0</v>
      </c>
      <c r="AF448" s="142">
        <f>ALL!AF441/AF$216</f>
        <v>0</v>
      </c>
      <c r="AG448" s="142">
        <f>ALL!AG441/AG$216</f>
        <v>0</v>
      </c>
      <c r="AH448" s="142">
        <f>ALL!AH441/AH$216</f>
        <v>0</v>
      </c>
      <c r="AI448" s="142">
        <f>ALL!AI441/AI$216</f>
        <v>0</v>
      </c>
      <c r="AJ448" s="142">
        <f>ALL!AJ441/AJ$216</f>
        <v>0</v>
      </c>
      <c r="AK448" s="142">
        <f>ALL!AK441/AK$216</f>
        <v>0</v>
      </c>
      <c r="AL448" s="142">
        <f>ALL!AL441/AL$216</f>
        <v>0</v>
      </c>
      <c r="AM448" s="142">
        <f>ALL!AM441/AM$216</f>
        <v>0</v>
      </c>
      <c r="AN448" s="142">
        <f>ALL!AN441/AN$216</f>
        <v>0</v>
      </c>
      <c r="AO448" s="142">
        <f>ALL!AO441/AO$216</f>
        <v>0</v>
      </c>
      <c r="AP448" s="142">
        <f>ALL!AP441/AP$216</f>
        <v>0</v>
      </c>
      <c r="AQ448" s="142">
        <f>ALL!AQ441/AQ$216</f>
        <v>0</v>
      </c>
      <c r="AR448" s="142">
        <f>ALL!AR441/AR$216</f>
        <v>0</v>
      </c>
      <c r="AS448" s="142">
        <f>ALL!AS441/AS$216</f>
        <v>0</v>
      </c>
      <c r="AT448" s="142">
        <f>ALL!AT441/AT$216</f>
        <v>0</v>
      </c>
      <c r="AU448" s="142">
        <f>ALL!AU441/AU$216</f>
        <v>0</v>
      </c>
      <c r="AV448" s="142">
        <f>ALL!AV441/AV$216</f>
        <v>0</v>
      </c>
      <c r="AW448" s="142">
        <f>ALL!AW441/AW$216</f>
        <v>0</v>
      </c>
      <c r="AX448" s="142">
        <f>ALL!AX441/AX$216</f>
        <v>0</v>
      </c>
      <c r="AY448" s="142">
        <f>ALL!AY441/AY$216</f>
        <v>0</v>
      </c>
      <c r="AZ448" s="142">
        <f>ALL!AZ441/AZ$216</f>
        <v>0</v>
      </c>
      <c r="BA448" s="142">
        <f>ALL!BA441/BA$216</f>
        <v>0</v>
      </c>
      <c r="BB448" s="142">
        <f>ALL!BB441/BB$216</f>
        <v>0</v>
      </c>
      <c r="BC448" s="142">
        <f>ALL!BC441/BC$216</f>
        <v>0</v>
      </c>
      <c r="BD448" s="142">
        <f>ALL!BD441/BD$216</f>
        <v>0</v>
      </c>
      <c r="BE448" s="142">
        <f>ALL!BE441/BE$216</f>
        <v>0</v>
      </c>
      <c r="BF448" s="142">
        <f>ALL!BF441/BF$216</f>
        <v>0</v>
      </c>
      <c r="BG448" s="142">
        <f>ALL!BG441/BG$216</f>
        <v>0</v>
      </c>
      <c r="BH448" s="142">
        <f>ALL!BH441/BH$216</f>
        <v>0</v>
      </c>
      <c r="BI448" s="142">
        <f>ALL!BI441/BI$216</f>
        <v>0</v>
      </c>
      <c r="BJ448" s="142">
        <f>ALL!BJ441/BJ$216</f>
        <v>0</v>
      </c>
      <c r="BK448" s="142">
        <f>ALL!BK441/BK$216</f>
        <v>0</v>
      </c>
      <c r="BL448" s="142">
        <f t="shared" si="278"/>
        <v>0</v>
      </c>
      <c r="BN448" s="323">
        <f t="array" ref="BN448">ROUND(MIN(IF($E$4:$BK$4=BN$4,$E448:$BK448)),1)</f>
        <v>0</v>
      </c>
      <c r="BO448" s="323">
        <f t="array" ref="BO448">ROUND(MAX(IF($E$4:$BK$4=BO$4,$E448:$BK448)),1)</f>
        <v>0</v>
      </c>
      <c r="BP448" s="373">
        <f t="array" ref="BP448">ROUND(SUM(IF($E$4:$BK$4=BP$4,ALL!$E441:$BK441)),1)/BP$3</f>
        <v>0</v>
      </c>
      <c r="BQ448" s="323">
        <f t="array" ref="BQ448">ROUND(MIN(IF($E$4:$BK$4=BQ$4,$E448:$BK448)),1)</f>
        <v>0</v>
      </c>
      <c r="BR448" s="323">
        <f t="array" ref="BR448">ROUND(MAX(IF($E$4:$BK$4=BR$4,$E448:$BK448)),1)</f>
        <v>0</v>
      </c>
      <c r="BS448" s="373">
        <f t="array" ref="BS448">ROUND(SUM(IF($E$4:$BK$4=BS$4,ALL!$E441:$BK441)),1)/BS$3</f>
        <v>0</v>
      </c>
      <c r="BT448" s="323">
        <f t="array" ref="BT448">ROUND(MIN(IF($E$4:$BK$4=BT$4,$E448:$BK448)),1)</f>
        <v>0</v>
      </c>
      <c r="BU448" s="323">
        <f t="array" ref="BU448">ROUND(MAX(IF($E$4:$BK$4=BU$4,$E448:$BK448)),1)</f>
        <v>0</v>
      </c>
      <c r="BV448" s="373">
        <f t="array" ref="BV448">ROUND(SUM(IF($E$4:$BK$4=BV$4,ALL!$E441:$BK441)),1)/BV$3</f>
        <v>0</v>
      </c>
      <c r="BW448" s="323">
        <f t="array" ref="BW448">ROUND(MIN(IF($E$4:$BK$4=BW$4,$E448:$BK448)),1)</f>
        <v>0</v>
      </c>
      <c r="BX448" s="323">
        <f t="array" ref="BX448">ROUND(MAX(IF($E$4:$BK$4=BX$4,$E448:$BK448)),1)</f>
        <v>0</v>
      </c>
      <c r="BY448" s="373">
        <f t="array" ref="BY448">ROUND(SUM(IF($E$4:$BK$4=BY$4,ALL!$E441:$BK441)),1)/BY$3</f>
        <v>0</v>
      </c>
      <c r="BZ448" s="323">
        <f t="array" ref="BZ448">ROUND(MIN(IF($E$4:$BK$4=BZ$4,$E448:$BK448)),1)</f>
        <v>0</v>
      </c>
      <c r="CA448" s="323">
        <f t="array" ref="CA448">ROUND(MAX(IF($E$4:$BK$4=CA$4,$E448:$BK448)),1)</f>
        <v>0</v>
      </c>
      <c r="CB448" s="373">
        <f t="array" ref="CB448">ROUND(SUM(IF($E$4:$BK$4=CB$4,ALL!$E441:$BK441)),1)/CB$3</f>
        <v>0</v>
      </c>
      <c r="CC448" s="323">
        <f t="array" ref="CC448">ROUND(MIN(IF($E$4:$BK$4=CC$4,$E448:$BK448)),1)</f>
        <v>0</v>
      </c>
      <c r="CD448" s="323">
        <f t="array" ref="CD448">ROUND(MAX(IF($E$4:$BK$4=CD$4,$E448:$BK448)),1)</f>
        <v>0</v>
      </c>
      <c r="CE448" s="373">
        <f t="array" ref="CE448">ROUND(SUM(IF($E$4:$BK$4=CE$4,ALL!$E441:$BK441)),1)/CE$3</f>
        <v>0</v>
      </c>
      <c r="CF448" s="338">
        <f t="shared" si="255"/>
        <v>0</v>
      </c>
      <c r="CG448" s="338">
        <f t="shared" si="256"/>
        <v>0</v>
      </c>
      <c r="CH448" s="371">
        <f>ALL!BL441/$BL$47</f>
        <v>0</v>
      </c>
    </row>
    <row r="449" spans="1:86" s="141" customFormat="1">
      <c r="A449" s="358">
        <f t="shared" si="279"/>
        <v>56214</v>
      </c>
      <c r="B449" s="341" t="s">
        <v>377</v>
      </c>
      <c r="C449" s="55"/>
      <c r="D449" s="55"/>
      <c r="E449" s="142">
        <f>ALL!E442/E$216</f>
        <v>0</v>
      </c>
      <c r="F449" s="142">
        <f>ALL!F442/F$216</f>
        <v>0</v>
      </c>
      <c r="G449" s="142">
        <f>ALL!G442/G$216</f>
        <v>0</v>
      </c>
      <c r="H449" s="142">
        <f>ALL!H442/H$216</f>
        <v>0</v>
      </c>
      <c r="I449" s="142">
        <f>ALL!I442/I$216</f>
        <v>0</v>
      </c>
      <c r="J449" s="142">
        <f>ALL!J442/J$216</f>
        <v>0</v>
      </c>
      <c r="K449" s="142">
        <f>ALL!K442/K$216</f>
        <v>0</v>
      </c>
      <c r="L449" s="142">
        <f>ALL!L442/L$216</f>
        <v>0</v>
      </c>
      <c r="M449" s="142">
        <f>ALL!M442/M$216</f>
        <v>0</v>
      </c>
      <c r="N449" s="142">
        <f>ALL!N442/N$216</f>
        <v>0</v>
      </c>
      <c r="O449" s="142">
        <f>ALL!O442/O$216</f>
        <v>0</v>
      </c>
      <c r="P449" s="142">
        <f>ALL!P442/P$216</f>
        <v>0</v>
      </c>
      <c r="Q449" s="142">
        <f>ALL!Q442/Q$216</f>
        <v>0</v>
      </c>
      <c r="R449" s="142">
        <f>ALL!R442/R$216</f>
        <v>0</v>
      </c>
      <c r="S449" s="142">
        <f>ALL!S442/S$216</f>
        <v>0</v>
      </c>
      <c r="T449" s="142">
        <f>ALL!T442/T$216</f>
        <v>0</v>
      </c>
      <c r="U449" s="142">
        <f>ALL!U442/U$216</f>
        <v>0</v>
      </c>
      <c r="V449" s="142">
        <f>ALL!V442/V$216</f>
        <v>0</v>
      </c>
      <c r="W449" s="142">
        <f>ALL!W442/W$216</f>
        <v>0</v>
      </c>
      <c r="X449" s="142">
        <f>ALL!X442/X$216</f>
        <v>0</v>
      </c>
      <c r="Y449" s="142">
        <f>ALL!Y442/Y$216</f>
        <v>0</v>
      </c>
      <c r="Z449" s="142">
        <f>ALL!Z442/Z$216</f>
        <v>0</v>
      </c>
      <c r="AA449" s="142">
        <f>ALL!AA442/AA$216</f>
        <v>0</v>
      </c>
      <c r="AB449" s="142">
        <f>ALL!AB442/AB$216</f>
        <v>0</v>
      </c>
      <c r="AC449" s="142">
        <f>ALL!AC442/AC$216</f>
        <v>0</v>
      </c>
      <c r="AD449" s="142">
        <f>ALL!AD442/AD$216</f>
        <v>0</v>
      </c>
      <c r="AE449" s="142">
        <f>ALL!AE442/AE$216</f>
        <v>0</v>
      </c>
      <c r="AF449" s="142">
        <f>ALL!AF442/AF$216</f>
        <v>0</v>
      </c>
      <c r="AG449" s="142">
        <f>ALL!AG442/AG$216</f>
        <v>0</v>
      </c>
      <c r="AH449" s="142">
        <f>ALL!AH442/AH$216</f>
        <v>0</v>
      </c>
      <c r="AI449" s="142">
        <f>ALL!AI442/AI$216</f>
        <v>0</v>
      </c>
      <c r="AJ449" s="142">
        <f>ALL!AJ442/AJ$216</f>
        <v>0</v>
      </c>
      <c r="AK449" s="142">
        <f>ALL!AK442/AK$216</f>
        <v>0</v>
      </c>
      <c r="AL449" s="142">
        <f>ALL!AL442/AL$216</f>
        <v>0</v>
      </c>
      <c r="AM449" s="142">
        <f>ALL!AM442/AM$216</f>
        <v>0</v>
      </c>
      <c r="AN449" s="142">
        <f>ALL!AN442/AN$216</f>
        <v>0</v>
      </c>
      <c r="AO449" s="142">
        <f>ALL!AO442/AO$216</f>
        <v>0</v>
      </c>
      <c r="AP449" s="142">
        <f>ALL!AP442/AP$216</f>
        <v>0</v>
      </c>
      <c r="AQ449" s="142">
        <f>ALL!AQ442/AQ$216</f>
        <v>0</v>
      </c>
      <c r="AR449" s="142">
        <f>ALL!AR442/AR$216</f>
        <v>0</v>
      </c>
      <c r="AS449" s="142">
        <f>ALL!AS442/AS$216</f>
        <v>0</v>
      </c>
      <c r="AT449" s="142">
        <f>ALL!AT442/AT$216</f>
        <v>0</v>
      </c>
      <c r="AU449" s="142">
        <f>ALL!AU442/AU$216</f>
        <v>0</v>
      </c>
      <c r="AV449" s="142">
        <f>ALL!AV442/AV$216</f>
        <v>0</v>
      </c>
      <c r="AW449" s="142">
        <f>ALL!AW442/AW$216</f>
        <v>0</v>
      </c>
      <c r="AX449" s="142">
        <f>ALL!AX442/AX$216</f>
        <v>0</v>
      </c>
      <c r="AY449" s="142">
        <f>ALL!AY442/AY$216</f>
        <v>0</v>
      </c>
      <c r="AZ449" s="142">
        <f>ALL!AZ442/AZ$216</f>
        <v>0</v>
      </c>
      <c r="BA449" s="142">
        <f>ALL!BA442/BA$216</f>
        <v>0</v>
      </c>
      <c r="BB449" s="142">
        <f>ALL!BB442/BB$216</f>
        <v>0</v>
      </c>
      <c r="BC449" s="142">
        <f>ALL!BC442/BC$216</f>
        <v>0</v>
      </c>
      <c r="BD449" s="142">
        <f>ALL!BD442/BD$216</f>
        <v>0</v>
      </c>
      <c r="BE449" s="142">
        <f>ALL!BE442/BE$216</f>
        <v>0</v>
      </c>
      <c r="BF449" s="142">
        <f>ALL!BF442/BF$216</f>
        <v>0</v>
      </c>
      <c r="BG449" s="142">
        <f>ALL!BG442/BG$216</f>
        <v>0</v>
      </c>
      <c r="BH449" s="142">
        <f>ALL!BH442/BH$216</f>
        <v>0</v>
      </c>
      <c r="BI449" s="142">
        <f>ALL!BI442/BI$216</f>
        <v>0</v>
      </c>
      <c r="BJ449" s="142">
        <f>ALL!BJ442/BJ$216</f>
        <v>0</v>
      </c>
      <c r="BK449" s="142">
        <f>ALL!BK442/BK$216</f>
        <v>0</v>
      </c>
      <c r="BL449" s="142">
        <f t="shared" si="278"/>
        <v>0</v>
      </c>
      <c r="BN449" s="323">
        <f t="array" ref="BN449">ROUND(MIN(IF($E$4:$BK$4=BN$4,$E449:$BK449)),1)</f>
        <v>0</v>
      </c>
      <c r="BO449" s="323">
        <f t="array" ref="BO449">ROUND(MAX(IF($E$4:$BK$4=BO$4,$E449:$BK449)),1)</f>
        <v>0</v>
      </c>
      <c r="BP449" s="373">
        <f t="array" ref="BP449">ROUND(SUM(IF($E$4:$BK$4=BP$4,ALL!$E442:$BK442)),1)/BP$3</f>
        <v>0</v>
      </c>
      <c r="BQ449" s="323">
        <f t="array" ref="BQ449">ROUND(MIN(IF($E$4:$BK$4=BQ$4,$E449:$BK449)),1)</f>
        <v>0</v>
      </c>
      <c r="BR449" s="323">
        <f t="array" ref="BR449">ROUND(MAX(IF($E$4:$BK$4=BR$4,$E449:$BK449)),1)</f>
        <v>0</v>
      </c>
      <c r="BS449" s="373">
        <f t="array" ref="BS449">ROUND(SUM(IF($E$4:$BK$4=BS$4,ALL!$E442:$BK442)),1)/BS$3</f>
        <v>0</v>
      </c>
      <c r="BT449" s="323">
        <f t="array" ref="BT449">ROUND(MIN(IF($E$4:$BK$4=BT$4,$E449:$BK449)),1)</f>
        <v>0</v>
      </c>
      <c r="BU449" s="323">
        <f t="array" ref="BU449">ROUND(MAX(IF($E$4:$BK$4=BU$4,$E449:$BK449)),1)</f>
        <v>0</v>
      </c>
      <c r="BV449" s="373">
        <f t="array" ref="BV449">ROUND(SUM(IF($E$4:$BK$4=BV$4,ALL!$E442:$BK442)),1)/BV$3</f>
        <v>0</v>
      </c>
      <c r="BW449" s="323">
        <f t="array" ref="BW449">ROUND(MIN(IF($E$4:$BK$4=BW$4,$E449:$BK449)),1)</f>
        <v>0</v>
      </c>
      <c r="BX449" s="323">
        <f t="array" ref="BX449">ROUND(MAX(IF($E$4:$BK$4=BX$4,$E449:$BK449)),1)</f>
        <v>0</v>
      </c>
      <c r="BY449" s="373">
        <f t="array" ref="BY449">ROUND(SUM(IF($E$4:$BK$4=BY$4,ALL!$E442:$BK442)),1)/BY$3</f>
        <v>0</v>
      </c>
      <c r="BZ449" s="323">
        <f t="array" ref="BZ449">ROUND(MIN(IF($E$4:$BK$4=BZ$4,$E449:$BK449)),1)</f>
        <v>0</v>
      </c>
      <c r="CA449" s="323">
        <f t="array" ref="CA449">ROUND(MAX(IF($E$4:$BK$4=CA$4,$E449:$BK449)),1)</f>
        <v>0</v>
      </c>
      <c r="CB449" s="373">
        <f t="array" ref="CB449">ROUND(SUM(IF($E$4:$BK$4=CB$4,ALL!$E442:$BK442)),1)/CB$3</f>
        <v>0</v>
      </c>
      <c r="CC449" s="323">
        <f t="array" ref="CC449">ROUND(MIN(IF($E$4:$BK$4=CC$4,$E449:$BK449)),1)</f>
        <v>0</v>
      </c>
      <c r="CD449" s="323">
        <f t="array" ref="CD449">ROUND(MAX(IF($E$4:$BK$4=CD$4,$E449:$BK449)),1)</f>
        <v>0</v>
      </c>
      <c r="CE449" s="373">
        <f t="array" ref="CE449">ROUND(SUM(IF($E$4:$BK$4=CE$4,ALL!$E442:$BK442)),1)/CE$3</f>
        <v>0</v>
      </c>
      <c r="CF449" s="338">
        <f t="shared" si="255"/>
        <v>0</v>
      </c>
      <c r="CG449" s="338">
        <f t="shared" si="256"/>
        <v>0</v>
      </c>
      <c r="CH449" s="371">
        <f>ALL!BL442/$BL$47</f>
        <v>0</v>
      </c>
    </row>
    <row r="450" spans="1:86" s="141" customFormat="1">
      <c r="A450" s="358">
        <f t="shared" si="279"/>
        <v>56215</v>
      </c>
      <c r="B450" s="341" t="s">
        <v>378</v>
      </c>
      <c r="C450" s="55"/>
      <c r="D450" s="55"/>
      <c r="E450" s="142">
        <f>ALL!E443/E$216</f>
        <v>0</v>
      </c>
      <c r="F450" s="142">
        <f>ALL!F443/F$216</f>
        <v>0</v>
      </c>
      <c r="G450" s="142">
        <f>ALL!G443/G$216</f>
        <v>0</v>
      </c>
      <c r="H450" s="142">
        <f>ALL!H443/H$216</f>
        <v>0</v>
      </c>
      <c r="I450" s="142">
        <f>ALL!I443/I$216</f>
        <v>0</v>
      </c>
      <c r="J450" s="142">
        <f>ALL!J443/J$216</f>
        <v>0</v>
      </c>
      <c r="K450" s="142">
        <f>ALL!K443/K$216</f>
        <v>0</v>
      </c>
      <c r="L450" s="142">
        <f>ALL!L443/L$216</f>
        <v>0</v>
      </c>
      <c r="M450" s="142">
        <f>ALL!M443/M$216</f>
        <v>0</v>
      </c>
      <c r="N450" s="142">
        <f>ALL!N443/N$216</f>
        <v>0</v>
      </c>
      <c r="O450" s="142">
        <f>ALL!O443/O$216</f>
        <v>0</v>
      </c>
      <c r="P450" s="142">
        <f>ALL!P443/P$216</f>
        <v>0</v>
      </c>
      <c r="Q450" s="142">
        <f>ALL!Q443/Q$216</f>
        <v>0</v>
      </c>
      <c r="R450" s="142">
        <f>ALL!R443/R$216</f>
        <v>0</v>
      </c>
      <c r="S450" s="142">
        <f>ALL!S443/S$216</f>
        <v>0</v>
      </c>
      <c r="T450" s="142">
        <f>ALL!T443/T$216</f>
        <v>0</v>
      </c>
      <c r="U450" s="142">
        <f>ALL!U443/U$216</f>
        <v>0</v>
      </c>
      <c r="V450" s="142">
        <f>ALL!V443/V$216</f>
        <v>0</v>
      </c>
      <c r="W450" s="142">
        <f>ALL!W443/W$216</f>
        <v>0</v>
      </c>
      <c r="X450" s="142">
        <f>ALL!X443/X$216</f>
        <v>0</v>
      </c>
      <c r="Y450" s="142">
        <f>ALL!Y443/Y$216</f>
        <v>0</v>
      </c>
      <c r="Z450" s="142">
        <f>ALL!Z443/Z$216</f>
        <v>0</v>
      </c>
      <c r="AA450" s="142">
        <f>ALL!AA443/AA$216</f>
        <v>0</v>
      </c>
      <c r="AB450" s="142">
        <f>ALL!AB443/AB$216</f>
        <v>0</v>
      </c>
      <c r="AC450" s="142">
        <f>ALL!AC443/AC$216</f>
        <v>0</v>
      </c>
      <c r="AD450" s="142">
        <f>ALL!AD443/AD$216</f>
        <v>0</v>
      </c>
      <c r="AE450" s="142">
        <f>ALL!AE443/AE$216</f>
        <v>0</v>
      </c>
      <c r="AF450" s="142">
        <f>ALL!AF443/AF$216</f>
        <v>0</v>
      </c>
      <c r="AG450" s="142">
        <f>ALL!AG443/AG$216</f>
        <v>0</v>
      </c>
      <c r="AH450" s="142">
        <f>ALL!AH443/AH$216</f>
        <v>0</v>
      </c>
      <c r="AI450" s="142">
        <f>ALL!AI443/AI$216</f>
        <v>0</v>
      </c>
      <c r="AJ450" s="142">
        <f>ALL!AJ443/AJ$216</f>
        <v>0</v>
      </c>
      <c r="AK450" s="142">
        <f>ALL!AK443/AK$216</f>
        <v>0</v>
      </c>
      <c r="AL450" s="142">
        <f>ALL!AL443/AL$216</f>
        <v>0</v>
      </c>
      <c r="AM450" s="142">
        <f>ALL!AM443/AM$216</f>
        <v>0</v>
      </c>
      <c r="AN450" s="142">
        <f>ALL!AN443/AN$216</f>
        <v>0</v>
      </c>
      <c r="AO450" s="142">
        <f>ALL!AO443/AO$216</f>
        <v>0</v>
      </c>
      <c r="AP450" s="142">
        <f>ALL!AP443/AP$216</f>
        <v>0</v>
      </c>
      <c r="AQ450" s="142">
        <f>ALL!AQ443/AQ$216</f>
        <v>0</v>
      </c>
      <c r="AR450" s="142">
        <f>ALL!AR443/AR$216</f>
        <v>0</v>
      </c>
      <c r="AS450" s="142">
        <f>ALL!AS443/AS$216</f>
        <v>0</v>
      </c>
      <c r="AT450" s="142">
        <f>ALL!AT443/AT$216</f>
        <v>0</v>
      </c>
      <c r="AU450" s="142">
        <f>ALL!AU443/AU$216</f>
        <v>0</v>
      </c>
      <c r="AV450" s="142">
        <f>ALL!AV443/AV$216</f>
        <v>0</v>
      </c>
      <c r="AW450" s="142">
        <f>ALL!AW443/AW$216</f>
        <v>0</v>
      </c>
      <c r="AX450" s="142">
        <f>ALL!AX443/AX$216</f>
        <v>0</v>
      </c>
      <c r="AY450" s="142">
        <f>ALL!AY443/AY$216</f>
        <v>0</v>
      </c>
      <c r="AZ450" s="142">
        <f>ALL!AZ443/AZ$216</f>
        <v>0</v>
      </c>
      <c r="BA450" s="142">
        <f>ALL!BA443/BA$216</f>
        <v>0</v>
      </c>
      <c r="BB450" s="142">
        <f>ALL!BB443/BB$216</f>
        <v>0</v>
      </c>
      <c r="BC450" s="142">
        <f>ALL!BC443/BC$216</f>
        <v>0</v>
      </c>
      <c r="BD450" s="142">
        <f>ALL!BD443/BD$216</f>
        <v>0</v>
      </c>
      <c r="BE450" s="142">
        <f>ALL!BE443/BE$216</f>
        <v>0</v>
      </c>
      <c r="BF450" s="142">
        <f>ALL!BF443/BF$216</f>
        <v>0</v>
      </c>
      <c r="BG450" s="142">
        <f>ALL!BG443/BG$216</f>
        <v>0</v>
      </c>
      <c r="BH450" s="142">
        <f>ALL!BH443/BH$216</f>
        <v>0</v>
      </c>
      <c r="BI450" s="142">
        <f>ALL!BI443/BI$216</f>
        <v>0</v>
      </c>
      <c r="BJ450" s="142">
        <f>ALL!BJ443/BJ$216</f>
        <v>0</v>
      </c>
      <c r="BK450" s="142">
        <f>ALL!BK443/BK$216</f>
        <v>0</v>
      </c>
      <c r="BL450" s="142">
        <f t="shared" si="278"/>
        <v>0</v>
      </c>
      <c r="BN450" s="323">
        <f t="array" ref="BN450">ROUND(MIN(IF($E$4:$BK$4=BN$4,$E450:$BK450)),1)</f>
        <v>0</v>
      </c>
      <c r="BO450" s="323">
        <f t="array" ref="BO450">ROUND(MAX(IF($E$4:$BK$4=BO$4,$E450:$BK450)),1)</f>
        <v>0</v>
      </c>
      <c r="BP450" s="373">
        <f t="array" ref="BP450">ROUND(SUM(IF($E$4:$BK$4=BP$4,ALL!$E443:$BK443)),1)/BP$3</f>
        <v>0</v>
      </c>
      <c r="BQ450" s="323">
        <f t="array" ref="BQ450">ROUND(MIN(IF($E$4:$BK$4=BQ$4,$E450:$BK450)),1)</f>
        <v>0</v>
      </c>
      <c r="BR450" s="323">
        <f t="array" ref="BR450">ROUND(MAX(IF($E$4:$BK$4=BR$4,$E450:$BK450)),1)</f>
        <v>0</v>
      </c>
      <c r="BS450" s="373">
        <f t="array" ref="BS450">ROUND(SUM(IF($E$4:$BK$4=BS$4,ALL!$E443:$BK443)),1)/BS$3</f>
        <v>0</v>
      </c>
      <c r="BT450" s="323">
        <f t="array" ref="BT450">ROUND(MIN(IF($E$4:$BK$4=BT$4,$E450:$BK450)),1)</f>
        <v>0</v>
      </c>
      <c r="BU450" s="323">
        <f t="array" ref="BU450">ROUND(MAX(IF($E$4:$BK$4=BU$4,$E450:$BK450)),1)</f>
        <v>0</v>
      </c>
      <c r="BV450" s="373">
        <f t="array" ref="BV450">ROUND(SUM(IF($E$4:$BK$4=BV$4,ALL!$E443:$BK443)),1)/BV$3</f>
        <v>0</v>
      </c>
      <c r="BW450" s="323">
        <f t="array" ref="BW450">ROUND(MIN(IF($E$4:$BK$4=BW$4,$E450:$BK450)),1)</f>
        <v>0</v>
      </c>
      <c r="BX450" s="323">
        <f t="array" ref="BX450">ROUND(MAX(IF($E$4:$BK$4=BX$4,$E450:$BK450)),1)</f>
        <v>0</v>
      </c>
      <c r="BY450" s="373">
        <f t="array" ref="BY450">ROUND(SUM(IF($E$4:$BK$4=BY$4,ALL!$E443:$BK443)),1)/BY$3</f>
        <v>0</v>
      </c>
      <c r="BZ450" s="323">
        <f t="array" ref="BZ450">ROUND(MIN(IF($E$4:$BK$4=BZ$4,$E450:$BK450)),1)</f>
        <v>0</v>
      </c>
      <c r="CA450" s="323">
        <f t="array" ref="CA450">ROUND(MAX(IF($E$4:$BK$4=CA$4,$E450:$BK450)),1)</f>
        <v>0</v>
      </c>
      <c r="CB450" s="373">
        <f t="array" ref="CB450">ROUND(SUM(IF($E$4:$BK$4=CB$4,ALL!$E443:$BK443)),1)/CB$3</f>
        <v>0</v>
      </c>
      <c r="CC450" s="323">
        <f t="array" ref="CC450">ROUND(MIN(IF($E$4:$BK$4=CC$4,$E450:$BK450)),1)</f>
        <v>0</v>
      </c>
      <c r="CD450" s="323">
        <f t="array" ref="CD450">ROUND(MAX(IF($E$4:$BK$4=CD$4,$E450:$BK450)),1)</f>
        <v>0</v>
      </c>
      <c r="CE450" s="373">
        <f t="array" ref="CE450">ROUND(SUM(IF($E$4:$BK$4=CE$4,ALL!$E443:$BK443)),1)/CE$3</f>
        <v>0</v>
      </c>
      <c r="CF450" s="338">
        <f t="shared" si="255"/>
        <v>0</v>
      </c>
      <c r="CG450" s="338">
        <f t="shared" si="256"/>
        <v>0</v>
      </c>
      <c r="CH450" s="371">
        <f>ALL!BL443/$BL$47</f>
        <v>0</v>
      </c>
    </row>
    <row r="451" spans="1:86" s="141" customFormat="1" ht="24">
      <c r="A451" s="358">
        <f t="shared" si="279"/>
        <v>56216</v>
      </c>
      <c r="B451" s="341" t="s">
        <v>379</v>
      </c>
      <c r="C451" s="55"/>
      <c r="D451" s="55"/>
      <c r="E451" s="142">
        <f>ALL!E444/E$216</f>
        <v>0</v>
      </c>
      <c r="F451" s="142">
        <f>ALL!F444/F$216</f>
        <v>0</v>
      </c>
      <c r="G451" s="142">
        <f>ALL!G444/G$216</f>
        <v>0</v>
      </c>
      <c r="H451" s="142">
        <f>ALL!H444/H$216</f>
        <v>0</v>
      </c>
      <c r="I451" s="142">
        <f>ALL!I444/I$216</f>
        <v>0</v>
      </c>
      <c r="J451" s="142">
        <f>ALL!J444/J$216</f>
        <v>0</v>
      </c>
      <c r="K451" s="142">
        <f>ALL!K444/K$216</f>
        <v>0</v>
      </c>
      <c r="L451" s="142">
        <f>ALL!L444/L$216</f>
        <v>0</v>
      </c>
      <c r="M451" s="142">
        <f>ALL!M444/M$216</f>
        <v>0</v>
      </c>
      <c r="N451" s="142">
        <f>ALL!N444/N$216</f>
        <v>0</v>
      </c>
      <c r="O451" s="142">
        <f>ALL!O444/O$216</f>
        <v>0</v>
      </c>
      <c r="P451" s="142">
        <f>ALL!P444/P$216</f>
        <v>0</v>
      </c>
      <c r="Q451" s="142">
        <f>ALL!Q444/Q$216</f>
        <v>0</v>
      </c>
      <c r="R451" s="142">
        <f>ALL!R444/R$216</f>
        <v>0</v>
      </c>
      <c r="S451" s="142">
        <f>ALL!S444/S$216</f>
        <v>4.4996956088264616E-2</v>
      </c>
      <c r="T451" s="142">
        <f>ALL!T444/T$216</f>
        <v>0</v>
      </c>
      <c r="U451" s="142">
        <f>ALL!U444/U$216</f>
        <v>0</v>
      </c>
      <c r="V451" s="142">
        <f>ALL!V444/V$216</f>
        <v>0</v>
      </c>
      <c r="W451" s="142">
        <f>ALL!W444/W$216</f>
        <v>0</v>
      </c>
      <c r="X451" s="142">
        <f>ALL!X444/X$216</f>
        <v>0</v>
      </c>
      <c r="Y451" s="142">
        <f>ALL!Y444/Y$216</f>
        <v>0</v>
      </c>
      <c r="Z451" s="142">
        <f>ALL!Z444/Z$216</f>
        <v>0</v>
      </c>
      <c r="AA451" s="142">
        <f>ALL!AA444/AA$216</f>
        <v>0</v>
      </c>
      <c r="AB451" s="142">
        <f>ALL!AB444/AB$216</f>
        <v>0</v>
      </c>
      <c r="AC451" s="142">
        <f>ALL!AC444/AC$216</f>
        <v>0</v>
      </c>
      <c r="AD451" s="142">
        <f>ALL!AD444/AD$216</f>
        <v>0</v>
      </c>
      <c r="AE451" s="142">
        <f>ALL!AE444/AE$216</f>
        <v>0</v>
      </c>
      <c r="AF451" s="142">
        <f>ALL!AF444/AF$216</f>
        <v>0</v>
      </c>
      <c r="AG451" s="142">
        <f>ALL!AG444/AG$216</f>
        <v>0</v>
      </c>
      <c r="AH451" s="142">
        <f>ALL!AH444/AH$216</f>
        <v>0</v>
      </c>
      <c r="AI451" s="142">
        <f>ALL!AI444/AI$216</f>
        <v>0</v>
      </c>
      <c r="AJ451" s="142">
        <f>ALL!AJ444/AJ$216</f>
        <v>0</v>
      </c>
      <c r="AK451" s="142">
        <f>ALL!AK444/AK$216</f>
        <v>0</v>
      </c>
      <c r="AL451" s="142">
        <f>ALL!AL444/AL$216</f>
        <v>0</v>
      </c>
      <c r="AM451" s="142">
        <f>ALL!AM444/AM$216</f>
        <v>0</v>
      </c>
      <c r="AN451" s="142">
        <f>ALL!AN444/AN$216</f>
        <v>0</v>
      </c>
      <c r="AO451" s="142">
        <f>ALL!AO444/AO$216</f>
        <v>0</v>
      </c>
      <c r="AP451" s="142">
        <f>ALL!AP444/AP$216</f>
        <v>0</v>
      </c>
      <c r="AQ451" s="142">
        <f>ALL!AQ444/AQ$216</f>
        <v>0</v>
      </c>
      <c r="AR451" s="142">
        <f>ALL!AR444/AR$216</f>
        <v>0</v>
      </c>
      <c r="AS451" s="142">
        <f>ALL!AS444/AS$216</f>
        <v>0</v>
      </c>
      <c r="AT451" s="142">
        <f>ALL!AT444/AT$216</f>
        <v>0</v>
      </c>
      <c r="AU451" s="142">
        <f>ALL!AU444/AU$216</f>
        <v>0</v>
      </c>
      <c r="AV451" s="142">
        <f>ALL!AV444/AV$216</f>
        <v>0</v>
      </c>
      <c r="AW451" s="142">
        <f>ALL!AW444/AW$216</f>
        <v>0</v>
      </c>
      <c r="AX451" s="142">
        <f>ALL!AX444/AX$216</f>
        <v>0</v>
      </c>
      <c r="AY451" s="142">
        <f>ALL!AY444/AY$216</f>
        <v>0</v>
      </c>
      <c r="AZ451" s="142">
        <f>ALL!AZ444/AZ$216</f>
        <v>0</v>
      </c>
      <c r="BA451" s="142">
        <f>ALL!BA444/BA$216</f>
        <v>0</v>
      </c>
      <c r="BB451" s="142">
        <f>ALL!BB444/BB$216</f>
        <v>0</v>
      </c>
      <c r="BC451" s="142">
        <f>ALL!BC444/BC$216</f>
        <v>0</v>
      </c>
      <c r="BD451" s="142">
        <f>ALL!BD444/BD$216</f>
        <v>0</v>
      </c>
      <c r="BE451" s="142">
        <f>ALL!BE444/BE$216</f>
        <v>0</v>
      </c>
      <c r="BF451" s="142">
        <f>ALL!BF444/BF$216</f>
        <v>0</v>
      </c>
      <c r="BG451" s="142">
        <f>ALL!BG444/BG$216</f>
        <v>0</v>
      </c>
      <c r="BH451" s="142">
        <f>ALL!BH444/BH$216</f>
        <v>0</v>
      </c>
      <c r="BI451" s="142">
        <f>ALL!BI444/BI$216</f>
        <v>0</v>
      </c>
      <c r="BJ451" s="142">
        <f>ALL!BJ444/BJ$216</f>
        <v>0</v>
      </c>
      <c r="BK451" s="142">
        <f>ALL!BK444/BK$216</f>
        <v>0</v>
      </c>
      <c r="BL451" s="142">
        <f t="shared" si="278"/>
        <v>4.4996956088264616E-2</v>
      </c>
      <c r="BN451" s="323">
        <f t="array" ref="BN451">ROUND(MIN(IF($E$4:$BK$4=BN$4,$E451:$BK451)),1)</f>
        <v>0</v>
      </c>
      <c r="BO451" s="323">
        <f t="array" ref="BO451">ROUND(MAX(IF($E$4:$BK$4=BO$4,$E451:$BK451)),1)</f>
        <v>0</v>
      </c>
      <c r="BP451" s="373">
        <f t="array" ref="BP451">ROUND(SUM(IF($E$4:$BK$4=BP$4,ALL!$E444:$BK444)),1)/BP$3</f>
        <v>0</v>
      </c>
      <c r="BQ451" s="323">
        <f t="array" ref="BQ451">ROUND(MIN(IF($E$4:$BK$4=BQ$4,$E451:$BK451)),1)</f>
        <v>0</v>
      </c>
      <c r="BR451" s="323">
        <f t="array" ref="BR451">ROUND(MAX(IF($E$4:$BK$4=BR$4,$E451:$BK451)),1)</f>
        <v>0</v>
      </c>
      <c r="BS451" s="373">
        <f t="array" ref="BS451">ROUND(SUM(IF($E$4:$BK$4=BS$4,ALL!$E444:$BK444)),1)/BS$3</f>
        <v>0</v>
      </c>
      <c r="BT451" s="323">
        <f t="array" ref="BT451">ROUND(MIN(IF($E$4:$BK$4=BT$4,$E451:$BK451)),1)</f>
        <v>0</v>
      </c>
      <c r="BU451" s="323">
        <f t="array" ref="BU451">ROUND(MAX(IF($E$4:$BK$4=BU$4,$E451:$BK451)),1)</f>
        <v>0</v>
      </c>
      <c r="BV451" s="373">
        <f t="array" ref="BV451">ROUND(SUM(IF($E$4:$BK$4=BV$4,ALL!$E444:$BK444)),1)/BV$3</f>
        <v>0</v>
      </c>
      <c r="BW451" s="323">
        <f t="array" ref="BW451">ROUND(MIN(IF($E$4:$BK$4=BW$4,$E451:$BK451)),1)</f>
        <v>0</v>
      </c>
      <c r="BX451" s="323">
        <f t="array" ref="BX451">ROUND(MAX(IF($E$4:$BK$4=BX$4,$E451:$BK451)),1)</f>
        <v>0</v>
      </c>
      <c r="BY451" s="373">
        <f t="array" ref="BY451">ROUND(SUM(IF($E$4:$BK$4=BY$4,ALL!$E444:$BK444)),1)/BY$3</f>
        <v>2.2271680880875545E-3</v>
      </c>
      <c r="BZ451" s="323">
        <f t="array" ref="BZ451">ROUND(MIN(IF($E$4:$BK$4=BZ$4,$E451:$BK451)),1)</f>
        <v>0</v>
      </c>
      <c r="CA451" s="323">
        <f t="array" ref="CA451">ROUND(MAX(IF($E$4:$BK$4=CA$4,$E451:$BK451)),1)</f>
        <v>0</v>
      </c>
      <c r="CB451" s="373">
        <f t="array" ref="CB451">ROUND(SUM(IF($E$4:$BK$4=CB$4,ALL!$E444:$BK444)),1)/CB$3</f>
        <v>0</v>
      </c>
      <c r="CC451" s="323">
        <f t="array" ref="CC451">ROUND(MIN(IF($E$4:$BK$4=CC$4,$E451:$BK451)),1)</f>
        <v>0</v>
      </c>
      <c r="CD451" s="323">
        <f t="array" ref="CD451">ROUND(MAX(IF($E$4:$BK$4=CD$4,$E451:$BK451)),1)</f>
        <v>0</v>
      </c>
      <c r="CE451" s="373">
        <f t="array" ref="CE451">ROUND(SUM(IF($E$4:$BK$4=CE$4,ALL!$E444:$BK444)),1)/CE$3</f>
        <v>0</v>
      </c>
      <c r="CF451" s="338">
        <f t="shared" si="255"/>
        <v>0</v>
      </c>
      <c r="CG451" s="338">
        <f t="shared" si="256"/>
        <v>0</v>
      </c>
      <c r="CH451" s="371">
        <f>ALL!BL444/$BL$47</f>
        <v>7.3223517307128107E-4</v>
      </c>
    </row>
    <row r="452" spans="1:86" s="141" customFormat="1" ht="24">
      <c r="A452" s="358">
        <f t="shared" si="279"/>
        <v>56217</v>
      </c>
      <c r="B452" s="341" t="s">
        <v>380</v>
      </c>
      <c r="C452" s="55"/>
      <c r="D452" s="55"/>
      <c r="E452" s="142">
        <f>ALL!E445/E$216</f>
        <v>0</v>
      </c>
      <c r="F452" s="142">
        <f>ALL!F445/F$216</f>
        <v>0</v>
      </c>
      <c r="G452" s="142">
        <f>ALL!G445/G$216</f>
        <v>0</v>
      </c>
      <c r="H452" s="142">
        <f>ALL!H445/H$216</f>
        <v>0</v>
      </c>
      <c r="I452" s="142">
        <f>ALL!I445/I$216</f>
        <v>0</v>
      </c>
      <c r="J452" s="142">
        <f>ALL!J445/J$216</f>
        <v>0</v>
      </c>
      <c r="K452" s="142">
        <f>ALL!K445/K$216</f>
        <v>0</v>
      </c>
      <c r="L452" s="142">
        <f>ALL!L445/L$216</f>
        <v>0</v>
      </c>
      <c r="M452" s="142">
        <f>ALL!M445/M$216</f>
        <v>0</v>
      </c>
      <c r="N452" s="142">
        <f>ALL!N445/N$216</f>
        <v>0</v>
      </c>
      <c r="O452" s="142">
        <f>ALL!O445/O$216</f>
        <v>0</v>
      </c>
      <c r="P452" s="142">
        <f>ALL!P445/P$216</f>
        <v>0</v>
      </c>
      <c r="Q452" s="142">
        <f>ALL!Q445/Q$216</f>
        <v>0</v>
      </c>
      <c r="R452" s="142">
        <f>ALL!R445/R$216</f>
        <v>0</v>
      </c>
      <c r="S452" s="142">
        <f>ALL!S445/S$216</f>
        <v>0</v>
      </c>
      <c r="T452" s="142">
        <f>ALL!T445/T$216</f>
        <v>0</v>
      </c>
      <c r="U452" s="142">
        <f>ALL!U445/U$216</f>
        <v>0</v>
      </c>
      <c r="V452" s="142">
        <f>ALL!V445/V$216</f>
        <v>0</v>
      </c>
      <c r="W452" s="142">
        <f>ALL!W445/W$216</f>
        <v>0</v>
      </c>
      <c r="X452" s="142">
        <f>ALL!X445/X$216</f>
        <v>0</v>
      </c>
      <c r="Y452" s="142">
        <f>ALL!Y445/Y$216</f>
        <v>0</v>
      </c>
      <c r="Z452" s="142">
        <f>ALL!Z445/Z$216</f>
        <v>0</v>
      </c>
      <c r="AA452" s="142">
        <f>ALL!AA445/AA$216</f>
        <v>0</v>
      </c>
      <c r="AB452" s="142">
        <f>ALL!AB445/AB$216</f>
        <v>0</v>
      </c>
      <c r="AC452" s="142">
        <f>ALL!AC445/AC$216</f>
        <v>0</v>
      </c>
      <c r="AD452" s="142">
        <f>ALL!AD445/AD$216</f>
        <v>0</v>
      </c>
      <c r="AE452" s="142">
        <f>ALL!AE445/AE$216</f>
        <v>0</v>
      </c>
      <c r="AF452" s="142">
        <f>ALL!AF445/AF$216</f>
        <v>0</v>
      </c>
      <c r="AG452" s="142">
        <f>ALL!AG445/AG$216</f>
        <v>0</v>
      </c>
      <c r="AH452" s="142">
        <f>ALL!AH445/AH$216</f>
        <v>0</v>
      </c>
      <c r="AI452" s="142">
        <f>ALL!AI445/AI$216</f>
        <v>0</v>
      </c>
      <c r="AJ452" s="142">
        <f>ALL!AJ445/AJ$216</f>
        <v>0</v>
      </c>
      <c r="AK452" s="142">
        <f>ALL!AK445/AK$216</f>
        <v>0</v>
      </c>
      <c r="AL452" s="142">
        <f>ALL!AL445/AL$216</f>
        <v>0</v>
      </c>
      <c r="AM452" s="142">
        <f>ALL!AM445/AM$216</f>
        <v>0</v>
      </c>
      <c r="AN452" s="142">
        <f>ALL!AN445/AN$216</f>
        <v>0</v>
      </c>
      <c r="AO452" s="142">
        <f>ALL!AO445/AO$216</f>
        <v>0</v>
      </c>
      <c r="AP452" s="142">
        <f>ALL!AP445/AP$216</f>
        <v>0</v>
      </c>
      <c r="AQ452" s="142">
        <f>ALL!AQ445/AQ$216</f>
        <v>0</v>
      </c>
      <c r="AR452" s="142">
        <f>ALL!AR445/AR$216</f>
        <v>0</v>
      </c>
      <c r="AS452" s="142">
        <f>ALL!AS445/AS$216</f>
        <v>0</v>
      </c>
      <c r="AT452" s="142">
        <f>ALL!AT445/AT$216</f>
        <v>0</v>
      </c>
      <c r="AU452" s="142">
        <f>ALL!AU445/AU$216</f>
        <v>0</v>
      </c>
      <c r="AV452" s="142">
        <f>ALL!AV445/AV$216</f>
        <v>0</v>
      </c>
      <c r="AW452" s="142">
        <f>ALL!AW445/AW$216</f>
        <v>0</v>
      </c>
      <c r="AX452" s="142">
        <f>ALL!AX445/AX$216</f>
        <v>0</v>
      </c>
      <c r="AY452" s="142">
        <f>ALL!AY445/AY$216</f>
        <v>0</v>
      </c>
      <c r="AZ452" s="142">
        <f>ALL!AZ445/AZ$216</f>
        <v>0</v>
      </c>
      <c r="BA452" s="142">
        <f>ALL!BA445/BA$216</f>
        <v>0</v>
      </c>
      <c r="BB452" s="142">
        <f>ALL!BB445/BB$216</f>
        <v>0</v>
      </c>
      <c r="BC452" s="142">
        <f>ALL!BC445/BC$216</f>
        <v>0</v>
      </c>
      <c r="BD452" s="142">
        <f>ALL!BD445/BD$216</f>
        <v>0</v>
      </c>
      <c r="BE452" s="142">
        <f>ALL!BE445/BE$216</f>
        <v>0</v>
      </c>
      <c r="BF452" s="142">
        <f>ALL!BF445/BF$216</f>
        <v>0</v>
      </c>
      <c r="BG452" s="142">
        <f>ALL!BG445/BG$216</f>
        <v>0</v>
      </c>
      <c r="BH452" s="142">
        <f>ALL!BH445/BH$216</f>
        <v>0</v>
      </c>
      <c r="BI452" s="142">
        <f>ALL!BI445/BI$216</f>
        <v>0</v>
      </c>
      <c r="BJ452" s="142">
        <f>ALL!BJ445/BJ$216</f>
        <v>0</v>
      </c>
      <c r="BK452" s="142">
        <f>ALL!BK445/BK$216</f>
        <v>0</v>
      </c>
      <c r="BL452" s="142">
        <f t="shared" si="278"/>
        <v>0</v>
      </c>
      <c r="BN452" s="323">
        <f t="array" ref="BN452">ROUND(MIN(IF($E$4:$BK$4=BN$4,$E452:$BK452)),1)</f>
        <v>0</v>
      </c>
      <c r="BO452" s="323">
        <f t="array" ref="BO452">ROUND(MAX(IF($E$4:$BK$4=BO$4,$E452:$BK452)),1)</f>
        <v>0</v>
      </c>
      <c r="BP452" s="373">
        <f t="array" ref="BP452">ROUND(SUM(IF($E$4:$BK$4=BP$4,ALL!$E445:$BK445)),1)/BP$3</f>
        <v>0</v>
      </c>
      <c r="BQ452" s="323">
        <f t="array" ref="BQ452">ROUND(MIN(IF($E$4:$BK$4=BQ$4,$E452:$BK452)),1)</f>
        <v>0</v>
      </c>
      <c r="BR452" s="323">
        <f t="array" ref="BR452">ROUND(MAX(IF($E$4:$BK$4=BR$4,$E452:$BK452)),1)</f>
        <v>0</v>
      </c>
      <c r="BS452" s="373">
        <f t="array" ref="BS452">ROUND(SUM(IF($E$4:$BK$4=BS$4,ALL!$E445:$BK445)),1)/BS$3</f>
        <v>0</v>
      </c>
      <c r="BT452" s="323">
        <f t="array" ref="BT452">ROUND(MIN(IF($E$4:$BK$4=BT$4,$E452:$BK452)),1)</f>
        <v>0</v>
      </c>
      <c r="BU452" s="323">
        <f t="array" ref="BU452">ROUND(MAX(IF($E$4:$BK$4=BU$4,$E452:$BK452)),1)</f>
        <v>0</v>
      </c>
      <c r="BV452" s="373">
        <f t="array" ref="BV452">ROUND(SUM(IF($E$4:$BK$4=BV$4,ALL!$E445:$BK445)),1)/BV$3</f>
        <v>0</v>
      </c>
      <c r="BW452" s="323">
        <f t="array" ref="BW452">ROUND(MIN(IF($E$4:$BK$4=BW$4,$E452:$BK452)),1)</f>
        <v>0</v>
      </c>
      <c r="BX452" s="323">
        <f t="array" ref="BX452">ROUND(MAX(IF($E$4:$BK$4=BX$4,$E452:$BK452)),1)</f>
        <v>0</v>
      </c>
      <c r="BY452" s="373">
        <f t="array" ref="BY452">ROUND(SUM(IF($E$4:$BK$4=BY$4,ALL!$E445:$BK445)),1)/BY$3</f>
        <v>0</v>
      </c>
      <c r="BZ452" s="323">
        <f t="array" ref="BZ452">ROUND(MIN(IF($E$4:$BK$4=BZ$4,$E452:$BK452)),1)</f>
        <v>0</v>
      </c>
      <c r="CA452" s="323">
        <f t="array" ref="CA452">ROUND(MAX(IF($E$4:$BK$4=CA$4,$E452:$BK452)),1)</f>
        <v>0</v>
      </c>
      <c r="CB452" s="373">
        <f t="array" ref="CB452">ROUND(SUM(IF($E$4:$BK$4=CB$4,ALL!$E445:$BK445)),1)/CB$3</f>
        <v>0</v>
      </c>
      <c r="CC452" s="323">
        <f t="array" ref="CC452">ROUND(MIN(IF($E$4:$BK$4=CC$4,$E452:$BK452)),1)</f>
        <v>0</v>
      </c>
      <c r="CD452" s="323">
        <f t="array" ref="CD452">ROUND(MAX(IF($E$4:$BK$4=CD$4,$E452:$BK452)),1)</f>
        <v>0</v>
      </c>
      <c r="CE452" s="373">
        <f t="array" ref="CE452">ROUND(SUM(IF($E$4:$BK$4=CE$4,ALL!$E445:$BK445)),1)/CE$3</f>
        <v>0</v>
      </c>
      <c r="CF452" s="338">
        <f t="shared" si="255"/>
        <v>0</v>
      </c>
      <c r="CG452" s="338">
        <f t="shared" si="256"/>
        <v>0</v>
      </c>
      <c r="CH452" s="371">
        <f>ALL!BL445/$BL$47</f>
        <v>0</v>
      </c>
    </row>
    <row r="453" spans="1:86" s="141" customFormat="1">
      <c r="A453" s="358">
        <f t="shared" si="279"/>
        <v>56218</v>
      </c>
      <c r="B453" s="341" t="s">
        <v>381</v>
      </c>
      <c r="C453" s="55"/>
      <c r="D453" s="55"/>
      <c r="E453" s="142">
        <f>ALL!E446/E$216</f>
        <v>0</v>
      </c>
      <c r="F453" s="142">
        <f>ALL!F446/F$216</f>
        <v>0</v>
      </c>
      <c r="G453" s="142">
        <f>ALL!G446/G$216</f>
        <v>0</v>
      </c>
      <c r="H453" s="142">
        <f>ALL!H446/H$216</f>
        <v>0</v>
      </c>
      <c r="I453" s="142">
        <f>ALL!I446/I$216</f>
        <v>0</v>
      </c>
      <c r="J453" s="142">
        <f>ALL!J446/J$216</f>
        <v>0</v>
      </c>
      <c r="K453" s="142">
        <f>ALL!K446/K$216</f>
        <v>0</v>
      </c>
      <c r="L453" s="142">
        <f>ALL!L446/L$216</f>
        <v>0</v>
      </c>
      <c r="M453" s="142">
        <f>ALL!M446/M$216</f>
        <v>0</v>
      </c>
      <c r="N453" s="142">
        <f>ALL!N446/N$216</f>
        <v>0</v>
      </c>
      <c r="O453" s="142">
        <f>ALL!O446/O$216</f>
        <v>0</v>
      </c>
      <c r="P453" s="142">
        <f>ALL!P446/P$216</f>
        <v>0</v>
      </c>
      <c r="Q453" s="142">
        <f>ALL!Q446/Q$216</f>
        <v>0</v>
      </c>
      <c r="R453" s="142">
        <f>ALL!R446/R$216</f>
        <v>0</v>
      </c>
      <c r="S453" s="142">
        <f>ALL!S446/S$216</f>
        <v>0</v>
      </c>
      <c r="T453" s="142">
        <f>ALL!T446/T$216</f>
        <v>0</v>
      </c>
      <c r="U453" s="142">
        <f>ALL!U446/U$216</f>
        <v>0</v>
      </c>
      <c r="V453" s="142">
        <f>ALL!V446/V$216</f>
        <v>0</v>
      </c>
      <c r="W453" s="142">
        <f>ALL!W446/W$216</f>
        <v>0</v>
      </c>
      <c r="X453" s="142">
        <f>ALL!X446/X$216</f>
        <v>0</v>
      </c>
      <c r="Y453" s="142">
        <f>ALL!Y446/Y$216</f>
        <v>0</v>
      </c>
      <c r="Z453" s="142">
        <f>ALL!Z446/Z$216</f>
        <v>0</v>
      </c>
      <c r="AA453" s="142">
        <f>ALL!AA446/AA$216</f>
        <v>0</v>
      </c>
      <c r="AB453" s="142">
        <f>ALL!AB446/AB$216</f>
        <v>0</v>
      </c>
      <c r="AC453" s="142">
        <f>ALL!AC446/AC$216</f>
        <v>0</v>
      </c>
      <c r="AD453" s="142">
        <f>ALL!AD446/AD$216</f>
        <v>0</v>
      </c>
      <c r="AE453" s="142">
        <f>ALL!AE446/AE$216</f>
        <v>0</v>
      </c>
      <c r="AF453" s="142">
        <f>ALL!AF446/AF$216</f>
        <v>0</v>
      </c>
      <c r="AG453" s="142">
        <f>ALL!AG446/AG$216</f>
        <v>0</v>
      </c>
      <c r="AH453" s="142">
        <f>ALL!AH446/AH$216</f>
        <v>0</v>
      </c>
      <c r="AI453" s="142">
        <f>ALL!AI446/AI$216</f>
        <v>0.51892650726564005</v>
      </c>
      <c r="AJ453" s="142">
        <f>ALL!AJ446/AJ$216</f>
        <v>0</v>
      </c>
      <c r="AK453" s="142">
        <f>ALL!AK446/AK$216</f>
        <v>0</v>
      </c>
      <c r="AL453" s="142">
        <f>ALL!AL446/AL$216</f>
        <v>0</v>
      </c>
      <c r="AM453" s="142">
        <f>ALL!AM446/AM$216</f>
        <v>0</v>
      </c>
      <c r="AN453" s="142">
        <f>ALL!AN446/AN$216</f>
        <v>0</v>
      </c>
      <c r="AO453" s="142">
        <f>ALL!AO446/AO$216</f>
        <v>0</v>
      </c>
      <c r="AP453" s="142">
        <f>ALL!AP446/AP$216</f>
        <v>0</v>
      </c>
      <c r="AQ453" s="142">
        <f>ALL!AQ446/AQ$216</f>
        <v>0</v>
      </c>
      <c r="AR453" s="142">
        <f>ALL!AR446/AR$216</f>
        <v>0</v>
      </c>
      <c r="AS453" s="142">
        <f>ALL!AS446/AS$216</f>
        <v>0</v>
      </c>
      <c r="AT453" s="142">
        <f>ALL!AT446/AT$216</f>
        <v>0</v>
      </c>
      <c r="AU453" s="142">
        <f>ALL!AU446/AU$216</f>
        <v>0</v>
      </c>
      <c r="AV453" s="142">
        <f>ALL!AV446/AV$216</f>
        <v>0</v>
      </c>
      <c r="AW453" s="142">
        <f>ALL!AW446/AW$216</f>
        <v>0</v>
      </c>
      <c r="AX453" s="142">
        <f>ALL!AX446/AX$216</f>
        <v>0</v>
      </c>
      <c r="AY453" s="142">
        <f>ALL!AY446/AY$216</f>
        <v>0</v>
      </c>
      <c r="AZ453" s="142">
        <f>ALL!AZ446/AZ$216</f>
        <v>0</v>
      </c>
      <c r="BA453" s="142">
        <f>ALL!BA446/BA$216</f>
        <v>0</v>
      </c>
      <c r="BB453" s="142">
        <f>ALL!BB446/BB$216</f>
        <v>0</v>
      </c>
      <c r="BC453" s="142">
        <f>ALL!BC446/BC$216</f>
        <v>0</v>
      </c>
      <c r="BD453" s="142">
        <f>ALL!BD446/BD$216</f>
        <v>0</v>
      </c>
      <c r="BE453" s="142">
        <f>ALL!BE446/BE$216</f>
        <v>0</v>
      </c>
      <c r="BF453" s="142">
        <f>ALL!BF446/BF$216</f>
        <v>0</v>
      </c>
      <c r="BG453" s="142">
        <f>ALL!BG446/BG$216</f>
        <v>0</v>
      </c>
      <c r="BH453" s="142">
        <f>ALL!BH446/BH$216</f>
        <v>0</v>
      </c>
      <c r="BI453" s="142">
        <f>ALL!BI446/BI$216</f>
        <v>0</v>
      </c>
      <c r="BJ453" s="142">
        <f>ALL!BJ446/BJ$216</f>
        <v>0</v>
      </c>
      <c r="BK453" s="142">
        <f>ALL!BK446/BK$216</f>
        <v>0</v>
      </c>
      <c r="BL453" s="142">
        <f t="shared" si="278"/>
        <v>0.51892650726564005</v>
      </c>
      <c r="BN453" s="323">
        <f t="array" ref="BN453">ROUND(MIN(IF($E$4:$BK$4=BN$4,$E453:$BK453)),1)</f>
        <v>0</v>
      </c>
      <c r="BO453" s="323">
        <f t="array" ref="BO453">ROUND(MAX(IF($E$4:$BK$4=BO$4,$E453:$BK453)),1)</f>
        <v>0</v>
      </c>
      <c r="BP453" s="373">
        <f t="array" ref="BP453">ROUND(SUM(IF($E$4:$BK$4=BP$4,ALL!$E446:$BK446)),1)/BP$3</f>
        <v>0</v>
      </c>
      <c r="BQ453" s="323">
        <f t="array" ref="BQ453">ROUND(MIN(IF($E$4:$BK$4=BQ$4,$E453:$BK453)),1)</f>
        <v>0</v>
      </c>
      <c r="BR453" s="323">
        <f t="array" ref="BR453">ROUND(MAX(IF($E$4:$BK$4=BR$4,$E453:$BK453)),1)</f>
        <v>0</v>
      </c>
      <c r="BS453" s="373">
        <f t="array" ref="BS453">ROUND(SUM(IF($E$4:$BK$4=BS$4,ALL!$E446:$BK446)),1)/BS$3</f>
        <v>0</v>
      </c>
      <c r="BT453" s="323">
        <f t="array" ref="BT453">ROUND(MIN(IF($E$4:$BK$4=BT$4,$E453:$BK453)),1)</f>
        <v>0</v>
      </c>
      <c r="BU453" s="323">
        <f t="array" ref="BU453">ROUND(MAX(IF($E$4:$BK$4=BU$4,$E453:$BK453)),1)</f>
        <v>0</v>
      </c>
      <c r="BV453" s="373">
        <f t="array" ref="BV453">ROUND(SUM(IF($E$4:$BK$4=BV$4,ALL!$E446:$BK446)),1)/BV$3</f>
        <v>0</v>
      </c>
      <c r="BW453" s="323">
        <f t="array" ref="BW453">ROUND(MIN(IF($E$4:$BK$4=BW$4,$E453:$BK453)),1)</f>
        <v>0</v>
      </c>
      <c r="BX453" s="323">
        <f t="array" ref="BX453">ROUND(MAX(IF($E$4:$BK$4=BX$4,$E453:$BK453)),1)</f>
        <v>0</v>
      </c>
      <c r="BY453" s="373">
        <f t="array" ref="BY453">ROUND(SUM(IF($E$4:$BK$4=BY$4,ALL!$E446:$BK446)),1)/BY$3</f>
        <v>0</v>
      </c>
      <c r="BZ453" s="323">
        <f t="array" ref="BZ453">ROUND(MIN(IF($E$4:$BK$4=BZ$4,$E453:$BK453)),1)</f>
        <v>0</v>
      </c>
      <c r="CA453" s="323">
        <f t="array" ref="CA453">ROUND(MAX(IF($E$4:$BK$4=CA$4,$E453:$BK453)),1)</f>
        <v>0</v>
      </c>
      <c r="CB453" s="373">
        <f t="array" ref="CB453">ROUND(SUM(IF($E$4:$BK$4=CB$4,ALL!$E446:$BK446)),1)/CB$3</f>
        <v>0</v>
      </c>
      <c r="CC453" s="323">
        <f t="array" ref="CC453">ROUND(MIN(IF($E$4:$BK$4=CC$4,$E453:$BK453)),1)</f>
        <v>0</v>
      </c>
      <c r="CD453" s="323">
        <f t="array" ref="CD453">ROUND(MAX(IF($E$4:$BK$4=CD$4,$E453:$BK453)),1)</f>
        <v>0.5</v>
      </c>
      <c r="CE453" s="373">
        <f t="array" ref="CE453">ROUND(SUM(IF($E$4:$BK$4=CE$4,ALL!$E446:$BK446)),1)/CE$3</f>
        <v>4.8132933670861383E-2</v>
      </c>
      <c r="CF453" s="338">
        <f t="shared" si="255"/>
        <v>0</v>
      </c>
      <c r="CG453" s="338">
        <f t="shared" si="256"/>
        <v>0.5</v>
      </c>
      <c r="CH453" s="371">
        <f>ALL!BL446/$BL$47</f>
        <v>1.2471975054741759E-2</v>
      </c>
    </row>
    <row r="454" spans="1:86" s="141" customFormat="1">
      <c r="A454" s="358">
        <f t="shared" si="279"/>
        <v>56219</v>
      </c>
      <c r="B454" s="341" t="s">
        <v>382</v>
      </c>
      <c r="C454" s="55"/>
      <c r="D454" s="55"/>
      <c r="E454" s="142">
        <f>ALL!E447/E$216</f>
        <v>0</v>
      </c>
      <c r="F454" s="142">
        <f>ALL!F447/F$216</f>
        <v>0</v>
      </c>
      <c r="G454" s="142">
        <f>ALL!G447/G$216</f>
        <v>0</v>
      </c>
      <c r="H454" s="142">
        <f>ALL!H447/H$216</f>
        <v>0</v>
      </c>
      <c r="I454" s="142">
        <f>ALL!I447/I$216</f>
        <v>0</v>
      </c>
      <c r="J454" s="142">
        <f>ALL!J447/J$216</f>
        <v>0</v>
      </c>
      <c r="K454" s="142">
        <f>ALL!K447/K$216</f>
        <v>0</v>
      </c>
      <c r="L454" s="142">
        <f>ALL!L447/L$216</f>
        <v>0</v>
      </c>
      <c r="M454" s="142">
        <f>ALL!M447/M$216</f>
        <v>0</v>
      </c>
      <c r="N454" s="142">
        <f>ALL!N447/N$216</f>
        <v>0</v>
      </c>
      <c r="O454" s="142">
        <f>ALL!O447/O$216</f>
        <v>0</v>
      </c>
      <c r="P454" s="142">
        <f>ALL!P447/P$216</f>
        <v>0</v>
      </c>
      <c r="Q454" s="142">
        <f>ALL!Q447/Q$216</f>
        <v>0</v>
      </c>
      <c r="R454" s="142">
        <f>ALL!R447/R$216</f>
        <v>0</v>
      </c>
      <c r="S454" s="142">
        <f>ALL!S447/S$216</f>
        <v>0</v>
      </c>
      <c r="T454" s="142">
        <f>ALL!T447/T$216</f>
        <v>0</v>
      </c>
      <c r="U454" s="142">
        <f>ALL!U447/U$216</f>
        <v>0</v>
      </c>
      <c r="V454" s="142">
        <f>ALL!V447/V$216</f>
        <v>0</v>
      </c>
      <c r="W454" s="142">
        <f>ALL!W447/W$216</f>
        <v>0</v>
      </c>
      <c r="X454" s="142">
        <f>ALL!X447/X$216</f>
        <v>0</v>
      </c>
      <c r="Y454" s="142">
        <f>ALL!Y447/Y$216</f>
        <v>0</v>
      </c>
      <c r="Z454" s="142">
        <f>ALL!Z447/Z$216</f>
        <v>0</v>
      </c>
      <c r="AA454" s="142">
        <f>ALL!AA447/AA$216</f>
        <v>0</v>
      </c>
      <c r="AB454" s="142">
        <f>ALL!AB447/AB$216</f>
        <v>0</v>
      </c>
      <c r="AC454" s="142">
        <f>ALL!AC447/AC$216</f>
        <v>0</v>
      </c>
      <c r="AD454" s="142">
        <f>ALL!AD447/AD$216</f>
        <v>0</v>
      </c>
      <c r="AE454" s="142">
        <f>ALL!AE447/AE$216</f>
        <v>0</v>
      </c>
      <c r="AF454" s="142">
        <f>ALL!AF447/AF$216</f>
        <v>0</v>
      </c>
      <c r="AG454" s="142">
        <f>ALL!AG447/AG$216</f>
        <v>0</v>
      </c>
      <c r="AH454" s="142">
        <f>ALL!AH447/AH$216</f>
        <v>0</v>
      </c>
      <c r="AI454" s="142">
        <f>ALL!AI447/AI$216</f>
        <v>0</v>
      </c>
      <c r="AJ454" s="142">
        <f>ALL!AJ447/AJ$216</f>
        <v>0</v>
      </c>
      <c r="AK454" s="142">
        <f>ALL!AK447/AK$216</f>
        <v>0</v>
      </c>
      <c r="AL454" s="142">
        <f>ALL!AL447/AL$216</f>
        <v>0</v>
      </c>
      <c r="AM454" s="142">
        <f>ALL!AM447/AM$216</f>
        <v>0</v>
      </c>
      <c r="AN454" s="142">
        <f>ALL!AN447/AN$216</f>
        <v>0</v>
      </c>
      <c r="AO454" s="142">
        <f>ALL!AO447/AO$216</f>
        <v>0</v>
      </c>
      <c r="AP454" s="142">
        <f>ALL!AP447/AP$216</f>
        <v>0</v>
      </c>
      <c r="AQ454" s="142">
        <f>ALL!AQ447/AQ$216</f>
        <v>0</v>
      </c>
      <c r="AR454" s="142">
        <f>ALL!AR447/AR$216</f>
        <v>0</v>
      </c>
      <c r="AS454" s="142">
        <f>ALL!AS447/AS$216</f>
        <v>0</v>
      </c>
      <c r="AT454" s="142">
        <f>ALL!AT447/AT$216</f>
        <v>0</v>
      </c>
      <c r="AU454" s="142">
        <f>ALL!AU447/AU$216</f>
        <v>0</v>
      </c>
      <c r="AV454" s="142">
        <f>ALL!AV447/AV$216</f>
        <v>0</v>
      </c>
      <c r="AW454" s="142">
        <f>ALL!AW447/AW$216</f>
        <v>0</v>
      </c>
      <c r="AX454" s="142">
        <f>ALL!AX447/AX$216</f>
        <v>0</v>
      </c>
      <c r="AY454" s="142">
        <f>ALL!AY447/AY$216</f>
        <v>0</v>
      </c>
      <c r="AZ454" s="142">
        <f>ALL!AZ447/AZ$216</f>
        <v>0</v>
      </c>
      <c r="BA454" s="142">
        <f>ALL!BA447/BA$216</f>
        <v>0</v>
      </c>
      <c r="BB454" s="142">
        <f>ALL!BB447/BB$216</f>
        <v>0</v>
      </c>
      <c r="BC454" s="142">
        <f>ALL!BC447/BC$216</f>
        <v>0</v>
      </c>
      <c r="BD454" s="142">
        <f>ALL!BD447/BD$216</f>
        <v>0</v>
      </c>
      <c r="BE454" s="142">
        <f>ALL!BE447/BE$216</f>
        <v>0</v>
      </c>
      <c r="BF454" s="142">
        <f>ALL!BF447/BF$216</f>
        <v>0</v>
      </c>
      <c r="BG454" s="142">
        <f>ALL!BG447/BG$216</f>
        <v>0</v>
      </c>
      <c r="BH454" s="142">
        <f>ALL!BH447/BH$216</f>
        <v>0</v>
      </c>
      <c r="BI454" s="142">
        <f>ALL!BI447/BI$216</f>
        <v>0</v>
      </c>
      <c r="BJ454" s="142">
        <f>ALL!BJ447/BJ$216</f>
        <v>0</v>
      </c>
      <c r="BK454" s="142">
        <f>ALL!BK447/BK$216</f>
        <v>0</v>
      </c>
      <c r="BL454" s="142">
        <f t="shared" si="278"/>
        <v>0</v>
      </c>
      <c r="BN454" s="323">
        <f t="array" ref="BN454">ROUND(MIN(IF($E$4:$BK$4=BN$4,$E454:$BK454)),1)</f>
        <v>0</v>
      </c>
      <c r="BO454" s="323">
        <f t="array" ref="BO454">ROUND(MAX(IF($E$4:$BK$4=BO$4,$E454:$BK454)),1)</f>
        <v>0</v>
      </c>
      <c r="BP454" s="373">
        <f t="array" ref="BP454">ROUND(SUM(IF($E$4:$BK$4=BP$4,ALL!$E447:$BK447)),1)/BP$3</f>
        <v>0</v>
      </c>
      <c r="BQ454" s="323">
        <f t="array" ref="BQ454">ROUND(MIN(IF($E$4:$BK$4=BQ$4,$E454:$BK454)),1)</f>
        <v>0</v>
      </c>
      <c r="BR454" s="323">
        <f t="array" ref="BR454">ROUND(MAX(IF($E$4:$BK$4=BR$4,$E454:$BK454)),1)</f>
        <v>0</v>
      </c>
      <c r="BS454" s="373">
        <f t="array" ref="BS454">ROUND(SUM(IF($E$4:$BK$4=BS$4,ALL!$E447:$BK447)),1)/BS$3</f>
        <v>0</v>
      </c>
      <c r="BT454" s="323">
        <f t="array" ref="BT454">ROUND(MIN(IF($E$4:$BK$4=BT$4,$E454:$BK454)),1)</f>
        <v>0</v>
      </c>
      <c r="BU454" s="323">
        <f t="array" ref="BU454">ROUND(MAX(IF($E$4:$BK$4=BU$4,$E454:$BK454)),1)</f>
        <v>0</v>
      </c>
      <c r="BV454" s="373">
        <f t="array" ref="BV454">ROUND(SUM(IF($E$4:$BK$4=BV$4,ALL!$E447:$BK447)),1)/BV$3</f>
        <v>0</v>
      </c>
      <c r="BW454" s="323">
        <f t="array" ref="BW454">ROUND(MIN(IF($E$4:$BK$4=BW$4,$E454:$BK454)),1)</f>
        <v>0</v>
      </c>
      <c r="BX454" s="323">
        <f t="array" ref="BX454">ROUND(MAX(IF($E$4:$BK$4=BX$4,$E454:$BK454)),1)</f>
        <v>0</v>
      </c>
      <c r="BY454" s="373">
        <f t="array" ref="BY454">ROUND(SUM(IF($E$4:$BK$4=BY$4,ALL!$E447:$BK447)),1)/BY$3</f>
        <v>0</v>
      </c>
      <c r="BZ454" s="323">
        <f t="array" ref="BZ454">ROUND(MIN(IF($E$4:$BK$4=BZ$4,$E454:$BK454)),1)</f>
        <v>0</v>
      </c>
      <c r="CA454" s="323">
        <f t="array" ref="CA454">ROUND(MAX(IF($E$4:$BK$4=CA$4,$E454:$BK454)),1)</f>
        <v>0</v>
      </c>
      <c r="CB454" s="373">
        <f t="array" ref="CB454">ROUND(SUM(IF($E$4:$BK$4=CB$4,ALL!$E447:$BK447)),1)/CB$3</f>
        <v>0</v>
      </c>
      <c r="CC454" s="323">
        <f t="array" ref="CC454">ROUND(MIN(IF($E$4:$BK$4=CC$4,$E454:$BK454)),1)</f>
        <v>0</v>
      </c>
      <c r="CD454" s="323">
        <f t="array" ref="CD454">ROUND(MAX(IF($E$4:$BK$4=CD$4,$E454:$BK454)),1)</f>
        <v>0</v>
      </c>
      <c r="CE454" s="373">
        <f t="array" ref="CE454">ROUND(SUM(IF($E$4:$BK$4=CE$4,ALL!$E447:$BK447)),1)/CE$3</f>
        <v>0</v>
      </c>
      <c r="CF454" s="338">
        <f t="shared" si="255"/>
        <v>0</v>
      </c>
      <c r="CG454" s="338">
        <f t="shared" si="256"/>
        <v>0</v>
      </c>
      <c r="CH454" s="371">
        <f>ALL!BL447/$BL$47</f>
        <v>0</v>
      </c>
    </row>
    <row r="455" spans="1:86" s="141" customFormat="1" ht="24">
      <c r="A455" s="358">
        <f t="shared" si="279"/>
        <v>56220</v>
      </c>
      <c r="B455" s="341" t="s">
        <v>383</v>
      </c>
      <c r="C455" s="55"/>
      <c r="D455" s="55"/>
      <c r="E455" s="142">
        <f>ALL!E448/E$216</f>
        <v>0</v>
      </c>
      <c r="F455" s="142">
        <f>ALL!F448/F$216</f>
        <v>0</v>
      </c>
      <c r="G455" s="142">
        <f>ALL!G448/G$216</f>
        <v>0</v>
      </c>
      <c r="H455" s="142">
        <f>ALL!H448/H$216</f>
        <v>0</v>
      </c>
      <c r="I455" s="142">
        <f>ALL!I448/I$216</f>
        <v>0</v>
      </c>
      <c r="J455" s="142">
        <f>ALL!J448/J$216</f>
        <v>0</v>
      </c>
      <c r="K455" s="142">
        <f>ALL!K448/K$216</f>
        <v>0</v>
      </c>
      <c r="L455" s="142">
        <f>ALL!L448/L$216</f>
        <v>0</v>
      </c>
      <c r="M455" s="142">
        <f>ALL!M448/M$216</f>
        <v>0</v>
      </c>
      <c r="N455" s="142">
        <f>ALL!N448/N$216</f>
        <v>0</v>
      </c>
      <c r="O455" s="142">
        <f>ALL!O448/O$216</f>
        <v>0</v>
      </c>
      <c r="P455" s="142">
        <f>ALL!P448/P$216</f>
        <v>0</v>
      </c>
      <c r="Q455" s="142">
        <f>ALL!Q448/Q$216</f>
        <v>0</v>
      </c>
      <c r="R455" s="142">
        <f>ALL!R448/R$216</f>
        <v>0</v>
      </c>
      <c r="S455" s="142">
        <f>ALL!S448/S$216</f>
        <v>0</v>
      </c>
      <c r="T455" s="142">
        <f>ALL!T448/T$216</f>
        <v>0</v>
      </c>
      <c r="U455" s="142">
        <f>ALL!U448/U$216</f>
        <v>0</v>
      </c>
      <c r="V455" s="142">
        <f>ALL!V448/V$216</f>
        <v>0</v>
      </c>
      <c r="W455" s="142">
        <f>ALL!W448/W$216</f>
        <v>0</v>
      </c>
      <c r="X455" s="142">
        <f>ALL!X448/X$216</f>
        <v>0</v>
      </c>
      <c r="Y455" s="142">
        <f>ALL!Y448/Y$216</f>
        <v>0</v>
      </c>
      <c r="Z455" s="142">
        <f>ALL!Z448/Z$216</f>
        <v>0</v>
      </c>
      <c r="AA455" s="142">
        <f>ALL!AA448/AA$216</f>
        <v>0</v>
      </c>
      <c r="AB455" s="142">
        <f>ALL!AB448/AB$216</f>
        <v>0</v>
      </c>
      <c r="AC455" s="142">
        <f>ALL!AC448/AC$216</f>
        <v>0</v>
      </c>
      <c r="AD455" s="142">
        <f>ALL!AD448/AD$216</f>
        <v>0</v>
      </c>
      <c r="AE455" s="142">
        <f>ALL!AE448/AE$216</f>
        <v>0</v>
      </c>
      <c r="AF455" s="142">
        <f>ALL!AF448/AF$216</f>
        <v>0</v>
      </c>
      <c r="AG455" s="142">
        <f>ALL!AG448/AG$216</f>
        <v>0</v>
      </c>
      <c r="AH455" s="142">
        <f>ALL!AH448/AH$216</f>
        <v>0</v>
      </c>
      <c r="AI455" s="142">
        <f>ALL!AI448/AI$216</f>
        <v>0</v>
      </c>
      <c r="AJ455" s="142">
        <f>ALL!AJ448/AJ$216</f>
        <v>0</v>
      </c>
      <c r="AK455" s="142">
        <f>ALL!AK448/AK$216</f>
        <v>0</v>
      </c>
      <c r="AL455" s="142">
        <f>ALL!AL448/AL$216</f>
        <v>0</v>
      </c>
      <c r="AM455" s="142">
        <f>ALL!AM448/AM$216</f>
        <v>0</v>
      </c>
      <c r="AN455" s="142">
        <f>ALL!AN448/AN$216</f>
        <v>0</v>
      </c>
      <c r="AO455" s="142">
        <f>ALL!AO448/AO$216</f>
        <v>0</v>
      </c>
      <c r="AP455" s="142">
        <f>ALL!AP448/AP$216</f>
        <v>0</v>
      </c>
      <c r="AQ455" s="142">
        <f>ALL!AQ448/AQ$216</f>
        <v>0</v>
      </c>
      <c r="AR455" s="142">
        <f>ALL!AR448/AR$216</f>
        <v>0</v>
      </c>
      <c r="AS455" s="142">
        <f>ALL!AS448/AS$216</f>
        <v>0</v>
      </c>
      <c r="AT455" s="142">
        <f>ALL!AT448/AT$216</f>
        <v>0</v>
      </c>
      <c r="AU455" s="142">
        <f>ALL!AU448/AU$216</f>
        <v>0</v>
      </c>
      <c r="AV455" s="142">
        <f>ALL!AV448/AV$216</f>
        <v>0</v>
      </c>
      <c r="AW455" s="142">
        <f>ALL!AW448/AW$216</f>
        <v>0</v>
      </c>
      <c r="AX455" s="142">
        <f>ALL!AX448/AX$216</f>
        <v>0</v>
      </c>
      <c r="AY455" s="142">
        <f>ALL!AY448/AY$216</f>
        <v>0</v>
      </c>
      <c r="AZ455" s="142">
        <f>ALL!AZ448/AZ$216</f>
        <v>0</v>
      </c>
      <c r="BA455" s="142">
        <f>ALL!BA448/BA$216</f>
        <v>0</v>
      </c>
      <c r="BB455" s="142">
        <f>ALL!BB448/BB$216</f>
        <v>0</v>
      </c>
      <c r="BC455" s="142">
        <f>ALL!BC448/BC$216</f>
        <v>0</v>
      </c>
      <c r="BD455" s="142">
        <f>ALL!BD448/BD$216</f>
        <v>0</v>
      </c>
      <c r="BE455" s="142">
        <f>ALL!BE448/BE$216</f>
        <v>0</v>
      </c>
      <c r="BF455" s="142">
        <f>ALL!BF448/BF$216</f>
        <v>0</v>
      </c>
      <c r="BG455" s="142">
        <f>ALL!BG448/BG$216</f>
        <v>0</v>
      </c>
      <c r="BH455" s="142">
        <f>ALL!BH448/BH$216</f>
        <v>0</v>
      </c>
      <c r="BI455" s="142">
        <f>ALL!BI448/BI$216</f>
        <v>0</v>
      </c>
      <c r="BJ455" s="142">
        <f>ALL!BJ448/BJ$216</f>
        <v>0</v>
      </c>
      <c r="BK455" s="142">
        <f>ALL!BK448/BK$216</f>
        <v>0</v>
      </c>
      <c r="BL455" s="142">
        <f t="shared" si="278"/>
        <v>0</v>
      </c>
      <c r="BN455" s="323">
        <f t="array" ref="BN455">ROUND(MIN(IF($E$4:$BK$4=BN$4,$E455:$BK455)),1)</f>
        <v>0</v>
      </c>
      <c r="BO455" s="323">
        <f t="array" ref="BO455">ROUND(MAX(IF($E$4:$BK$4=BO$4,$E455:$BK455)),1)</f>
        <v>0</v>
      </c>
      <c r="BP455" s="373">
        <f t="array" ref="BP455">ROUND(SUM(IF($E$4:$BK$4=BP$4,ALL!$E448:$BK448)),1)/BP$3</f>
        <v>0</v>
      </c>
      <c r="BQ455" s="323">
        <f t="array" ref="BQ455">ROUND(MIN(IF($E$4:$BK$4=BQ$4,$E455:$BK455)),1)</f>
        <v>0</v>
      </c>
      <c r="BR455" s="323">
        <f t="array" ref="BR455">ROUND(MAX(IF($E$4:$BK$4=BR$4,$E455:$BK455)),1)</f>
        <v>0</v>
      </c>
      <c r="BS455" s="373">
        <f t="array" ref="BS455">ROUND(SUM(IF($E$4:$BK$4=BS$4,ALL!$E448:$BK448)),1)/BS$3</f>
        <v>0</v>
      </c>
      <c r="BT455" s="323">
        <f t="array" ref="BT455">ROUND(MIN(IF($E$4:$BK$4=BT$4,$E455:$BK455)),1)</f>
        <v>0</v>
      </c>
      <c r="BU455" s="323">
        <f t="array" ref="BU455">ROUND(MAX(IF($E$4:$BK$4=BU$4,$E455:$BK455)),1)</f>
        <v>0</v>
      </c>
      <c r="BV455" s="373">
        <f t="array" ref="BV455">ROUND(SUM(IF($E$4:$BK$4=BV$4,ALL!$E448:$BK448)),1)/BV$3</f>
        <v>0</v>
      </c>
      <c r="BW455" s="323">
        <f t="array" ref="BW455">ROUND(MIN(IF($E$4:$BK$4=BW$4,$E455:$BK455)),1)</f>
        <v>0</v>
      </c>
      <c r="BX455" s="323">
        <f t="array" ref="BX455">ROUND(MAX(IF($E$4:$BK$4=BX$4,$E455:$BK455)),1)</f>
        <v>0</v>
      </c>
      <c r="BY455" s="373">
        <f t="array" ref="BY455">ROUND(SUM(IF($E$4:$BK$4=BY$4,ALL!$E448:$BK448)),1)/BY$3</f>
        <v>0</v>
      </c>
      <c r="BZ455" s="323">
        <f t="array" ref="BZ455">ROUND(MIN(IF($E$4:$BK$4=BZ$4,$E455:$BK455)),1)</f>
        <v>0</v>
      </c>
      <c r="CA455" s="323">
        <f t="array" ref="CA455">ROUND(MAX(IF($E$4:$BK$4=CA$4,$E455:$BK455)),1)</f>
        <v>0</v>
      </c>
      <c r="CB455" s="373">
        <f t="array" ref="CB455">ROUND(SUM(IF($E$4:$BK$4=CB$4,ALL!$E448:$BK448)),1)/CB$3</f>
        <v>0</v>
      </c>
      <c r="CC455" s="323">
        <f t="array" ref="CC455">ROUND(MIN(IF($E$4:$BK$4=CC$4,$E455:$BK455)),1)</f>
        <v>0</v>
      </c>
      <c r="CD455" s="323">
        <f t="array" ref="CD455">ROUND(MAX(IF($E$4:$BK$4=CD$4,$E455:$BK455)),1)</f>
        <v>0</v>
      </c>
      <c r="CE455" s="373">
        <f t="array" ref="CE455">ROUND(SUM(IF($E$4:$BK$4=CE$4,ALL!$E448:$BK448)),1)/CE$3</f>
        <v>0</v>
      </c>
      <c r="CF455" s="338">
        <f t="shared" si="255"/>
        <v>0</v>
      </c>
      <c r="CG455" s="338">
        <f t="shared" si="256"/>
        <v>0</v>
      </c>
      <c r="CH455" s="371">
        <f>ALL!BL448/$BL$47</f>
        <v>0</v>
      </c>
    </row>
    <row r="456" spans="1:86" s="141" customFormat="1">
      <c r="A456" s="358">
        <f t="shared" si="279"/>
        <v>56221</v>
      </c>
      <c r="B456" s="341" t="s">
        <v>384</v>
      </c>
      <c r="C456" s="55"/>
      <c r="D456" s="55"/>
      <c r="E456" s="142">
        <f>ALL!E449/E$216</f>
        <v>0</v>
      </c>
      <c r="F456" s="142">
        <f>ALL!F449/F$216</f>
        <v>0</v>
      </c>
      <c r="G456" s="142">
        <f>ALL!G449/G$216</f>
        <v>0</v>
      </c>
      <c r="H456" s="142">
        <f>ALL!H449/H$216</f>
        <v>0</v>
      </c>
      <c r="I456" s="142">
        <f>ALL!I449/I$216</f>
        <v>0</v>
      </c>
      <c r="J456" s="142">
        <f>ALL!J449/J$216</f>
        <v>0</v>
      </c>
      <c r="K456" s="142">
        <f>ALL!K449/K$216</f>
        <v>0</v>
      </c>
      <c r="L456" s="142">
        <f>ALL!L449/L$216</f>
        <v>0</v>
      </c>
      <c r="M456" s="142">
        <f>ALL!M449/M$216</f>
        <v>0</v>
      </c>
      <c r="N456" s="142">
        <f>ALL!N449/N$216</f>
        <v>0</v>
      </c>
      <c r="O456" s="142">
        <f>ALL!O449/O$216</f>
        <v>0</v>
      </c>
      <c r="P456" s="142">
        <f>ALL!P449/P$216</f>
        <v>0</v>
      </c>
      <c r="Q456" s="142">
        <f>ALL!Q449/Q$216</f>
        <v>0</v>
      </c>
      <c r="R456" s="142">
        <f>ALL!R449/R$216</f>
        <v>0</v>
      </c>
      <c r="S456" s="142">
        <f>ALL!S449/S$216</f>
        <v>0</v>
      </c>
      <c r="T456" s="142">
        <f>ALL!T449/T$216</f>
        <v>0</v>
      </c>
      <c r="U456" s="142">
        <f>ALL!U449/U$216</f>
        <v>0</v>
      </c>
      <c r="V456" s="142">
        <f>ALL!V449/V$216</f>
        <v>0</v>
      </c>
      <c r="W456" s="142">
        <f>ALL!W449/W$216</f>
        <v>0</v>
      </c>
      <c r="X456" s="142">
        <f>ALL!X449/X$216</f>
        <v>0</v>
      </c>
      <c r="Y456" s="142">
        <f>ALL!Y449/Y$216</f>
        <v>0</v>
      </c>
      <c r="Z456" s="142">
        <f>ALL!Z449/Z$216</f>
        <v>0</v>
      </c>
      <c r="AA456" s="142">
        <f>ALL!AA449/AA$216</f>
        <v>0</v>
      </c>
      <c r="AB456" s="142">
        <f>ALL!AB449/AB$216</f>
        <v>0</v>
      </c>
      <c r="AC456" s="142">
        <f>ALL!AC449/AC$216</f>
        <v>0</v>
      </c>
      <c r="AD456" s="142">
        <f>ALL!AD449/AD$216</f>
        <v>0</v>
      </c>
      <c r="AE456" s="142">
        <f>ALL!AE449/AE$216</f>
        <v>0</v>
      </c>
      <c r="AF456" s="142">
        <f>ALL!AF449/AF$216</f>
        <v>0</v>
      </c>
      <c r="AG456" s="142">
        <f>ALL!AG449/AG$216</f>
        <v>0</v>
      </c>
      <c r="AH456" s="142">
        <f>ALL!AH449/AH$216</f>
        <v>0</v>
      </c>
      <c r="AI456" s="142">
        <f>ALL!AI449/AI$216</f>
        <v>0</v>
      </c>
      <c r="AJ456" s="142">
        <f>ALL!AJ449/AJ$216</f>
        <v>0</v>
      </c>
      <c r="AK456" s="142">
        <f>ALL!AK449/AK$216</f>
        <v>0</v>
      </c>
      <c r="AL456" s="142">
        <f>ALL!AL449/AL$216</f>
        <v>0</v>
      </c>
      <c r="AM456" s="142">
        <f>ALL!AM449/AM$216</f>
        <v>0</v>
      </c>
      <c r="AN456" s="142">
        <f>ALL!AN449/AN$216</f>
        <v>0</v>
      </c>
      <c r="AO456" s="142">
        <f>ALL!AO449/AO$216</f>
        <v>0</v>
      </c>
      <c r="AP456" s="142">
        <f>ALL!AP449/AP$216</f>
        <v>0</v>
      </c>
      <c r="AQ456" s="142">
        <f>ALL!AQ449/AQ$216</f>
        <v>0</v>
      </c>
      <c r="AR456" s="142">
        <f>ALL!AR449/AR$216</f>
        <v>0</v>
      </c>
      <c r="AS456" s="142">
        <f>ALL!AS449/AS$216</f>
        <v>0</v>
      </c>
      <c r="AT456" s="142">
        <f>ALL!AT449/AT$216</f>
        <v>0</v>
      </c>
      <c r="AU456" s="142">
        <f>ALL!AU449/AU$216</f>
        <v>0</v>
      </c>
      <c r="AV456" s="142">
        <f>ALL!AV449/AV$216</f>
        <v>0</v>
      </c>
      <c r="AW456" s="142">
        <f>ALL!AW449/AW$216</f>
        <v>0</v>
      </c>
      <c r="AX456" s="142">
        <f>ALL!AX449/AX$216</f>
        <v>0</v>
      </c>
      <c r="AY456" s="142">
        <f>ALL!AY449/AY$216</f>
        <v>0</v>
      </c>
      <c r="AZ456" s="142">
        <f>ALL!AZ449/AZ$216</f>
        <v>0</v>
      </c>
      <c r="BA456" s="142">
        <f>ALL!BA449/BA$216</f>
        <v>0</v>
      </c>
      <c r="BB456" s="142">
        <f>ALL!BB449/BB$216</f>
        <v>0</v>
      </c>
      <c r="BC456" s="142">
        <f>ALL!BC449/BC$216</f>
        <v>0</v>
      </c>
      <c r="BD456" s="142">
        <f>ALL!BD449/BD$216</f>
        <v>0</v>
      </c>
      <c r="BE456" s="142">
        <f>ALL!BE449/BE$216</f>
        <v>0</v>
      </c>
      <c r="BF456" s="142">
        <f>ALL!BF449/BF$216</f>
        <v>0</v>
      </c>
      <c r="BG456" s="142">
        <f>ALL!BG449/BG$216</f>
        <v>0</v>
      </c>
      <c r="BH456" s="142">
        <f>ALL!BH449/BH$216</f>
        <v>0</v>
      </c>
      <c r="BI456" s="142">
        <f>ALL!BI449/BI$216</f>
        <v>0</v>
      </c>
      <c r="BJ456" s="142">
        <f>ALL!BJ449/BJ$216</f>
        <v>0</v>
      </c>
      <c r="BK456" s="142">
        <f>ALL!BK449/BK$216</f>
        <v>0</v>
      </c>
      <c r="BL456" s="142">
        <f t="shared" si="278"/>
        <v>0</v>
      </c>
      <c r="BN456" s="323">
        <f t="array" ref="BN456">ROUND(MIN(IF($E$4:$BK$4=BN$4,$E456:$BK456)),1)</f>
        <v>0</v>
      </c>
      <c r="BO456" s="323">
        <f t="array" ref="BO456">ROUND(MAX(IF($E$4:$BK$4=BO$4,$E456:$BK456)),1)</f>
        <v>0</v>
      </c>
      <c r="BP456" s="373">
        <f t="array" ref="BP456">ROUND(SUM(IF($E$4:$BK$4=BP$4,ALL!$E449:$BK449)),1)/BP$3</f>
        <v>0</v>
      </c>
      <c r="BQ456" s="323">
        <f t="array" ref="BQ456">ROUND(MIN(IF($E$4:$BK$4=BQ$4,$E456:$BK456)),1)</f>
        <v>0</v>
      </c>
      <c r="BR456" s="323">
        <f t="array" ref="BR456">ROUND(MAX(IF($E$4:$BK$4=BR$4,$E456:$BK456)),1)</f>
        <v>0</v>
      </c>
      <c r="BS456" s="373">
        <f t="array" ref="BS456">ROUND(SUM(IF($E$4:$BK$4=BS$4,ALL!$E449:$BK449)),1)/BS$3</f>
        <v>0</v>
      </c>
      <c r="BT456" s="323">
        <f t="array" ref="BT456">ROUND(MIN(IF($E$4:$BK$4=BT$4,$E456:$BK456)),1)</f>
        <v>0</v>
      </c>
      <c r="BU456" s="323">
        <f t="array" ref="BU456">ROUND(MAX(IF($E$4:$BK$4=BU$4,$E456:$BK456)),1)</f>
        <v>0</v>
      </c>
      <c r="BV456" s="373">
        <f t="array" ref="BV456">ROUND(SUM(IF($E$4:$BK$4=BV$4,ALL!$E449:$BK449)),1)/BV$3</f>
        <v>0</v>
      </c>
      <c r="BW456" s="323">
        <f t="array" ref="BW456">ROUND(MIN(IF($E$4:$BK$4=BW$4,$E456:$BK456)),1)</f>
        <v>0</v>
      </c>
      <c r="BX456" s="323">
        <f t="array" ref="BX456">ROUND(MAX(IF($E$4:$BK$4=BX$4,$E456:$BK456)),1)</f>
        <v>0</v>
      </c>
      <c r="BY456" s="373">
        <f t="array" ref="BY456">ROUND(SUM(IF($E$4:$BK$4=BY$4,ALL!$E449:$BK449)),1)/BY$3</f>
        <v>0</v>
      </c>
      <c r="BZ456" s="323">
        <f t="array" ref="BZ456">ROUND(MIN(IF($E$4:$BK$4=BZ$4,$E456:$BK456)),1)</f>
        <v>0</v>
      </c>
      <c r="CA456" s="323">
        <f t="array" ref="CA456">ROUND(MAX(IF($E$4:$BK$4=CA$4,$E456:$BK456)),1)</f>
        <v>0</v>
      </c>
      <c r="CB456" s="373">
        <f t="array" ref="CB456">ROUND(SUM(IF($E$4:$BK$4=CB$4,ALL!$E449:$BK449)),1)/CB$3</f>
        <v>0</v>
      </c>
      <c r="CC456" s="323">
        <f t="array" ref="CC456">ROUND(MIN(IF($E$4:$BK$4=CC$4,$E456:$BK456)),1)</f>
        <v>0</v>
      </c>
      <c r="CD456" s="323">
        <f t="array" ref="CD456">ROUND(MAX(IF($E$4:$BK$4=CD$4,$E456:$BK456)),1)</f>
        <v>0</v>
      </c>
      <c r="CE456" s="373">
        <f t="array" ref="CE456">ROUND(SUM(IF($E$4:$BK$4=CE$4,ALL!$E449:$BK449)),1)/CE$3</f>
        <v>0</v>
      </c>
      <c r="CF456" s="338">
        <f t="shared" si="255"/>
        <v>0</v>
      </c>
      <c r="CG456" s="338">
        <f t="shared" si="256"/>
        <v>0</v>
      </c>
      <c r="CH456" s="371">
        <f>ALL!BL449/$BL$47</f>
        <v>0</v>
      </c>
    </row>
    <row r="457" spans="1:86" s="141" customFormat="1" ht="24">
      <c r="A457" s="358">
        <f t="shared" si="279"/>
        <v>56301</v>
      </c>
      <c r="B457" s="341" t="s">
        <v>385</v>
      </c>
      <c r="C457" s="55"/>
      <c r="D457" s="55"/>
      <c r="E457" s="142">
        <f>ALL!E450/E$216</f>
        <v>0</v>
      </c>
      <c r="F457" s="142">
        <f>ALL!F450/F$216</f>
        <v>0</v>
      </c>
      <c r="G457" s="142">
        <f>ALL!G450/G$216</f>
        <v>0</v>
      </c>
      <c r="H457" s="142">
        <f>ALL!H450/H$216</f>
        <v>0</v>
      </c>
      <c r="I457" s="142">
        <f>ALL!I450/I$216</f>
        <v>0</v>
      </c>
      <c r="J457" s="142">
        <f>ALL!J450/J$216</f>
        <v>0</v>
      </c>
      <c r="K457" s="142">
        <f>ALL!K450/K$216</f>
        <v>0</v>
      </c>
      <c r="L457" s="142">
        <f>ALL!L450/L$216</f>
        <v>0</v>
      </c>
      <c r="M457" s="142">
        <f>ALL!M450/M$216</f>
        <v>0</v>
      </c>
      <c r="N457" s="142">
        <f>ALL!N450/N$216</f>
        <v>0</v>
      </c>
      <c r="O457" s="142">
        <f>ALL!O450/O$216</f>
        <v>0</v>
      </c>
      <c r="P457" s="142">
        <f>ALL!P450/P$216</f>
        <v>0</v>
      </c>
      <c r="Q457" s="142">
        <f>ALL!Q450/Q$216</f>
        <v>0</v>
      </c>
      <c r="R457" s="142">
        <f>ALL!R450/R$216</f>
        <v>0</v>
      </c>
      <c r="S457" s="142">
        <f>ALL!S450/S$216</f>
        <v>0</v>
      </c>
      <c r="T457" s="142">
        <f>ALL!T450/T$216</f>
        <v>0</v>
      </c>
      <c r="U457" s="142">
        <f>ALL!U450/U$216</f>
        <v>0</v>
      </c>
      <c r="V457" s="142">
        <f>ALL!V450/V$216</f>
        <v>0</v>
      </c>
      <c r="W457" s="142">
        <f>ALL!W450/W$216</f>
        <v>0</v>
      </c>
      <c r="X457" s="142">
        <f>ALL!X450/X$216</f>
        <v>0</v>
      </c>
      <c r="Y457" s="142">
        <f>ALL!Y450/Y$216</f>
        <v>0</v>
      </c>
      <c r="Z457" s="142">
        <f>ALL!Z450/Z$216</f>
        <v>0</v>
      </c>
      <c r="AA457" s="142">
        <f>ALL!AA450/AA$216</f>
        <v>0</v>
      </c>
      <c r="AB457" s="142">
        <f>ALL!AB450/AB$216</f>
        <v>0</v>
      </c>
      <c r="AC457" s="142">
        <f>ALL!AC450/AC$216</f>
        <v>0</v>
      </c>
      <c r="AD457" s="142">
        <f>ALL!AD450/AD$216</f>
        <v>0</v>
      </c>
      <c r="AE457" s="142">
        <f>ALL!AE450/AE$216</f>
        <v>0</v>
      </c>
      <c r="AF457" s="142">
        <f>ALL!AF450/AF$216</f>
        <v>0</v>
      </c>
      <c r="AG457" s="142">
        <f>ALL!AG450/AG$216</f>
        <v>0</v>
      </c>
      <c r="AH457" s="142">
        <f>ALL!AH450/AH$216</f>
        <v>0</v>
      </c>
      <c r="AI457" s="142">
        <f>ALL!AI450/AI$216</f>
        <v>0</v>
      </c>
      <c r="AJ457" s="142">
        <f>ALL!AJ450/AJ$216</f>
        <v>0</v>
      </c>
      <c r="AK457" s="142">
        <f>ALL!AK450/AK$216</f>
        <v>0</v>
      </c>
      <c r="AL457" s="142">
        <f>ALL!AL450/AL$216</f>
        <v>0</v>
      </c>
      <c r="AM457" s="142">
        <f>ALL!AM450/AM$216</f>
        <v>0</v>
      </c>
      <c r="AN457" s="142">
        <f>ALL!AN450/AN$216</f>
        <v>0</v>
      </c>
      <c r="AO457" s="142">
        <f>ALL!AO450/AO$216</f>
        <v>0</v>
      </c>
      <c r="AP457" s="142">
        <f>ALL!AP450/AP$216</f>
        <v>0</v>
      </c>
      <c r="AQ457" s="142">
        <f>ALL!AQ450/AQ$216</f>
        <v>0</v>
      </c>
      <c r="AR457" s="142">
        <f>ALL!AR450/AR$216</f>
        <v>0</v>
      </c>
      <c r="AS457" s="142">
        <f>ALL!AS450/AS$216</f>
        <v>0</v>
      </c>
      <c r="AT457" s="142">
        <f>ALL!AT450/AT$216</f>
        <v>0</v>
      </c>
      <c r="AU457" s="142">
        <f>ALL!AU450/AU$216</f>
        <v>0</v>
      </c>
      <c r="AV457" s="142">
        <f>ALL!AV450/AV$216</f>
        <v>0</v>
      </c>
      <c r="AW457" s="142">
        <f>ALL!AW450/AW$216</f>
        <v>0</v>
      </c>
      <c r="AX457" s="142">
        <f>ALL!AX450/AX$216</f>
        <v>0</v>
      </c>
      <c r="AY457" s="142">
        <f>ALL!AY450/AY$216</f>
        <v>0</v>
      </c>
      <c r="AZ457" s="142">
        <f>ALL!AZ450/AZ$216</f>
        <v>0</v>
      </c>
      <c r="BA457" s="142">
        <f>ALL!BA450/BA$216</f>
        <v>0</v>
      </c>
      <c r="BB457" s="142">
        <f>ALL!BB450/BB$216</f>
        <v>0</v>
      </c>
      <c r="BC457" s="142">
        <f>ALL!BC450/BC$216</f>
        <v>0</v>
      </c>
      <c r="BD457" s="142">
        <f>ALL!BD450/BD$216</f>
        <v>0</v>
      </c>
      <c r="BE457" s="142">
        <f>ALL!BE450/BE$216</f>
        <v>0</v>
      </c>
      <c r="BF457" s="142">
        <f>ALL!BF450/BF$216</f>
        <v>0</v>
      </c>
      <c r="BG457" s="142">
        <f>ALL!BG450/BG$216</f>
        <v>0</v>
      </c>
      <c r="BH457" s="142">
        <f>ALL!BH450/BH$216</f>
        <v>0</v>
      </c>
      <c r="BI457" s="142">
        <f>ALL!BI450/BI$216</f>
        <v>0</v>
      </c>
      <c r="BJ457" s="142">
        <f>ALL!BJ450/BJ$216</f>
        <v>0</v>
      </c>
      <c r="BK457" s="142">
        <f>ALL!BK450/BK$216</f>
        <v>0</v>
      </c>
      <c r="BL457" s="142">
        <f t="shared" si="278"/>
        <v>0</v>
      </c>
      <c r="BN457" s="323">
        <f t="array" ref="BN457">ROUND(MIN(IF($E$4:$BK$4=BN$4,$E457:$BK457)),1)</f>
        <v>0</v>
      </c>
      <c r="BO457" s="323">
        <f t="array" ref="BO457">ROUND(MAX(IF($E$4:$BK$4=BO$4,$E457:$BK457)),1)</f>
        <v>0</v>
      </c>
      <c r="BP457" s="373">
        <f t="array" ref="BP457">ROUND(SUM(IF($E$4:$BK$4=BP$4,ALL!$E450:$BK450)),1)/BP$3</f>
        <v>0</v>
      </c>
      <c r="BQ457" s="323">
        <f t="array" ref="BQ457">ROUND(MIN(IF($E$4:$BK$4=BQ$4,$E457:$BK457)),1)</f>
        <v>0</v>
      </c>
      <c r="BR457" s="323">
        <f t="array" ref="BR457">ROUND(MAX(IF($E$4:$BK$4=BR$4,$E457:$BK457)),1)</f>
        <v>0</v>
      </c>
      <c r="BS457" s="373">
        <f t="array" ref="BS457">ROUND(SUM(IF($E$4:$BK$4=BS$4,ALL!$E450:$BK450)),1)/BS$3</f>
        <v>0</v>
      </c>
      <c r="BT457" s="323">
        <f t="array" ref="BT457">ROUND(MIN(IF($E$4:$BK$4=BT$4,$E457:$BK457)),1)</f>
        <v>0</v>
      </c>
      <c r="BU457" s="323">
        <f t="array" ref="BU457">ROUND(MAX(IF($E$4:$BK$4=BU$4,$E457:$BK457)),1)</f>
        <v>0</v>
      </c>
      <c r="BV457" s="373">
        <f t="array" ref="BV457">ROUND(SUM(IF($E$4:$BK$4=BV$4,ALL!$E450:$BK450)),1)/BV$3</f>
        <v>0</v>
      </c>
      <c r="BW457" s="323">
        <f t="array" ref="BW457">ROUND(MIN(IF($E$4:$BK$4=BW$4,$E457:$BK457)),1)</f>
        <v>0</v>
      </c>
      <c r="BX457" s="323">
        <f t="array" ref="BX457">ROUND(MAX(IF($E$4:$BK$4=BX$4,$E457:$BK457)),1)</f>
        <v>0</v>
      </c>
      <c r="BY457" s="373">
        <f t="array" ref="BY457">ROUND(SUM(IF($E$4:$BK$4=BY$4,ALL!$E450:$BK450)),1)/BY$3</f>
        <v>0</v>
      </c>
      <c r="BZ457" s="323">
        <f t="array" ref="BZ457">ROUND(MIN(IF($E$4:$BK$4=BZ$4,$E457:$BK457)),1)</f>
        <v>0</v>
      </c>
      <c r="CA457" s="323">
        <f t="array" ref="CA457">ROUND(MAX(IF($E$4:$BK$4=CA$4,$E457:$BK457)),1)</f>
        <v>0</v>
      </c>
      <c r="CB457" s="373">
        <f t="array" ref="CB457">ROUND(SUM(IF($E$4:$BK$4=CB$4,ALL!$E450:$BK450)),1)/CB$3</f>
        <v>0</v>
      </c>
      <c r="CC457" s="323">
        <f t="array" ref="CC457">ROUND(MIN(IF($E$4:$BK$4=CC$4,$E457:$BK457)),1)</f>
        <v>0</v>
      </c>
      <c r="CD457" s="323">
        <f t="array" ref="CD457">ROUND(MAX(IF($E$4:$BK$4=CD$4,$E457:$BK457)),1)</f>
        <v>0</v>
      </c>
      <c r="CE457" s="373">
        <f t="array" ref="CE457">ROUND(SUM(IF($E$4:$BK$4=CE$4,ALL!$E450:$BK450)),1)/CE$3</f>
        <v>0</v>
      </c>
      <c r="CF457" s="338">
        <f t="shared" si="255"/>
        <v>0</v>
      </c>
      <c r="CG457" s="338">
        <f t="shared" si="256"/>
        <v>0</v>
      </c>
      <c r="CH457" s="371">
        <f>ALL!BL450/$BL$47</f>
        <v>0</v>
      </c>
    </row>
    <row r="458" spans="1:86" s="141" customFormat="1" ht="24">
      <c r="A458" s="358">
        <f t="shared" si="279"/>
        <v>56302</v>
      </c>
      <c r="B458" s="341" t="s">
        <v>386</v>
      </c>
      <c r="C458" s="55"/>
      <c r="D458" s="55"/>
      <c r="E458" s="142">
        <f>ALL!E451/E$216</f>
        <v>0</v>
      </c>
      <c r="F458" s="142">
        <f>ALL!F451/F$216</f>
        <v>0</v>
      </c>
      <c r="G458" s="142">
        <f>ALL!G451/G$216</f>
        <v>0</v>
      </c>
      <c r="H458" s="142">
        <f>ALL!H451/H$216</f>
        <v>0</v>
      </c>
      <c r="I458" s="142">
        <f>ALL!I451/I$216</f>
        <v>0</v>
      </c>
      <c r="J458" s="142">
        <f>ALL!J451/J$216</f>
        <v>0</v>
      </c>
      <c r="K458" s="142">
        <f>ALL!K451/K$216</f>
        <v>0</v>
      </c>
      <c r="L458" s="142">
        <f>ALL!L451/L$216</f>
        <v>0</v>
      </c>
      <c r="M458" s="142">
        <f>ALL!M451/M$216</f>
        <v>0</v>
      </c>
      <c r="N458" s="142">
        <f>ALL!N451/N$216</f>
        <v>0</v>
      </c>
      <c r="O458" s="142">
        <f>ALL!O451/O$216</f>
        <v>0</v>
      </c>
      <c r="P458" s="142">
        <f>ALL!P451/P$216</f>
        <v>0</v>
      </c>
      <c r="Q458" s="142">
        <f>ALL!Q451/Q$216</f>
        <v>0</v>
      </c>
      <c r="R458" s="142">
        <f>ALL!R451/R$216</f>
        <v>0</v>
      </c>
      <c r="S458" s="142">
        <f>ALL!S451/S$216</f>
        <v>0</v>
      </c>
      <c r="T458" s="142">
        <f>ALL!T451/T$216</f>
        <v>0</v>
      </c>
      <c r="U458" s="142">
        <f>ALL!U451/U$216</f>
        <v>0</v>
      </c>
      <c r="V458" s="142">
        <f>ALL!V451/V$216</f>
        <v>0</v>
      </c>
      <c r="W458" s="142">
        <f>ALL!W451/W$216</f>
        <v>0</v>
      </c>
      <c r="X458" s="142">
        <f>ALL!X451/X$216</f>
        <v>0</v>
      </c>
      <c r="Y458" s="142">
        <f>ALL!Y451/Y$216</f>
        <v>0</v>
      </c>
      <c r="Z458" s="142">
        <f>ALL!Z451/Z$216</f>
        <v>0</v>
      </c>
      <c r="AA458" s="142">
        <f>ALL!AA451/AA$216</f>
        <v>0</v>
      </c>
      <c r="AB458" s="142">
        <f>ALL!AB451/AB$216</f>
        <v>0</v>
      </c>
      <c r="AC458" s="142">
        <f>ALL!AC451/AC$216</f>
        <v>0</v>
      </c>
      <c r="AD458" s="142">
        <f>ALL!AD451/AD$216</f>
        <v>0</v>
      </c>
      <c r="AE458" s="142">
        <f>ALL!AE451/AE$216</f>
        <v>0</v>
      </c>
      <c r="AF458" s="142">
        <f>ALL!AF451/AF$216</f>
        <v>0</v>
      </c>
      <c r="AG458" s="142">
        <f>ALL!AG451/AG$216</f>
        <v>0</v>
      </c>
      <c r="AH458" s="142">
        <f>ALL!AH451/AH$216</f>
        <v>0</v>
      </c>
      <c r="AI458" s="142">
        <f>ALL!AI451/AI$216</f>
        <v>0</v>
      </c>
      <c r="AJ458" s="142">
        <f>ALL!AJ451/AJ$216</f>
        <v>0</v>
      </c>
      <c r="AK458" s="142">
        <f>ALL!AK451/AK$216</f>
        <v>0</v>
      </c>
      <c r="AL458" s="142">
        <f>ALL!AL451/AL$216</f>
        <v>0</v>
      </c>
      <c r="AM458" s="142">
        <f>ALL!AM451/AM$216</f>
        <v>0</v>
      </c>
      <c r="AN458" s="142">
        <f>ALL!AN451/AN$216</f>
        <v>0</v>
      </c>
      <c r="AO458" s="142">
        <f>ALL!AO451/AO$216</f>
        <v>0</v>
      </c>
      <c r="AP458" s="142">
        <f>ALL!AP451/AP$216</f>
        <v>0</v>
      </c>
      <c r="AQ458" s="142">
        <f>ALL!AQ451/AQ$216</f>
        <v>0</v>
      </c>
      <c r="AR458" s="142">
        <f>ALL!AR451/AR$216</f>
        <v>0</v>
      </c>
      <c r="AS458" s="142">
        <f>ALL!AS451/AS$216</f>
        <v>0</v>
      </c>
      <c r="AT458" s="142">
        <f>ALL!AT451/AT$216</f>
        <v>0</v>
      </c>
      <c r="AU458" s="142">
        <f>ALL!AU451/AU$216</f>
        <v>0</v>
      </c>
      <c r="AV458" s="142">
        <f>ALL!AV451/AV$216</f>
        <v>0</v>
      </c>
      <c r="AW458" s="142">
        <f>ALL!AW451/AW$216</f>
        <v>0</v>
      </c>
      <c r="AX458" s="142">
        <f>ALL!AX451/AX$216</f>
        <v>0</v>
      </c>
      <c r="AY458" s="142">
        <f>ALL!AY451/AY$216</f>
        <v>0</v>
      </c>
      <c r="AZ458" s="142">
        <f>ALL!AZ451/AZ$216</f>
        <v>0</v>
      </c>
      <c r="BA458" s="142">
        <f>ALL!BA451/BA$216</f>
        <v>0</v>
      </c>
      <c r="BB458" s="142">
        <f>ALL!BB451/BB$216</f>
        <v>0</v>
      </c>
      <c r="BC458" s="142">
        <f>ALL!BC451/BC$216</f>
        <v>0</v>
      </c>
      <c r="BD458" s="142">
        <f>ALL!BD451/BD$216</f>
        <v>0</v>
      </c>
      <c r="BE458" s="142">
        <f>ALL!BE451/BE$216</f>
        <v>0</v>
      </c>
      <c r="BF458" s="142">
        <f>ALL!BF451/BF$216</f>
        <v>0</v>
      </c>
      <c r="BG458" s="142">
        <f>ALL!BG451/BG$216</f>
        <v>0</v>
      </c>
      <c r="BH458" s="142">
        <f>ALL!BH451/BH$216</f>
        <v>0</v>
      </c>
      <c r="BI458" s="142">
        <f>ALL!BI451/BI$216</f>
        <v>0</v>
      </c>
      <c r="BJ458" s="142">
        <f>ALL!BJ451/BJ$216</f>
        <v>0</v>
      </c>
      <c r="BK458" s="142">
        <f>ALL!BK451/BK$216</f>
        <v>0</v>
      </c>
      <c r="BL458" s="142">
        <f t="shared" si="278"/>
        <v>0</v>
      </c>
      <c r="BN458" s="323">
        <f t="array" ref="BN458">ROUND(MIN(IF($E$4:$BK$4=BN$4,$E458:$BK458)),1)</f>
        <v>0</v>
      </c>
      <c r="BO458" s="323">
        <f t="array" ref="BO458">ROUND(MAX(IF($E$4:$BK$4=BO$4,$E458:$BK458)),1)</f>
        <v>0</v>
      </c>
      <c r="BP458" s="373">
        <f t="array" ref="BP458">ROUND(SUM(IF($E$4:$BK$4=BP$4,ALL!$E451:$BK451)),1)/BP$3</f>
        <v>0</v>
      </c>
      <c r="BQ458" s="323">
        <f t="array" ref="BQ458">ROUND(MIN(IF($E$4:$BK$4=BQ$4,$E458:$BK458)),1)</f>
        <v>0</v>
      </c>
      <c r="BR458" s="323">
        <f t="array" ref="BR458">ROUND(MAX(IF($E$4:$BK$4=BR$4,$E458:$BK458)),1)</f>
        <v>0</v>
      </c>
      <c r="BS458" s="373">
        <f t="array" ref="BS458">ROUND(SUM(IF($E$4:$BK$4=BS$4,ALL!$E451:$BK451)),1)/BS$3</f>
        <v>0</v>
      </c>
      <c r="BT458" s="323">
        <f t="array" ref="BT458">ROUND(MIN(IF($E$4:$BK$4=BT$4,$E458:$BK458)),1)</f>
        <v>0</v>
      </c>
      <c r="BU458" s="323">
        <f t="array" ref="BU458">ROUND(MAX(IF($E$4:$BK$4=BU$4,$E458:$BK458)),1)</f>
        <v>0</v>
      </c>
      <c r="BV458" s="373">
        <f t="array" ref="BV458">ROUND(SUM(IF($E$4:$BK$4=BV$4,ALL!$E451:$BK451)),1)/BV$3</f>
        <v>0</v>
      </c>
      <c r="BW458" s="323">
        <f t="array" ref="BW458">ROUND(MIN(IF($E$4:$BK$4=BW$4,$E458:$BK458)),1)</f>
        <v>0</v>
      </c>
      <c r="BX458" s="323">
        <f t="array" ref="BX458">ROUND(MAX(IF($E$4:$BK$4=BX$4,$E458:$BK458)),1)</f>
        <v>0</v>
      </c>
      <c r="BY458" s="373">
        <f t="array" ref="BY458">ROUND(SUM(IF($E$4:$BK$4=BY$4,ALL!$E451:$BK451)),1)/BY$3</f>
        <v>0</v>
      </c>
      <c r="BZ458" s="323">
        <f t="array" ref="BZ458">ROUND(MIN(IF($E$4:$BK$4=BZ$4,$E458:$BK458)),1)</f>
        <v>0</v>
      </c>
      <c r="CA458" s="323">
        <f t="array" ref="CA458">ROUND(MAX(IF($E$4:$BK$4=CA$4,$E458:$BK458)),1)</f>
        <v>0</v>
      </c>
      <c r="CB458" s="373">
        <f t="array" ref="CB458">ROUND(SUM(IF($E$4:$BK$4=CB$4,ALL!$E451:$BK451)),1)/CB$3</f>
        <v>0</v>
      </c>
      <c r="CC458" s="323">
        <f t="array" ref="CC458">ROUND(MIN(IF($E$4:$BK$4=CC$4,$E458:$BK458)),1)</f>
        <v>0</v>
      </c>
      <c r="CD458" s="323">
        <f t="array" ref="CD458">ROUND(MAX(IF($E$4:$BK$4=CD$4,$E458:$BK458)),1)</f>
        <v>0</v>
      </c>
      <c r="CE458" s="373">
        <f t="array" ref="CE458">ROUND(SUM(IF($E$4:$BK$4=CE$4,ALL!$E451:$BK451)),1)/CE$3</f>
        <v>0</v>
      </c>
      <c r="CF458" s="338">
        <f t="shared" si="255"/>
        <v>0</v>
      </c>
      <c r="CG458" s="338">
        <f t="shared" si="256"/>
        <v>0</v>
      </c>
      <c r="CH458" s="371">
        <f>ALL!BL451/$BL$47</f>
        <v>0</v>
      </c>
    </row>
    <row r="459" spans="1:86" s="141" customFormat="1" ht="24">
      <c r="A459" s="358">
        <f t="shared" si="279"/>
        <v>56304</v>
      </c>
      <c r="B459" s="341" t="s">
        <v>387</v>
      </c>
      <c r="C459" s="55"/>
      <c r="D459" s="55"/>
      <c r="E459" s="142">
        <f>ALL!E452/E$216</f>
        <v>0</v>
      </c>
      <c r="F459" s="142">
        <f>ALL!F452/F$216</f>
        <v>0</v>
      </c>
      <c r="G459" s="142">
        <f>ALL!G452/G$216</f>
        <v>0</v>
      </c>
      <c r="H459" s="142">
        <f>ALL!H452/H$216</f>
        <v>0</v>
      </c>
      <c r="I459" s="142">
        <f>ALL!I452/I$216</f>
        <v>0</v>
      </c>
      <c r="J459" s="142">
        <f>ALL!J452/J$216</f>
        <v>0</v>
      </c>
      <c r="K459" s="142">
        <f>ALL!K452/K$216</f>
        <v>0</v>
      </c>
      <c r="L459" s="142">
        <f>ALL!L452/L$216</f>
        <v>0</v>
      </c>
      <c r="M459" s="142">
        <f>ALL!M452/M$216</f>
        <v>0</v>
      </c>
      <c r="N459" s="142">
        <f>ALL!N452/N$216</f>
        <v>0</v>
      </c>
      <c r="O459" s="142">
        <f>ALL!O452/O$216</f>
        <v>0</v>
      </c>
      <c r="P459" s="142">
        <f>ALL!P452/P$216</f>
        <v>0</v>
      </c>
      <c r="Q459" s="142">
        <f>ALL!Q452/Q$216</f>
        <v>0</v>
      </c>
      <c r="R459" s="142">
        <f>ALL!R452/R$216</f>
        <v>0</v>
      </c>
      <c r="S459" s="142">
        <f>ALL!S452/S$216</f>
        <v>0</v>
      </c>
      <c r="T459" s="142">
        <f>ALL!T452/T$216</f>
        <v>0</v>
      </c>
      <c r="U459" s="142">
        <f>ALL!U452/U$216</f>
        <v>0</v>
      </c>
      <c r="V459" s="142">
        <f>ALL!V452/V$216</f>
        <v>0</v>
      </c>
      <c r="W459" s="142">
        <f>ALL!W452/W$216</f>
        <v>0</v>
      </c>
      <c r="X459" s="142">
        <f>ALL!X452/X$216</f>
        <v>0</v>
      </c>
      <c r="Y459" s="142">
        <f>ALL!Y452/Y$216</f>
        <v>0</v>
      </c>
      <c r="Z459" s="142">
        <f>ALL!Z452/Z$216</f>
        <v>0</v>
      </c>
      <c r="AA459" s="142">
        <f>ALL!AA452/AA$216</f>
        <v>0</v>
      </c>
      <c r="AB459" s="142">
        <f>ALL!AB452/AB$216</f>
        <v>0</v>
      </c>
      <c r="AC459" s="142">
        <f>ALL!AC452/AC$216</f>
        <v>0</v>
      </c>
      <c r="AD459" s="142">
        <f>ALL!AD452/AD$216</f>
        <v>0</v>
      </c>
      <c r="AE459" s="142">
        <f>ALL!AE452/AE$216</f>
        <v>0</v>
      </c>
      <c r="AF459" s="142">
        <f>ALL!AF452/AF$216</f>
        <v>0</v>
      </c>
      <c r="AG459" s="142">
        <f>ALL!AG452/AG$216</f>
        <v>0</v>
      </c>
      <c r="AH459" s="142">
        <f>ALL!AH452/AH$216</f>
        <v>0</v>
      </c>
      <c r="AI459" s="142">
        <f>ALL!AI452/AI$216</f>
        <v>0</v>
      </c>
      <c r="AJ459" s="142">
        <f>ALL!AJ452/AJ$216</f>
        <v>0</v>
      </c>
      <c r="AK459" s="142">
        <f>ALL!AK452/AK$216</f>
        <v>0</v>
      </c>
      <c r="AL459" s="142">
        <f>ALL!AL452/AL$216</f>
        <v>0</v>
      </c>
      <c r="AM459" s="142">
        <f>ALL!AM452/AM$216</f>
        <v>0</v>
      </c>
      <c r="AN459" s="142">
        <f>ALL!AN452/AN$216</f>
        <v>0</v>
      </c>
      <c r="AO459" s="142">
        <f>ALL!AO452/AO$216</f>
        <v>0</v>
      </c>
      <c r="AP459" s="142">
        <f>ALL!AP452/AP$216</f>
        <v>0</v>
      </c>
      <c r="AQ459" s="142">
        <f>ALL!AQ452/AQ$216</f>
        <v>0</v>
      </c>
      <c r="AR459" s="142">
        <f>ALL!AR452/AR$216</f>
        <v>0</v>
      </c>
      <c r="AS459" s="142">
        <f>ALL!AS452/AS$216</f>
        <v>0</v>
      </c>
      <c r="AT459" s="142">
        <f>ALL!AT452/AT$216</f>
        <v>0</v>
      </c>
      <c r="AU459" s="142">
        <f>ALL!AU452/AU$216</f>
        <v>0</v>
      </c>
      <c r="AV459" s="142">
        <f>ALL!AV452/AV$216</f>
        <v>0</v>
      </c>
      <c r="AW459" s="142">
        <f>ALL!AW452/AW$216</f>
        <v>0</v>
      </c>
      <c r="AX459" s="142">
        <f>ALL!AX452/AX$216</f>
        <v>0</v>
      </c>
      <c r="AY459" s="142">
        <f>ALL!AY452/AY$216</f>
        <v>0</v>
      </c>
      <c r="AZ459" s="142">
        <f>ALL!AZ452/AZ$216</f>
        <v>0</v>
      </c>
      <c r="BA459" s="142">
        <f>ALL!BA452/BA$216</f>
        <v>0</v>
      </c>
      <c r="BB459" s="142">
        <f>ALL!BB452/BB$216</f>
        <v>0</v>
      </c>
      <c r="BC459" s="142">
        <f>ALL!BC452/BC$216</f>
        <v>0</v>
      </c>
      <c r="BD459" s="142">
        <f>ALL!BD452/BD$216</f>
        <v>0</v>
      </c>
      <c r="BE459" s="142">
        <f>ALL!BE452/BE$216</f>
        <v>0</v>
      </c>
      <c r="BF459" s="142">
        <f>ALL!BF452/BF$216</f>
        <v>0</v>
      </c>
      <c r="BG459" s="142">
        <f>ALL!BG452/BG$216</f>
        <v>0</v>
      </c>
      <c r="BH459" s="142">
        <f>ALL!BH452/BH$216</f>
        <v>0</v>
      </c>
      <c r="BI459" s="142">
        <f>ALL!BI452/BI$216</f>
        <v>0</v>
      </c>
      <c r="BJ459" s="142">
        <f>ALL!BJ452/BJ$216</f>
        <v>0</v>
      </c>
      <c r="BK459" s="142">
        <f>ALL!BK452/BK$216</f>
        <v>0</v>
      </c>
      <c r="BL459" s="142">
        <f t="shared" si="278"/>
        <v>0</v>
      </c>
      <c r="BN459" s="323">
        <f t="array" ref="BN459">ROUND(MIN(IF($E$4:$BK$4=BN$4,$E459:$BK459)),1)</f>
        <v>0</v>
      </c>
      <c r="BO459" s="323">
        <f t="array" ref="BO459">ROUND(MAX(IF($E$4:$BK$4=BO$4,$E459:$BK459)),1)</f>
        <v>0</v>
      </c>
      <c r="BP459" s="373">
        <f t="array" ref="BP459">ROUND(SUM(IF($E$4:$BK$4=BP$4,ALL!$E452:$BK452)),1)/BP$3</f>
        <v>0</v>
      </c>
      <c r="BQ459" s="323">
        <f t="array" ref="BQ459">ROUND(MIN(IF($E$4:$BK$4=BQ$4,$E459:$BK459)),1)</f>
        <v>0</v>
      </c>
      <c r="BR459" s="323">
        <f t="array" ref="BR459">ROUND(MAX(IF($E$4:$BK$4=BR$4,$E459:$BK459)),1)</f>
        <v>0</v>
      </c>
      <c r="BS459" s="373">
        <f t="array" ref="BS459">ROUND(SUM(IF($E$4:$BK$4=BS$4,ALL!$E452:$BK452)),1)/BS$3</f>
        <v>0</v>
      </c>
      <c r="BT459" s="323">
        <f t="array" ref="BT459">ROUND(MIN(IF($E$4:$BK$4=BT$4,$E459:$BK459)),1)</f>
        <v>0</v>
      </c>
      <c r="BU459" s="323">
        <f t="array" ref="BU459">ROUND(MAX(IF($E$4:$BK$4=BU$4,$E459:$BK459)),1)</f>
        <v>0</v>
      </c>
      <c r="BV459" s="373">
        <f t="array" ref="BV459">ROUND(SUM(IF($E$4:$BK$4=BV$4,ALL!$E452:$BK452)),1)/BV$3</f>
        <v>0</v>
      </c>
      <c r="BW459" s="323">
        <f t="array" ref="BW459">ROUND(MIN(IF($E$4:$BK$4=BW$4,$E459:$BK459)),1)</f>
        <v>0</v>
      </c>
      <c r="BX459" s="323">
        <f t="array" ref="BX459">ROUND(MAX(IF($E$4:$BK$4=BX$4,$E459:$BK459)),1)</f>
        <v>0</v>
      </c>
      <c r="BY459" s="373">
        <f t="array" ref="BY459">ROUND(SUM(IF($E$4:$BK$4=BY$4,ALL!$E452:$BK452)),1)/BY$3</f>
        <v>0</v>
      </c>
      <c r="BZ459" s="323">
        <f t="array" ref="BZ459">ROUND(MIN(IF($E$4:$BK$4=BZ$4,$E459:$BK459)),1)</f>
        <v>0</v>
      </c>
      <c r="CA459" s="323">
        <f t="array" ref="CA459">ROUND(MAX(IF($E$4:$BK$4=CA$4,$E459:$BK459)),1)</f>
        <v>0</v>
      </c>
      <c r="CB459" s="373">
        <f t="array" ref="CB459">ROUND(SUM(IF($E$4:$BK$4=CB$4,ALL!$E452:$BK452)),1)/CB$3</f>
        <v>0</v>
      </c>
      <c r="CC459" s="323">
        <f t="array" ref="CC459">ROUND(MIN(IF($E$4:$BK$4=CC$4,$E459:$BK459)),1)</f>
        <v>0</v>
      </c>
      <c r="CD459" s="323">
        <f t="array" ref="CD459">ROUND(MAX(IF($E$4:$BK$4=CD$4,$E459:$BK459)),1)</f>
        <v>0</v>
      </c>
      <c r="CE459" s="373">
        <f t="array" ref="CE459">ROUND(SUM(IF($E$4:$BK$4=CE$4,ALL!$E452:$BK452)),1)/CE$3</f>
        <v>0</v>
      </c>
      <c r="CF459" s="338">
        <f t="shared" si="255"/>
        <v>0</v>
      </c>
      <c r="CG459" s="338">
        <f t="shared" si="256"/>
        <v>0</v>
      </c>
      <c r="CH459" s="371">
        <f>ALL!BL452/$BL$47</f>
        <v>0</v>
      </c>
    </row>
    <row r="460" spans="1:86" s="141" customFormat="1" ht="24">
      <c r="A460" s="358">
        <f t="shared" si="279"/>
        <v>56305</v>
      </c>
      <c r="B460" s="341" t="s">
        <v>388</v>
      </c>
      <c r="C460" s="55"/>
      <c r="D460" s="55"/>
      <c r="E460" s="142">
        <f>ALL!E453/E$216</f>
        <v>0</v>
      </c>
      <c r="F460" s="142">
        <f>ALL!F453/F$216</f>
        <v>0</v>
      </c>
      <c r="G460" s="142">
        <f>ALL!G453/G$216</f>
        <v>0</v>
      </c>
      <c r="H460" s="142">
        <f>ALL!H453/H$216</f>
        <v>0</v>
      </c>
      <c r="I460" s="142">
        <f>ALL!I453/I$216</f>
        <v>0</v>
      </c>
      <c r="J460" s="142">
        <f>ALL!J453/J$216</f>
        <v>0</v>
      </c>
      <c r="K460" s="142">
        <f>ALL!K453/K$216</f>
        <v>0</v>
      </c>
      <c r="L460" s="142">
        <f>ALL!L453/L$216</f>
        <v>0</v>
      </c>
      <c r="M460" s="142">
        <f>ALL!M453/M$216</f>
        <v>0</v>
      </c>
      <c r="N460" s="142">
        <f>ALL!N453/N$216</f>
        <v>0</v>
      </c>
      <c r="O460" s="142">
        <f>ALL!O453/O$216</f>
        <v>0</v>
      </c>
      <c r="P460" s="142">
        <f>ALL!P453/P$216</f>
        <v>0</v>
      </c>
      <c r="Q460" s="142">
        <f>ALL!Q453/Q$216</f>
        <v>0</v>
      </c>
      <c r="R460" s="142">
        <f>ALL!R453/R$216</f>
        <v>0</v>
      </c>
      <c r="S460" s="142">
        <f>ALL!S453/S$216</f>
        <v>0</v>
      </c>
      <c r="T460" s="142">
        <f>ALL!T453/T$216</f>
        <v>0</v>
      </c>
      <c r="U460" s="142">
        <f>ALL!U453/U$216</f>
        <v>0</v>
      </c>
      <c r="V460" s="142">
        <f>ALL!V453/V$216</f>
        <v>0</v>
      </c>
      <c r="W460" s="142">
        <f>ALL!W453/W$216</f>
        <v>0</v>
      </c>
      <c r="X460" s="142">
        <f>ALL!X453/X$216</f>
        <v>0</v>
      </c>
      <c r="Y460" s="142">
        <f>ALL!Y453/Y$216</f>
        <v>0</v>
      </c>
      <c r="Z460" s="142">
        <f>ALL!Z453/Z$216</f>
        <v>0</v>
      </c>
      <c r="AA460" s="142">
        <f>ALL!AA453/AA$216</f>
        <v>0</v>
      </c>
      <c r="AB460" s="142">
        <f>ALL!AB453/AB$216</f>
        <v>0</v>
      </c>
      <c r="AC460" s="142">
        <f>ALL!AC453/AC$216</f>
        <v>0</v>
      </c>
      <c r="AD460" s="142">
        <f>ALL!AD453/AD$216</f>
        <v>0</v>
      </c>
      <c r="AE460" s="142">
        <f>ALL!AE453/AE$216</f>
        <v>0</v>
      </c>
      <c r="AF460" s="142">
        <f>ALL!AF453/AF$216</f>
        <v>0</v>
      </c>
      <c r="AG460" s="142">
        <f>ALL!AG453/AG$216</f>
        <v>0</v>
      </c>
      <c r="AH460" s="142">
        <f>ALL!AH453/AH$216</f>
        <v>0</v>
      </c>
      <c r="AI460" s="142">
        <f>ALL!AI453/AI$216</f>
        <v>0</v>
      </c>
      <c r="AJ460" s="142">
        <f>ALL!AJ453/AJ$216</f>
        <v>0</v>
      </c>
      <c r="AK460" s="142">
        <f>ALL!AK453/AK$216</f>
        <v>0</v>
      </c>
      <c r="AL460" s="142">
        <f>ALL!AL453/AL$216</f>
        <v>0</v>
      </c>
      <c r="AM460" s="142">
        <f>ALL!AM453/AM$216</f>
        <v>0</v>
      </c>
      <c r="AN460" s="142">
        <f>ALL!AN453/AN$216</f>
        <v>0</v>
      </c>
      <c r="AO460" s="142">
        <f>ALL!AO453/AO$216</f>
        <v>0</v>
      </c>
      <c r="AP460" s="142">
        <f>ALL!AP453/AP$216</f>
        <v>0</v>
      </c>
      <c r="AQ460" s="142">
        <f>ALL!AQ453/AQ$216</f>
        <v>0</v>
      </c>
      <c r="AR460" s="142">
        <f>ALL!AR453/AR$216</f>
        <v>0</v>
      </c>
      <c r="AS460" s="142">
        <f>ALL!AS453/AS$216</f>
        <v>0</v>
      </c>
      <c r="AT460" s="142">
        <f>ALL!AT453/AT$216</f>
        <v>0</v>
      </c>
      <c r="AU460" s="142">
        <f>ALL!AU453/AU$216</f>
        <v>0</v>
      </c>
      <c r="AV460" s="142">
        <f>ALL!AV453/AV$216</f>
        <v>0</v>
      </c>
      <c r="AW460" s="142">
        <f>ALL!AW453/AW$216</f>
        <v>0</v>
      </c>
      <c r="AX460" s="142">
        <f>ALL!AX453/AX$216</f>
        <v>0</v>
      </c>
      <c r="AY460" s="142">
        <f>ALL!AY453/AY$216</f>
        <v>0</v>
      </c>
      <c r="AZ460" s="142">
        <f>ALL!AZ453/AZ$216</f>
        <v>0</v>
      </c>
      <c r="BA460" s="142">
        <f>ALL!BA453/BA$216</f>
        <v>0</v>
      </c>
      <c r="BB460" s="142">
        <f>ALL!BB453/BB$216</f>
        <v>0</v>
      </c>
      <c r="BC460" s="142">
        <f>ALL!BC453/BC$216</f>
        <v>0</v>
      </c>
      <c r="BD460" s="142">
        <f>ALL!BD453/BD$216</f>
        <v>0</v>
      </c>
      <c r="BE460" s="142">
        <f>ALL!BE453/BE$216</f>
        <v>0</v>
      </c>
      <c r="BF460" s="142">
        <f>ALL!BF453/BF$216</f>
        <v>0</v>
      </c>
      <c r="BG460" s="142">
        <f>ALL!BG453/BG$216</f>
        <v>0</v>
      </c>
      <c r="BH460" s="142">
        <f>ALL!BH453/BH$216</f>
        <v>0</v>
      </c>
      <c r="BI460" s="142">
        <f>ALL!BI453/BI$216</f>
        <v>0</v>
      </c>
      <c r="BJ460" s="142">
        <f>ALL!BJ453/BJ$216</f>
        <v>0</v>
      </c>
      <c r="BK460" s="142">
        <f>ALL!BK453/BK$216</f>
        <v>0</v>
      </c>
      <c r="BL460" s="142">
        <f t="shared" si="278"/>
        <v>0</v>
      </c>
      <c r="BN460" s="323">
        <f t="array" ref="BN460">ROUND(MIN(IF($E$4:$BK$4=BN$4,$E460:$BK460)),1)</f>
        <v>0</v>
      </c>
      <c r="BO460" s="323">
        <f t="array" ref="BO460">ROUND(MAX(IF($E$4:$BK$4=BO$4,$E460:$BK460)),1)</f>
        <v>0</v>
      </c>
      <c r="BP460" s="373">
        <f t="array" ref="BP460">ROUND(SUM(IF($E$4:$BK$4=BP$4,ALL!$E453:$BK453)),1)/BP$3</f>
        <v>0</v>
      </c>
      <c r="BQ460" s="323">
        <f t="array" ref="BQ460">ROUND(MIN(IF($E$4:$BK$4=BQ$4,$E460:$BK460)),1)</f>
        <v>0</v>
      </c>
      <c r="BR460" s="323">
        <f t="array" ref="BR460">ROUND(MAX(IF($E$4:$BK$4=BR$4,$E460:$BK460)),1)</f>
        <v>0</v>
      </c>
      <c r="BS460" s="373">
        <f t="array" ref="BS460">ROUND(SUM(IF($E$4:$BK$4=BS$4,ALL!$E453:$BK453)),1)/BS$3</f>
        <v>0</v>
      </c>
      <c r="BT460" s="323">
        <f t="array" ref="BT460">ROUND(MIN(IF($E$4:$BK$4=BT$4,$E460:$BK460)),1)</f>
        <v>0</v>
      </c>
      <c r="BU460" s="323">
        <f t="array" ref="BU460">ROUND(MAX(IF($E$4:$BK$4=BU$4,$E460:$BK460)),1)</f>
        <v>0</v>
      </c>
      <c r="BV460" s="373">
        <f t="array" ref="BV460">ROUND(SUM(IF($E$4:$BK$4=BV$4,ALL!$E453:$BK453)),1)/BV$3</f>
        <v>0</v>
      </c>
      <c r="BW460" s="323">
        <f t="array" ref="BW460">ROUND(MIN(IF($E$4:$BK$4=BW$4,$E460:$BK460)),1)</f>
        <v>0</v>
      </c>
      <c r="BX460" s="323">
        <f t="array" ref="BX460">ROUND(MAX(IF($E$4:$BK$4=BX$4,$E460:$BK460)),1)</f>
        <v>0</v>
      </c>
      <c r="BY460" s="373">
        <f t="array" ref="BY460">ROUND(SUM(IF($E$4:$BK$4=BY$4,ALL!$E453:$BK453)),1)/BY$3</f>
        <v>0</v>
      </c>
      <c r="BZ460" s="323">
        <f t="array" ref="BZ460">ROUND(MIN(IF($E$4:$BK$4=BZ$4,$E460:$BK460)),1)</f>
        <v>0</v>
      </c>
      <c r="CA460" s="323">
        <f t="array" ref="CA460">ROUND(MAX(IF($E$4:$BK$4=CA$4,$E460:$BK460)),1)</f>
        <v>0</v>
      </c>
      <c r="CB460" s="373">
        <f t="array" ref="CB460">ROUND(SUM(IF($E$4:$BK$4=CB$4,ALL!$E453:$BK453)),1)/CB$3</f>
        <v>0</v>
      </c>
      <c r="CC460" s="323">
        <f t="array" ref="CC460">ROUND(MIN(IF($E$4:$BK$4=CC$4,$E460:$BK460)),1)</f>
        <v>0</v>
      </c>
      <c r="CD460" s="323">
        <f t="array" ref="CD460">ROUND(MAX(IF($E$4:$BK$4=CD$4,$E460:$BK460)),1)</f>
        <v>0</v>
      </c>
      <c r="CE460" s="373">
        <f t="array" ref="CE460">ROUND(SUM(IF($E$4:$BK$4=CE$4,ALL!$E453:$BK453)),1)/CE$3</f>
        <v>0</v>
      </c>
      <c r="CF460" s="338">
        <f t="shared" si="255"/>
        <v>0</v>
      </c>
      <c r="CG460" s="338">
        <f t="shared" si="256"/>
        <v>0</v>
      </c>
      <c r="CH460" s="371">
        <f>ALL!BL453/$BL$47</f>
        <v>0</v>
      </c>
    </row>
    <row r="461" spans="1:86" s="141" customFormat="1">
      <c r="A461" s="358">
        <f t="shared" si="279"/>
        <v>56401</v>
      </c>
      <c r="B461" s="341" t="s">
        <v>389</v>
      </c>
      <c r="C461" s="55"/>
      <c r="D461" s="55"/>
      <c r="E461" s="142">
        <f>ALL!E454/E$216</f>
        <v>0</v>
      </c>
      <c r="F461" s="142">
        <f>ALL!F454/F$216</f>
        <v>0</v>
      </c>
      <c r="G461" s="142">
        <f>ALL!G454/G$216</f>
        <v>0</v>
      </c>
      <c r="H461" s="142">
        <f>ALL!H454/H$216</f>
        <v>0</v>
      </c>
      <c r="I461" s="142">
        <f>ALL!I454/I$216</f>
        <v>0</v>
      </c>
      <c r="J461" s="142">
        <f>ALL!J454/J$216</f>
        <v>0</v>
      </c>
      <c r="K461" s="142">
        <f>ALL!K454/K$216</f>
        <v>0</v>
      </c>
      <c r="L461" s="142">
        <f>ALL!L454/L$216</f>
        <v>0</v>
      </c>
      <c r="M461" s="142">
        <f>ALL!M454/M$216</f>
        <v>0</v>
      </c>
      <c r="N461" s="142">
        <f>ALL!N454/N$216</f>
        <v>0</v>
      </c>
      <c r="O461" s="142">
        <f>ALL!O454/O$216</f>
        <v>0</v>
      </c>
      <c r="P461" s="142">
        <f>ALL!P454/P$216</f>
        <v>0</v>
      </c>
      <c r="Q461" s="142">
        <f>ALL!Q454/Q$216</f>
        <v>0</v>
      </c>
      <c r="R461" s="142">
        <f>ALL!R454/R$216</f>
        <v>0</v>
      </c>
      <c r="S461" s="142">
        <f>ALL!S454/S$216</f>
        <v>0</v>
      </c>
      <c r="T461" s="142">
        <f>ALL!T454/T$216</f>
        <v>0</v>
      </c>
      <c r="U461" s="142">
        <f>ALL!U454/U$216</f>
        <v>0</v>
      </c>
      <c r="V461" s="142">
        <f>ALL!V454/V$216</f>
        <v>0</v>
      </c>
      <c r="W461" s="142">
        <f>ALL!W454/W$216</f>
        <v>0</v>
      </c>
      <c r="X461" s="142">
        <f>ALL!X454/X$216</f>
        <v>0</v>
      </c>
      <c r="Y461" s="142">
        <f>ALL!Y454/Y$216</f>
        <v>0</v>
      </c>
      <c r="Z461" s="142">
        <f>ALL!Z454/Z$216</f>
        <v>0</v>
      </c>
      <c r="AA461" s="142">
        <f>ALL!AA454/AA$216</f>
        <v>0</v>
      </c>
      <c r="AB461" s="142">
        <f>ALL!AB454/AB$216</f>
        <v>0</v>
      </c>
      <c r="AC461" s="142">
        <f>ALL!AC454/AC$216</f>
        <v>0</v>
      </c>
      <c r="AD461" s="142">
        <f>ALL!AD454/AD$216</f>
        <v>0</v>
      </c>
      <c r="AE461" s="142">
        <f>ALL!AE454/AE$216</f>
        <v>0</v>
      </c>
      <c r="AF461" s="142">
        <f>ALL!AF454/AF$216</f>
        <v>0</v>
      </c>
      <c r="AG461" s="142">
        <f>ALL!AG454/AG$216</f>
        <v>0</v>
      </c>
      <c r="AH461" s="142">
        <f>ALL!AH454/AH$216</f>
        <v>0</v>
      </c>
      <c r="AI461" s="142">
        <f>ALL!AI454/AI$216</f>
        <v>0</v>
      </c>
      <c r="AJ461" s="142">
        <f>ALL!AJ454/AJ$216</f>
        <v>0</v>
      </c>
      <c r="AK461" s="142">
        <f>ALL!AK454/AK$216</f>
        <v>0</v>
      </c>
      <c r="AL461" s="142">
        <f>ALL!AL454/AL$216</f>
        <v>0</v>
      </c>
      <c r="AM461" s="142">
        <f>ALL!AM454/AM$216</f>
        <v>0</v>
      </c>
      <c r="AN461" s="142">
        <f>ALL!AN454/AN$216</f>
        <v>0</v>
      </c>
      <c r="AO461" s="142">
        <f>ALL!AO454/AO$216</f>
        <v>0</v>
      </c>
      <c r="AP461" s="142">
        <f>ALL!AP454/AP$216</f>
        <v>0</v>
      </c>
      <c r="AQ461" s="142">
        <f>ALL!AQ454/AQ$216</f>
        <v>0</v>
      </c>
      <c r="AR461" s="142">
        <f>ALL!AR454/AR$216</f>
        <v>0</v>
      </c>
      <c r="AS461" s="142">
        <f>ALL!AS454/AS$216</f>
        <v>0</v>
      </c>
      <c r="AT461" s="142">
        <f>ALL!AT454/AT$216</f>
        <v>0</v>
      </c>
      <c r="AU461" s="142">
        <f>ALL!AU454/AU$216</f>
        <v>0</v>
      </c>
      <c r="AV461" s="142">
        <f>ALL!AV454/AV$216</f>
        <v>0</v>
      </c>
      <c r="AW461" s="142">
        <f>ALL!AW454/AW$216</f>
        <v>0</v>
      </c>
      <c r="AX461" s="142">
        <f>ALL!AX454/AX$216</f>
        <v>0</v>
      </c>
      <c r="AY461" s="142">
        <f>ALL!AY454/AY$216</f>
        <v>0</v>
      </c>
      <c r="AZ461" s="142">
        <f>ALL!AZ454/AZ$216</f>
        <v>0</v>
      </c>
      <c r="BA461" s="142">
        <f>ALL!BA454/BA$216</f>
        <v>0</v>
      </c>
      <c r="BB461" s="142">
        <f>ALL!BB454/BB$216</f>
        <v>0</v>
      </c>
      <c r="BC461" s="142">
        <f>ALL!BC454/BC$216</f>
        <v>0</v>
      </c>
      <c r="BD461" s="142">
        <f>ALL!BD454/BD$216</f>
        <v>0</v>
      </c>
      <c r="BE461" s="142">
        <f>ALL!BE454/BE$216</f>
        <v>0</v>
      </c>
      <c r="BF461" s="142">
        <f>ALL!BF454/BF$216</f>
        <v>0</v>
      </c>
      <c r="BG461" s="142">
        <f>ALL!BG454/BG$216</f>
        <v>0</v>
      </c>
      <c r="BH461" s="142">
        <f>ALL!BH454/BH$216</f>
        <v>0</v>
      </c>
      <c r="BI461" s="142">
        <f>ALL!BI454/BI$216</f>
        <v>0</v>
      </c>
      <c r="BJ461" s="142">
        <f>ALL!BJ454/BJ$216</f>
        <v>0</v>
      </c>
      <c r="BK461" s="142">
        <f>ALL!BK454/BK$216</f>
        <v>0</v>
      </c>
      <c r="BL461" s="142">
        <f t="shared" si="278"/>
        <v>0</v>
      </c>
      <c r="BN461" s="323">
        <f t="array" ref="BN461">ROUND(MIN(IF($E$4:$BK$4=BN$4,$E461:$BK461)),1)</f>
        <v>0</v>
      </c>
      <c r="BO461" s="323">
        <f t="array" ref="BO461">ROUND(MAX(IF($E$4:$BK$4=BO$4,$E461:$BK461)),1)</f>
        <v>0</v>
      </c>
      <c r="BP461" s="373">
        <f t="array" ref="BP461">ROUND(SUM(IF($E$4:$BK$4=BP$4,ALL!$E454:$BK454)),1)/BP$3</f>
        <v>0</v>
      </c>
      <c r="BQ461" s="323">
        <f t="array" ref="BQ461">ROUND(MIN(IF($E$4:$BK$4=BQ$4,$E461:$BK461)),1)</f>
        <v>0</v>
      </c>
      <c r="BR461" s="323">
        <f t="array" ref="BR461">ROUND(MAX(IF($E$4:$BK$4=BR$4,$E461:$BK461)),1)</f>
        <v>0</v>
      </c>
      <c r="BS461" s="373">
        <f t="array" ref="BS461">ROUND(SUM(IF($E$4:$BK$4=BS$4,ALL!$E454:$BK454)),1)/BS$3</f>
        <v>0</v>
      </c>
      <c r="BT461" s="323">
        <f t="array" ref="BT461">ROUND(MIN(IF($E$4:$BK$4=BT$4,$E461:$BK461)),1)</f>
        <v>0</v>
      </c>
      <c r="BU461" s="323">
        <f t="array" ref="BU461">ROUND(MAX(IF($E$4:$BK$4=BU$4,$E461:$BK461)),1)</f>
        <v>0</v>
      </c>
      <c r="BV461" s="373">
        <f t="array" ref="BV461">ROUND(SUM(IF($E$4:$BK$4=BV$4,ALL!$E454:$BK454)),1)/BV$3</f>
        <v>0</v>
      </c>
      <c r="BW461" s="323">
        <f t="array" ref="BW461">ROUND(MIN(IF($E$4:$BK$4=BW$4,$E461:$BK461)),1)</f>
        <v>0</v>
      </c>
      <c r="BX461" s="323">
        <f t="array" ref="BX461">ROUND(MAX(IF($E$4:$BK$4=BX$4,$E461:$BK461)),1)</f>
        <v>0</v>
      </c>
      <c r="BY461" s="373">
        <f t="array" ref="BY461">ROUND(SUM(IF($E$4:$BK$4=BY$4,ALL!$E454:$BK454)),1)/BY$3</f>
        <v>0</v>
      </c>
      <c r="BZ461" s="323">
        <f t="array" ref="BZ461">ROUND(MIN(IF($E$4:$BK$4=BZ$4,$E461:$BK461)),1)</f>
        <v>0</v>
      </c>
      <c r="CA461" s="323">
        <f t="array" ref="CA461">ROUND(MAX(IF($E$4:$BK$4=CA$4,$E461:$BK461)),1)</f>
        <v>0</v>
      </c>
      <c r="CB461" s="373">
        <f t="array" ref="CB461">ROUND(SUM(IF($E$4:$BK$4=CB$4,ALL!$E454:$BK454)),1)/CB$3</f>
        <v>0</v>
      </c>
      <c r="CC461" s="323">
        <f t="array" ref="CC461">ROUND(MIN(IF($E$4:$BK$4=CC$4,$E461:$BK461)),1)</f>
        <v>0</v>
      </c>
      <c r="CD461" s="323">
        <f t="array" ref="CD461">ROUND(MAX(IF($E$4:$BK$4=CD$4,$E461:$BK461)),1)</f>
        <v>0</v>
      </c>
      <c r="CE461" s="373">
        <f t="array" ref="CE461">ROUND(SUM(IF($E$4:$BK$4=CE$4,ALL!$E454:$BK454)),1)/CE$3</f>
        <v>0</v>
      </c>
      <c r="CF461" s="338">
        <f t="shared" si="255"/>
        <v>0</v>
      </c>
      <c r="CG461" s="338">
        <f t="shared" si="256"/>
        <v>0</v>
      </c>
      <c r="CH461" s="371">
        <f>ALL!BL454/$BL$47</f>
        <v>0</v>
      </c>
    </row>
    <row r="462" spans="1:86" s="141" customFormat="1">
      <c r="A462" s="358">
        <f t="shared" si="279"/>
        <v>56402</v>
      </c>
      <c r="B462" s="341" t="s">
        <v>390</v>
      </c>
      <c r="C462" s="55"/>
      <c r="D462" s="55"/>
      <c r="E462" s="142">
        <f>ALL!E455/E$216</f>
        <v>0</v>
      </c>
      <c r="F462" s="142">
        <f>ALL!F455/F$216</f>
        <v>0</v>
      </c>
      <c r="G462" s="142">
        <f>ALL!G455/G$216</f>
        <v>0</v>
      </c>
      <c r="H462" s="142">
        <f>ALL!H455/H$216</f>
        <v>0</v>
      </c>
      <c r="I462" s="142">
        <f>ALL!I455/I$216</f>
        <v>0</v>
      </c>
      <c r="J462" s="142">
        <f>ALL!J455/J$216</f>
        <v>0</v>
      </c>
      <c r="K462" s="142">
        <f>ALL!K455/K$216</f>
        <v>0</v>
      </c>
      <c r="L462" s="142">
        <f>ALL!L455/L$216</f>
        <v>0</v>
      </c>
      <c r="M462" s="142">
        <f>ALL!M455/M$216</f>
        <v>0</v>
      </c>
      <c r="N462" s="142">
        <f>ALL!N455/N$216</f>
        <v>0</v>
      </c>
      <c r="O462" s="142">
        <f>ALL!O455/O$216</f>
        <v>0</v>
      </c>
      <c r="P462" s="142">
        <f>ALL!P455/P$216</f>
        <v>0</v>
      </c>
      <c r="Q462" s="142">
        <f>ALL!Q455/Q$216</f>
        <v>0</v>
      </c>
      <c r="R462" s="142">
        <f>ALL!R455/R$216</f>
        <v>0</v>
      </c>
      <c r="S462" s="142">
        <f>ALL!S455/S$216</f>
        <v>0</v>
      </c>
      <c r="T462" s="142">
        <f>ALL!T455/T$216</f>
        <v>0</v>
      </c>
      <c r="U462" s="142">
        <f>ALL!U455/U$216</f>
        <v>0</v>
      </c>
      <c r="V462" s="142">
        <f>ALL!V455/V$216</f>
        <v>0</v>
      </c>
      <c r="W462" s="142">
        <f>ALL!W455/W$216</f>
        <v>0</v>
      </c>
      <c r="X462" s="142">
        <f>ALL!X455/X$216</f>
        <v>0</v>
      </c>
      <c r="Y462" s="142">
        <f>ALL!Y455/Y$216</f>
        <v>0</v>
      </c>
      <c r="Z462" s="142">
        <f>ALL!Z455/Z$216</f>
        <v>0</v>
      </c>
      <c r="AA462" s="142">
        <f>ALL!AA455/AA$216</f>
        <v>0</v>
      </c>
      <c r="AB462" s="142">
        <f>ALL!AB455/AB$216</f>
        <v>0</v>
      </c>
      <c r="AC462" s="142">
        <f>ALL!AC455/AC$216</f>
        <v>0</v>
      </c>
      <c r="AD462" s="142">
        <f>ALL!AD455/AD$216</f>
        <v>0</v>
      </c>
      <c r="AE462" s="142">
        <f>ALL!AE455/AE$216</f>
        <v>0</v>
      </c>
      <c r="AF462" s="142">
        <f>ALL!AF455/AF$216</f>
        <v>0</v>
      </c>
      <c r="AG462" s="142">
        <f>ALL!AG455/AG$216</f>
        <v>0</v>
      </c>
      <c r="AH462" s="142">
        <f>ALL!AH455/AH$216</f>
        <v>0</v>
      </c>
      <c r="AI462" s="142">
        <f>ALL!AI455/AI$216</f>
        <v>0</v>
      </c>
      <c r="AJ462" s="142">
        <f>ALL!AJ455/AJ$216</f>
        <v>0</v>
      </c>
      <c r="AK462" s="142">
        <f>ALL!AK455/AK$216</f>
        <v>0</v>
      </c>
      <c r="AL462" s="142">
        <f>ALL!AL455/AL$216</f>
        <v>0</v>
      </c>
      <c r="AM462" s="142">
        <f>ALL!AM455/AM$216</f>
        <v>0</v>
      </c>
      <c r="AN462" s="142">
        <f>ALL!AN455/AN$216</f>
        <v>0</v>
      </c>
      <c r="AO462" s="142">
        <f>ALL!AO455/AO$216</f>
        <v>0</v>
      </c>
      <c r="AP462" s="142">
        <f>ALL!AP455/AP$216</f>
        <v>0</v>
      </c>
      <c r="AQ462" s="142">
        <f>ALL!AQ455/AQ$216</f>
        <v>0</v>
      </c>
      <c r="AR462" s="142">
        <f>ALL!AR455/AR$216</f>
        <v>0</v>
      </c>
      <c r="AS462" s="142">
        <f>ALL!AS455/AS$216</f>
        <v>0</v>
      </c>
      <c r="AT462" s="142">
        <f>ALL!AT455/AT$216</f>
        <v>0</v>
      </c>
      <c r="AU462" s="142">
        <f>ALL!AU455/AU$216</f>
        <v>0</v>
      </c>
      <c r="AV462" s="142">
        <f>ALL!AV455/AV$216</f>
        <v>0</v>
      </c>
      <c r="AW462" s="142">
        <f>ALL!AW455/AW$216</f>
        <v>0</v>
      </c>
      <c r="AX462" s="142">
        <f>ALL!AX455/AX$216</f>
        <v>0</v>
      </c>
      <c r="AY462" s="142">
        <f>ALL!AY455/AY$216</f>
        <v>0</v>
      </c>
      <c r="AZ462" s="142">
        <f>ALL!AZ455/AZ$216</f>
        <v>0</v>
      </c>
      <c r="BA462" s="142">
        <f>ALL!BA455/BA$216</f>
        <v>0</v>
      </c>
      <c r="BB462" s="142">
        <f>ALL!BB455/BB$216</f>
        <v>0</v>
      </c>
      <c r="BC462" s="142">
        <f>ALL!BC455/BC$216</f>
        <v>0</v>
      </c>
      <c r="BD462" s="142">
        <f>ALL!BD455/BD$216</f>
        <v>0</v>
      </c>
      <c r="BE462" s="142">
        <f>ALL!BE455/BE$216</f>
        <v>0</v>
      </c>
      <c r="BF462" s="142">
        <f>ALL!BF455/BF$216</f>
        <v>0</v>
      </c>
      <c r="BG462" s="142">
        <f>ALL!BG455/BG$216</f>
        <v>0</v>
      </c>
      <c r="BH462" s="142">
        <f>ALL!BH455/BH$216</f>
        <v>0</v>
      </c>
      <c r="BI462" s="142">
        <f>ALL!BI455/BI$216</f>
        <v>0</v>
      </c>
      <c r="BJ462" s="142">
        <f>ALL!BJ455/BJ$216</f>
        <v>0</v>
      </c>
      <c r="BK462" s="142">
        <f>ALL!BK455/BK$216</f>
        <v>0</v>
      </c>
      <c r="BL462" s="142">
        <f t="shared" si="278"/>
        <v>0</v>
      </c>
      <c r="BN462" s="323">
        <f t="array" ref="BN462">ROUND(MIN(IF($E$4:$BK$4=BN$4,$E462:$BK462)),1)</f>
        <v>0</v>
      </c>
      <c r="BO462" s="323">
        <f t="array" ref="BO462">ROUND(MAX(IF($E$4:$BK$4=BO$4,$E462:$BK462)),1)</f>
        <v>0</v>
      </c>
      <c r="BP462" s="373">
        <f t="array" ref="BP462">ROUND(SUM(IF($E$4:$BK$4=BP$4,ALL!$E455:$BK455)),1)/BP$3</f>
        <v>0</v>
      </c>
      <c r="BQ462" s="323">
        <f t="array" ref="BQ462">ROUND(MIN(IF($E$4:$BK$4=BQ$4,$E462:$BK462)),1)</f>
        <v>0</v>
      </c>
      <c r="BR462" s="323">
        <f t="array" ref="BR462">ROUND(MAX(IF($E$4:$BK$4=BR$4,$E462:$BK462)),1)</f>
        <v>0</v>
      </c>
      <c r="BS462" s="373">
        <f t="array" ref="BS462">ROUND(SUM(IF($E$4:$BK$4=BS$4,ALL!$E455:$BK455)),1)/BS$3</f>
        <v>0</v>
      </c>
      <c r="BT462" s="323">
        <f t="array" ref="BT462">ROUND(MIN(IF($E$4:$BK$4=BT$4,$E462:$BK462)),1)</f>
        <v>0</v>
      </c>
      <c r="BU462" s="323">
        <f t="array" ref="BU462">ROUND(MAX(IF($E$4:$BK$4=BU$4,$E462:$BK462)),1)</f>
        <v>0</v>
      </c>
      <c r="BV462" s="373">
        <f t="array" ref="BV462">ROUND(SUM(IF($E$4:$BK$4=BV$4,ALL!$E455:$BK455)),1)/BV$3</f>
        <v>0</v>
      </c>
      <c r="BW462" s="323">
        <f t="array" ref="BW462">ROUND(MIN(IF($E$4:$BK$4=BW$4,$E462:$BK462)),1)</f>
        <v>0</v>
      </c>
      <c r="BX462" s="323">
        <f t="array" ref="BX462">ROUND(MAX(IF($E$4:$BK$4=BX$4,$E462:$BK462)),1)</f>
        <v>0</v>
      </c>
      <c r="BY462" s="373">
        <f t="array" ref="BY462">ROUND(SUM(IF($E$4:$BK$4=BY$4,ALL!$E455:$BK455)),1)/BY$3</f>
        <v>0</v>
      </c>
      <c r="BZ462" s="323">
        <f t="array" ref="BZ462">ROUND(MIN(IF($E$4:$BK$4=BZ$4,$E462:$BK462)),1)</f>
        <v>0</v>
      </c>
      <c r="CA462" s="323">
        <f t="array" ref="CA462">ROUND(MAX(IF($E$4:$BK$4=CA$4,$E462:$BK462)),1)</f>
        <v>0</v>
      </c>
      <c r="CB462" s="373">
        <f t="array" ref="CB462">ROUND(SUM(IF($E$4:$BK$4=CB$4,ALL!$E455:$BK455)),1)/CB$3</f>
        <v>0</v>
      </c>
      <c r="CC462" s="323">
        <f t="array" ref="CC462">ROUND(MIN(IF($E$4:$BK$4=CC$4,$E462:$BK462)),1)</f>
        <v>0</v>
      </c>
      <c r="CD462" s="323">
        <f t="array" ref="CD462">ROUND(MAX(IF($E$4:$BK$4=CD$4,$E462:$BK462)),1)</f>
        <v>0</v>
      </c>
      <c r="CE462" s="373">
        <f t="array" ref="CE462">ROUND(SUM(IF($E$4:$BK$4=CE$4,ALL!$E455:$BK455)),1)/CE$3</f>
        <v>0</v>
      </c>
      <c r="CF462" s="338">
        <f t="shared" si="255"/>
        <v>0</v>
      </c>
      <c r="CG462" s="338">
        <f t="shared" si="256"/>
        <v>0</v>
      </c>
      <c r="CH462" s="371">
        <f>ALL!BL455/$BL$47</f>
        <v>0</v>
      </c>
    </row>
    <row r="463" spans="1:86" s="141" customFormat="1">
      <c r="A463" s="358">
        <f t="shared" si="279"/>
        <v>56403</v>
      </c>
      <c r="B463" s="341" t="s">
        <v>391</v>
      </c>
      <c r="C463" s="55"/>
      <c r="D463" s="55"/>
      <c r="E463" s="142">
        <f>ALL!E456/E$216</f>
        <v>0</v>
      </c>
      <c r="F463" s="142">
        <f>ALL!F456/F$216</f>
        <v>0</v>
      </c>
      <c r="G463" s="142">
        <f>ALL!G456/G$216</f>
        <v>0</v>
      </c>
      <c r="H463" s="142">
        <f>ALL!H456/H$216</f>
        <v>0</v>
      </c>
      <c r="I463" s="142">
        <f>ALL!I456/I$216</f>
        <v>0</v>
      </c>
      <c r="J463" s="142">
        <f>ALL!J456/J$216</f>
        <v>0</v>
      </c>
      <c r="K463" s="142">
        <f>ALL!K456/K$216</f>
        <v>0</v>
      </c>
      <c r="L463" s="142">
        <f>ALL!L456/L$216</f>
        <v>0</v>
      </c>
      <c r="M463" s="142">
        <f>ALL!M456/M$216</f>
        <v>0</v>
      </c>
      <c r="N463" s="142">
        <f>ALL!N456/N$216</f>
        <v>0</v>
      </c>
      <c r="O463" s="142">
        <f>ALL!O456/O$216</f>
        <v>0</v>
      </c>
      <c r="P463" s="142">
        <f>ALL!P456/P$216</f>
        <v>0</v>
      </c>
      <c r="Q463" s="142">
        <f>ALL!Q456/Q$216</f>
        <v>0</v>
      </c>
      <c r="R463" s="142">
        <f>ALL!R456/R$216</f>
        <v>0</v>
      </c>
      <c r="S463" s="142">
        <f>ALL!S456/S$216</f>
        <v>0</v>
      </c>
      <c r="T463" s="142">
        <f>ALL!T456/T$216</f>
        <v>0</v>
      </c>
      <c r="U463" s="142">
        <f>ALL!U456/U$216</f>
        <v>0</v>
      </c>
      <c r="V463" s="142">
        <f>ALL!V456/V$216</f>
        <v>0</v>
      </c>
      <c r="W463" s="142">
        <f>ALL!W456/W$216</f>
        <v>0</v>
      </c>
      <c r="X463" s="142">
        <f>ALL!X456/X$216</f>
        <v>0</v>
      </c>
      <c r="Y463" s="142">
        <f>ALL!Y456/Y$216</f>
        <v>0</v>
      </c>
      <c r="Z463" s="142">
        <f>ALL!Z456/Z$216</f>
        <v>0</v>
      </c>
      <c r="AA463" s="142">
        <f>ALL!AA456/AA$216</f>
        <v>0</v>
      </c>
      <c r="AB463" s="142">
        <f>ALL!AB456/AB$216</f>
        <v>0</v>
      </c>
      <c r="AC463" s="142">
        <f>ALL!AC456/AC$216</f>
        <v>0</v>
      </c>
      <c r="AD463" s="142">
        <f>ALL!AD456/AD$216</f>
        <v>0</v>
      </c>
      <c r="AE463" s="142">
        <f>ALL!AE456/AE$216</f>
        <v>0</v>
      </c>
      <c r="AF463" s="142">
        <f>ALL!AF456/AF$216</f>
        <v>0</v>
      </c>
      <c r="AG463" s="142">
        <f>ALL!AG456/AG$216</f>
        <v>0</v>
      </c>
      <c r="AH463" s="142">
        <f>ALL!AH456/AH$216</f>
        <v>0</v>
      </c>
      <c r="AI463" s="142">
        <f>ALL!AI456/AI$216</f>
        <v>0</v>
      </c>
      <c r="AJ463" s="142">
        <f>ALL!AJ456/AJ$216</f>
        <v>0</v>
      </c>
      <c r="AK463" s="142">
        <f>ALL!AK456/AK$216</f>
        <v>0</v>
      </c>
      <c r="AL463" s="142">
        <f>ALL!AL456/AL$216</f>
        <v>0</v>
      </c>
      <c r="AM463" s="142">
        <f>ALL!AM456/AM$216</f>
        <v>0</v>
      </c>
      <c r="AN463" s="142">
        <f>ALL!AN456/AN$216</f>
        <v>0</v>
      </c>
      <c r="AO463" s="142">
        <f>ALL!AO456/AO$216</f>
        <v>0</v>
      </c>
      <c r="AP463" s="142">
        <f>ALL!AP456/AP$216</f>
        <v>0</v>
      </c>
      <c r="AQ463" s="142">
        <f>ALL!AQ456/AQ$216</f>
        <v>0</v>
      </c>
      <c r="AR463" s="142">
        <f>ALL!AR456/AR$216</f>
        <v>0</v>
      </c>
      <c r="AS463" s="142">
        <f>ALL!AS456/AS$216</f>
        <v>0</v>
      </c>
      <c r="AT463" s="142">
        <f>ALL!AT456/AT$216</f>
        <v>0</v>
      </c>
      <c r="AU463" s="142">
        <f>ALL!AU456/AU$216</f>
        <v>0</v>
      </c>
      <c r="AV463" s="142">
        <f>ALL!AV456/AV$216</f>
        <v>0</v>
      </c>
      <c r="AW463" s="142">
        <f>ALL!AW456/AW$216</f>
        <v>0</v>
      </c>
      <c r="AX463" s="142">
        <f>ALL!AX456/AX$216</f>
        <v>0</v>
      </c>
      <c r="AY463" s="142">
        <f>ALL!AY456/AY$216</f>
        <v>0</v>
      </c>
      <c r="AZ463" s="142">
        <f>ALL!AZ456/AZ$216</f>
        <v>0</v>
      </c>
      <c r="BA463" s="142">
        <f>ALL!BA456/BA$216</f>
        <v>0</v>
      </c>
      <c r="BB463" s="142">
        <f>ALL!BB456/BB$216</f>
        <v>0</v>
      </c>
      <c r="BC463" s="142">
        <f>ALL!BC456/BC$216</f>
        <v>0</v>
      </c>
      <c r="BD463" s="142">
        <f>ALL!BD456/BD$216</f>
        <v>0</v>
      </c>
      <c r="BE463" s="142">
        <f>ALL!BE456/BE$216</f>
        <v>0</v>
      </c>
      <c r="BF463" s="142">
        <f>ALL!BF456/BF$216</f>
        <v>0</v>
      </c>
      <c r="BG463" s="142">
        <f>ALL!BG456/BG$216</f>
        <v>0</v>
      </c>
      <c r="BH463" s="142">
        <f>ALL!BH456/BH$216</f>
        <v>0</v>
      </c>
      <c r="BI463" s="142">
        <f>ALL!BI456/BI$216</f>
        <v>0</v>
      </c>
      <c r="BJ463" s="142">
        <f>ALL!BJ456/BJ$216</f>
        <v>0</v>
      </c>
      <c r="BK463" s="142">
        <f>ALL!BK456/BK$216</f>
        <v>0</v>
      </c>
      <c r="BL463" s="142">
        <f t="shared" si="278"/>
        <v>0</v>
      </c>
      <c r="BN463" s="323">
        <f t="array" ref="BN463">ROUND(MIN(IF($E$4:$BK$4=BN$4,$E463:$BK463)),1)</f>
        <v>0</v>
      </c>
      <c r="BO463" s="323">
        <f t="array" ref="BO463">ROUND(MAX(IF($E$4:$BK$4=BO$4,$E463:$BK463)),1)</f>
        <v>0</v>
      </c>
      <c r="BP463" s="373">
        <f t="array" ref="BP463">ROUND(SUM(IF($E$4:$BK$4=BP$4,ALL!$E456:$BK456)),1)/BP$3</f>
        <v>0</v>
      </c>
      <c r="BQ463" s="323">
        <f t="array" ref="BQ463">ROUND(MIN(IF($E$4:$BK$4=BQ$4,$E463:$BK463)),1)</f>
        <v>0</v>
      </c>
      <c r="BR463" s="323">
        <f t="array" ref="BR463">ROUND(MAX(IF($E$4:$BK$4=BR$4,$E463:$BK463)),1)</f>
        <v>0</v>
      </c>
      <c r="BS463" s="373">
        <f t="array" ref="BS463">ROUND(SUM(IF($E$4:$BK$4=BS$4,ALL!$E456:$BK456)),1)/BS$3</f>
        <v>0</v>
      </c>
      <c r="BT463" s="323">
        <f t="array" ref="BT463">ROUND(MIN(IF($E$4:$BK$4=BT$4,$E463:$BK463)),1)</f>
        <v>0</v>
      </c>
      <c r="BU463" s="323">
        <f t="array" ref="BU463">ROUND(MAX(IF($E$4:$BK$4=BU$4,$E463:$BK463)),1)</f>
        <v>0</v>
      </c>
      <c r="BV463" s="373">
        <f t="array" ref="BV463">ROUND(SUM(IF($E$4:$BK$4=BV$4,ALL!$E456:$BK456)),1)/BV$3</f>
        <v>0</v>
      </c>
      <c r="BW463" s="323">
        <f t="array" ref="BW463">ROUND(MIN(IF($E$4:$BK$4=BW$4,$E463:$BK463)),1)</f>
        <v>0</v>
      </c>
      <c r="BX463" s="323">
        <f t="array" ref="BX463">ROUND(MAX(IF($E$4:$BK$4=BX$4,$E463:$BK463)),1)</f>
        <v>0</v>
      </c>
      <c r="BY463" s="373">
        <f t="array" ref="BY463">ROUND(SUM(IF($E$4:$BK$4=BY$4,ALL!$E456:$BK456)),1)/BY$3</f>
        <v>0</v>
      </c>
      <c r="BZ463" s="323">
        <f t="array" ref="BZ463">ROUND(MIN(IF($E$4:$BK$4=BZ$4,$E463:$BK463)),1)</f>
        <v>0</v>
      </c>
      <c r="CA463" s="323">
        <f t="array" ref="CA463">ROUND(MAX(IF($E$4:$BK$4=CA$4,$E463:$BK463)),1)</f>
        <v>0</v>
      </c>
      <c r="CB463" s="373">
        <f t="array" ref="CB463">ROUND(SUM(IF($E$4:$BK$4=CB$4,ALL!$E456:$BK456)),1)/CB$3</f>
        <v>0</v>
      </c>
      <c r="CC463" s="323">
        <f t="array" ref="CC463">ROUND(MIN(IF($E$4:$BK$4=CC$4,$E463:$BK463)),1)</f>
        <v>0</v>
      </c>
      <c r="CD463" s="323">
        <f t="array" ref="CD463">ROUND(MAX(IF($E$4:$BK$4=CD$4,$E463:$BK463)),1)</f>
        <v>0</v>
      </c>
      <c r="CE463" s="373">
        <f t="array" ref="CE463">ROUND(SUM(IF($E$4:$BK$4=CE$4,ALL!$E456:$BK456)),1)/CE$3</f>
        <v>0</v>
      </c>
      <c r="CF463" s="338">
        <f t="shared" si="255"/>
        <v>0</v>
      </c>
      <c r="CG463" s="338">
        <f t="shared" si="256"/>
        <v>0</v>
      </c>
      <c r="CH463" s="371">
        <f>ALL!BL456/$BL$47</f>
        <v>0</v>
      </c>
    </row>
    <row r="464" spans="1:86" s="141" customFormat="1" ht="24">
      <c r="A464" s="358">
        <f t="shared" si="279"/>
        <v>56404</v>
      </c>
      <c r="B464" s="341" t="s">
        <v>392</v>
      </c>
      <c r="C464" s="55"/>
      <c r="D464" s="55"/>
      <c r="E464" s="142">
        <f>ALL!E457/E$216</f>
        <v>0</v>
      </c>
      <c r="F464" s="142">
        <f>ALL!F457/F$216</f>
        <v>0</v>
      </c>
      <c r="G464" s="142">
        <f>ALL!G457/G$216</f>
        <v>0</v>
      </c>
      <c r="H464" s="142">
        <f>ALL!H457/H$216</f>
        <v>0</v>
      </c>
      <c r="I464" s="142">
        <f>ALL!I457/I$216</f>
        <v>0</v>
      </c>
      <c r="J464" s="142">
        <f>ALL!J457/J$216</f>
        <v>0</v>
      </c>
      <c r="K464" s="142">
        <f>ALL!K457/K$216</f>
        <v>0</v>
      </c>
      <c r="L464" s="142">
        <f>ALL!L457/L$216</f>
        <v>0</v>
      </c>
      <c r="M464" s="142">
        <f>ALL!M457/M$216</f>
        <v>0</v>
      </c>
      <c r="N464" s="142">
        <f>ALL!N457/N$216</f>
        <v>0</v>
      </c>
      <c r="O464" s="142">
        <f>ALL!O457/O$216</f>
        <v>0</v>
      </c>
      <c r="P464" s="142">
        <f>ALL!P457/P$216</f>
        <v>0</v>
      </c>
      <c r="Q464" s="142">
        <f>ALL!Q457/Q$216</f>
        <v>0</v>
      </c>
      <c r="R464" s="142">
        <f>ALL!R457/R$216</f>
        <v>0</v>
      </c>
      <c r="S464" s="142">
        <f>ALL!S457/S$216</f>
        <v>0</v>
      </c>
      <c r="T464" s="142">
        <f>ALL!T457/T$216</f>
        <v>0</v>
      </c>
      <c r="U464" s="142">
        <f>ALL!U457/U$216</f>
        <v>0</v>
      </c>
      <c r="V464" s="142">
        <f>ALL!V457/V$216</f>
        <v>0</v>
      </c>
      <c r="W464" s="142">
        <f>ALL!W457/W$216</f>
        <v>0</v>
      </c>
      <c r="X464" s="142">
        <f>ALL!X457/X$216</f>
        <v>0</v>
      </c>
      <c r="Y464" s="142">
        <f>ALL!Y457/Y$216</f>
        <v>0</v>
      </c>
      <c r="Z464" s="142">
        <f>ALL!Z457/Z$216</f>
        <v>0</v>
      </c>
      <c r="AA464" s="142">
        <f>ALL!AA457/AA$216</f>
        <v>0</v>
      </c>
      <c r="AB464" s="142">
        <f>ALL!AB457/AB$216</f>
        <v>0</v>
      </c>
      <c r="AC464" s="142">
        <f>ALL!AC457/AC$216</f>
        <v>0</v>
      </c>
      <c r="AD464" s="142">
        <f>ALL!AD457/AD$216</f>
        <v>0</v>
      </c>
      <c r="AE464" s="142">
        <f>ALL!AE457/AE$216</f>
        <v>0</v>
      </c>
      <c r="AF464" s="142">
        <f>ALL!AF457/AF$216</f>
        <v>0</v>
      </c>
      <c r="AG464" s="142">
        <f>ALL!AG457/AG$216</f>
        <v>0</v>
      </c>
      <c r="AH464" s="142">
        <f>ALL!AH457/AH$216</f>
        <v>0</v>
      </c>
      <c r="AI464" s="142">
        <f>ALL!AI457/AI$216</f>
        <v>0</v>
      </c>
      <c r="AJ464" s="142">
        <f>ALL!AJ457/AJ$216</f>
        <v>0</v>
      </c>
      <c r="AK464" s="142">
        <f>ALL!AK457/AK$216</f>
        <v>0</v>
      </c>
      <c r="AL464" s="142">
        <f>ALL!AL457/AL$216</f>
        <v>0</v>
      </c>
      <c r="AM464" s="142">
        <f>ALL!AM457/AM$216</f>
        <v>0</v>
      </c>
      <c r="AN464" s="142">
        <f>ALL!AN457/AN$216</f>
        <v>0</v>
      </c>
      <c r="AO464" s="142">
        <f>ALL!AO457/AO$216</f>
        <v>0</v>
      </c>
      <c r="AP464" s="142">
        <f>ALL!AP457/AP$216</f>
        <v>0</v>
      </c>
      <c r="AQ464" s="142">
        <f>ALL!AQ457/AQ$216</f>
        <v>0</v>
      </c>
      <c r="AR464" s="142">
        <f>ALL!AR457/AR$216</f>
        <v>0</v>
      </c>
      <c r="AS464" s="142">
        <f>ALL!AS457/AS$216</f>
        <v>0</v>
      </c>
      <c r="AT464" s="142">
        <f>ALL!AT457/AT$216</f>
        <v>0</v>
      </c>
      <c r="AU464" s="142">
        <f>ALL!AU457/AU$216</f>
        <v>0</v>
      </c>
      <c r="AV464" s="142">
        <f>ALL!AV457/AV$216</f>
        <v>0</v>
      </c>
      <c r="AW464" s="142">
        <f>ALL!AW457/AW$216</f>
        <v>0</v>
      </c>
      <c r="AX464" s="142">
        <f>ALL!AX457/AX$216</f>
        <v>0</v>
      </c>
      <c r="AY464" s="142">
        <f>ALL!AY457/AY$216</f>
        <v>0</v>
      </c>
      <c r="AZ464" s="142">
        <f>ALL!AZ457/AZ$216</f>
        <v>0</v>
      </c>
      <c r="BA464" s="142">
        <f>ALL!BA457/BA$216</f>
        <v>0</v>
      </c>
      <c r="BB464" s="142">
        <f>ALL!BB457/BB$216</f>
        <v>0</v>
      </c>
      <c r="BC464" s="142">
        <f>ALL!BC457/BC$216</f>
        <v>0</v>
      </c>
      <c r="BD464" s="142">
        <f>ALL!BD457/BD$216</f>
        <v>0</v>
      </c>
      <c r="BE464" s="142">
        <f>ALL!BE457/BE$216</f>
        <v>0</v>
      </c>
      <c r="BF464" s="142">
        <f>ALL!BF457/BF$216</f>
        <v>0</v>
      </c>
      <c r="BG464" s="142">
        <f>ALL!BG457/BG$216</f>
        <v>0</v>
      </c>
      <c r="BH464" s="142">
        <f>ALL!BH457/BH$216</f>
        <v>0</v>
      </c>
      <c r="BI464" s="142">
        <f>ALL!BI457/BI$216</f>
        <v>0</v>
      </c>
      <c r="BJ464" s="142">
        <f>ALL!BJ457/BJ$216</f>
        <v>0</v>
      </c>
      <c r="BK464" s="142">
        <f>ALL!BK457/BK$216</f>
        <v>0</v>
      </c>
      <c r="BL464" s="142">
        <f t="shared" si="278"/>
        <v>0</v>
      </c>
      <c r="BN464" s="323">
        <f t="array" ref="BN464">ROUND(MIN(IF($E$4:$BK$4=BN$4,$E464:$BK464)),1)</f>
        <v>0</v>
      </c>
      <c r="BO464" s="323">
        <f t="array" ref="BO464">ROUND(MAX(IF($E$4:$BK$4=BO$4,$E464:$BK464)),1)</f>
        <v>0</v>
      </c>
      <c r="BP464" s="373">
        <f t="array" ref="BP464">ROUND(SUM(IF($E$4:$BK$4=BP$4,ALL!$E457:$BK457)),1)/BP$3</f>
        <v>0</v>
      </c>
      <c r="BQ464" s="323">
        <f t="array" ref="BQ464">ROUND(MIN(IF($E$4:$BK$4=BQ$4,$E464:$BK464)),1)</f>
        <v>0</v>
      </c>
      <c r="BR464" s="323">
        <f t="array" ref="BR464">ROUND(MAX(IF($E$4:$BK$4=BR$4,$E464:$BK464)),1)</f>
        <v>0</v>
      </c>
      <c r="BS464" s="373">
        <f t="array" ref="BS464">ROUND(SUM(IF($E$4:$BK$4=BS$4,ALL!$E457:$BK457)),1)/BS$3</f>
        <v>0</v>
      </c>
      <c r="BT464" s="323">
        <f t="array" ref="BT464">ROUND(MIN(IF($E$4:$BK$4=BT$4,$E464:$BK464)),1)</f>
        <v>0</v>
      </c>
      <c r="BU464" s="323">
        <f t="array" ref="BU464">ROUND(MAX(IF($E$4:$BK$4=BU$4,$E464:$BK464)),1)</f>
        <v>0</v>
      </c>
      <c r="BV464" s="373">
        <f t="array" ref="BV464">ROUND(SUM(IF($E$4:$BK$4=BV$4,ALL!$E457:$BK457)),1)/BV$3</f>
        <v>0</v>
      </c>
      <c r="BW464" s="323">
        <f t="array" ref="BW464">ROUND(MIN(IF($E$4:$BK$4=BW$4,$E464:$BK464)),1)</f>
        <v>0</v>
      </c>
      <c r="BX464" s="323">
        <f t="array" ref="BX464">ROUND(MAX(IF($E$4:$BK$4=BX$4,$E464:$BK464)),1)</f>
        <v>0</v>
      </c>
      <c r="BY464" s="373">
        <f t="array" ref="BY464">ROUND(SUM(IF($E$4:$BK$4=BY$4,ALL!$E457:$BK457)),1)/BY$3</f>
        <v>0</v>
      </c>
      <c r="BZ464" s="323">
        <f t="array" ref="BZ464">ROUND(MIN(IF($E$4:$BK$4=BZ$4,$E464:$BK464)),1)</f>
        <v>0</v>
      </c>
      <c r="CA464" s="323">
        <f t="array" ref="CA464">ROUND(MAX(IF($E$4:$BK$4=CA$4,$E464:$BK464)),1)</f>
        <v>0</v>
      </c>
      <c r="CB464" s="373">
        <f t="array" ref="CB464">ROUND(SUM(IF($E$4:$BK$4=CB$4,ALL!$E457:$BK457)),1)/CB$3</f>
        <v>0</v>
      </c>
      <c r="CC464" s="323">
        <f t="array" ref="CC464">ROUND(MIN(IF($E$4:$BK$4=CC$4,$E464:$BK464)),1)</f>
        <v>0</v>
      </c>
      <c r="CD464" s="323">
        <f t="array" ref="CD464">ROUND(MAX(IF($E$4:$BK$4=CD$4,$E464:$BK464)),1)</f>
        <v>0</v>
      </c>
      <c r="CE464" s="373">
        <f t="array" ref="CE464">ROUND(SUM(IF($E$4:$BK$4=CE$4,ALL!$E457:$BK457)),1)/CE$3</f>
        <v>0</v>
      </c>
      <c r="CF464" s="338">
        <f t="shared" si="255"/>
        <v>0</v>
      </c>
      <c r="CG464" s="338">
        <f t="shared" si="256"/>
        <v>0</v>
      </c>
      <c r="CH464" s="371">
        <f>ALL!BL457/$BL$47</f>
        <v>0</v>
      </c>
    </row>
    <row r="465" spans="1:86" s="141" customFormat="1">
      <c r="A465" s="358">
        <f t="shared" si="279"/>
        <v>56405</v>
      </c>
      <c r="B465" s="341" t="s">
        <v>393</v>
      </c>
      <c r="C465" s="55"/>
      <c r="D465" s="55"/>
      <c r="E465" s="142">
        <f>ALL!E458/E$216</f>
        <v>0</v>
      </c>
      <c r="F465" s="142">
        <f>ALL!F458/F$216</f>
        <v>0</v>
      </c>
      <c r="G465" s="142">
        <f>ALL!G458/G$216</f>
        <v>0</v>
      </c>
      <c r="H465" s="142">
        <f>ALL!H458/H$216</f>
        <v>0</v>
      </c>
      <c r="I465" s="142">
        <f>ALL!I458/I$216</f>
        <v>0</v>
      </c>
      <c r="J465" s="142">
        <f>ALL!J458/J$216</f>
        <v>0</v>
      </c>
      <c r="K465" s="142">
        <f>ALL!K458/K$216</f>
        <v>0</v>
      </c>
      <c r="L465" s="142">
        <f>ALL!L458/L$216</f>
        <v>0</v>
      </c>
      <c r="M465" s="142">
        <f>ALL!M458/M$216</f>
        <v>0</v>
      </c>
      <c r="N465" s="142">
        <f>ALL!N458/N$216</f>
        <v>0</v>
      </c>
      <c r="O465" s="142">
        <f>ALL!O458/O$216</f>
        <v>0</v>
      </c>
      <c r="P465" s="142">
        <f>ALL!P458/P$216</f>
        <v>0</v>
      </c>
      <c r="Q465" s="142">
        <f>ALL!Q458/Q$216</f>
        <v>0</v>
      </c>
      <c r="R465" s="142">
        <f>ALL!R458/R$216</f>
        <v>0</v>
      </c>
      <c r="S465" s="142">
        <f>ALL!S458/S$216</f>
        <v>0</v>
      </c>
      <c r="T465" s="142">
        <f>ALL!T458/T$216</f>
        <v>0</v>
      </c>
      <c r="U465" s="142">
        <f>ALL!U458/U$216</f>
        <v>0</v>
      </c>
      <c r="V465" s="142">
        <f>ALL!V458/V$216</f>
        <v>0</v>
      </c>
      <c r="W465" s="142">
        <f>ALL!W458/W$216</f>
        <v>0</v>
      </c>
      <c r="X465" s="142">
        <f>ALL!X458/X$216</f>
        <v>0</v>
      </c>
      <c r="Y465" s="142">
        <f>ALL!Y458/Y$216</f>
        <v>0</v>
      </c>
      <c r="Z465" s="142">
        <f>ALL!Z458/Z$216</f>
        <v>0</v>
      </c>
      <c r="AA465" s="142">
        <f>ALL!AA458/AA$216</f>
        <v>0</v>
      </c>
      <c r="AB465" s="142">
        <f>ALL!AB458/AB$216</f>
        <v>0</v>
      </c>
      <c r="AC465" s="142">
        <f>ALL!AC458/AC$216</f>
        <v>0</v>
      </c>
      <c r="AD465" s="142">
        <f>ALL!AD458/AD$216</f>
        <v>0</v>
      </c>
      <c r="AE465" s="142">
        <f>ALL!AE458/AE$216</f>
        <v>0</v>
      </c>
      <c r="AF465" s="142">
        <f>ALL!AF458/AF$216</f>
        <v>0</v>
      </c>
      <c r="AG465" s="142">
        <f>ALL!AG458/AG$216</f>
        <v>0</v>
      </c>
      <c r="AH465" s="142">
        <f>ALL!AH458/AH$216</f>
        <v>0</v>
      </c>
      <c r="AI465" s="142">
        <f>ALL!AI458/AI$216</f>
        <v>0</v>
      </c>
      <c r="AJ465" s="142">
        <f>ALL!AJ458/AJ$216</f>
        <v>0</v>
      </c>
      <c r="AK465" s="142">
        <f>ALL!AK458/AK$216</f>
        <v>0</v>
      </c>
      <c r="AL465" s="142">
        <f>ALL!AL458/AL$216</f>
        <v>0</v>
      </c>
      <c r="AM465" s="142">
        <f>ALL!AM458/AM$216</f>
        <v>0</v>
      </c>
      <c r="AN465" s="142">
        <f>ALL!AN458/AN$216</f>
        <v>0</v>
      </c>
      <c r="AO465" s="142">
        <f>ALL!AO458/AO$216</f>
        <v>0</v>
      </c>
      <c r="AP465" s="142">
        <f>ALL!AP458/AP$216</f>
        <v>0</v>
      </c>
      <c r="AQ465" s="142">
        <f>ALL!AQ458/AQ$216</f>
        <v>0</v>
      </c>
      <c r="AR465" s="142">
        <f>ALL!AR458/AR$216</f>
        <v>0</v>
      </c>
      <c r="AS465" s="142">
        <f>ALL!AS458/AS$216</f>
        <v>0</v>
      </c>
      <c r="AT465" s="142">
        <f>ALL!AT458/AT$216</f>
        <v>0</v>
      </c>
      <c r="AU465" s="142">
        <f>ALL!AU458/AU$216</f>
        <v>0</v>
      </c>
      <c r="AV465" s="142">
        <f>ALL!AV458/AV$216</f>
        <v>0</v>
      </c>
      <c r="AW465" s="142">
        <f>ALL!AW458/AW$216</f>
        <v>0</v>
      </c>
      <c r="AX465" s="142">
        <f>ALL!AX458/AX$216</f>
        <v>0</v>
      </c>
      <c r="AY465" s="142">
        <f>ALL!AY458/AY$216</f>
        <v>0</v>
      </c>
      <c r="AZ465" s="142">
        <f>ALL!AZ458/AZ$216</f>
        <v>0</v>
      </c>
      <c r="BA465" s="142">
        <f>ALL!BA458/BA$216</f>
        <v>0</v>
      </c>
      <c r="BB465" s="142">
        <f>ALL!BB458/BB$216</f>
        <v>0</v>
      </c>
      <c r="BC465" s="142">
        <f>ALL!BC458/BC$216</f>
        <v>0</v>
      </c>
      <c r="BD465" s="142">
        <f>ALL!BD458/BD$216</f>
        <v>0</v>
      </c>
      <c r="BE465" s="142">
        <f>ALL!BE458/BE$216</f>
        <v>0</v>
      </c>
      <c r="BF465" s="142">
        <f>ALL!BF458/BF$216</f>
        <v>0</v>
      </c>
      <c r="BG465" s="142">
        <f>ALL!BG458/BG$216</f>
        <v>0</v>
      </c>
      <c r="BH465" s="142">
        <f>ALL!BH458/BH$216</f>
        <v>0</v>
      </c>
      <c r="BI465" s="142">
        <f>ALL!BI458/BI$216</f>
        <v>0</v>
      </c>
      <c r="BJ465" s="142">
        <f>ALL!BJ458/BJ$216</f>
        <v>0</v>
      </c>
      <c r="BK465" s="142">
        <f>ALL!BK458/BK$216</f>
        <v>0</v>
      </c>
      <c r="BL465" s="142">
        <f t="shared" si="278"/>
        <v>0</v>
      </c>
      <c r="BN465" s="323">
        <f t="array" ref="BN465">ROUND(MIN(IF($E$4:$BK$4=BN$4,$E465:$BK465)),1)</f>
        <v>0</v>
      </c>
      <c r="BO465" s="323">
        <f t="array" ref="BO465">ROUND(MAX(IF($E$4:$BK$4=BO$4,$E465:$BK465)),1)</f>
        <v>0</v>
      </c>
      <c r="BP465" s="373">
        <f t="array" ref="BP465">ROUND(SUM(IF($E$4:$BK$4=BP$4,ALL!$E458:$BK458)),1)/BP$3</f>
        <v>0</v>
      </c>
      <c r="BQ465" s="323">
        <f t="array" ref="BQ465">ROUND(MIN(IF($E$4:$BK$4=BQ$4,$E465:$BK465)),1)</f>
        <v>0</v>
      </c>
      <c r="BR465" s="323">
        <f t="array" ref="BR465">ROUND(MAX(IF($E$4:$BK$4=BR$4,$E465:$BK465)),1)</f>
        <v>0</v>
      </c>
      <c r="BS465" s="373">
        <f t="array" ref="BS465">ROUND(SUM(IF($E$4:$BK$4=BS$4,ALL!$E458:$BK458)),1)/BS$3</f>
        <v>0</v>
      </c>
      <c r="BT465" s="323">
        <f t="array" ref="BT465">ROUND(MIN(IF($E$4:$BK$4=BT$4,$E465:$BK465)),1)</f>
        <v>0</v>
      </c>
      <c r="BU465" s="323">
        <f t="array" ref="BU465">ROUND(MAX(IF($E$4:$BK$4=BU$4,$E465:$BK465)),1)</f>
        <v>0</v>
      </c>
      <c r="BV465" s="373">
        <f t="array" ref="BV465">ROUND(SUM(IF($E$4:$BK$4=BV$4,ALL!$E458:$BK458)),1)/BV$3</f>
        <v>0</v>
      </c>
      <c r="BW465" s="323">
        <f t="array" ref="BW465">ROUND(MIN(IF($E$4:$BK$4=BW$4,$E465:$BK465)),1)</f>
        <v>0</v>
      </c>
      <c r="BX465" s="323">
        <f t="array" ref="BX465">ROUND(MAX(IF($E$4:$BK$4=BX$4,$E465:$BK465)),1)</f>
        <v>0</v>
      </c>
      <c r="BY465" s="373">
        <f t="array" ref="BY465">ROUND(SUM(IF($E$4:$BK$4=BY$4,ALL!$E458:$BK458)),1)/BY$3</f>
        <v>0</v>
      </c>
      <c r="BZ465" s="323">
        <f t="array" ref="BZ465">ROUND(MIN(IF($E$4:$BK$4=BZ$4,$E465:$BK465)),1)</f>
        <v>0</v>
      </c>
      <c r="CA465" s="323">
        <f t="array" ref="CA465">ROUND(MAX(IF($E$4:$BK$4=CA$4,$E465:$BK465)),1)</f>
        <v>0</v>
      </c>
      <c r="CB465" s="373">
        <f t="array" ref="CB465">ROUND(SUM(IF($E$4:$BK$4=CB$4,ALL!$E458:$BK458)),1)/CB$3</f>
        <v>0</v>
      </c>
      <c r="CC465" s="323">
        <f t="array" ref="CC465">ROUND(MIN(IF($E$4:$BK$4=CC$4,$E465:$BK465)),1)</f>
        <v>0</v>
      </c>
      <c r="CD465" s="323">
        <f t="array" ref="CD465">ROUND(MAX(IF($E$4:$BK$4=CD$4,$E465:$BK465)),1)</f>
        <v>0</v>
      </c>
      <c r="CE465" s="373">
        <f t="array" ref="CE465">ROUND(SUM(IF($E$4:$BK$4=CE$4,ALL!$E458:$BK458)),1)/CE$3</f>
        <v>0</v>
      </c>
      <c r="CF465" s="338">
        <f t="shared" si="255"/>
        <v>0</v>
      </c>
      <c r="CG465" s="338">
        <f t="shared" si="256"/>
        <v>0</v>
      </c>
      <c r="CH465" s="371">
        <f>ALL!BL458/$BL$47</f>
        <v>0</v>
      </c>
    </row>
    <row r="466" spans="1:86" s="141" customFormat="1" ht="24">
      <c r="A466" s="358">
        <f t="shared" si="279"/>
        <v>56406</v>
      </c>
      <c r="B466" s="341" t="s">
        <v>394</v>
      </c>
      <c r="C466" s="55"/>
      <c r="D466" s="55"/>
      <c r="E466" s="142">
        <f>ALL!E459/E$216</f>
        <v>0</v>
      </c>
      <c r="F466" s="142">
        <f>ALL!F459/F$216</f>
        <v>0</v>
      </c>
      <c r="G466" s="142">
        <f>ALL!G459/G$216</f>
        <v>0</v>
      </c>
      <c r="H466" s="142">
        <f>ALL!H459/H$216</f>
        <v>0</v>
      </c>
      <c r="I466" s="142">
        <f>ALL!I459/I$216</f>
        <v>0</v>
      </c>
      <c r="J466" s="142">
        <f>ALL!J459/J$216</f>
        <v>0</v>
      </c>
      <c r="K466" s="142">
        <f>ALL!K459/K$216</f>
        <v>0</v>
      </c>
      <c r="L466" s="142">
        <f>ALL!L459/L$216</f>
        <v>0</v>
      </c>
      <c r="M466" s="142">
        <f>ALL!M459/M$216</f>
        <v>0</v>
      </c>
      <c r="N466" s="142">
        <f>ALL!N459/N$216</f>
        <v>0</v>
      </c>
      <c r="O466" s="142">
        <f>ALL!O459/O$216</f>
        <v>0</v>
      </c>
      <c r="P466" s="142">
        <f>ALL!P459/P$216</f>
        <v>0</v>
      </c>
      <c r="Q466" s="142">
        <f>ALL!Q459/Q$216</f>
        <v>0</v>
      </c>
      <c r="R466" s="142">
        <f>ALL!R459/R$216</f>
        <v>0</v>
      </c>
      <c r="S466" s="142">
        <f>ALL!S459/S$216</f>
        <v>0</v>
      </c>
      <c r="T466" s="142">
        <f>ALL!T459/T$216</f>
        <v>0</v>
      </c>
      <c r="U466" s="142">
        <f>ALL!U459/U$216</f>
        <v>0</v>
      </c>
      <c r="V466" s="142">
        <f>ALL!V459/V$216</f>
        <v>0</v>
      </c>
      <c r="W466" s="142">
        <f>ALL!W459/W$216</f>
        <v>0</v>
      </c>
      <c r="X466" s="142">
        <f>ALL!X459/X$216</f>
        <v>0</v>
      </c>
      <c r="Y466" s="142">
        <f>ALL!Y459/Y$216</f>
        <v>0</v>
      </c>
      <c r="Z466" s="142">
        <f>ALL!Z459/Z$216</f>
        <v>0</v>
      </c>
      <c r="AA466" s="142">
        <f>ALL!AA459/AA$216</f>
        <v>0</v>
      </c>
      <c r="AB466" s="142">
        <f>ALL!AB459/AB$216</f>
        <v>0</v>
      </c>
      <c r="AC466" s="142">
        <f>ALL!AC459/AC$216</f>
        <v>0</v>
      </c>
      <c r="AD466" s="142">
        <f>ALL!AD459/AD$216</f>
        <v>0</v>
      </c>
      <c r="AE466" s="142">
        <f>ALL!AE459/AE$216</f>
        <v>0</v>
      </c>
      <c r="AF466" s="142">
        <f>ALL!AF459/AF$216</f>
        <v>0</v>
      </c>
      <c r="AG466" s="142">
        <f>ALL!AG459/AG$216</f>
        <v>0</v>
      </c>
      <c r="AH466" s="142">
        <f>ALL!AH459/AH$216</f>
        <v>0</v>
      </c>
      <c r="AI466" s="142">
        <f>ALL!AI459/AI$216</f>
        <v>0</v>
      </c>
      <c r="AJ466" s="142">
        <f>ALL!AJ459/AJ$216</f>
        <v>0</v>
      </c>
      <c r="AK466" s="142">
        <f>ALL!AK459/AK$216</f>
        <v>0</v>
      </c>
      <c r="AL466" s="142">
        <f>ALL!AL459/AL$216</f>
        <v>0</v>
      </c>
      <c r="AM466" s="142">
        <f>ALL!AM459/AM$216</f>
        <v>0</v>
      </c>
      <c r="AN466" s="142">
        <f>ALL!AN459/AN$216</f>
        <v>0</v>
      </c>
      <c r="AO466" s="142">
        <f>ALL!AO459/AO$216</f>
        <v>0</v>
      </c>
      <c r="AP466" s="142">
        <f>ALL!AP459/AP$216</f>
        <v>0</v>
      </c>
      <c r="AQ466" s="142">
        <f>ALL!AQ459/AQ$216</f>
        <v>0</v>
      </c>
      <c r="AR466" s="142">
        <f>ALL!AR459/AR$216</f>
        <v>0</v>
      </c>
      <c r="AS466" s="142">
        <f>ALL!AS459/AS$216</f>
        <v>0</v>
      </c>
      <c r="AT466" s="142">
        <f>ALL!AT459/AT$216</f>
        <v>0</v>
      </c>
      <c r="AU466" s="142">
        <f>ALL!AU459/AU$216</f>
        <v>0</v>
      </c>
      <c r="AV466" s="142">
        <f>ALL!AV459/AV$216</f>
        <v>0</v>
      </c>
      <c r="AW466" s="142">
        <f>ALL!AW459/AW$216</f>
        <v>0</v>
      </c>
      <c r="AX466" s="142">
        <f>ALL!AX459/AX$216</f>
        <v>0</v>
      </c>
      <c r="AY466" s="142">
        <f>ALL!AY459/AY$216</f>
        <v>0</v>
      </c>
      <c r="AZ466" s="142">
        <f>ALL!AZ459/AZ$216</f>
        <v>0</v>
      </c>
      <c r="BA466" s="142">
        <f>ALL!BA459/BA$216</f>
        <v>0</v>
      </c>
      <c r="BB466" s="142">
        <f>ALL!BB459/BB$216</f>
        <v>0</v>
      </c>
      <c r="BC466" s="142">
        <f>ALL!BC459/BC$216</f>
        <v>0</v>
      </c>
      <c r="BD466" s="142">
        <f>ALL!BD459/BD$216</f>
        <v>0</v>
      </c>
      <c r="BE466" s="142">
        <f>ALL!BE459/BE$216</f>
        <v>0</v>
      </c>
      <c r="BF466" s="142">
        <f>ALL!BF459/BF$216</f>
        <v>0</v>
      </c>
      <c r="BG466" s="142">
        <f>ALL!BG459/BG$216</f>
        <v>0</v>
      </c>
      <c r="BH466" s="142">
        <f>ALL!BH459/BH$216</f>
        <v>0</v>
      </c>
      <c r="BI466" s="142">
        <f>ALL!BI459/BI$216</f>
        <v>0</v>
      </c>
      <c r="BJ466" s="142">
        <f>ALL!BJ459/BJ$216</f>
        <v>0</v>
      </c>
      <c r="BK466" s="142">
        <f>ALL!BK459/BK$216</f>
        <v>0</v>
      </c>
      <c r="BL466" s="142">
        <f t="shared" si="278"/>
        <v>0</v>
      </c>
      <c r="BN466" s="323">
        <f t="array" ref="BN466">ROUND(MIN(IF($E$4:$BK$4=BN$4,$E466:$BK466)),1)</f>
        <v>0</v>
      </c>
      <c r="BO466" s="323">
        <f t="array" ref="BO466">ROUND(MAX(IF($E$4:$BK$4=BO$4,$E466:$BK466)),1)</f>
        <v>0</v>
      </c>
      <c r="BP466" s="373">
        <f t="array" ref="BP466">ROUND(SUM(IF($E$4:$BK$4=BP$4,ALL!$E459:$BK459)),1)/BP$3</f>
        <v>0</v>
      </c>
      <c r="BQ466" s="323">
        <f t="array" ref="BQ466">ROUND(MIN(IF($E$4:$BK$4=BQ$4,$E466:$BK466)),1)</f>
        <v>0</v>
      </c>
      <c r="BR466" s="323">
        <f t="array" ref="BR466">ROUND(MAX(IF($E$4:$BK$4=BR$4,$E466:$BK466)),1)</f>
        <v>0</v>
      </c>
      <c r="BS466" s="373">
        <f t="array" ref="BS466">ROUND(SUM(IF($E$4:$BK$4=BS$4,ALL!$E459:$BK459)),1)/BS$3</f>
        <v>0</v>
      </c>
      <c r="BT466" s="323">
        <f t="array" ref="BT466">ROUND(MIN(IF($E$4:$BK$4=BT$4,$E466:$BK466)),1)</f>
        <v>0</v>
      </c>
      <c r="BU466" s="323">
        <f t="array" ref="BU466">ROUND(MAX(IF($E$4:$BK$4=BU$4,$E466:$BK466)),1)</f>
        <v>0</v>
      </c>
      <c r="BV466" s="373">
        <f t="array" ref="BV466">ROUND(SUM(IF($E$4:$BK$4=BV$4,ALL!$E459:$BK459)),1)/BV$3</f>
        <v>0</v>
      </c>
      <c r="BW466" s="323">
        <f t="array" ref="BW466">ROUND(MIN(IF($E$4:$BK$4=BW$4,$E466:$BK466)),1)</f>
        <v>0</v>
      </c>
      <c r="BX466" s="323">
        <f t="array" ref="BX466">ROUND(MAX(IF($E$4:$BK$4=BX$4,$E466:$BK466)),1)</f>
        <v>0</v>
      </c>
      <c r="BY466" s="373">
        <f t="array" ref="BY466">ROUND(SUM(IF($E$4:$BK$4=BY$4,ALL!$E459:$BK459)),1)/BY$3</f>
        <v>0</v>
      </c>
      <c r="BZ466" s="323">
        <f t="array" ref="BZ466">ROUND(MIN(IF($E$4:$BK$4=BZ$4,$E466:$BK466)),1)</f>
        <v>0</v>
      </c>
      <c r="CA466" s="323">
        <f t="array" ref="CA466">ROUND(MAX(IF($E$4:$BK$4=CA$4,$E466:$BK466)),1)</f>
        <v>0</v>
      </c>
      <c r="CB466" s="373">
        <f t="array" ref="CB466">ROUND(SUM(IF($E$4:$BK$4=CB$4,ALL!$E459:$BK459)),1)/CB$3</f>
        <v>0</v>
      </c>
      <c r="CC466" s="323">
        <f t="array" ref="CC466">ROUND(MIN(IF($E$4:$BK$4=CC$4,$E466:$BK466)),1)</f>
        <v>0</v>
      </c>
      <c r="CD466" s="323">
        <f t="array" ref="CD466">ROUND(MAX(IF($E$4:$BK$4=CD$4,$E466:$BK466)),1)</f>
        <v>0</v>
      </c>
      <c r="CE466" s="373">
        <f t="array" ref="CE466">ROUND(SUM(IF($E$4:$BK$4=CE$4,ALL!$E459:$BK459)),1)/CE$3</f>
        <v>0</v>
      </c>
      <c r="CF466" s="338">
        <f t="shared" si="255"/>
        <v>0</v>
      </c>
      <c r="CG466" s="338">
        <f t="shared" si="256"/>
        <v>0</v>
      </c>
      <c r="CH466" s="371">
        <f>ALL!BL459/$BL$47</f>
        <v>0</v>
      </c>
    </row>
    <row r="467" spans="1:86" s="141" customFormat="1" ht="24">
      <c r="A467" s="358">
        <f t="shared" si="279"/>
        <v>56407</v>
      </c>
      <c r="B467" s="341" t="s">
        <v>395</v>
      </c>
      <c r="C467" s="55"/>
      <c r="D467" s="55"/>
      <c r="E467" s="142">
        <f>ALL!E460/E$216</f>
        <v>0</v>
      </c>
      <c r="F467" s="142">
        <f>ALL!F460/F$216</f>
        <v>0</v>
      </c>
      <c r="G467" s="142">
        <f>ALL!G460/G$216</f>
        <v>0</v>
      </c>
      <c r="H467" s="142">
        <f>ALL!H460/H$216</f>
        <v>0</v>
      </c>
      <c r="I467" s="142">
        <f>ALL!I460/I$216</f>
        <v>0</v>
      </c>
      <c r="J467" s="142">
        <f>ALL!J460/J$216</f>
        <v>0</v>
      </c>
      <c r="K467" s="142">
        <f>ALL!K460/K$216</f>
        <v>0</v>
      </c>
      <c r="L467" s="142">
        <f>ALL!L460/L$216</f>
        <v>0</v>
      </c>
      <c r="M467" s="142">
        <f>ALL!M460/M$216</f>
        <v>0</v>
      </c>
      <c r="N467" s="142">
        <f>ALL!N460/N$216</f>
        <v>0</v>
      </c>
      <c r="O467" s="142">
        <f>ALL!O460/O$216</f>
        <v>0</v>
      </c>
      <c r="P467" s="142">
        <f>ALL!P460/P$216</f>
        <v>0</v>
      </c>
      <c r="Q467" s="142">
        <f>ALL!Q460/Q$216</f>
        <v>0</v>
      </c>
      <c r="R467" s="142">
        <f>ALL!R460/R$216</f>
        <v>0</v>
      </c>
      <c r="S467" s="142">
        <f>ALL!S460/S$216</f>
        <v>0</v>
      </c>
      <c r="T467" s="142">
        <f>ALL!T460/T$216</f>
        <v>0</v>
      </c>
      <c r="U467" s="142">
        <f>ALL!U460/U$216</f>
        <v>0</v>
      </c>
      <c r="V467" s="142">
        <f>ALL!V460/V$216</f>
        <v>0</v>
      </c>
      <c r="W467" s="142">
        <f>ALL!W460/W$216</f>
        <v>0</v>
      </c>
      <c r="X467" s="142">
        <f>ALL!X460/X$216</f>
        <v>0</v>
      </c>
      <c r="Y467" s="142">
        <f>ALL!Y460/Y$216</f>
        <v>0</v>
      </c>
      <c r="Z467" s="142">
        <f>ALL!Z460/Z$216</f>
        <v>0</v>
      </c>
      <c r="AA467" s="142">
        <f>ALL!AA460/AA$216</f>
        <v>0</v>
      </c>
      <c r="AB467" s="142">
        <f>ALL!AB460/AB$216</f>
        <v>0</v>
      </c>
      <c r="AC467" s="142">
        <f>ALL!AC460/AC$216</f>
        <v>0</v>
      </c>
      <c r="AD467" s="142">
        <f>ALL!AD460/AD$216</f>
        <v>0</v>
      </c>
      <c r="AE467" s="142">
        <f>ALL!AE460/AE$216</f>
        <v>0</v>
      </c>
      <c r="AF467" s="142">
        <f>ALL!AF460/AF$216</f>
        <v>0</v>
      </c>
      <c r="AG467" s="142">
        <f>ALL!AG460/AG$216</f>
        <v>0</v>
      </c>
      <c r="AH467" s="142">
        <f>ALL!AH460/AH$216</f>
        <v>0</v>
      </c>
      <c r="AI467" s="142">
        <f>ALL!AI460/AI$216</f>
        <v>0</v>
      </c>
      <c r="AJ467" s="142">
        <f>ALL!AJ460/AJ$216</f>
        <v>0</v>
      </c>
      <c r="AK467" s="142">
        <f>ALL!AK460/AK$216</f>
        <v>0</v>
      </c>
      <c r="AL467" s="142">
        <f>ALL!AL460/AL$216</f>
        <v>0</v>
      </c>
      <c r="AM467" s="142">
        <f>ALL!AM460/AM$216</f>
        <v>0</v>
      </c>
      <c r="AN467" s="142">
        <f>ALL!AN460/AN$216</f>
        <v>0</v>
      </c>
      <c r="AO467" s="142">
        <f>ALL!AO460/AO$216</f>
        <v>0</v>
      </c>
      <c r="AP467" s="142">
        <f>ALL!AP460/AP$216</f>
        <v>0</v>
      </c>
      <c r="AQ467" s="142">
        <f>ALL!AQ460/AQ$216</f>
        <v>0</v>
      </c>
      <c r="AR467" s="142">
        <f>ALL!AR460/AR$216</f>
        <v>0</v>
      </c>
      <c r="AS467" s="142">
        <f>ALL!AS460/AS$216</f>
        <v>0</v>
      </c>
      <c r="AT467" s="142">
        <f>ALL!AT460/AT$216</f>
        <v>0</v>
      </c>
      <c r="AU467" s="142">
        <f>ALL!AU460/AU$216</f>
        <v>0</v>
      </c>
      <c r="AV467" s="142">
        <f>ALL!AV460/AV$216</f>
        <v>0</v>
      </c>
      <c r="AW467" s="142">
        <f>ALL!AW460/AW$216</f>
        <v>0</v>
      </c>
      <c r="AX467" s="142">
        <f>ALL!AX460/AX$216</f>
        <v>0</v>
      </c>
      <c r="AY467" s="142">
        <f>ALL!AY460/AY$216</f>
        <v>0</v>
      </c>
      <c r="AZ467" s="142">
        <f>ALL!AZ460/AZ$216</f>
        <v>0</v>
      </c>
      <c r="BA467" s="142">
        <f>ALL!BA460/BA$216</f>
        <v>0</v>
      </c>
      <c r="BB467" s="142">
        <f>ALL!BB460/BB$216</f>
        <v>0</v>
      </c>
      <c r="BC467" s="142">
        <f>ALL!BC460/BC$216</f>
        <v>0</v>
      </c>
      <c r="BD467" s="142">
        <f>ALL!BD460/BD$216</f>
        <v>0</v>
      </c>
      <c r="BE467" s="142">
        <f>ALL!BE460/BE$216</f>
        <v>0</v>
      </c>
      <c r="BF467" s="142">
        <f>ALL!BF460/BF$216</f>
        <v>0</v>
      </c>
      <c r="BG467" s="142">
        <f>ALL!BG460/BG$216</f>
        <v>0</v>
      </c>
      <c r="BH467" s="142">
        <f>ALL!BH460/BH$216</f>
        <v>0</v>
      </c>
      <c r="BI467" s="142">
        <f>ALL!BI460/BI$216</f>
        <v>0</v>
      </c>
      <c r="BJ467" s="142">
        <f>ALL!BJ460/BJ$216</f>
        <v>0</v>
      </c>
      <c r="BK467" s="142">
        <f>ALL!BK460/BK$216</f>
        <v>0</v>
      </c>
      <c r="BL467" s="142">
        <f t="shared" si="278"/>
        <v>0</v>
      </c>
      <c r="BN467" s="323">
        <f t="array" ref="BN467">ROUND(MIN(IF($E$4:$BK$4=BN$4,$E467:$BK467)),1)</f>
        <v>0</v>
      </c>
      <c r="BO467" s="323">
        <f t="array" ref="BO467">ROUND(MAX(IF($E$4:$BK$4=BO$4,$E467:$BK467)),1)</f>
        <v>0</v>
      </c>
      <c r="BP467" s="373">
        <f t="array" ref="BP467">ROUND(SUM(IF($E$4:$BK$4=BP$4,ALL!$E460:$BK460)),1)/BP$3</f>
        <v>0</v>
      </c>
      <c r="BQ467" s="323">
        <f t="array" ref="BQ467">ROUND(MIN(IF($E$4:$BK$4=BQ$4,$E467:$BK467)),1)</f>
        <v>0</v>
      </c>
      <c r="BR467" s="323">
        <f t="array" ref="BR467">ROUND(MAX(IF($E$4:$BK$4=BR$4,$E467:$BK467)),1)</f>
        <v>0</v>
      </c>
      <c r="BS467" s="373">
        <f t="array" ref="BS467">ROUND(SUM(IF($E$4:$BK$4=BS$4,ALL!$E460:$BK460)),1)/BS$3</f>
        <v>0</v>
      </c>
      <c r="BT467" s="323">
        <f t="array" ref="BT467">ROUND(MIN(IF($E$4:$BK$4=BT$4,$E467:$BK467)),1)</f>
        <v>0</v>
      </c>
      <c r="BU467" s="323">
        <f t="array" ref="BU467">ROUND(MAX(IF($E$4:$BK$4=BU$4,$E467:$BK467)),1)</f>
        <v>0</v>
      </c>
      <c r="BV467" s="373">
        <f t="array" ref="BV467">ROUND(SUM(IF($E$4:$BK$4=BV$4,ALL!$E460:$BK460)),1)/BV$3</f>
        <v>0</v>
      </c>
      <c r="BW467" s="323">
        <f t="array" ref="BW467">ROUND(MIN(IF($E$4:$BK$4=BW$4,$E467:$BK467)),1)</f>
        <v>0</v>
      </c>
      <c r="BX467" s="323">
        <f t="array" ref="BX467">ROUND(MAX(IF($E$4:$BK$4=BX$4,$E467:$BK467)),1)</f>
        <v>0</v>
      </c>
      <c r="BY467" s="373">
        <f t="array" ref="BY467">ROUND(SUM(IF($E$4:$BK$4=BY$4,ALL!$E460:$BK460)),1)/BY$3</f>
        <v>0</v>
      </c>
      <c r="BZ467" s="323">
        <f t="array" ref="BZ467">ROUND(MIN(IF($E$4:$BK$4=BZ$4,$E467:$BK467)),1)</f>
        <v>0</v>
      </c>
      <c r="CA467" s="323">
        <f t="array" ref="CA467">ROUND(MAX(IF($E$4:$BK$4=CA$4,$E467:$BK467)),1)</f>
        <v>0</v>
      </c>
      <c r="CB467" s="373">
        <f t="array" ref="CB467">ROUND(SUM(IF($E$4:$BK$4=CB$4,ALL!$E460:$BK460)),1)/CB$3</f>
        <v>0</v>
      </c>
      <c r="CC467" s="323">
        <f t="array" ref="CC467">ROUND(MIN(IF($E$4:$BK$4=CC$4,$E467:$BK467)),1)</f>
        <v>0</v>
      </c>
      <c r="CD467" s="323">
        <f t="array" ref="CD467">ROUND(MAX(IF($E$4:$BK$4=CD$4,$E467:$BK467)),1)</f>
        <v>0</v>
      </c>
      <c r="CE467" s="373">
        <f t="array" ref="CE467">ROUND(SUM(IF($E$4:$BK$4=CE$4,ALL!$E460:$BK460)),1)/CE$3</f>
        <v>0</v>
      </c>
      <c r="CF467" s="338">
        <f t="shared" si="255"/>
        <v>0</v>
      </c>
      <c r="CG467" s="338">
        <f t="shared" si="256"/>
        <v>0</v>
      </c>
      <c r="CH467" s="371">
        <f>ALL!BL460/$BL$47</f>
        <v>0</v>
      </c>
    </row>
    <row r="468" spans="1:86" s="141" customFormat="1">
      <c r="A468" s="358">
        <f t="shared" si="279"/>
        <v>56408</v>
      </c>
      <c r="B468" s="341" t="s">
        <v>396</v>
      </c>
      <c r="C468" s="55"/>
      <c r="D468" s="55"/>
      <c r="E468" s="142">
        <f>ALL!E461/E$216</f>
        <v>0</v>
      </c>
      <c r="F468" s="142">
        <f>ALL!F461/F$216</f>
        <v>0</v>
      </c>
      <c r="G468" s="142">
        <f>ALL!G461/G$216</f>
        <v>0</v>
      </c>
      <c r="H468" s="142">
        <f>ALL!H461/H$216</f>
        <v>0</v>
      </c>
      <c r="I468" s="142">
        <f>ALL!I461/I$216</f>
        <v>0</v>
      </c>
      <c r="J468" s="142">
        <f>ALL!J461/J$216</f>
        <v>0</v>
      </c>
      <c r="K468" s="142">
        <f>ALL!K461/K$216</f>
        <v>0</v>
      </c>
      <c r="L468" s="142">
        <f>ALL!L461/L$216</f>
        <v>0</v>
      </c>
      <c r="M468" s="142">
        <f>ALL!M461/M$216</f>
        <v>0</v>
      </c>
      <c r="N468" s="142">
        <f>ALL!N461/N$216</f>
        <v>0</v>
      </c>
      <c r="O468" s="142">
        <f>ALL!O461/O$216</f>
        <v>0</v>
      </c>
      <c r="P468" s="142">
        <f>ALL!P461/P$216</f>
        <v>0</v>
      </c>
      <c r="Q468" s="142">
        <f>ALL!Q461/Q$216</f>
        <v>0</v>
      </c>
      <c r="R468" s="142">
        <f>ALL!R461/R$216</f>
        <v>0</v>
      </c>
      <c r="S468" s="142">
        <f>ALL!S461/S$216</f>
        <v>0</v>
      </c>
      <c r="T468" s="142">
        <f>ALL!T461/T$216</f>
        <v>0</v>
      </c>
      <c r="U468" s="142">
        <f>ALL!U461/U$216</f>
        <v>0</v>
      </c>
      <c r="V468" s="142">
        <f>ALL!V461/V$216</f>
        <v>0</v>
      </c>
      <c r="W468" s="142">
        <f>ALL!W461/W$216</f>
        <v>0</v>
      </c>
      <c r="X468" s="142">
        <f>ALL!X461/X$216</f>
        <v>0</v>
      </c>
      <c r="Y468" s="142">
        <f>ALL!Y461/Y$216</f>
        <v>0</v>
      </c>
      <c r="Z468" s="142">
        <f>ALL!Z461/Z$216</f>
        <v>0</v>
      </c>
      <c r="AA468" s="142">
        <f>ALL!AA461/AA$216</f>
        <v>0</v>
      </c>
      <c r="AB468" s="142">
        <f>ALL!AB461/AB$216</f>
        <v>0</v>
      </c>
      <c r="AC468" s="142">
        <f>ALL!AC461/AC$216</f>
        <v>0</v>
      </c>
      <c r="AD468" s="142">
        <f>ALL!AD461/AD$216</f>
        <v>0</v>
      </c>
      <c r="AE468" s="142">
        <f>ALL!AE461/AE$216</f>
        <v>0</v>
      </c>
      <c r="AF468" s="142">
        <f>ALL!AF461/AF$216</f>
        <v>0</v>
      </c>
      <c r="AG468" s="142">
        <f>ALL!AG461/AG$216</f>
        <v>0</v>
      </c>
      <c r="AH468" s="142">
        <f>ALL!AH461/AH$216</f>
        <v>0</v>
      </c>
      <c r="AI468" s="142">
        <f>ALL!AI461/AI$216</f>
        <v>0</v>
      </c>
      <c r="AJ468" s="142">
        <f>ALL!AJ461/AJ$216</f>
        <v>0</v>
      </c>
      <c r="AK468" s="142">
        <f>ALL!AK461/AK$216</f>
        <v>0</v>
      </c>
      <c r="AL468" s="142">
        <f>ALL!AL461/AL$216</f>
        <v>0</v>
      </c>
      <c r="AM468" s="142">
        <f>ALL!AM461/AM$216</f>
        <v>0</v>
      </c>
      <c r="AN468" s="142">
        <f>ALL!AN461/AN$216</f>
        <v>0</v>
      </c>
      <c r="AO468" s="142">
        <f>ALL!AO461/AO$216</f>
        <v>0</v>
      </c>
      <c r="AP468" s="142">
        <f>ALL!AP461/AP$216</f>
        <v>0</v>
      </c>
      <c r="AQ468" s="142">
        <f>ALL!AQ461/AQ$216</f>
        <v>0</v>
      </c>
      <c r="AR468" s="142">
        <f>ALL!AR461/AR$216</f>
        <v>0</v>
      </c>
      <c r="AS468" s="142">
        <f>ALL!AS461/AS$216</f>
        <v>0</v>
      </c>
      <c r="AT468" s="142">
        <f>ALL!AT461/AT$216</f>
        <v>0</v>
      </c>
      <c r="AU468" s="142">
        <f>ALL!AU461/AU$216</f>
        <v>0</v>
      </c>
      <c r="AV468" s="142">
        <f>ALL!AV461/AV$216</f>
        <v>0</v>
      </c>
      <c r="AW468" s="142">
        <f>ALL!AW461/AW$216</f>
        <v>0</v>
      </c>
      <c r="AX468" s="142">
        <f>ALL!AX461/AX$216</f>
        <v>0</v>
      </c>
      <c r="AY468" s="142">
        <f>ALL!AY461/AY$216</f>
        <v>0</v>
      </c>
      <c r="AZ468" s="142">
        <f>ALL!AZ461/AZ$216</f>
        <v>0</v>
      </c>
      <c r="BA468" s="142">
        <f>ALL!BA461/BA$216</f>
        <v>0</v>
      </c>
      <c r="BB468" s="142">
        <f>ALL!BB461/BB$216</f>
        <v>0</v>
      </c>
      <c r="BC468" s="142">
        <f>ALL!BC461/BC$216</f>
        <v>0</v>
      </c>
      <c r="BD468" s="142">
        <f>ALL!BD461/BD$216</f>
        <v>0</v>
      </c>
      <c r="BE468" s="142">
        <f>ALL!BE461/BE$216</f>
        <v>0</v>
      </c>
      <c r="BF468" s="142">
        <f>ALL!BF461/BF$216</f>
        <v>0</v>
      </c>
      <c r="BG468" s="142">
        <f>ALL!BG461/BG$216</f>
        <v>0</v>
      </c>
      <c r="BH468" s="142">
        <f>ALL!BH461/BH$216</f>
        <v>0</v>
      </c>
      <c r="BI468" s="142">
        <f>ALL!BI461/BI$216</f>
        <v>0</v>
      </c>
      <c r="BJ468" s="142">
        <f>ALL!BJ461/BJ$216</f>
        <v>0</v>
      </c>
      <c r="BK468" s="142">
        <f>ALL!BK461/BK$216</f>
        <v>0</v>
      </c>
      <c r="BL468" s="142">
        <f t="shared" si="278"/>
        <v>0</v>
      </c>
      <c r="BN468" s="323">
        <f t="array" ref="BN468">ROUND(MIN(IF($E$4:$BK$4=BN$4,$E468:$BK468)),1)</f>
        <v>0</v>
      </c>
      <c r="BO468" s="323">
        <f t="array" ref="BO468">ROUND(MAX(IF($E$4:$BK$4=BO$4,$E468:$BK468)),1)</f>
        <v>0</v>
      </c>
      <c r="BP468" s="373">
        <f t="array" ref="BP468">ROUND(SUM(IF($E$4:$BK$4=BP$4,ALL!$E461:$BK461)),1)/BP$3</f>
        <v>0</v>
      </c>
      <c r="BQ468" s="323">
        <f t="array" ref="BQ468">ROUND(MIN(IF($E$4:$BK$4=BQ$4,$E468:$BK468)),1)</f>
        <v>0</v>
      </c>
      <c r="BR468" s="323">
        <f t="array" ref="BR468">ROUND(MAX(IF($E$4:$BK$4=BR$4,$E468:$BK468)),1)</f>
        <v>0</v>
      </c>
      <c r="BS468" s="373">
        <f t="array" ref="BS468">ROUND(SUM(IF($E$4:$BK$4=BS$4,ALL!$E461:$BK461)),1)/BS$3</f>
        <v>0</v>
      </c>
      <c r="BT468" s="323">
        <f t="array" ref="BT468">ROUND(MIN(IF($E$4:$BK$4=BT$4,$E468:$BK468)),1)</f>
        <v>0</v>
      </c>
      <c r="BU468" s="323">
        <f t="array" ref="BU468">ROUND(MAX(IF($E$4:$BK$4=BU$4,$E468:$BK468)),1)</f>
        <v>0</v>
      </c>
      <c r="BV468" s="373">
        <f t="array" ref="BV468">ROUND(SUM(IF($E$4:$BK$4=BV$4,ALL!$E461:$BK461)),1)/BV$3</f>
        <v>0</v>
      </c>
      <c r="BW468" s="323">
        <f t="array" ref="BW468">ROUND(MIN(IF($E$4:$BK$4=BW$4,$E468:$BK468)),1)</f>
        <v>0</v>
      </c>
      <c r="BX468" s="323">
        <f t="array" ref="BX468">ROUND(MAX(IF($E$4:$BK$4=BX$4,$E468:$BK468)),1)</f>
        <v>0</v>
      </c>
      <c r="BY468" s="373">
        <f t="array" ref="BY468">ROUND(SUM(IF($E$4:$BK$4=BY$4,ALL!$E461:$BK461)),1)/BY$3</f>
        <v>0</v>
      </c>
      <c r="BZ468" s="323">
        <f t="array" ref="BZ468">ROUND(MIN(IF($E$4:$BK$4=BZ$4,$E468:$BK468)),1)</f>
        <v>0</v>
      </c>
      <c r="CA468" s="323">
        <f t="array" ref="CA468">ROUND(MAX(IF($E$4:$BK$4=CA$4,$E468:$BK468)),1)</f>
        <v>0</v>
      </c>
      <c r="CB468" s="373">
        <f t="array" ref="CB468">ROUND(SUM(IF($E$4:$BK$4=CB$4,ALL!$E461:$BK461)),1)/CB$3</f>
        <v>0</v>
      </c>
      <c r="CC468" s="323">
        <f t="array" ref="CC468">ROUND(MIN(IF($E$4:$BK$4=CC$4,$E468:$BK468)),1)</f>
        <v>0</v>
      </c>
      <c r="CD468" s="323">
        <f t="array" ref="CD468">ROUND(MAX(IF($E$4:$BK$4=CD$4,$E468:$BK468)),1)</f>
        <v>0</v>
      </c>
      <c r="CE468" s="373">
        <f t="array" ref="CE468">ROUND(SUM(IF($E$4:$BK$4=CE$4,ALL!$E461:$BK461)),1)/CE$3</f>
        <v>0</v>
      </c>
      <c r="CF468" s="338">
        <f t="shared" si="255"/>
        <v>0</v>
      </c>
      <c r="CG468" s="338">
        <f t="shared" si="256"/>
        <v>0</v>
      </c>
      <c r="CH468" s="371">
        <f>ALL!BL461/$BL$47</f>
        <v>0</v>
      </c>
    </row>
    <row r="469" spans="1:86" s="141" customFormat="1">
      <c r="A469" s="358">
        <f t="shared" si="279"/>
        <v>56409</v>
      </c>
      <c r="B469" s="341" t="s">
        <v>1589</v>
      </c>
      <c r="C469" s="55"/>
      <c r="D469" s="55"/>
      <c r="E469" s="142">
        <f>ALL!E462/E$216</f>
        <v>0</v>
      </c>
      <c r="F469" s="142">
        <f>ALL!F462/F$216</f>
        <v>0</v>
      </c>
      <c r="G469" s="142">
        <f>ALL!G462/G$216</f>
        <v>0</v>
      </c>
      <c r="H469" s="142">
        <f>ALL!H462/H$216</f>
        <v>0</v>
      </c>
      <c r="I469" s="142">
        <f>ALL!I462/I$216</f>
        <v>0</v>
      </c>
      <c r="J469" s="142">
        <f>ALL!J462/J$216</f>
        <v>0</v>
      </c>
      <c r="K469" s="142">
        <f>ALL!K462/K$216</f>
        <v>0</v>
      </c>
      <c r="L469" s="142">
        <f>ALL!L462/L$216</f>
        <v>0</v>
      </c>
      <c r="M469" s="142">
        <f>ALL!M462/M$216</f>
        <v>0</v>
      </c>
      <c r="N469" s="142">
        <f>ALL!N462/N$216</f>
        <v>0</v>
      </c>
      <c r="O469" s="142">
        <f>ALL!O462/O$216</f>
        <v>0</v>
      </c>
      <c r="P469" s="142">
        <f>ALL!P462/P$216</f>
        <v>0</v>
      </c>
      <c r="Q469" s="142">
        <f>ALL!Q462/Q$216</f>
        <v>0</v>
      </c>
      <c r="R469" s="142">
        <f>ALL!R462/R$216</f>
        <v>0</v>
      </c>
      <c r="S469" s="142">
        <f>ALL!S462/S$216</f>
        <v>0</v>
      </c>
      <c r="T469" s="142">
        <f>ALL!T462/T$216</f>
        <v>0</v>
      </c>
      <c r="U469" s="142">
        <f>ALL!U462/U$216</f>
        <v>0</v>
      </c>
      <c r="V469" s="142">
        <f>ALL!V462/V$216</f>
        <v>0</v>
      </c>
      <c r="W469" s="142">
        <f>ALL!W462/W$216</f>
        <v>0</v>
      </c>
      <c r="X469" s="142">
        <f>ALL!X462/X$216</f>
        <v>0</v>
      </c>
      <c r="Y469" s="142">
        <f>ALL!Y462/Y$216</f>
        <v>0</v>
      </c>
      <c r="Z469" s="142">
        <f>ALL!Z462/Z$216</f>
        <v>0</v>
      </c>
      <c r="AA469" s="142">
        <f>ALL!AA462/AA$216</f>
        <v>0</v>
      </c>
      <c r="AB469" s="142">
        <f>ALL!AB462/AB$216</f>
        <v>0</v>
      </c>
      <c r="AC469" s="142">
        <f>ALL!AC462/AC$216</f>
        <v>0</v>
      </c>
      <c r="AD469" s="142">
        <f>ALL!AD462/AD$216</f>
        <v>0</v>
      </c>
      <c r="AE469" s="142">
        <f>ALL!AE462/AE$216</f>
        <v>0</v>
      </c>
      <c r="AF469" s="142">
        <f>ALL!AF462/AF$216</f>
        <v>0</v>
      </c>
      <c r="AG469" s="142">
        <f>ALL!AG462/AG$216</f>
        <v>0</v>
      </c>
      <c r="AH469" s="142">
        <f>ALL!AH462/AH$216</f>
        <v>0</v>
      </c>
      <c r="AI469" s="142">
        <f>ALL!AI462/AI$216</f>
        <v>0</v>
      </c>
      <c r="AJ469" s="142">
        <f>ALL!AJ462/AJ$216</f>
        <v>0</v>
      </c>
      <c r="AK469" s="142">
        <f>ALL!AK462/AK$216</f>
        <v>0</v>
      </c>
      <c r="AL469" s="142">
        <f>ALL!AL462/AL$216</f>
        <v>0</v>
      </c>
      <c r="AM469" s="142">
        <f>ALL!AM462/AM$216</f>
        <v>0</v>
      </c>
      <c r="AN469" s="142">
        <f>ALL!AN462/AN$216</f>
        <v>0</v>
      </c>
      <c r="AO469" s="142">
        <f>ALL!AO462/AO$216</f>
        <v>0</v>
      </c>
      <c r="AP469" s="142">
        <f>ALL!AP462/AP$216</f>
        <v>0</v>
      </c>
      <c r="AQ469" s="142">
        <f>ALL!AQ462/AQ$216</f>
        <v>0</v>
      </c>
      <c r="AR469" s="142">
        <f>ALL!AR462/AR$216</f>
        <v>0</v>
      </c>
      <c r="AS469" s="142">
        <f>ALL!AS462/AS$216</f>
        <v>0</v>
      </c>
      <c r="AT469" s="142">
        <f>ALL!AT462/AT$216</f>
        <v>0</v>
      </c>
      <c r="AU469" s="142">
        <f>ALL!AU462/AU$216</f>
        <v>0</v>
      </c>
      <c r="AV469" s="142">
        <f>ALL!AV462/AV$216</f>
        <v>0</v>
      </c>
      <c r="AW469" s="142">
        <f>ALL!AW462/AW$216</f>
        <v>0</v>
      </c>
      <c r="AX469" s="142">
        <f>ALL!AX462/AX$216</f>
        <v>0</v>
      </c>
      <c r="AY469" s="142">
        <f>ALL!AY462/AY$216</f>
        <v>0</v>
      </c>
      <c r="AZ469" s="142">
        <f>ALL!AZ462/AZ$216</f>
        <v>0</v>
      </c>
      <c r="BA469" s="142">
        <f>ALL!BA462/BA$216</f>
        <v>0</v>
      </c>
      <c r="BB469" s="142">
        <f>ALL!BB462/BB$216</f>
        <v>0</v>
      </c>
      <c r="BC469" s="142">
        <f>ALL!BC462/BC$216</f>
        <v>0</v>
      </c>
      <c r="BD469" s="142">
        <f>ALL!BD462/BD$216</f>
        <v>0</v>
      </c>
      <c r="BE469" s="142">
        <f>ALL!BE462/BE$216</f>
        <v>0</v>
      </c>
      <c r="BF469" s="142">
        <f>ALL!BF462/BF$216</f>
        <v>0</v>
      </c>
      <c r="BG469" s="142">
        <f>ALL!BG462/BG$216</f>
        <v>0</v>
      </c>
      <c r="BH469" s="142">
        <f>ALL!BH462/BH$216</f>
        <v>0</v>
      </c>
      <c r="BI469" s="142">
        <f>ALL!BI462/BI$216</f>
        <v>0</v>
      </c>
      <c r="BJ469" s="142">
        <f>ALL!BJ462/BJ$216</f>
        <v>0</v>
      </c>
      <c r="BK469" s="142">
        <f>ALL!BK462/BK$216</f>
        <v>0</v>
      </c>
      <c r="BL469" s="142">
        <f t="shared" ref="BL469" si="280">SUM(E469:BK469)</f>
        <v>0</v>
      </c>
      <c r="BN469" s="323">
        <f t="array" ref="BN469">ROUND(MIN(IF($E$4:$BK$4=BN$4,$E469:$BK469)),1)</f>
        <v>0</v>
      </c>
      <c r="BO469" s="323">
        <f t="array" ref="BO469">ROUND(MAX(IF($E$4:$BK$4=BO$4,$E469:$BK469)),1)</f>
        <v>0</v>
      </c>
      <c r="BP469" s="373">
        <f t="array" ref="BP469">ROUND(SUM(IF($E$4:$BK$4=BP$4,ALL!$E462:$BK462)),1)/BP$3</f>
        <v>0</v>
      </c>
      <c r="BQ469" s="323">
        <f t="array" ref="BQ469">ROUND(MIN(IF($E$4:$BK$4=BQ$4,$E469:$BK469)),1)</f>
        <v>0</v>
      </c>
      <c r="BR469" s="323">
        <f t="array" ref="BR469">ROUND(MAX(IF($E$4:$BK$4=BR$4,$E469:$BK469)),1)</f>
        <v>0</v>
      </c>
      <c r="BS469" s="373">
        <f t="array" ref="BS469">ROUND(SUM(IF($E$4:$BK$4=BS$4,ALL!$E462:$BK462)),1)/BS$3</f>
        <v>0</v>
      </c>
      <c r="BT469" s="323">
        <f t="array" ref="BT469">ROUND(MIN(IF($E$4:$BK$4=BT$4,$E469:$BK469)),1)</f>
        <v>0</v>
      </c>
      <c r="BU469" s="323">
        <f t="array" ref="BU469">ROUND(MAX(IF($E$4:$BK$4=BU$4,$E469:$BK469)),1)</f>
        <v>0</v>
      </c>
      <c r="BV469" s="373">
        <f t="array" ref="BV469">ROUND(SUM(IF($E$4:$BK$4=BV$4,ALL!$E462:$BK462)),1)/BV$3</f>
        <v>0</v>
      </c>
      <c r="BW469" s="323">
        <f t="array" ref="BW469">ROUND(MIN(IF($E$4:$BK$4=BW$4,$E469:$BK469)),1)</f>
        <v>0</v>
      </c>
      <c r="BX469" s="323">
        <f t="array" ref="BX469">ROUND(MAX(IF($E$4:$BK$4=BX$4,$E469:$BK469)),1)</f>
        <v>0</v>
      </c>
      <c r="BY469" s="373">
        <f t="array" ref="BY469">ROUND(SUM(IF($E$4:$BK$4=BY$4,ALL!$E462:$BK462)),1)/BY$3</f>
        <v>0</v>
      </c>
      <c r="BZ469" s="323">
        <f t="array" ref="BZ469">ROUND(MIN(IF($E$4:$BK$4=BZ$4,$E469:$BK469)),1)</f>
        <v>0</v>
      </c>
      <c r="CA469" s="323">
        <f t="array" ref="CA469">ROUND(MAX(IF($E$4:$BK$4=CA$4,$E469:$BK469)),1)</f>
        <v>0</v>
      </c>
      <c r="CB469" s="373">
        <f t="array" ref="CB469">ROUND(SUM(IF($E$4:$BK$4=CB$4,ALL!$E462:$BK462)),1)/CB$3</f>
        <v>0</v>
      </c>
      <c r="CC469" s="323">
        <f t="array" ref="CC469">ROUND(MIN(IF($E$4:$BK$4=CC$4,$E469:$BK469)),1)</f>
        <v>0</v>
      </c>
      <c r="CD469" s="323">
        <f t="array" ref="CD469">ROUND(MAX(IF($E$4:$BK$4=CD$4,$E469:$BK469)),1)</f>
        <v>0</v>
      </c>
      <c r="CE469" s="373">
        <f t="array" ref="CE469">ROUND(SUM(IF($E$4:$BK$4=CE$4,ALL!$E462:$BK462)),1)/CE$3</f>
        <v>0</v>
      </c>
      <c r="CF469" s="338">
        <f t="shared" ref="CF469" si="281">ROUND(MIN($E469:$BK469),1)</f>
        <v>0</v>
      </c>
      <c r="CG469" s="338">
        <f t="shared" ref="CG469" si="282">ROUND(MAX($E469:$BK469),1)</f>
        <v>0</v>
      </c>
      <c r="CH469" s="371">
        <f>ALL!BL462/$BL$47</f>
        <v>0</v>
      </c>
    </row>
    <row r="470" spans="1:86" s="141" customFormat="1" ht="24">
      <c r="A470" s="358">
        <f t="shared" si="279"/>
        <v>56501</v>
      </c>
      <c r="B470" s="341" t="s">
        <v>397</v>
      </c>
      <c r="C470" s="55"/>
      <c r="D470" s="55"/>
      <c r="E470" s="142">
        <f>ALL!E463/E$216</f>
        <v>0</v>
      </c>
      <c r="F470" s="142">
        <f>ALL!F463/F$216</f>
        <v>0</v>
      </c>
      <c r="G470" s="142">
        <f>ALL!G463/G$216</f>
        <v>0</v>
      </c>
      <c r="H470" s="142">
        <f>ALL!H463/H$216</f>
        <v>0</v>
      </c>
      <c r="I470" s="142">
        <f>ALL!I463/I$216</f>
        <v>0</v>
      </c>
      <c r="J470" s="142">
        <f>ALL!J463/J$216</f>
        <v>0</v>
      </c>
      <c r="K470" s="142">
        <f>ALL!K463/K$216</f>
        <v>0</v>
      </c>
      <c r="L470" s="142">
        <f>ALL!L463/L$216</f>
        <v>0</v>
      </c>
      <c r="M470" s="142">
        <f>ALL!M463/M$216</f>
        <v>0</v>
      </c>
      <c r="N470" s="142">
        <f>ALL!N463/N$216</f>
        <v>0</v>
      </c>
      <c r="O470" s="142">
        <f>ALL!O463/O$216</f>
        <v>0</v>
      </c>
      <c r="P470" s="142">
        <f>ALL!P463/P$216</f>
        <v>0</v>
      </c>
      <c r="Q470" s="142">
        <f>ALL!Q463/Q$216</f>
        <v>0</v>
      </c>
      <c r="R470" s="142">
        <f>ALL!R463/R$216</f>
        <v>0</v>
      </c>
      <c r="S470" s="142">
        <f>ALL!S463/S$216</f>
        <v>0</v>
      </c>
      <c r="T470" s="142">
        <f>ALL!T463/T$216</f>
        <v>0</v>
      </c>
      <c r="U470" s="142">
        <f>ALL!U463/U$216</f>
        <v>0</v>
      </c>
      <c r="V470" s="142">
        <f>ALL!V463/V$216</f>
        <v>0</v>
      </c>
      <c r="W470" s="142">
        <f>ALL!W463/W$216</f>
        <v>0</v>
      </c>
      <c r="X470" s="142">
        <f>ALL!X463/X$216</f>
        <v>0</v>
      </c>
      <c r="Y470" s="142">
        <f>ALL!Y463/Y$216</f>
        <v>0</v>
      </c>
      <c r="Z470" s="142">
        <f>ALL!Z463/Z$216</f>
        <v>0</v>
      </c>
      <c r="AA470" s="142">
        <f>ALL!AA463/AA$216</f>
        <v>0</v>
      </c>
      <c r="AB470" s="142">
        <f>ALL!AB463/AB$216</f>
        <v>0</v>
      </c>
      <c r="AC470" s="142">
        <f>ALL!AC463/AC$216</f>
        <v>0</v>
      </c>
      <c r="AD470" s="142">
        <f>ALL!AD463/AD$216</f>
        <v>0</v>
      </c>
      <c r="AE470" s="142">
        <f>ALL!AE463/AE$216</f>
        <v>0</v>
      </c>
      <c r="AF470" s="142">
        <f>ALL!AF463/AF$216</f>
        <v>0</v>
      </c>
      <c r="AG470" s="142">
        <f>ALL!AG463/AG$216</f>
        <v>0</v>
      </c>
      <c r="AH470" s="142">
        <f>ALL!AH463/AH$216</f>
        <v>0</v>
      </c>
      <c r="AI470" s="142">
        <f>ALL!AI463/AI$216</f>
        <v>0</v>
      </c>
      <c r="AJ470" s="142">
        <f>ALL!AJ463/AJ$216</f>
        <v>0</v>
      </c>
      <c r="AK470" s="142">
        <f>ALL!AK463/AK$216</f>
        <v>0</v>
      </c>
      <c r="AL470" s="142">
        <f>ALL!AL463/AL$216</f>
        <v>0</v>
      </c>
      <c r="AM470" s="142">
        <f>ALL!AM463/AM$216</f>
        <v>0</v>
      </c>
      <c r="AN470" s="142">
        <f>ALL!AN463/AN$216</f>
        <v>0</v>
      </c>
      <c r="AO470" s="142">
        <f>ALL!AO463/AO$216</f>
        <v>0</v>
      </c>
      <c r="AP470" s="142">
        <f>ALL!AP463/AP$216</f>
        <v>0</v>
      </c>
      <c r="AQ470" s="142">
        <f>ALL!AQ463/AQ$216</f>
        <v>0</v>
      </c>
      <c r="AR470" s="142">
        <f>ALL!AR463/AR$216</f>
        <v>0</v>
      </c>
      <c r="AS470" s="142">
        <f>ALL!AS463/AS$216</f>
        <v>0</v>
      </c>
      <c r="AT470" s="142">
        <f>ALL!AT463/AT$216</f>
        <v>0</v>
      </c>
      <c r="AU470" s="142">
        <f>ALL!AU463/AU$216</f>
        <v>0</v>
      </c>
      <c r="AV470" s="142">
        <f>ALL!AV463/AV$216</f>
        <v>0</v>
      </c>
      <c r="AW470" s="142">
        <f>ALL!AW463/AW$216</f>
        <v>0</v>
      </c>
      <c r="AX470" s="142">
        <f>ALL!AX463/AX$216</f>
        <v>0</v>
      </c>
      <c r="AY470" s="142">
        <f>ALL!AY463/AY$216</f>
        <v>0</v>
      </c>
      <c r="AZ470" s="142">
        <f>ALL!AZ463/AZ$216</f>
        <v>0</v>
      </c>
      <c r="BA470" s="142">
        <f>ALL!BA463/BA$216</f>
        <v>0</v>
      </c>
      <c r="BB470" s="142">
        <f>ALL!BB463/BB$216</f>
        <v>0</v>
      </c>
      <c r="BC470" s="142">
        <f>ALL!BC463/BC$216</f>
        <v>0</v>
      </c>
      <c r="BD470" s="142">
        <f>ALL!BD463/BD$216</f>
        <v>0</v>
      </c>
      <c r="BE470" s="142">
        <f>ALL!BE463/BE$216</f>
        <v>0</v>
      </c>
      <c r="BF470" s="142">
        <f>ALL!BF463/BF$216</f>
        <v>0</v>
      </c>
      <c r="BG470" s="142">
        <f>ALL!BG463/BG$216</f>
        <v>0</v>
      </c>
      <c r="BH470" s="142">
        <f>ALL!BH463/BH$216</f>
        <v>0</v>
      </c>
      <c r="BI470" s="142">
        <f>ALL!BI463/BI$216</f>
        <v>0</v>
      </c>
      <c r="BJ470" s="142">
        <f>ALL!BJ463/BJ$216</f>
        <v>0</v>
      </c>
      <c r="BK470" s="142">
        <f>ALL!BK463/BK$216</f>
        <v>0</v>
      </c>
      <c r="BL470" s="142">
        <f t="shared" si="278"/>
        <v>0</v>
      </c>
      <c r="BN470" s="323">
        <f t="array" ref="BN470">ROUND(MIN(IF($E$4:$BK$4=BN$4,$E470:$BK470)),1)</f>
        <v>0</v>
      </c>
      <c r="BO470" s="323">
        <f t="array" ref="BO470">ROUND(MAX(IF($E$4:$BK$4=BO$4,$E470:$BK470)),1)</f>
        <v>0</v>
      </c>
      <c r="BP470" s="373">
        <f t="array" ref="BP470">ROUND(SUM(IF($E$4:$BK$4=BP$4,ALL!$E463:$BK463)),1)/BP$3</f>
        <v>0</v>
      </c>
      <c r="BQ470" s="323">
        <f t="array" ref="BQ470">ROUND(MIN(IF($E$4:$BK$4=BQ$4,$E470:$BK470)),1)</f>
        <v>0</v>
      </c>
      <c r="BR470" s="323">
        <f t="array" ref="BR470">ROUND(MAX(IF($E$4:$BK$4=BR$4,$E470:$BK470)),1)</f>
        <v>0</v>
      </c>
      <c r="BS470" s="373">
        <f t="array" ref="BS470">ROUND(SUM(IF($E$4:$BK$4=BS$4,ALL!$E463:$BK463)),1)/BS$3</f>
        <v>0</v>
      </c>
      <c r="BT470" s="323">
        <f t="array" ref="BT470">ROUND(MIN(IF($E$4:$BK$4=BT$4,$E470:$BK470)),1)</f>
        <v>0</v>
      </c>
      <c r="BU470" s="323">
        <f t="array" ref="BU470">ROUND(MAX(IF($E$4:$BK$4=BU$4,$E470:$BK470)),1)</f>
        <v>0</v>
      </c>
      <c r="BV470" s="373">
        <f t="array" ref="BV470">ROUND(SUM(IF($E$4:$BK$4=BV$4,ALL!$E463:$BK463)),1)/BV$3</f>
        <v>0</v>
      </c>
      <c r="BW470" s="323">
        <f t="array" ref="BW470">ROUND(MIN(IF($E$4:$BK$4=BW$4,$E470:$BK470)),1)</f>
        <v>0</v>
      </c>
      <c r="BX470" s="323">
        <f t="array" ref="BX470">ROUND(MAX(IF($E$4:$BK$4=BX$4,$E470:$BK470)),1)</f>
        <v>0</v>
      </c>
      <c r="BY470" s="373">
        <f t="array" ref="BY470">ROUND(SUM(IF($E$4:$BK$4=BY$4,ALL!$E463:$BK463)),1)/BY$3</f>
        <v>0</v>
      </c>
      <c r="BZ470" s="323">
        <f t="array" ref="BZ470">ROUND(MIN(IF($E$4:$BK$4=BZ$4,$E470:$BK470)),1)</f>
        <v>0</v>
      </c>
      <c r="CA470" s="323">
        <f t="array" ref="CA470">ROUND(MAX(IF($E$4:$BK$4=CA$4,$E470:$BK470)),1)</f>
        <v>0</v>
      </c>
      <c r="CB470" s="373">
        <f t="array" ref="CB470">ROUND(SUM(IF($E$4:$BK$4=CB$4,ALL!$E463:$BK463)),1)/CB$3</f>
        <v>0</v>
      </c>
      <c r="CC470" s="323">
        <f t="array" ref="CC470">ROUND(MIN(IF($E$4:$BK$4=CC$4,$E470:$BK470)),1)</f>
        <v>0</v>
      </c>
      <c r="CD470" s="323">
        <f t="array" ref="CD470">ROUND(MAX(IF($E$4:$BK$4=CD$4,$E470:$BK470)),1)</f>
        <v>0</v>
      </c>
      <c r="CE470" s="373">
        <f t="array" ref="CE470">ROUND(SUM(IF($E$4:$BK$4=CE$4,ALL!$E463:$BK463)),1)/CE$3</f>
        <v>0</v>
      </c>
      <c r="CF470" s="338">
        <f t="shared" si="255"/>
        <v>0</v>
      </c>
      <c r="CG470" s="338">
        <f t="shared" si="256"/>
        <v>0</v>
      </c>
      <c r="CH470" s="371">
        <f>ALL!BL463/$BL$47</f>
        <v>0</v>
      </c>
    </row>
    <row r="471" spans="1:86" s="141" customFormat="1">
      <c r="A471" s="358">
        <f t="shared" si="279"/>
        <v>57101</v>
      </c>
      <c r="B471" s="341" t="s">
        <v>398</v>
      </c>
      <c r="C471" s="55"/>
      <c r="D471" s="55"/>
      <c r="E471" s="142">
        <f>ALL!E464/E$216</f>
        <v>0</v>
      </c>
      <c r="F471" s="142">
        <f>ALL!F464/F$216</f>
        <v>0</v>
      </c>
      <c r="G471" s="142">
        <f>ALL!G464/G$216</f>
        <v>0</v>
      </c>
      <c r="H471" s="142">
        <f>ALL!H464/H$216</f>
        <v>0</v>
      </c>
      <c r="I471" s="142">
        <f>ALL!I464/I$216</f>
        <v>0</v>
      </c>
      <c r="J471" s="142">
        <f>ALL!J464/J$216</f>
        <v>0</v>
      </c>
      <c r="K471" s="142">
        <f>ALL!K464/K$216</f>
        <v>0</v>
      </c>
      <c r="L471" s="142">
        <f>ALL!L464/L$216</f>
        <v>0</v>
      </c>
      <c r="M471" s="142">
        <f>ALL!M464/M$216</f>
        <v>0</v>
      </c>
      <c r="N471" s="142">
        <f>ALL!N464/N$216</f>
        <v>0</v>
      </c>
      <c r="O471" s="142">
        <f>ALL!O464/O$216</f>
        <v>0</v>
      </c>
      <c r="P471" s="142">
        <f>ALL!P464/P$216</f>
        <v>0</v>
      </c>
      <c r="Q471" s="142">
        <f>ALL!Q464/Q$216</f>
        <v>0</v>
      </c>
      <c r="R471" s="142">
        <f>ALL!R464/R$216</f>
        <v>0</v>
      </c>
      <c r="S471" s="142">
        <f>ALL!S464/S$216</f>
        <v>0</v>
      </c>
      <c r="T471" s="142">
        <f>ALL!T464/T$216</f>
        <v>0</v>
      </c>
      <c r="U471" s="142">
        <f>ALL!U464/U$216</f>
        <v>0</v>
      </c>
      <c r="V471" s="142">
        <f>ALL!V464/V$216</f>
        <v>0</v>
      </c>
      <c r="W471" s="142">
        <f>ALL!W464/W$216</f>
        <v>0</v>
      </c>
      <c r="X471" s="142">
        <f>ALL!X464/X$216</f>
        <v>0</v>
      </c>
      <c r="Y471" s="142">
        <f>ALL!Y464/Y$216</f>
        <v>0</v>
      </c>
      <c r="Z471" s="142">
        <f>ALL!Z464/Z$216</f>
        <v>0</v>
      </c>
      <c r="AA471" s="142">
        <f>ALL!AA464/AA$216</f>
        <v>0</v>
      </c>
      <c r="AB471" s="142">
        <f>ALL!AB464/AB$216</f>
        <v>0</v>
      </c>
      <c r="AC471" s="142">
        <f>ALL!AC464/AC$216</f>
        <v>7.4089911342968731E-2</v>
      </c>
      <c r="AD471" s="142">
        <f>ALL!AD464/AD$216</f>
        <v>0</v>
      </c>
      <c r="AE471" s="142">
        <f>ALL!AE464/AE$216</f>
        <v>0</v>
      </c>
      <c r="AF471" s="142">
        <f>ALL!AF464/AF$216</f>
        <v>0</v>
      </c>
      <c r="AG471" s="142">
        <f>ALL!AG464/AG$216</f>
        <v>0</v>
      </c>
      <c r="AH471" s="142">
        <f>ALL!AH464/AH$216</f>
        <v>0</v>
      </c>
      <c r="AI471" s="142">
        <f>ALL!AI464/AI$216</f>
        <v>0</v>
      </c>
      <c r="AJ471" s="142">
        <f>ALL!AJ464/AJ$216</f>
        <v>0</v>
      </c>
      <c r="AK471" s="142">
        <f>ALL!AK464/AK$216</f>
        <v>0</v>
      </c>
      <c r="AL471" s="142">
        <f>ALL!AL464/AL$216</f>
        <v>0</v>
      </c>
      <c r="AM471" s="142">
        <f>ALL!AM464/AM$216</f>
        <v>0</v>
      </c>
      <c r="AN471" s="142">
        <f>ALL!AN464/AN$216</f>
        <v>0</v>
      </c>
      <c r="AO471" s="142">
        <f>ALL!AO464/AO$216</f>
        <v>0</v>
      </c>
      <c r="AP471" s="142">
        <f>ALL!AP464/AP$216</f>
        <v>0</v>
      </c>
      <c r="AQ471" s="142">
        <f>ALL!AQ464/AQ$216</f>
        <v>0</v>
      </c>
      <c r="AR471" s="142">
        <f>ALL!AR464/AR$216</f>
        <v>0</v>
      </c>
      <c r="AS471" s="142">
        <f>ALL!AS464/AS$216</f>
        <v>0</v>
      </c>
      <c r="AT471" s="142">
        <f>ALL!AT464/AT$216</f>
        <v>0</v>
      </c>
      <c r="AU471" s="142">
        <f>ALL!AU464/AU$216</f>
        <v>0</v>
      </c>
      <c r="AV471" s="142">
        <f>ALL!AV464/AV$216</f>
        <v>0</v>
      </c>
      <c r="AW471" s="142">
        <f>ALL!AW464/AW$216</f>
        <v>0</v>
      </c>
      <c r="AX471" s="142">
        <f>ALL!AX464/AX$216</f>
        <v>18.568460144126618</v>
      </c>
      <c r="AY471" s="142">
        <f>ALL!AY464/AY$216</f>
        <v>0</v>
      </c>
      <c r="AZ471" s="142">
        <f>ALL!AZ464/AZ$216</f>
        <v>0</v>
      </c>
      <c r="BA471" s="142">
        <f>ALL!BA464/BA$216</f>
        <v>0</v>
      </c>
      <c r="BB471" s="142">
        <f>ALL!BB464/BB$216</f>
        <v>0</v>
      </c>
      <c r="BC471" s="142">
        <f>ALL!BC464/BC$216</f>
        <v>0</v>
      </c>
      <c r="BD471" s="142">
        <f>ALL!BD464/BD$216</f>
        <v>0</v>
      </c>
      <c r="BE471" s="142">
        <f>ALL!BE464/BE$216</f>
        <v>0</v>
      </c>
      <c r="BF471" s="142">
        <f>ALL!BF464/BF$216</f>
        <v>0</v>
      </c>
      <c r="BG471" s="142">
        <f>ALL!BG464/BG$216</f>
        <v>0</v>
      </c>
      <c r="BH471" s="142">
        <f>ALL!BH464/BH$216</f>
        <v>0</v>
      </c>
      <c r="BI471" s="142">
        <f>ALL!BI464/BI$216</f>
        <v>0</v>
      </c>
      <c r="BJ471" s="142">
        <f>ALL!BJ464/BJ$216</f>
        <v>0</v>
      </c>
      <c r="BK471" s="142">
        <f>ALL!BK464/BK$216</f>
        <v>0</v>
      </c>
      <c r="BL471" s="142">
        <f t="shared" si="278"/>
        <v>18.642550055469588</v>
      </c>
      <c r="BN471" s="323">
        <f t="array" ref="BN471">ROUND(MIN(IF($E$4:$BK$4=BN$4,$E471:$BK471)),1)</f>
        <v>0</v>
      </c>
      <c r="BO471" s="323">
        <f t="array" ref="BO471">ROUND(MAX(IF($E$4:$BK$4=BO$4,$E471:$BK471)),1)</f>
        <v>18.600000000000001</v>
      </c>
      <c r="BP471" s="373">
        <f t="array" ref="BP471">ROUND(SUM(IF($E$4:$BK$4=BP$4,ALL!$E464:$BK464)),1)/BP$3</f>
        <v>0.76294832296692439</v>
      </c>
      <c r="BQ471" s="323">
        <f t="array" ref="BQ471">ROUND(MIN(IF($E$4:$BK$4=BQ$4,$E471:$BK471)),1)</f>
        <v>0</v>
      </c>
      <c r="BR471" s="323">
        <f t="array" ref="BR471">ROUND(MAX(IF($E$4:$BK$4=BR$4,$E471:$BK471)),1)</f>
        <v>0</v>
      </c>
      <c r="BS471" s="373">
        <f t="array" ref="BS471">ROUND(SUM(IF($E$4:$BK$4=BS$4,ALL!$E464:$BK464)),1)/BS$3</f>
        <v>0</v>
      </c>
      <c r="BT471" s="323">
        <f t="array" ref="BT471">ROUND(MIN(IF($E$4:$BK$4=BT$4,$E471:$BK471)),1)</f>
        <v>0</v>
      </c>
      <c r="BU471" s="323">
        <f t="array" ref="BU471">ROUND(MAX(IF($E$4:$BK$4=BU$4,$E471:$BK471)),1)</f>
        <v>0</v>
      </c>
      <c r="BV471" s="373">
        <f t="array" ref="BV471">ROUND(SUM(IF($E$4:$BK$4=BV$4,ALL!$E464:$BK464)),1)/BV$3</f>
        <v>0</v>
      </c>
      <c r="BW471" s="323">
        <f t="array" ref="BW471">ROUND(MIN(IF($E$4:$BK$4=BW$4,$E471:$BK471)),1)</f>
        <v>0</v>
      </c>
      <c r="BX471" s="323">
        <f t="array" ref="BX471">ROUND(MAX(IF($E$4:$BK$4=BX$4,$E471:$BK471)),1)</f>
        <v>0.1</v>
      </c>
      <c r="BY471" s="373">
        <f t="array" ref="BY471">ROUND(SUM(IF($E$4:$BK$4=BY$4,ALL!$E464:$BK464)),1)/BY$3</f>
        <v>2.2708380505990751E-3</v>
      </c>
      <c r="BZ471" s="323">
        <f t="array" ref="BZ471">ROUND(MIN(IF($E$4:$BK$4=BZ$4,$E471:$BK471)),1)</f>
        <v>0</v>
      </c>
      <c r="CA471" s="323">
        <f t="array" ref="CA471">ROUND(MAX(IF($E$4:$BK$4=CA$4,$E471:$BK471)),1)</f>
        <v>0</v>
      </c>
      <c r="CB471" s="373">
        <f t="array" ref="CB471">ROUND(SUM(IF($E$4:$BK$4=CB$4,ALL!$E464:$BK464)),1)/CB$3</f>
        <v>0</v>
      </c>
      <c r="CC471" s="323">
        <f t="array" ref="CC471">ROUND(MIN(IF($E$4:$BK$4=CC$4,$E471:$BK471)),1)</f>
        <v>0</v>
      </c>
      <c r="CD471" s="323">
        <f t="array" ref="CD471">ROUND(MAX(IF($E$4:$BK$4=CD$4,$E471:$BK471)),1)</f>
        <v>0</v>
      </c>
      <c r="CE471" s="373">
        <f t="array" ref="CE471">ROUND(SUM(IF($E$4:$BK$4=CE$4,ALL!$E464:$BK464)),1)/CE$3</f>
        <v>0</v>
      </c>
      <c r="CF471" s="338">
        <f t="shared" si="255"/>
        <v>0</v>
      </c>
      <c r="CG471" s="338">
        <f t="shared" si="256"/>
        <v>18.600000000000001</v>
      </c>
      <c r="CH471" s="371">
        <f>ALL!BL464/$BL$47</f>
        <v>3.0897165642077166E-2</v>
      </c>
    </row>
    <row r="472" spans="1:86" s="141" customFormat="1">
      <c r="A472" s="358">
        <f t="shared" si="279"/>
        <v>57102</v>
      </c>
      <c r="B472" s="341" t="s">
        <v>399</v>
      </c>
      <c r="C472" s="55"/>
      <c r="D472" s="55"/>
      <c r="E472" s="142">
        <f>ALL!E465/E$216</f>
        <v>0</v>
      </c>
      <c r="F472" s="142">
        <f>ALL!F465/F$216</f>
        <v>0</v>
      </c>
      <c r="G472" s="142">
        <f>ALL!G465/G$216</f>
        <v>0</v>
      </c>
      <c r="H472" s="142">
        <f>ALL!H465/H$216</f>
        <v>0</v>
      </c>
      <c r="I472" s="142">
        <f>ALL!I465/I$216</f>
        <v>0</v>
      </c>
      <c r="J472" s="142">
        <f>ALL!J465/J$216</f>
        <v>2.227102050270148</v>
      </c>
      <c r="K472" s="142">
        <f>ALL!K465/K$216</f>
        <v>0</v>
      </c>
      <c r="L472" s="142">
        <f>ALL!L465/L$216</f>
        <v>1.4245636561521204</v>
      </c>
      <c r="M472" s="142">
        <f>ALL!M465/M$216</f>
        <v>0</v>
      </c>
      <c r="N472" s="142">
        <f>ALL!N465/N$216</f>
        <v>0</v>
      </c>
      <c r="O472" s="142">
        <f>ALL!O465/O$216</f>
        <v>0</v>
      </c>
      <c r="P472" s="142">
        <f>ALL!P465/P$216</f>
        <v>0</v>
      </c>
      <c r="Q472" s="142">
        <f>ALL!Q465/Q$216</f>
        <v>0</v>
      </c>
      <c r="R472" s="142">
        <f>ALL!R465/R$216</f>
        <v>0</v>
      </c>
      <c r="S472" s="142">
        <f>ALL!S465/S$216</f>
        <v>147.73219311634799</v>
      </c>
      <c r="T472" s="142">
        <f>ALL!T465/T$216</f>
        <v>0</v>
      </c>
      <c r="U472" s="142">
        <f>ALL!U465/U$216</f>
        <v>0</v>
      </c>
      <c r="V472" s="142">
        <f>ALL!V465/V$216</f>
        <v>0</v>
      </c>
      <c r="W472" s="142">
        <f>ALL!W465/W$216</f>
        <v>1.9259566038978475</v>
      </c>
      <c r="X472" s="142">
        <f>ALL!X465/X$216</f>
        <v>0</v>
      </c>
      <c r="Y472" s="142">
        <f>ALL!Y465/Y$216</f>
        <v>0.29000806222412978</v>
      </c>
      <c r="Z472" s="142">
        <f>ALL!Z465/Z$216</f>
        <v>0</v>
      </c>
      <c r="AA472" s="142">
        <f>ALL!AA465/AA$216</f>
        <v>671.17992520078985</v>
      </c>
      <c r="AB472" s="142">
        <f>ALL!AB465/AB$216</f>
        <v>0</v>
      </c>
      <c r="AC472" s="142">
        <f>ALL!AC465/AC$216</f>
        <v>0</v>
      </c>
      <c r="AD472" s="142">
        <f>ALL!AD465/AD$216</f>
        <v>12.067090947118606</v>
      </c>
      <c r="AE472" s="142">
        <f>ALL!AE465/AE$216</f>
        <v>0</v>
      </c>
      <c r="AF472" s="142">
        <f>ALL!AF465/AF$216</f>
        <v>0</v>
      </c>
      <c r="AG472" s="142">
        <f>ALL!AG465/AG$216</f>
        <v>0</v>
      </c>
      <c r="AH472" s="142">
        <f>ALL!AH465/AH$216</f>
        <v>0</v>
      </c>
      <c r="AI472" s="142">
        <f>ALL!AI465/AI$216</f>
        <v>0</v>
      </c>
      <c r="AJ472" s="142">
        <f>ALL!AJ465/AJ$216</f>
        <v>8.2741002621893253E-2</v>
      </c>
      <c r="AK472" s="142">
        <f>ALL!AK465/AK$216</f>
        <v>0</v>
      </c>
      <c r="AL472" s="142">
        <f>ALL!AL465/AL$216</f>
        <v>0</v>
      </c>
      <c r="AM472" s="142">
        <f>ALL!AM465/AM$216</f>
        <v>7.1311784544344654</v>
      </c>
      <c r="AN472" s="142">
        <f>ALL!AN465/AN$216</f>
        <v>0</v>
      </c>
      <c r="AO472" s="142">
        <f>ALL!AO465/AO$216</f>
        <v>21.094647167400257</v>
      </c>
      <c r="AP472" s="142">
        <f>ALL!AP465/AP$216</f>
        <v>0</v>
      </c>
      <c r="AQ472" s="142">
        <f>ALL!AQ465/AQ$216</f>
        <v>3.4923748122831544</v>
      </c>
      <c r="AR472" s="142">
        <f>ALL!AR465/AR$216</f>
        <v>1.0863921461685302</v>
      </c>
      <c r="AS472" s="142">
        <f>ALL!AS465/AS$216</f>
        <v>0</v>
      </c>
      <c r="AT472" s="142">
        <f>ALL!AT465/AT$216</f>
        <v>0</v>
      </c>
      <c r="AU472" s="142">
        <f>ALL!AU465/AU$216</f>
        <v>0</v>
      </c>
      <c r="AV472" s="142">
        <f>ALL!AV465/AV$216</f>
        <v>17.486304973538427</v>
      </c>
      <c r="AW472" s="142">
        <f>ALL!AW465/AW$216</f>
        <v>0</v>
      </c>
      <c r="AX472" s="142">
        <f>ALL!AX465/AX$216</f>
        <v>0</v>
      </c>
      <c r="AY472" s="142">
        <f>ALL!AY465/AY$216</f>
        <v>0</v>
      </c>
      <c r="AZ472" s="142">
        <f>ALL!AZ465/AZ$216</f>
        <v>0</v>
      </c>
      <c r="BA472" s="142">
        <f>ALL!BA465/BA$216</f>
        <v>0</v>
      </c>
      <c r="BB472" s="142">
        <f>ALL!BB465/BB$216</f>
        <v>0</v>
      </c>
      <c r="BC472" s="142">
        <f>ALL!BC465/BC$216</f>
        <v>0</v>
      </c>
      <c r="BD472" s="142">
        <f>ALL!BD465/BD$216</f>
        <v>0</v>
      </c>
      <c r="BE472" s="142">
        <f>ALL!BE465/BE$216</f>
        <v>0</v>
      </c>
      <c r="BF472" s="142">
        <f>ALL!BF465/BF$216</f>
        <v>0</v>
      </c>
      <c r="BG472" s="142">
        <f>ALL!BG465/BG$216</f>
        <v>0</v>
      </c>
      <c r="BH472" s="142">
        <f>ALL!BH465/BH$216</f>
        <v>0</v>
      </c>
      <c r="BI472" s="142">
        <f>ALL!BI465/BI$216</f>
        <v>0</v>
      </c>
      <c r="BJ472" s="142">
        <f>ALL!BJ465/BJ$216</f>
        <v>9.2293186413024202</v>
      </c>
      <c r="BK472" s="142">
        <f>ALL!BK465/BK$216</f>
        <v>0.39995120421037955</v>
      </c>
      <c r="BL472" s="142">
        <f t="shared" si="278"/>
        <v>896.84974803876014</v>
      </c>
      <c r="BN472" s="323">
        <f t="array" ref="BN472">ROUND(MIN(IF($E$4:$BK$4=BN$4,$E472:$BK472)),1)</f>
        <v>0</v>
      </c>
      <c r="BO472" s="323">
        <f t="array" ref="BO472">ROUND(MAX(IF($E$4:$BK$4=BO$4,$E472:$BK472)),1)</f>
        <v>21.1</v>
      </c>
      <c r="BP472" s="373">
        <f t="array" ref="BP472">ROUND(SUM(IF($E$4:$BK$4=BP$4,ALL!$E465:$BK465)),1)/BP$3</f>
        <v>3.9283300877753877</v>
      </c>
      <c r="BQ472" s="323">
        <f t="array" ref="BQ472">ROUND(MIN(IF($E$4:$BK$4=BQ$4,$E472:$BK472)),1)</f>
        <v>0</v>
      </c>
      <c r="BR472" s="323">
        <f t="array" ref="BR472">ROUND(MAX(IF($E$4:$BK$4=BR$4,$E472:$BK472)),1)</f>
        <v>9.1999999999999993</v>
      </c>
      <c r="BS472" s="373">
        <f t="array" ref="BS472">ROUND(SUM(IF($E$4:$BK$4=BS$4,ALL!$E465:$BK465)),1)/BS$3</f>
        <v>3.3324817754537701</v>
      </c>
      <c r="BT472" s="323">
        <f t="array" ref="BT472">ROUND(MIN(IF($E$4:$BK$4=BT$4,$E472:$BK472)),1)</f>
        <v>0</v>
      </c>
      <c r="BU472" s="323">
        <f t="array" ref="BU472">ROUND(MAX(IF($E$4:$BK$4=BU$4,$E472:$BK472)),1)</f>
        <v>7.1</v>
      </c>
      <c r="BV472" s="373">
        <f t="array" ref="BV472">ROUND(SUM(IF($E$4:$BK$4=BV$4,ALL!$E465:$BK465)),1)/BV$3</f>
        <v>3.1759208415431162</v>
      </c>
      <c r="BW472" s="323">
        <f t="array" ref="BW472">ROUND(MIN(IF($E$4:$BK$4=BW$4,$E472:$BK472)),1)</f>
        <v>0</v>
      </c>
      <c r="BX472" s="323">
        <f t="array" ref="BX472">ROUND(MAX(IF($E$4:$BK$4=BX$4,$E472:$BK472)),1)</f>
        <v>671.2</v>
      </c>
      <c r="BY472" s="373">
        <f t="array" ref="BY472">ROUND(SUM(IF($E$4:$BK$4=BY$4,ALL!$E465:$BK465)),1)/BY$3</f>
        <v>46.844015479254907</v>
      </c>
      <c r="BZ472" s="323">
        <f t="array" ref="BZ472">ROUND(MIN(IF($E$4:$BK$4=BZ$4,$E472:$BK472)),1)</f>
        <v>0</v>
      </c>
      <c r="CA472" s="323">
        <f t="array" ref="CA472">ROUND(MAX(IF($E$4:$BK$4=CA$4,$E472:$BK472)),1)</f>
        <v>0.1</v>
      </c>
      <c r="CB472" s="373">
        <f t="array" ref="CB472">ROUND(SUM(IF($E$4:$BK$4=CB$4,ALL!$E465:$BK465)),1)/CB$3</f>
        <v>1.1664330805812103E-2</v>
      </c>
      <c r="CC472" s="323">
        <f t="array" ref="CC472">ROUND(MIN(IF($E$4:$BK$4=CC$4,$E472:$BK472)),1)</f>
        <v>0</v>
      </c>
      <c r="CD472" s="323">
        <f t="array" ref="CD472">ROUND(MAX(IF($E$4:$BK$4=CD$4,$E472:$BK472)),1)</f>
        <v>1.4</v>
      </c>
      <c r="CE472" s="373">
        <f t="array" ref="CE472">ROUND(SUM(IF($E$4:$BK$4=CE$4,ALL!$E465:$BK465)),1)/CE$3</f>
        <v>0.20779197751192102</v>
      </c>
      <c r="CF472" s="338">
        <f t="shared" si="255"/>
        <v>0</v>
      </c>
      <c r="CG472" s="338">
        <f t="shared" si="256"/>
        <v>671.2</v>
      </c>
      <c r="CH472" s="371">
        <f>ALL!BL465/$BL$47</f>
        <v>15.883340707000022</v>
      </c>
    </row>
    <row r="473" spans="1:86" s="141" customFormat="1">
      <c r="A473" s="358">
        <f t="shared" si="279"/>
        <v>57201</v>
      </c>
      <c r="B473" s="341" t="s">
        <v>1011</v>
      </c>
      <c r="C473" s="55"/>
      <c r="D473" s="55"/>
      <c r="E473" s="142">
        <f>ALL!E466/E$216</f>
        <v>0</v>
      </c>
      <c r="F473" s="142">
        <f>ALL!F466/F$216</f>
        <v>0</v>
      </c>
      <c r="G473" s="142">
        <f>ALL!G466/G$216</f>
        <v>0</v>
      </c>
      <c r="H473" s="142">
        <f>ALL!H466/H$216</f>
        <v>0</v>
      </c>
      <c r="I473" s="142">
        <f>ALL!I466/I$216</f>
        <v>0</v>
      </c>
      <c r="J473" s="142">
        <f>ALL!J466/J$216</f>
        <v>0</v>
      </c>
      <c r="K473" s="142">
        <f>ALL!K466/K$216</f>
        <v>0</v>
      </c>
      <c r="L473" s="142">
        <f>ALL!L466/L$216</f>
        <v>0</v>
      </c>
      <c r="M473" s="142">
        <f>ALL!M466/M$216</f>
        <v>0</v>
      </c>
      <c r="N473" s="142">
        <f>ALL!N466/N$216</f>
        <v>0</v>
      </c>
      <c r="O473" s="142">
        <f>ALL!O466/O$216</f>
        <v>0</v>
      </c>
      <c r="P473" s="142">
        <f>ALL!P466/P$216</f>
        <v>0</v>
      </c>
      <c r="Q473" s="142">
        <f>ALL!Q466/Q$216</f>
        <v>0</v>
      </c>
      <c r="R473" s="142">
        <f>ALL!R466/R$216</f>
        <v>0</v>
      </c>
      <c r="S473" s="142">
        <f>ALL!S466/S$216</f>
        <v>0</v>
      </c>
      <c r="T473" s="142">
        <f>ALL!T466/T$216</f>
        <v>0</v>
      </c>
      <c r="U473" s="142">
        <f>ALL!U466/U$216</f>
        <v>0</v>
      </c>
      <c r="V473" s="142">
        <f>ALL!V466/V$216</f>
        <v>0</v>
      </c>
      <c r="W473" s="142">
        <f>ALL!W466/W$216</f>
        <v>0</v>
      </c>
      <c r="X473" s="142">
        <f>ALL!X466/X$216</f>
        <v>0</v>
      </c>
      <c r="Y473" s="142">
        <f>ALL!Y466/Y$216</f>
        <v>0</v>
      </c>
      <c r="Z473" s="142">
        <f>ALL!Z466/Z$216</f>
        <v>0</v>
      </c>
      <c r="AA473" s="142">
        <f>ALL!AA466/AA$216</f>
        <v>0</v>
      </c>
      <c r="AB473" s="142">
        <f>ALL!AB466/AB$216</f>
        <v>0</v>
      </c>
      <c r="AC473" s="142">
        <f>ALL!AC466/AC$216</f>
        <v>0</v>
      </c>
      <c r="AD473" s="142">
        <f>ALL!AD466/AD$216</f>
        <v>1.1332599165951707</v>
      </c>
      <c r="AE473" s="142">
        <f>ALL!AE466/AE$216</f>
        <v>0</v>
      </c>
      <c r="AF473" s="142">
        <f>ALL!AF466/AF$216</f>
        <v>0</v>
      </c>
      <c r="AG473" s="142">
        <f>ALL!AG466/AG$216</f>
        <v>0</v>
      </c>
      <c r="AH473" s="142">
        <f>ALL!AH466/AH$216</f>
        <v>0</v>
      </c>
      <c r="AI473" s="142">
        <f>ALL!AI466/AI$216</f>
        <v>0</v>
      </c>
      <c r="AJ473" s="142">
        <f>ALL!AJ466/AJ$216</f>
        <v>0</v>
      </c>
      <c r="AK473" s="142">
        <f>ALL!AK466/AK$216</f>
        <v>0</v>
      </c>
      <c r="AL473" s="142">
        <f>ALL!AL466/AL$216</f>
        <v>0</v>
      </c>
      <c r="AM473" s="142">
        <f>ALL!AM466/AM$216</f>
        <v>0</v>
      </c>
      <c r="AN473" s="142">
        <f>ALL!AN466/AN$216</f>
        <v>0</v>
      </c>
      <c r="AO473" s="142">
        <f>ALL!AO466/AO$216</f>
        <v>0</v>
      </c>
      <c r="AP473" s="142">
        <f>ALL!AP466/AP$216</f>
        <v>0</v>
      </c>
      <c r="AQ473" s="142">
        <f>ALL!AQ466/AQ$216</f>
        <v>0</v>
      </c>
      <c r="AR473" s="142">
        <f>ALL!AR466/AR$216</f>
        <v>0</v>
      </c>
      <c r="AS473" s="142">
        <f>ALL!AS466/AS$216</f>
        <v>0</v>
      </c>
      <c r="AT473" s="142">
        <f>ALL!AT466/AT$216</f>
        <v>0</v>
      </c>
      <c r="AU473" s="142">
        <f>ALL!AU466/AU$216</f>
        <v>0</v>
      </c>
      <c r="AV473" s="142">
        <f>ALL!AV466/AV$216</f>
        <v>0</v>
      </c>
      <c r="AW473" s="142">
        <f>ALL!AW466/AW$216</f>
        <v>0</v>
      </c>
      <c r="AX473" s="142">
        <f>ALL!AX466/AX$216</f>
        <v>0</v>
      </c>
      <c r="AY473" s="142">
        <f>ALL!AY466/AY$216</f>
        <v>0</v>
      </c>
      <c r="AZ473" s="142">
        <f>ALL!AZ466/AZ$216</f>
        <v>0</v>
      </c>
      <c r="BA473" s="142">
        <f>ALL!BA466/BA$216</f>
        <v>0</v>
      </c>
      <c r="BB473" s="142">
        <f>ALL!BB466/BB$216</f>
        <v>0</v>
      </c>
      <c r="BC473" s="142">
        <f>ALL!BC466/BC$216</f>
        <v>0</v>
      </c>
      <c r="BD473" s="142">
        <f>ALL!BD466/BD$216</f>
        <v>0</v>
      </c>
      <c r="BE473" s="142">
        <f>ALL!BE466/BE$216</f>
        <v>0</v>
      </c>
      <c r="BF473" s="142">
        <f>ALL!BF466/BF$216</f>
        <v>0</v>
      </c>
      <c r="BG473" s="142">
        <f>ALL!BG466/BG$216</f>
        <v>0</v>
      </c>
      <c r="BH473" s="142">
        <f>ALL!BH466/BH$216</f>
        <v>0</v>
      </c>
      <c r="BI473" s="142">
        <f>ALL!BI466/BI$216</f>
        <v>0</v>
      </c>
      <c r="BJ473" s="142">
        <f>ALL!BJ466/BJ$216</f>
        <v>0</v>
      </c>
      <c r="BK473" s="142">
        <f>ALL!BK466/BK$216</f>
        <v>0</v>
      </c>
      <c r="BL473" s="142">
        <f t="shared" si="278"/>
        <v>1.1332599165951707</v>
      </c>
      <c r="BN473" s="323">
        <f t="array" ref="BN473">ROUND(MIN(IF($E$4:$BK$4=BN$4,$E473:$BK473)),1)</f>
        <v>0</v>
      </c>
      <c r="BO473" s="323">
        <f t="array" ref="BO473">ROUND(MAX(IF($E$4:$BK$4=BO$4,$E473:$BK473)),1)</f>
        <v>0</v>
      </c>
      <c r="BP473" s="373">
        <f t="array" ref="BP473">ROUND(SUM(IF($E$4:$BK$4=BP$4,ALL!$E466:$BK466)),1)/BP$3</f>
        <v>0</v>
      </c>
      <c r="BQ473" s="323">
        <f t="array" ref="BQ473">ROUND(MIN(IF($E$4:$BK$4=BQ$4,$E473:$BK473)),1)</f>
        <v>0</v>
      </c>
      <c r="BR473" s="323">
        <f t="array" ref="BR473">ROUND(MAX(IF($E$4:$BK$4=BR$4,$E473:$BK473)),1)</f>
        <v>0</v>
      </c>
      <c r="BS473" s="373">
        <f t="array" ref="BS473">ROUND(SUM(IF($E$4:$BK$4=BS$4,ALL!$E466:$BK466)),1)/BS$3</f>
        <v>0</v>
      </c>
      <c r="BT473" s="323">
        <f t="array" ref="BT473">ROUND(MIN(IF($E$4:$BK$4=BT$4,$E473:$BK473)),1)</f>
        <v>0</v>
      </c>
      <c r="BU473" s="323">
        <f t="array" ref="BU473">ROUND(MAX(IF($E$4:$BK$4=BU$4,$E473:$BK473)),1)</f>
        <v>0</v>
      </c>
      <c r="BV473" s="373">
        <f t="array" ref="BV473">ROUND(SUM(IF($E$4:$BK$4=BV$4,ALL!$E466:$BK466)),1)/BV$3</f>
        <v>0</v>
      </c>
      <c r="BW473" s="323">
        <f t="array" ref="BW473">ROUND(MIN(IF($E$4:$BK$4=BW$4,$E473:$BK473)),1)</f>
        <v>0</v>
      </c>
      <c r="BX473" s="323">
        <f t="array" ref="BX473">ROUND(MAX(IF($E$4:$BK$4=BX$4,$E473:$BK473)),1)</f>
        <v>1.1000000000000001</v>
      </c>
      <c r="BY473" s="373">
        <f t="array" ref="BY473">ROUND(SUM(IF($E$4:$BK$4=BY$4,ALL!$E466:$BK466)),1)/BY$3</f>
        <v>5.7971875234043693E-2</v>
      </c>
      <c r="BZ473" s="323">
        <f t="array" ref="BZ473">ROUND(MIN(IF($E$4:$BK$4=BZ$4,$E473:$BK473)),1)</f>
        <v>0</v>
      </c>
      <c r="CA473" s="323">
        <f t="array" ref="CA473">ROUND(MAX(IF($E$4:$BK$4=CA$4,$E473:$BK473)),1)</f>
        <v>0</v>
      </c>
      <c r="CB473" s="373">
        <f t="array" ref="CB473">ROUND(SUM(IF($E$4:$BK$4=CB$4,ALL!$E466:$BK466)),1)/CB$3</f>
        <v>0</v>
      </c>
      <c r="CC473" s="323">
        <f t="array" ref="CC473">ROUND(MIN(IF($E$4:$BK$4=CC$4,$E473:$BK473)),1)</f>
        <v>0</v>
      </c>
      <c r="CD473" s="323">
        <f t="array" ref="CD473">ROUND(MAX(IF($E$4:$BK$4=CD$4,$E473:$BK473)),1)</f>
        <v>0</v>
      </c>
      <c r="CE473" s="373">
        <f t="array" ref="CE473">ROUND(SUM(IF($E$4:$BK$4=CE$4,ALL!$E466:$BK466)),1)/CE$3</f>
        <v>0</v>
      </c>
      <c r="CF473" s="338">
        <f t="shared" si="255"/>
        <v>0</v>
      </c>
      <c r="CG473" s="338">
        <f t="shared" si="256"/>
        <v>1.1000000000000001</v>
      </c>
      <c r="CH473" s="371">
        <f>ALL!BL466/$BL$47</f>
        <v>1.9059579040710983E-2</v>
      </c>
    </row>
    <row r="474" spans="1:86" s="141" customFormat="1" ht="24">
      <c r="A474" s="358">
        <f t="shared" si="279"/>
        <v>57202</v>
      </c>
      <c r="B474" s="341" t="s">
        <v>400</v>
      </c>
      <c r="C474" s="55"/>
      <c r="D474" s="55"/>
      <c r="E474" s="142">
        <f>ALL!E467/E$216</f>
        <v>0</v>
      </c>
      <c r="F474" s="142">
        <f>ALL!F467/F$216</f>
        <v>0</v>
      </c>
      <c r="G474" s="142">
        <f>ALL!G467/G$216</f>
        <v>0</v>
      </c>
      <c r="H474" s="142">
        <f>ALL!H467/H$216</f>
        <v>7.4178761789337289</v>
      </c>
      <c r="I474" s="142">
        <f>ALL!I467/I$216</f>
        <v>0.76180013371597077</v>
      </c>
      <c r="J474" s="142">
        <f>ALL!J467/J$216</f>
        <v>118.37111760435089</v>
      </c>
      <c r="K474" s="142">
        <f>ALL!K467/K$216</f>
        <v>100.53934021981375</v>
      </c>
      <c r="L474" s="142">
        <f>ALL!L467/L$216</f>
        <v>54.547381936912714</v>
      </c>
      <c r="M474" s="142">
        <f>ALL!M467/M$216</f>
        <v>0</v>
      </c>
      <c r="N474" s="142">
        <f>ALL!N467/N$216</f>
        <v>7.2387255687279719</v>
      </c>
      <c r="O474" s="142">
        <f>ALL!O467/O$216</f>
        <v>113.56462557393034</v>
      </c>
      <c r="P474" s="142">
        <f>ALL!P467/P$216</f>
        <v>5.9547615863037517</v>
      </c>
      <c r="Q474" s="142">
        <f>ALL!Q467/Q$216</f>
        <v>0</v>
      </c>
      <c r="R474" s="142">
        <f>ALL!R467/R$216</f>
        <v>0</v>
      </c>
      <c r="S474" s="142">
        <f>ALL!S467/S$216</f>
        <v>0</v>
      </c>
      <c r="T474" s="142">
        <f>ALL!T467/T$216</f>
        <v>566.4772552551234</v>
      </c>
      <c r="U474" s="142">
        <f>ALL!U467/U$216</f>
        <v>0</v>
      </c>
      <c r="V474" s="142">
        <f>ALL!V467/V$216</f>
        <v>198.59757140413888</v>
      </c>
      <c r="W474" s="142">
        <f>ALL!W467/W$216</f>
        <v>0</v>
      </c>
      <c r="X474" s="142">
        <f>ALL!X467/X$216</f>
        <v>100.90535536186636</v>
      </c>
      <c r="Y474" s="142">
        <f>ALL!Y467/Y$216</f>
        <v>0</v>
      </c>
      <c r="Z474" s="142">
        <f>ALL!Z467/Z$216</f>
        <v>0</v>
      </c>
      <c r="AA474" s="142">
        <f>ALL!AA467/AA$216</f>
        <v>0</v>
      </c>
      <c r="AB474" s="142">
        <f>ALL!AB467/AB$216</f>
        <v>0</v>
      </c>
      <c r="AC474" s="142">
        <f>ALL!AC467/AC$216</f>
        <v>98.318409874853927</v>
      </c>
      <c r="AD474" s="142">
        <f>ALL!AD467/AD$216</f>
        <v>65.92054772301401</v>
      </c>
      <c r="AE474" s="142">
        <f>ALL!AE467/AE$216</f>
        <v>0</v>
      </c>
      <c r="AF474" s="142">
        <f>ALL!AF467/AF$216</f>
        <v>106.72567465265409</v>
      </c>
      <c r="AG474" s="142">
        <f>ALL!AG467/AG$216</f>
        <v>474.91044603154114</v>
      </c>
      <c r="AH474" s="142">
        <f>ALL!AH467/AH$216</f>
        <v>57.442724149616929</v>
      </c>
      <c r="AI474" s="142">
        <f>ALL!AI467/AI$216</f>
        <v>0</v>
      </c>
      <c r="AJ474" s="142">
        <f>ALL!AJ467/AJ$216</f>
        <v>10.710290532681608</v>
      </c>
      <c r="AK474" s="142">
        <f>ALL!AK467/AK$216</f>
        <v>0</v>
      </c>
      <c r="AL474" s="142">
        <f>ALL!AL467/AL$216</f>
        <v>0</v>
      </c>
      <c r="AM474" s="142">
        <f>ALL!AM467/AM$216</f>
        <v>0</v>
      </c>
      <c r="AN474" s="142">
        <f>ALL!AN467/AN$216</f>
        <v>0</v>
      </c>
      <c r="AO474" s="142">
        <f>ALL!AO467/AO$216</f>
        <v>255.26988499219084</v>
      </c>
      <c r="AP474" s="142">
        <f>ALL!AP467/AP$216</f>
        <v>0</v>
      </c>
      <c r="AQ474" s="142">
        <f>ALL!AQ467/AQ$216</f>
        <v>3.3012272797887214</v>
      </c>
      <c r="AR474" s="142">
        <f>ALL!AR467/AR$216</f>
        <v>18.87101172620671</v>
      </c>
      <c r="AS474" s="142">
        <f>ALL!AS467/AS$216</f>
        <v>0</v>
      </c>
      <c r="AT474" s="142">
        <f>ALL!AT467/AT$216</f>
        <v>0</v>
      </c>
      <c r="AU474" s="142">
        <f>ALL!AU467/AU$216</f>
        <v>588.74538404726741</v>
      </c>
      <c r="AV474" s="142">
        <f>ALL!AV467/AV$216</f>
        <v>383.23016929219159</v>
      </c>
      <c r="AW474" s="142">
        <f>ALL!AW467/AW$216</f>
        <v>0</v>
      </c>
      <c r="AX474" s="142">
        <f>ALL!AX467/AX$216</f>
        <v>83.367964985189445</v>
      </c>
      <c r="AY474" s="142">
        <f>ALL!AY467/AY$216</f>
        <v>249.55106226051919</v>
      </c>
      <c r="AZ474" s="142">
        <f>ALL!AZ467/AZ$216</f>
        <v>1548.8960275088227</v>
      </c>
      <c r="BA474" s="142">
        <f>ALL!BA467/BA$216</f>
        <v>18.383009827012103</v>
      </c>
      <c r="BB474" s="142">
        <f>ALL!BB467/BB$216</f>
        <v>0</v>
      </c>
      <c r="BC474" s="142">
        <f>ALL!BC467/BC$216</f>
        <v>0</v>
      </c>
      <c r="BD474" s="142">
        <f>ALL!BD467/BD$216</f>
        <v>568.54864952814842</v>
      </c>
      <c r="BE474" s="142">
        <f>ALL!BE467/BE$216</f>
        <v>0</v>
      </c>
      <c r="BF474" s="142">
        <f>ALL!BF467/BF$216</f>
        <v>0</v>
      </c>
      <c r="BG474" s="142">
        <f>ALL!BG467/BG$216</f>
        <v>40930.840614825473</v>
      </c>
      <c r="BH474" s="142">
        <f>ALL!BH467/BH$216</f>
        <v>471.9157321813916</v>
      </c>
      <c r="BI474" s="142">
        <f>ALL!BI467/BI$216</f>
        <v>185.62034221854202</v>
      </c>
      <c r="BJ474" s="142">
        <f>ALL!BJ467/BJ$216</f>
        <v>20.702640072829595</v>
      </c>
      <c r="BK474" s="142">
        <f>ALL!BK467/BK$216</f>
        <v>0</v>
      </c>
      <c r="BL474" s="142">
        <f t="shared" si="278"/>
        <v>47415.647624533747</v>
      </c>
      <c r="BN474" s="323">
        <f t="array" ref="BN474">ROUND(MIN(IF($E$4:$BK$4=BN$4,$E474:$BK474)),1)</f>
        <v>0</v>
      </c>
      <c r="BO474" s="323">
        <f t="array" ref="BO474">ROUND(MAX(IF($E$4:$BK$4=BO$4,$E474:$BK474)),1)</f>
        <v>40930.800000000003</v>
      </c>
      <c r="BP474" s="373">
        <f t="array" ref="BP474">ROUND(SUM(IF($E$4:$BK$4=BP$4,ALL!$E467:$BK467)),1)/BP$3</f>
        <v>1181.2523070104053</v>
      </c>
      <c r="BQ474" s="323">
        <f t="array" ref="BQ474">ROUND(MIN(IF($E$4:$BK$4=BQ$4,$E474:$BK474)),1)</f>
        <v>0</v>
      </c>
      <c r="BR474" s="323">
        <f t="array" ref="BR474">ROUND(MAX(IF($E$4:$BK$4=BR$4,$E474:$BK474)),1)</f>
        <v>471.9</v>
      </c>
      <c r="BS474" s="373">
        <f t="array" ref="BS474">ROUND(SUM(IF($E$4:$BK$4=BS$4,ALL!$E467:$BK467)),1)/BS$3</f>
        <v>206.75188556184006</v>
      </c>
      <c r="BT474" s="323">
        <f t="array" ref="BT474">ROUND(MIN(IF($E$4:$BK$4=BT$4,$E474:$BK474)),1)</f>
        <v>0</v>
      </c>
      <c r="BU474" s="323">
        <f t="array" ref="BU474">ROUND(MAX(IF($E$4:$BK$4=BU$4,$E474:$BK474)),1)</f>
        <v>0</v>
      </c>
      <c r="BV474" s="373">
        <f t="array" ref="BV474">ROUND(SUM(IF($E$4:$BK$4=BV$4,ALL!$E467:$BK467)),1)/BV$3</f>
        <v>0</v>
      </c>
      <c r="BW474" s="323">
        <f t="array" ref="BW474">ROUND(MIN(IF($E$4:$BK$4=BW$4,$E474:$BK474)),1)</f>
        <v>0</v>
      </c>
      <c r="BX474" s="323">
        <f t="array" ref="BX474">ROUND(MAX(IF($E$4:$BK$4=BX$4,$E474:$BK474)),1)</f>
        <v>566.5</v>
      </c>
      <c r="BY474" s="373">
        <f t="array" ref="BY474">ROUND(SUM(IF($E$4:$BK$4=BY$4,ALL!$E467:$BK467)),1)/BY$3</f>
        <v>50.60531590086655</v>
      </c>
      <c r="BZ474" s="323">
        <f t="array" ref="BZ474">ROUND(MIN(IF($E$4:$BK$4=BZ$4,$E474:$BK474)),1)</f>
        <v>0</v>
      </c>
      <c r="CA474" s="323">
        <f t="array" ref="CA474">ROUND(MAX(IF($E$4:$BK$4=CA$4,$E474:$BK474)),1)</f>
        <v>10.7</v>
      </c>
      <c r="CB474" s="373">
        <f t="array" ref="CB474">ROUND(SUM(IF($E$4:$BK$4=CB$4,ALL!$E467:$BK467)),1)/CB$3</f>
        <v>1.5097746792683369</v>
      </c>
      <c r="CC474" s="323">
        <f t="array" ref="CC474">ROUND(MIN(IF($E$4:$BK$4=CC$4,$E474:$BK474)),1)</f>
        <v>0</v>
      </c>
      <c r="CD474" s="323">
        <f t="array" ref="CD474">ROUND(MAX(IF($E$4:$BK$4=CD$4,$E474:$BK474)),1)</f>
        <v>474.9</v>
      </c>
      <c r="CE474" s="373">
        <f t="array" ref="CE474">ROUND(SUM(IF($E$4:$BK$4=CE$4,ALL!$E467:$BK467)),1)/CE$3</f>
        <v>137.54703509938966</v>
      </c>
      <c r="CF474" s="338">
        <f t="shared" si="255"/>
        <v>0</v>
      </c>
      <c r="CG474" s="338">
        <f t="shared" si="256"/>
        <v>40930.800000000003</v>
      </c>
      <c r="CH474" s="371">
        <f>ALL!BL467/$BL$47</f>
        <v>113.50495551719185</v>
      </c>
    </row>
    <row r="475" spans="1:86" s="141" customFormat="1">
      <c r="A475" s="358">
        <f t="shared" si="279"/>
        <v>57301</v>
      </c>
      <c r="B475" s="341" t="s">
        <v>401</v>
      </c>
      <c r="C475" s="55"/>
      <c r="D475" s="55"/>
      <c r="E475" s="142">
        <f>ALL!E468/E$216</f>
        <v>0</v>
      </c>
      <c r="F475" s="142">
        <f>ALL!F468/F$216</f>
        <v>0</v>
      </c>
      <c r="G475" s="142">
        <f>ALL!G468/G$216</f>
        <v>0</v>
      </c>
      <c r="H475" s="142">
        <f>ALL!H468/H$216</f>
        <v>0</v>
      </c>
      <c r="I475" s="142">
        <f>ALL!I468/I$216</f>
        <v>0</v>
      </c>
      <c r="J475" s="142">
        <f>ALL!J468/J$216</f>
        <v>0</v>
      </c>
      <c r="K475" s="142">
        <f>ALL!K468/K$216</f>
        <v>0</v>
      </c>
      <c r="L475" s="142">
        <f>ALL!L468/L$216</f>
        <v>0</v>
      </c>
      <c r="M475" s="142">
        <f>ALL!M468/M$216</f>
        <v>0</v>
      </c>
      <c r="N475" s="142">
        <f>ALL!N468/N$216</f>
        <v>0</v>
      </c>
      <c r="O475" s="142">
        <f>ALL!O468/O$216</f>
        <v>0</v>
      </c>
      <c r="P475" s="142">
        <f>ALL!P468/P$216</f>
        <v>0</v>
      </c>
      <c r="Q475" s="142">
        <f>ALL!Q468/Q$216</f>
        <v>0</v>
      </c>
      <c r="R475" s="142">
        <f>ALL!R468/R$216</f>
        <v>0</v>
      </c>
      <c r="S475" s="142">
        <f>ALL!S468/S$216</f>
        <v>0</v>
      </c>
      <c r="T475" s="142">
        <f>ALL!T468/T$216</f>
        <v>0</v>
      </c>
      <c r="U475" s="142">
        <f>ALL!U468/U$216</f>
        <v>0</v>
      </c>
      <c r="V475" s="142">
        <f>ALL!V468/V$216</f>
        <v>0</v>
      </c>
      <c r="W475" s="142">
        <f>ALL!W468/W$216</f>
        <v>0</v>
      </c>
      <c r="X475" s="142">
        <f>ALL!X468/X$216</f>
        <v>0</v>
      </c>
      <c r="Y475" s="142">
        <f>ALL!Y468/Y$216</f>
        <v>0</v>
      </c>
      <c r="Z475" s="142">
        <f>ALL!Z468/Z$216</f>
        <v>0</v>
      </c>
      <c r="AA475" s="142">
        <f>ALL!AA468/AA$216</f>
        <v>0</v>
      </c>
      <c r="AB475" s="142">
        <f>ALL!AB468/AB$216</f>
        <v>0</v>
      </c>
      <c r="AC475" s="142">
        <f>ALL!AC468/AC$216</f>
        <v>0</v>
      </c>
      <c r="AD475" s="142">
        <f>ALL!AD468/AD$216</f>
        <v>0</v>
      </c>
      <c r="AE475" s="142">
        <f>ALL!AE468/AE$216</f>
        <v>0</v>
      </c>
      <c r="AF475" s="142">
        <f>ALL!AF468/AF$216</f>
        <v>0</v>
      </c>
      <c r="AG475" s="142">
        <f>ALL!AG468/AG$216</f>
        <v>0</v>
      </c>
      <c r="AH475" s="142">
        <f>ALL!AH468/AH$216</f>
        <v>0</v>
      </c>
      <c r="AI475" s="142">
        <f>ALL!AI468/AI$216</f>
        <v>0</v>
      </c>
      <c r="AJ475" s="142">
        <f>ALL!AJ468/AJ$216</f>
        <v>0</v>
      </c>
      <c r="AK475" s="142">
        <f>ALL!AK468/AK$216</f>
        <v>0</v>
      </c>
      <c r="AL475" s="142">
        <f>ALL!AL468/AL$216</f>
        <v>0</v>
      </c>
      <c r="AM475" s="142">
        <f>ALL!AM468/AM$216</f>
        <v>0</v>
      </c>
      <c r="AN475" s="142">
        <f>ALL!AN468/AN$216</f>
        <v>0</v>
      </c>
      <c r="AO475" s="142">
        <f>ALL!AO468/AO$216</f>
        <v>0</v>
      </c>
      <c r="AP475" s="142">
        <f>ALL!AP468/AP$216</f>
        <v>0</v>
      </c>
      <c r="AQ475" s="142">
        <f>ALL!AQ468/AQ$216</f>
        <v>0</v>
      </c>
      <c r="AR475" s="142">
        <f>ALL!AR468/AR$216</f>
        <v>0</v>
      </c>
      <c r="AS475" s="142">
        <f>ALL!AS468/AS$216</f>
        <v>0</v>
      </c>
      <c r="AT475" s="142">
        <f>ALL!AT468/AT$216</f>
        <v>0</v>
      </c>
      <c r="AU475" s="142">
        <f>ALL!AU468/AU$216</f>
        <v>0</v>
      </c>
      <c r="AV475" s="142">
        <f>ALL!AV468/AV$216</f>
        <v>0</v>
      </c>
      <c r="AW475" s="142">
        <f>ALL!AW468/AW$216</f>
        <v>0</v>
      </c>
      <c r="AX475" s="142">
        <f>ALL!AX468/AX$216</f>
        <v>0</v>
      </c>
      <c r="AY475" s="142">
        <f>ALL!AY468/AY$216</f>
        <v>0</v>
      </c>
      <c r="AZ475" s="142">
        <f>ALL!AZ468/AZ$216</f>
        <v>0</v>
      </c>
      <c r="BA475" s="142">
        <f>ALL!BA468/BA$216</f>
        <v>0</v>
      </c>
      <c r="BB475" s="142">
        <f>ALL!BB468/BB$216</f>
        <v>0</v>
      </c>
      <c r="BC475" s="142">
        <f>ALL!BC468/BC$216</f>
        <v>0</v>
      </c>
      <c r="BD475" s="142">
        <f>ALL!BD468/BD$216</f>
        <v>0</v>
      </c>
      <c r="BE475" s="142">
        <f>ALL!BE468/BE$216</f>
        <v>0</v>
      </c>
      <c r="BF475" s="142">
        <f>ALL!BF468/BF$216</f>
        <v>0</v>
      </c>
      <c r="BG475" s="142">
        <f>ALL!BG468/BG$216</f>
        <v>0</v>
      </c>
      <c r="BH475" s="142">
        <f>ALL!BH468/BH$216</f>
        <v>0</v>
      </c>
      <c r="BI475" s="142">
        <f>ALL!BI468/BI$216</f>
        <v>0</v>
      </c>
      <c r="BJ475" s="142">
        <f>ALL!BJ468/BJ$216</f>
        <v>0</v>
      </c>
      <c r="BK475" s="142">
        <f>ALL!BK468/BK$216</f>
        <v>0</v>
      </c>
      <c r="BL475" s="142">
        <f t="shared" si="278"/>
        <v>0</v>
      </c>
      <c r="BN475" s="323">
        <f t="array" ref="BN475">ROUND(MIN(IF($E$4:$BK$4=BN$4,$E475:$BK475)),1)</f>
        <v>0</v>
      </c>
      <c r="BO475" s="323">
        <f t="array" ref="BO475">ROUND(MAX(IF($E$4:$BK$4=BO$4,$E475:$BK475)),1)</f>
        <v>0</v>
      </c>
      <c r="BP475" s="373">
        <f t="array" ref="BP475">ROUND(SUM(IF($E$4:$BK$4=BP$4,ALL!$E468:$BK468)),1)/BP$3</f>
        <v>0</v>
      </c>
      <c r="BQ475" s="323">
        <f t="array" ref="BQ475">ROUND(MIN(IF($E$4:$BK$4=BQ$4,$E475:$BK475)),1)</f>
        <v>0</v>
      </c>
      <c r="BR475" s="323">
        <f t="array" ref="BR475">ROUND(MAX(IF($E$4:$BK$4=BR$4,$E475:$BK475)),1)</f>
        <v>0</v>
      </c>
      <c r="BS475" s="373">
        <f t="array" ref="BS475">ROUND(SUM(IF($E$4:$BK$4=BS$4,ALL!$E468:$BK468)),1)/BS$3</f>
        <v>0</v>
      </c>
      <c r="BT475" s="323">
        <f t="array" ref="BT475">ROUND(MIN(IF($E$4:$BK$4=BT$4,$E475:$BK475)),1)</f>
        <v>0</v>
      </c>
      <c r="BU475" s="323">
        <f t="array" ref="BU475">ROUND(MAX(IF($E$4:$BK$4=BU$4,$E475:$BK475)),1)</f>
        <v>0</v>
      </c>
      <c r="BV475" s="373">
        <f t="array" ref="BV475">ROUND(SUM(IF($E$4:$BK$4=BV$4,ALL!$E468:$BK468)),1)/BV$3</f>
        <v>0</v>
      </c>
      <c r="BW475" s="323">
        <f t="array" ref="BW475">ROUND(MIN(IF($E$4:$BK$4=BW$4,$E475:$BK475)),1)</f>
        <v>0</v>
      </c>
      <c r="BX475" s="323">
        <f t="array" ref="BX475">ROUND(MAX(IF($E$4:$BK$4=BX$4,$E475:$BK475)),1)</f>
        <v>0</v>
      </c>
      <c r="BY475" s="373">
        <f t="array" ref="BY475">ROUND(SUM(IF($E$4:$BK$4=BY$4,ALL!$E468:$BK468)),1)/BY$3</f>
        <v>0</v>
      </c>
      <c r="BZ475" s="323">
        <f t="array" ref="BZ475">ROUND(MIN(IF($E$4:$BK$4=BZ$4,$E475:$BK475)),1)</f>
        <v>0</v>
      </c>
      <c r="CA475" s="323">
        <f t="array" ref="CA475">ROUND(MAX(IF($E$4:$BK$4=CA$4,$E475:$BK475)),1)</f>
        <v>0</v>
      </c>
      <c r="CB475" s="373">
        <f t="array" ref="CB475">ROUND(SUM(IF($E$4:$BK$4=CB$4,ALL!$E468:$BK468)),1)/CB$3</f>
        <v>0</v>
      </c>
      <c r="CC475" s="323">
        <f t="array" ref="CC475">ROUND(MIN(IF($E$4:$BK$4=CC$4,$E475:$BK475)),1)</f>
        <v>0</v>
      </c>
      <c r="CD475" s="323">
        <f t="array" ref="CD475">ROUND(MAX(IF($E$4:$BK$4=CD$4,$E475:$BK475)),1)</f>
        <v>0</v>
      </c>
      <c r="CE475" s="373">
        <f t="array" ref="CE475">ROUND(SUM(IF($E$4:$BK$4=CE$4,ALL!$E468:$BK468)),1)/CE$3</f>
        <v>0</v>
      </c>
      <c r="CF475" s="338">
        <f t="shared" si="255"/>
        <v>0</v>
      </c>
      <c r="CG475" s="338">
        <f t="shared" si="256"/>
        <v>0</v>
      </c>
      <c r="CH475" s="371">
        <f>ALL!BL468/$BL$47</f>
        <v>0</v>
      </c>
    </row>
    <row r="476" spans="1:86" s="141" customFormat="1">
      <c r="A476" s="358">
        <f t="shared" si="279"/>
        <v>57303</v>
      </c>
      <c r="B476" s="341" t="s">
        <v>402</v>
      </c>
      <c r="C476" s="55"/>
      <c r="D476" s="55"/>
      <c r="E476" s="142">
        <f>ALL!E469/E$216</f>
        <v>0</v>
      </c>
      <c r="F476" s="142">
        <f>ALL!F469/F$216</f>
        <v>0</v>
      </c>
      <c r="G476" s="142">
        <f>ALL!G469/G$216</f>
        <v>0</v>
      </c>
      <c r="H476" s="142">
        <f>ALL!H469/H$216</f>
        <v>0</v>
      </c>
      <c r="I476" s="142">
        <f>ALL!I469/I$216</f>
        <v>0</v>
      </c>
      <c r="J476" s="142">
        <f>ALL!J469/J$216</f>
        <v>0</v>
      </c>
      <c r="K476" s="142">
        <f>ALL!K469/K$216</f>
        <v>0</v>
      </c>
      <c r="L476" s="142">
        <f>ALL!L469/L$216</f>
        <v>9.7326188988312872</v>
      </c>
      <c r="M476" s="142">
        <f>ALL!M469/M$216</f>
        <v>0</v>
      </c>
      <c r="N476" s="142">
        <f>ALL!N469/N$216</f>
        <v>0</v>
      </c>
      <c r="O476" s="142">
        <f>ALL!O469/O$216</f>
        <v>0</v>
      </c>
      <c r="P476" s="142">
        <f>ALL!P469/P$216</f>
        <v>0</v>
      </c>
      <c r="Q476" s="142">
        <f>ALL!Q469/Q$216</f>
        <v>0</v>
      </c>
      <c r="R476" s="142">
        <f>ALL!R469/R$216</f>
        <v>0</v>
      </c>
      <c r="S476" s="142">
        <f>ALL!S469/S$216</f>
        <v>0</v>
      </c>
      <c r="T476" s="142">
        <f>ALL!T469/T$216</f>
        <v>0</v>
      </c>
      <c r="U476" s="142">
        <f>ALL!U469/U$216</f>
        <v>0</v>
      </c>
      <c r="V476" s="142">
        <f>ALL!V469/V$216</f>
        <v>0</v>
      </c>
      <c r="W476" s="142">
        <f>ALL!W469/W$216</f>
        <v>0</v>
      </c>
      <c r="X476" s="142">
        <f>ALL!X469/X$216</f>
        <v>0</v>
      </c>
      <c r="Y476" s="142">
        <f>ALL!Y469/Y$216</f>
        <v>0</v>
      </c>
      <c r="Z476" s="142">
        <f>ALL!Z469/Z$216</f>
        <v>0</v>
      </c>
      <c r="AA476" s="142">
        <f>ALL!AA469/AA$216</f>
        <v>0</v>
      </c>
      <c r="AB476" s="142">
        <f>ALL!AB469/AB$216</f>
        <v>0</v>
      </c>
      <c r="AC476" s="142">
        <f>ALL!AC469/AC$216</f>
        <v>0</v>
      </c>
      <c r="AD476" s="142">
        <f>ALL!AD469/AD$216</f>
        <v>0</v>
      </c>
      <c r="AE476" s="142">
        <f>ALL!AE469/AE$216</f>
        <v>0</v>
      </c>
      <c r="AF476" s="142">
        <f>ALL!AF469/AF$216</f>
        <v>0</v>
      </c>
      <c r="AG476" s="142">
        <f>ALL!AG469/AG$216</f>
        <v>0</v>
      </c>
      <c r="AH476" s="142">
        <f>ALL!AH469/AH$216</f>
        <v>0</v>
      </c>
      <c r="AI476" s="142">
        <f>ALL!AI469/AI$216</f>
        <v>0</v>
      </c>
      <c r="AJ476" s="142">
        <f>ALL!AJ469/AJ$216</f>
        <v>0</v>
      </c>
      <c r="AK476" s="142">
        <f>ALL!AK469/AK$216</f>
        <v>0</v>
      </c>
      <c r="AL476" s="142">
        <f>ALL!AL469/AL$216</f>
        <v>0</v>
      </c>
      <c r="AM476" s="142">
        <f>ALL!AM469/AM$216</f>
        <v>57.266672307710905</v>
      </c>
      <c r="AN476" s="142">
        <f>ALL!AN469/AN$216</f>
        <v>0</v>
      </c>
      <c r="AO476" s="142">
        <f>ALL!AO469/AO$216</f>
        <v>0</v>
      </c>
      <c r="AP476" s="142">
        <f>ALL!AP469/AP$216</f>
        <v>0</v>
      </c>
      <c r="AQ476" s="142">
        <f>ALL!AQ469/AQ$216</f>
        <v>0</v>
      </c>
      <c r="AR476" s="142">
        <f>ALL!AR469/AR$216</f>
        <v>0</v>
      </c>
      <c r="AS476" s="142">
        <f>ALL!AS469/AS$216</f>
        <v>0</v>
      </c>
      <c r="AT476" s="142">
        <f>ALL!AT469/AT$216</f>
        <v>0</v>
      </c>
      <c r="AU476" s="142">
        <f>ALL!AU469/AU$216</f>
        <v>0</v>
      </c>
      <c r="AV476" s="142">
        <f>ALL!AV469/AV$216</f>
        <v>0</v>
      </c>
      <c r="AW476" s="142">
        <f>ALL!AW469/AW$216</f>
        <v>0</v>
      </c>
      <c r="AX476" s="142">
        <f>ALL!AX469/AX$216</f>
        <v>0</v>
      </c>
      <c r="AY476" s="142">
        <f>ALL!AY469/AY$216</f>
        <v>0</v>
      </c>
      <c r="AZ476" s="142">
        <f>ALL!AZ469/AZ$216</f>
        <v>0</v>
      </c>
      <c r="BA476" s="142">
        <f>ALL!BA469/BA$216</f>
        <v>0</v>
      </c>
      <c r="BB476" s="142">
        <f>ALL!BB469/BB$216</f>
        <v>0</v>
      </c>
      <c r="BC476" s="142">
        <f>ALL!BC469/BC$216</f>
        <v>0</v>
      </c>
      <c r="BD476" s="142">
        <f>ALL!BD469/BD$216</f>
        <v>0</v>
      </c>
      <c r="BE476" s="142">
        <f>ALL!BE469/BE$216</f>
        <v>0</v>
      </c>
      <c r="BF476" s="142">
        <f>ALL!BF469/BF$216</f>
        <v>0</v>
      </c>
      <c r="BG476" s="142">
        <f>ALL!BG469/BG$216</f>
        <v>0</v>
      </c>
      <c r="BH476" s="142">
        <f>ALL!BH469/BH$216</f>
        <v>0</v>
      </c>
      <c r="BI476" s="142">
        <f>ALL!BI469/BI$216</f>
        <v>0</v>
      </c>
      <c r="BJ476" s="142">
        <f>ALL!BJ469/BJ$216</f>
        <v>13.355540842506</v>
      </c>
      <c r="BK476" s="142">
        <f>ALL!BK469/BK$216</f>
        <v>0</v>
      </c>
      <c r="BL476" s="142">
        <f t="shared" si="278"/>
        <v>80.354832049048198</v>
      </c>
      <c r="BN476" s="323">
        <f t="array" ref="BN476">ROUND(MIN(IF($E$4:$BK$4=BN$4,$E476:$BK476)),1)</f>
        <v>0</v>
      </c>
      <c r="BO476" s="323">
        <f t="array" ref="BO476">ROUND(MAX(IF($E$4:$BK$4=BO$4,$E476:$BK476)),1)</f>
        <v>0</v>
      </c>
      <c r="BP476" s="373">
        <f t="array" ref="BP476">ROUND(SUM(IF($E$4:$BK$4=BP$4,ALL!$E469:$BK469)),1)/BP$3</f>
        <v>0</v>
      </c>
      <c r="BQ476" s="323">
        <f t="array" ref="BQ476">ROUND(MIN(IF($E$4:$BK$4=BQ$4,$E476:$BK476)),1)</f>
        <v>0</v>
      </c>
      <c r="BR476" s="323">
        <f t="array" ref="BR476">ROUND(MAX(IF($E$4:$BK$4=BR$4,$E476:$BK476)),1)</f>
        <v>13.4</v>
      </c>
      <c r="BS476" s="373">
        <f t="array" ref="BS476">ROUND(SUM(IF($E$4:$BK$4=BS$4,ALL!$E469:$BK469)),1)/BS$3</f>
        <v>4.7524993379585476</v>
      </c>
      <c r="BT476" s="323">
        <f t="array" ref="BT476">ROUND(MIN(IF($E$4:$BK$4=BT$4,$E476:$BK476)),1)</f>
        <v>0</v>
      </c>
      <c r="BU476" s="323">
        <f t="array" ref="BU476">ROUND(MAX(IF($E$4:$BK$4=BU$4,$E476:$BK476)),1)</f>
        <v>57.3</v>
      </c>
      <c r="BV476" s="373">
        <f t="array" ref="BV476">ROUND(SUM(IF($E$4:$BK$4=BV$4,ALL!$E469:$BK469)),1)/BV$3</f>
        <v>25.50416141778912</v>
      </c>
      <c r="BW476" s="323">
        <f t="array" ref="BW476">ROUND(MIN(IF($E$4:$BK$4=BW$4,$E476:$BK476)),1)</f>
        <v>0</v>
      </c>
      <c r="BX476" s="323">
        <f t="array" ref="BX476">ROUND(MAX(IF($E$4:$BK$4=BX$4,$E476:$BK476)),1)</f>
        <v>0</v>
      </c>
      <c r="BY476" s="373">
        <f t="array" ref="BY476">ROUND(SUM(IF($E$4:$BK$4=BY$4,ALL!$E469:$BK469)),1)/BY$3</f>
        <v>0</v>
      </c>
      <c r="BZ476" s="323">
        <f t="array" ref="BZ476">ROUND(MIN(IF($E$4:$BK$4=BZ$4,$E476:$BK476)),1)</f>
        <v>0</v>
      </c>
      <c r="CA476" s="323">
        <f t="array" ref="CA476">ROUND(MAX(IF($E$4:$BK$4=CA$4,$E476:$BK476)),1)</f>
        <v>0</v>
      </c>
      <c r="CB476" s="373">
        <f t="array" ref="CB476">ROUND(SUM(IF($E$4:$BK$4=CB$4,ALL!$E469:$BK469)),1)/CB$3</f>
        <v>0</v>
      </c>
      <c r="CC476" s="323">
        <f t="array" ref="CC476">ROUND(MIN(IF($E$4:$BK$4=CC$4,$E476:$BK476)),1)</f>
        <v>0</v>
      </c>
      <c r="CD476" s="323">
        <f t="array" ref="CD476">ROUND(MAX(IF($E$4:$BK$4=CD$4,$E476:$BK476)),1)</f>
        <v>9.6999999999999993</v>
      </c>
      <c r="CE476" s="373">
        <f t="array" ref="CE476">ROUND(SUM(IF($E$4:$BK$4=CE$4,ALL!$E469:$BK469)),1)/CE$3</f>
        <v>1.4196347903614444</v>
      </c>
      <c r="CF476" s="338">
        <f t="shared" si="255"/>
        <v>0</v>
      </c>
      <c r="CG476" s="338">
        <f t="shared" si="256"/>
        <v>57.3</v>
      </c>
      <c r="CH476" s="371">
        <f>ALL!BL469/$BL$47</f>
        <v>1.0323080185063747</v>
      </c>
    </row>
    <row r="477" spans="1:86" s="141" customFormat="1">
      <c r="A477" s="358">
        <f t="shared" si="279"/>
        <v>57305</v>
      </c>
      <c r="B477" s="341" t="s">
        <v>403</v>
      </c>
      <c r="C477" s="55"/>
      <c r="D477" s="55"/>
      <c r="E477" s="142">
        <f>ALL!E470/E$216</f>
        <v>0</v>
      </c>
      <c r="F477" s="142">
        <f>ALL!F470/F$216</f>
        <v>0</v>
      </c>
      <c r="G477" s="142">
        <f>ALL!G470/G$216</f>
        <v>0</v>
      </c>
      <c r="H477" s="142">
        <f>ALL!H470/H$216</f>
        <v>0</v>
      </c>
      <c r="I477" s="142">
        <f>ALL!I470/I$216</f>
        <v>0</v>
      </c>
      <c r="J477" s="142">
        <f>ALL!J470/J$216</f>
        <v>0</v>
      </c>
      <c r="K477" s="142">
        <f>ALL!K470/K$216</f>
        <v>0</v>
      </c>
      <c r="L477" s="142">
        <f>ALL!L470/L$216</f>
        <v>0</v>
      </c>
      <c r="M477" s="142">
        <f>ALL!M470/M$216</f>
        <v>63.396665374176038</v>
      </c>
      <c r="N477" s="142">
        <f>ALL!N470/N$216</f>
        <v>0</v>
      </c>
      <c r="O477" s="142">
        <f>ALL!O470/O$216</f>
        <v>142.73810491243754</v>
      </c>
      <c r="P477" s="142">
        <f>ALL!P470/P$216</f>
        <v>0</v>
      </c>
      <c r="Q477" s="142">
        <f>ALL!Q470/Q$216</f>
        <v>0</v>
      </c>
      <c r="R477" s="142">
        <f>ALL!R470/R$216</f>
        <v>0</v>
      </c>
      <c r="S477" s="142">
        <f>ALL!S470/S$216</f>
        <v>43.793799242992385</v>
      </c>
      <c r="T477" s="142">
        <f>ALL!T470/T$216</f>
        <v>0</v>
      </c>
      <c r="U477" s="142">
        <f>ALL!U470/U$216</f>
        <v>0</v>
      </c>
      <c r="V477" s="142">
        <f>ALL!V470/V$216</f>
        <v>0</v>
      </c>
      <c r="W477" s="142">
        <f>ALL!W470/W$216</f>
        <v>0</v>
      </c>
      <c r="X477" s="142">
        <f>ALL!X470/X$216</f>
        <v>0</v>
      </c>
      <c r="Y477" s="142">
        <f>ALL!Y470/Y$216</f>
        <v>0</v>
      </c>
      <c r="Z477" s="142">
        <f>ALL!Z470/Z$216</f>
        <v>0</v>
      </c>
      <c r="AA477" s="142">
        <f>ALL!AA470/AA$216</f>
        <v>0</v>
      </c>
      <c r="AB477" s="142">
        <f>ALL!AB470/AB$216</f>
        <v>0</v>
      </c>
      <c r="AC477" s="142">
        <f>ALL!AC470/AC$216</f>
        <v>0</v>
      </c>
      <c r="AD477" s="142">
        <f>ALL!AD470/AD$216</f>
        <v>0</v>
      </c>
      <c r="AE477" s="142">
        <f>ALL!AE470/AE$216</f>
        <v>0</v>
      </c>
      <c r="AF477" s="142">
        <f>ALL!AF470/AF$216</f>
        <v>0</v>
      </c>
      <c r="AG477" s="142">
        <f>ALL!AG470/AG$216</f>
        <v>1.1312754054104763</v>
      </c>
      <c r="AH477" s="142">
        <f>ALL!AH470/AH$216</f>
        <v>0</v>
      </c>
      <c r="AI477" s="142">
        <f>ALL!AI470/AI$216</f>
        <v>0</v>
      </c>
      <c r="AJ477" s="142">
        <f>ALL!AJ470/AJ$216</f>
        <v>0</v>
      </c>
      <c r="AK477" s="142">
        <f>ALL!AK470/AK$216</f>
        <v>0</v>
      </c>
      <c r="AL477" s="142">
        <f>ALL!AL470/AL$216</f>
        <v>0</v>
      </c>
      <c r="AM477" s="142">
        <f>ALL!AM470/AM$216</f>
        <v>0</v>
      </c>
      <c r="AN477" s="142">
        <f>ALL!AN470/AN$216</f>
        <v>0</v>
      </c>
      <c r="AO477" s="142">
        <f>ALL!AO470/AO$216</f>
        <v>0</v>
      </c>
      <c r="AP477" s="142">
        <f>ALL!AP470/AP$216</f>
        <v>0</v>
      </c>
      <c r="AQ477" s="142">
        <f>ALL!AQ470/AQ$216</f>
        <v>0</v>
      </c>
      <c r="AR477" s="142">
        <f>ALL!AR470/AR$216</f>
        <v>0</v>
      </c>
      <c r="AS477" s="142">
        <f>ALL!AS470/AS$216</f>
        <v>0</v>
      </c>
      <c r="AT477" s="142">
        <f>ALL!AT470/AT$216</f>
        <v>0</v>
      </c>
      <c r="AU477" s="142">
        <f>ALL!AU470/AU$216</f>
        <v>0</v>
      </c>
      <c r="AV477" s="142">
        <f>ALL!AV470/AV$216</f>
        <v>0</v>
      </c>
      <c r="AW477" s="142">
        <f>ALL!AW470/AW$216</f>
        <v>0</v>
      </c>
      <c r="AX477" s="142">
        <f>ALL!AX470/AX$216</f>
        <v>0</v>
      </c>
      <c r="AY477" s="142">
        <f>ALL!AY470/AY$216</f>
        <v>0</v>
      </c>
      <c r="AZ477" s="142">
        <f>ALL!AZ470/AZ$216</f>
        <v>0</v>
      </c>
      <c r="BA477" s="142">
        <f>ALL!BA470/BA$216</f>
        <v>0</v>
      </c>
      <c r="BB477" s="142">
        <f>ALL!BB470/BB$216</f>
        <v>0</v>
      </c>
      <c r="BC477" s="142">
        <f>ALL!BC470/BC$216</f>
        <v>0</v>
      </c>
      <c r="BD477" s="142">
        <f>ALL!BD470/BD$216</f>
        <v>37.878294825903026</v>
      </c>
      <c r="BE477" s="142">
        <f>ALL!BE470/BE$216</f>
        <v>0</v>
      </c>
      <c r="BF477" s="142">
        <f>ALL!BF470/BF$216</f>
        <v>0</v>
      </c>
      <c r="BG477" s="142">
        <f>ALL!BG470/BG$216</f>
        <v>0</v>
      </c>
      <c r="BH477" s="142">
        <f>ALL!BH470/BH$216</f>
        <v>0</v>
      </c>
      <c r="BI477" s="142">
        <f>ALL!BI470/BI$216</f>
        <v>0</v>
      </c>
      <c r="BJ477" s="142">
        <f>ALL!BJ470/BJ$216</f>
        <v>0</v>
      </c>
      <c r="BK477" s="142">
        <f>ALL!BK470/BK$216</f>
        <v>6.0754069220312985</v>
      </c>
      <c r="BL477" s="142">
        <f t="shared" si="278"/>
        <v>295.01354668295068</v>
      </c>
      <c r="BN477" s="323">
        <f t="array" ref="BN477">ROUND(MIN(IF($E$4:$BK$4=BN$4,$E477:$BK477)),1)</f>
        <v>0</v>
      </c>
      <c r="BO477" s="323">
        <f t="array" ref="BO477">ROUND(MAX(IF($E$4:$BK$4=BO$4,$E477:$BK477)),1)</f>
        <v>37.9</v>
      </c>
      <c r="BP477" s="373">
        <f t="array" ref="BP477">ROUND(SUM(IF($E$4:$BK$4=BP$4,ALL!$E470:$BK470)),1)/BP$3</f>
        <v>1.6915654246352381</v>
      </c>
      <c r="BQ477" s="323">
        <f t="array" ref="BQ477">ROUND(MIN(IF($E$4:$BK$4=BQ$4,$E477:$BK477)),1)</f>
        <v>0</v>
      </c>
      <c r="BR477" s="323">
        <f t="array" ref="BR477">ROUND(MAX(IF($E$4:$BK$4=BR$4,$E477:$BK477)),1)</f>
        <v>6.1</v>
      </c>
      <c r="BS477" s="373">
        <f t="array" ref="BS477">ROUND(SUM(IF($E$4:$BK$4=BS$4,ALL!$E470:$BK470)),1)/BS$3</f>
        <v>0.73334793369441564</v>
      </c>
      <c r="BT477" s="323">
        <f t="array" ref="BT477">ROUND(MIN(IF($E$4:$BK$4=BT$4,$E477:$BK477)),1)</f>
        <v>0</v>
      </c>
      <c r="BU477" s="323">
        <f t="array" ref="BU477">ROUND(MAX(IF($E$4:$BK$4=BU$4,$E477:$BK477)),1)</f>
        <v>0</v>
      </c>
      <c r="BV477" s="373">
        <f t="array" ref="BV477">ROUND(SUM(IF($E$4:$BK$4=BV$4,ALL!$E470:$BK470)),1)/BV$3</f>
        <v>0</v>
      </c>
      <c r="BW477" s="323">
        <f t="array" ref="BW477">ROUND(MIN(IF($E$4:$BK$4=BW$4,$E477:$BK477)),1)</f>
        <v>0</v>
      </c>
      <c r="BX477" s="323">
        <f t="array" ref="BX477">ROUND(MAX(IF($E$4:$BK$4=BX$4,$E477:$BK477)),1)</f>
        <v>142.69999999999999</v>
      </c>
      <c r="BY477" s="373">
        <f t="array" ref="BY477">ROUND(SUM(IF($E$4:$BK$4=BY$4,ALL!$E470:$BK470)),1)/BY$3</f>
        <v>4.0944127121514065</v>
      </c>
      <c r="BZ477" s="323">
        <f t="array" ref="BZ477">ROUND(MIN(IF($E$4:$BK$4=BZ$4,$E477:$BK477)),1)</f>
        <v>0</v>
      </c>
      <c r="CA477" s="323">
        <f t="array" ref="CA477">ROUND(MAX(IF($E$4:$BK$4=CA$4,$E477:$BK477)),1)</f>
        <v>0</v>
      </c>
      <c r="CB477" s="373">
        <f t="array" ref="CB477">ROUND(SUM(IF($E$4:$BK$4=CB$4,ALL!$E470:$BK470)),1)/CB$3</f>
        <v>0</v>
      </c>
      <c r="CC477" s="323">
        <f t="array" ref="CC477">ROUND(MIN(IF($E$4:$BK$4=CC$4,$E477:$BK477)),1)</f>
        <v>0</v>
      </c>
      <c r="CD477" s="323">
        <f t="array" ref="CD477">ROUND(MAX(IF($E$4:$BK$4=CD$4,$E477:$BK477)),1)</f>
        <v>1.1000000000000001</v>
      </c>
      <c r="CE477" s="373">
        <f t="array" ref="CE477">ROUND(SUM(IF($E$4:$BK$4=CE$4,ALL!$E470:$BK470)),1)/CE$3</f>
        <v>0.28398236926629206</v>
      </c>
      <c r="CF477" s="338">
        <f t="shared" si="255"/>
        <v>0</v>
      </c>
      <c r="CG477" s="338">
        <f t="shared" si="256"/>
        <v>142.69999999999999</v>
      </c>
      <c r="CH477" s="371">
        <f>ALL!BL470/$BL$47</f>
        <v>1.5366212824966652</v>
      </c>
    </row>
    <row r="478" spans="1:86" s="141" customFormat="1" ht="24">
      <c r="A478" s="358">
        <f t="shared" si="279"/>
        <v>57306</v>
      </c>
      <c r="B478" s="341" t="s">
        <v>404</v>
      </c>
      <c r="C478" s="55"/>
      <c r="D478" s="55"/>
      <c r="E478" s="142">
        <f>ALL!E471/E$216</f>
        <v>0</v>
      </c>
      <c r="F478" s="142">
        <f>ALL!F471/F$216</f>
        <v>0</v>
      </c>
      <c r="G478" s="142">
        <f>ALL!G471/G$216</f>
        <v>0</v>
      </c>
      <c r="H478" s="142">
        <f>ALL!H471/H$216</f>
        <v>0</v>
      </c>
      <c r="I478" s="142">
        <f>ALL!I471/I$216</f>
        <v>0</v>
      </c>
      <c r="J478" s="142">
        <f>ALL!J471/J$216</f>
        <v>0</v>
      </c>
      <c r="K478" s="142">
        <f>ALL!K471/K$216</f>
        <v>0</v>
      </c>
      <c r="L478" s="142">
        <f>ALL!L471/L$216</f>
        <v>3.349686690966557</v>
      </c>
      <c r="M478" s="142">
        <f>ALL!M471/M$216</f>
        <v>0</v>
      </c>
      <c r="N478" s="142">
        <f>ALL!N471/N$216</f>
        <v>0</v>
      </c>
      <c r="O478" s="142">
        <f>ALL!O471/O$216</f>
        <v>0</v>
      </c>
      <c r="P478" s="142">
        <f>ALL!P471/P$216</f>
        <v>0</v>
      </c>
      <c r="Q478" s="142">
        <f>ALL!Q471/Q$216</f>
        <v>0</v>
      </c>
      <c r="R478" s="142">
        <f>ALL!R471/R$216</f>
        <v>0</v>
      </c>
      <c r="S478" s="142">
        <f>ALL!S471/S$216</f>
        <v>0</v>
      </c>
      <c r="T478" s="142">
        <f>ALL!T471/T$216</f>
        <v>0</v>
      </c>
      <c r="U478" s="142">
        <f>ALL!U471/U$216</f>
        <v>0</v>
      </c>
      <c r="V478" s="142">
        <f>ALL!V471/V$216</f>
        <v>0</v>
      </c>
      <c r="W478" s="142">
        <f>ALL!W471/W$216</f>
        <v>0</v>
      </c>
      <c r="X478" s="142">
        <f>ALL!X471/X$216</f>
        <v>0</v>
      </c>
      <c r="Y478" s="142">
        <f>ALL!Y471/Y$216</f>
        <v>0</v>
      </c>
      <c r="Z478" s="142">
        <f>ALL!Z471/Z$216</f>
        <v>0</v>
      </c>
      <c r="AA478" s="142">
        <f>ALL!AA471/AA$216</f>
        <v>0</v>
      </c>
      <c r="AB478" s="142">
        <f>ALL!AB471/AB$216</f>
        <v>0</v>
      </c>
      <c r="AC478" s="142">
        <f>ALL!AC471/AC$216</f>
        <v>3.2063342740671061E-2</v>
      </c>
      <c r="AD478" s="142">
        <f>ALL!AD471/AD$216</f>
        <v>0</v>
      </c>
      <c r="AE478" s="142">
        <f>ALL!AE471/AE$216</f>
        <v>0</v>
      </c>
      <c r="AF478" s="142">
        <f>ALL!AF471/AF$216</f>
        <v>0</v>
      </c>
      <c r="AG478" s="142">
        <f>ALL!AG471/AG$216</f>
        <v>0</v>
      </c>
      <c r="AH478" s="142">
        <f>ALL!AH471/AH$216</f>
        <v>0</v>
      </c>
      <c r="AI478" s="142">
        <f>ALL!AI471/AI$216</f>
        <v>0</v>
      </c>
      <c r="AJ478" s="142">
        <f>ALL!AJ471/AJ$216</f>
        <v>0</v>
      </c>
      <c r="AK478" s="142">
        <f>ALL!AK471/AK$216</f>
        <v>0</v>
      </c>
      <c r="AL478" s="142">
        <f>ALL!AL471/AL$216</f>
        <v>0</v>
      </c>
      <c r="AM478" s="142">
        <f>ALL!AM471/AM$216</f>
        <v>0</v>
      </c>
      <c r="AN478" s="142">
        <f>ALL!AN471/AN$216</f>
        <v>0</v>
      </c>
      <c r="AO478" s="142">
        <f>ALL!AO471/AO$216</f>
        <v>0</v>
      </c>
      <c r="AP478" s="142">
        <f>ALL!AP471/AP$216</f>
        <v>0</v>
      </c>
      <c r="AQ478" s="142">
        <f>ALL!AQ471/AQ$216</f>
        <v>0</v>
      </c>
      <c r="AR478" s="142">
        <f>ALL!AR471/AR$216</f>
        <v>0</v>
      </c>
      <c r="AS478" s="142">
        <f>ALL!AS471/AS$216</f>
        <v>0</v>
      </c>
      <c r="AT478" s="142">
        <f>ALL!AT471/AT$216</f>
        <v>0</v>
      </c>
      <c r="AU478" s="142">
        <f>ALL!AU471/AU$216</f>
        <v>0</v>
      </c>
      <c r="AV478" s="142">
        <f>ALL!AV471/AV$216</f>
        <v>0</v>
      </c>
      <c r="AW478" s="142">
        <f>ALL!AW471/AW$216</f>
        <v>0</v>
      </c>
      <c r="AX478" s="142">
        <f>ALL!AX471/AX$216</f>
        <v>0</v>
      </c>
      <c r="AY478" s="142">
        <f>ALL!AY471/AY$216</f>
        <v>0</v>
      </c>
      <c r="AZ478" s="142">
        <f>ALL!AZ471/AZ$216</f>
        <v>0</v>
      </c>
      <c r="BA478" s="142">
        <f>ALL!BA471/BA$216</f>
        <v>0</v>
      </c>
      <c r="BB478" s="142">
        <f>ALL!BB471/BB$216</f>
        <v>0</v>
      </c>
      <c r="BC478" s="142">
        <f>ALL!BC471/BC$216</f>
        <v>0</v>
      </c>
      <c r="BD478" s="142">
        <f>ALL!BD471/BD$216</f>
        <v>0</v>
      </c>
      <c r="BE478" s="142">
        <f>ALL!BE471/BE$216</f>
        <v>0</v>
      </c>
      <c r="BF478" s="142">
        <f>ALL!BF471/BF$216</f>
        <v>0</v>
      </c>
      <c r="BG478" s="142">
        <f>ALL!BG471/BG$216</f>
        <v>0</v>
      </c>
      <c r="BH478" s="142">
        <f>ALL!BH471/BH$216</f>
        <v>0</v>
      </c>
      <c r="BI478" s="142">
        <f>ALL!BI471/BI$216</f>
        <v>0</v>
      </c>
      <c r="BJ478" s="142">
        <f>ALL!BJ471/BJ$216</f>
        <v>0</v>
      </c>
      <c r="BK478" s="142">
        <f>ALL!BK471/BK$216</f>
        <v>0</v>
      </c>
      <c r="BL478" s="142">
        <f t="shared" si="278"/>
        <v>3.3817500337072279</v>
      </c>
      <c r="BN478" s="323">
        <f t="array" ref="BN478">ROUND(MIN(IF($E$4:$BK$4=BN$4,$E478:$BK478)),1)</f>
        <v>0</v>
      </c>
      <c r="BO478" s="323">
        <f t="array" ref="BO478">ROUND(MAX(IF($E$4:$BK$4=BO$4,$E478:$BK478)),1)</f>
        <v>0</v>
      </c>
      <c r="BP478" s="373">
        <f t="array" ref="BP478">ROUND(SUM(IF($E$4:$BK$4=BP$4,ALL!$E471:$BK471)),1)/BP$3</f>
        <v>0</v>
      </c>
      <c r="BQ478" s="323">
        <f t="array" ref="BQ478">ROUND(MIN(IF($E$4:$BK$4=BQ$4,$E478:$BK478)),1)</f>
        <v>0</v>
      </c>
      <c r="BR478" s="323">
        <f t="array" ref="BR478">ROUND(MAX(IF($E$4:$BK$4=BR$4,$E478:$BK478)),1)</f>
        <v>0</v>
      </c>
      <c r="BS478" s="373">
        <f t="array" ref="BS478">ROUND(SUM(IF($E$4:$BK$4=BS$4,ALL!$E471:$BK471)),1)/BS$3</f>
        <v>0</v>
      </c>
      <c r="BT478" s="323">
        <f t="array" ref="BT478">ROUND(MIN(IF($E$4:$BK$4=BT$4,$E478:$BK478)),1)</f>
        <v>0</v>
      </c>
      <c r="BU478" s="323">
        <f t="array" ref="BU478">ROUND(MAX(IF($E$4:$BK$4=BU$4,$E478:$BK478)),1)</f>
        <v>0</v>
      </c>
      <c r="BV478" s="373">
        <f t="array" ref="BV478">ROUND(SUM(IF($E$4:$BK$4=BV$4,ALL!$E471:$BK471)),1)/BV$3</f>
        <v>0</v>
      </c>
      <c r="BW478" s="323">
        <f t="array" ref="BW478">ROUND(MIN(IF($E$4:$BK$4=BW$4,$E478:$BK478)),1)</f>
        <v>0</v>
      </c>
      <c r="BX478" s="323">
        <f t="array" ref="BX478">ROUND(MAX(IF($E$4:$BK$4=BX$4,$E478:$BK478)),1)</f>
        <v>0</v>
      </c>
      <c r="BY478" s="373">
        <f t="array" ref="BY478">ROUND(SUM(IF($E$4:$BK$4=BY$4,ALL!$E471:$BK471)),1)/BY$3</f>
        <v>9.8257415650921526E-4</v>
      </c>
      <c r="BZ478" s="323">
        <f t="array" ref="BZ478">ROUND(MIN(IF($E$4:$BK$4=BZ$4,$E478:$BK478)),1)</f>
        <v>0</v>
      </c>
      <c r="CA478" s="323">
        <f t="array" ref="CA478">ROUND(MAX(IF($E$4:$BK$4=CA$4,$E478:$BK478)),1)</f>
        <v>0</v>
      </c>
      <c r="CB478" s="373">
        <f t="array" ref="CB478">ROUND(SUM(IF($E$4:$BK$4=CB$4,ALL!$E471:$BK471)),1)/CB$3</f>
        <v>0</v>
      </c>
      <c r="CC478" s="323">
        <f t="array" ref="CC478">ROUND(MIN(IF($E$4:$BK$4=CC$4,$E478:$BK478)),1)</f>
        <v>0</v>
      </c>
      <c r="CD478" s="323">
        <f t="array" ref="CD478">ROUND(MAX(IF($E$4:$BK$4=CD$4,$E478:$BK478)),1)</f>
        <v>3.3</v>
      </c>
      <c r="CE478" s="373">
        <f t="array" ref="CE478">ROUND(SUM(IF($E$4:$BK$4=CE$4,ALL!$E471:$BK471)),1)/CE$3</f>
        <v>0.48859651480213073</v>
      </c>
      <c r="CF478" s="338">
        <f t="shared" si="255"/>
        <v>0</v>
      </c>
      <c r="CG478" s="338">
        <f t="shared" si="256"/>
        <v>3.3</v>
      </c>
      <c r="CH478" s="371">
        <f>ALL!BL471/$BL$47</f>
        <v>0.12692306054074151</v>
      </c>
    </row>
    <row r="479" spans="1:86" s="141" customFormat="1" ht="24">
      <c r="A479" s="358">
        <f t="shared" si="279"/>
        <v>57309</v>
      </c>
      <c r="B479" s="341" t="s">
        <v>405</v>
      </c>
      <c r="C479" s="55"/>
      <c r="D479" s="55"/>
      <c r="E479" s="142">
        <f>ALL!E472/E$216</f>
        <v>0</v>
      </c>
      <c r="F479" s="142">
        <f>ALL!F472/F$216</f>
        <v>0</v>
      </c>
      <c r="G479" s="142">
        <f>ALL!G472/G$216</f>
        <v>0</v>
      </c>
      <c r="H479" s="142">
        <f>ALL!H472/H$216</f>
        <v>0</v>
      </c>
      <c r="I479" s="142">
        <f>ALL!I472/I$216</f>
        <v>0</v>
      </c>
      <c r="J479" s="142">
        <f>ALL!J472/J$216</f>
        <v>0</v>
      </c>
      <c r="K479" s="142">
        <f>ALL!K472/K$216</f>
        <v>0</v>
      </c>
      <c r="L479" s="142">
        <f>ALL!L472/L$216</f>
        <v>0</v>
      </c>
      <c r="M479" s="142">
        <f>ALL!M472/M$216</f>
        <v>0</v>
      </c>
      <c r="N479" s="142">
        <f>ALL!N472/N$216</f>
        <v>0</v>
      </c>
      <c r="O479" s="142">
        <f>ALL!O472/O$216</f>
        <v>36.867599853723945</v>
      </c>
      <c r="P479" s="142">
        <f>ALL!P472/P$216</f>
        <v>0</v>
      </c>
      <c r="Q479" s="142">
        <f>ALL!Q472/Q$216</f>
        <v>0</v>
      </c>
      <c r="R479" s="142">
        <f>ALL!R472/R$216</f>
        <v>0</v>
      </c>
      <c r="S479" s="142">
        <f>ALL!S472/S$216</f>
        <v>0</v>
      </c>
      <c r="T479" s="142">
        <f>ALL!T472/T$216</f>
        <v>0</v>
      </c>
      <c r="U479" s="142">
        <f>ALL!U472/U$216</f>
        <v>0</v>
      </c>
      <c r="V479" s="142">
        <f>ALL!V472/V$216</f>
        <v>25.221481101419531</v>
      </c>
      <c r="W479" s="142">
        <f>ALL!W472/W$216</f>
        <v>0</v>
      </c>
      <c r="X479" s="142">
        <f>ALL!X472/X$216</f>
        <v>71.445008166746163</v>
      </c>
      <c r="Y479" s="142">
        <f>ALL!Y472/Y$216</f>
        <v>0</v>
      </c>
      <c r="Z479" s="142">
        <f>ALL!Z472/Z$216</f>
        <v>0</v>
      </c>
      <c r="AA479" s="142">
        <f>ALL!AA472/AA$216</f>
        <v>0</v>
      </c>
      <c r="AB479" s="142">
        <f>ALL!AB472/AB$216</f>
        <v>0</v>
      </c>
      <c r="AC479" s="142">
        <f>ALL!AC472/AC$216</f>
        <v>0</v>
      </c>
      <c r="AD479" s="142">
        <f>ALL!AD472/AD$216</f>
        <v>0</v>
      </c>
      <c r="AE479" s="142">
        <f>ALL!AE472/AE$216</f>
        <v>74.65792126437816</v>
      </c>
      <c r="AF479" s="142">
        <f>ALL!AF472/AF$216</f>
        <v>0</v>
      </c>
      <c r="AG479" s="142">
        <f>ALL!AG472/AG$216</f>
        <v>0</v>
      </c>
      <c r="AH479" s="142">
        <f>ALL!AH472/AH$216</f>
        <v>0</v>
      </c>
      <c r="AI479" s="142">
        <f>ALL!AI472/AI$216</f>
        <v>0</v>
      </c>
      <c r="AJ479" s="142">
        <f>ALL!AJ472/AJ$216</f>
        <v>0</v>
      </c>
      <c r="AK479" s="142">
        <f>ALL!AK472/AK$216</f>
        <v>0</v>
      </c>
      <c r="AL479" s="142">
        <f>ALL!AL472/AL$216</f>
        <v>0</v>
      </c>
      <c r="AM479" s="142">
        <f>ALL!AM472/AM$216</f>
        <v>9.5205434743191475</v>
      </c>
      <c r="AN479" s="142">
        <f>ALL!AN472/AN$216</f>
        <v>0</v>
      </c>
      <c r="AO479" s="142">
        <f>ALL!AO472/AO$216</f>
        <v>0</v>
      </c>
      <c r="AP479" s="142">
        <f>ALL!AP472/AP$216</f>
        <v>0</v>
      </c>
      <c r="AQ479" s="142">
        <f>ALL!AQ472/AQ$216</f>
        <v>0</v>
      </c>
      <c r="AR479" s="142">
        <f>ALL!AR472/AR$216</f>
        <v>0</v>
      </c>
      <c r="AS479" s="142">
        <f>ALL!AS472/AS$216</f>
        <v>0</v>
      </c>
      <c r="AT479" s="142">
        <f>ALL!AT472/AT$216</f>
        <v>0</v>
      </c>
      <c r="AU479" s="142">
        <f>ALL!AU472/AU$216</f>
        <v>0</v>
      </c>
      <c r="AV479" s="142">
        <f>ALL!AV472/AV$216</f>
        <v>0</v>
      </c>
      <c r="AW479" s="142">
        <f>ALL!AW472/AW$216</f>
        <v>0</v>
      </c>
      <c r="AX479" s="142">
        <f>ALL!AX472/AX$216</f>
        <v>0</v>
      </c>
      <c r="AY479" s="142">
        <f>ALL!AY472/AY$216</f>
        <v>0</v>
      </c>
      <c r="AZ479" s="142">
        <f>ALL!AZ472/AZ$216</f>
        <v>0</v>
      </c>
      <c r="BA479" s="142">
        <f>ALL!BA472/BA$216</f>
        <v>0</v>
      </c>
      <c r="BB479" s="142">
        <f>ALL!BB472/BB$216</f>
        <v>0</v>
      </c>
      <c r="BC479" s="142">
        <f>ALL!BC472/BC$216</f>
        <v>0</v>
      </c>
      <c r="BD479" s="142">
        <f>ALL!BD472/BD$216</f>
        <v>0</v>
      </c>
      <c r="BE479" s="142">
        <f>ALL!BE472/BE$216</f>
        <v>0</v>
      </c>
      <c r="BF479" s="142">
        <f>ALL!BF472/BF$216</f>
        <v>0</v>
      </c>
      <c r="BG479" s="142">
        <f>ALL!BG472/BG$216</f>
        <v>0</v>
      </c>
      <c r="BH479" s="142">
        <f>ALL!BH472/BH$216</f>
        <v>0</v>
      </c>
      <c r="BI479" s="142">
        <f>ALL!BI472/BI$216</f>
        <v>120.44305101673166</v>
      </c>
      <c r="BJ479" s="142">
        <f>ALL!BJ472/BJ$216</f>
        <v>0</v>
      </c>
      <c r="BK479" s="142">
        <f>ALL!BK472/BK$216</f>
        <v>0</v>
      </c>
      <c r="BL479" s="142">
        <f t="shared" si="278"/>
        <v>338.15560487731858</v>
      </c>
      <c r="BN479" s="323">
        <f t="array" ref="BN479">ROUND(MIN(IF($E$4:$BK$4=BN$4,$E479:$BK479)),1)</f>
        <v>0</v>
      </c>
      <c r="BO479" s="323">
        <f t="array" ref="BO479">ROUND(MAX(IF($E$4:$BK$4=BO$4,$E479:$BK479)),1)</f>
        <v>0</v>
      </c>
      <c r="BP479" s="373">
        <f t="array" ref="BP479">ROUND(SUM(IF($E$4:$BK$4=BP$4,ALL!$E472:$BK472)),1)/BP$3</f>
        <v>0</v>
      </c>
      <c r="BQ479" s="323">
        <f t="array" ref="BQ479">ROUND(MIN(IF($E$4:$BK$4=BQ$4,$E479:$BK479)),1)</f>
        <v>0</v>
      </c>
      <c r="BR479" s="323">
        <f t="array" ref="BR479">ROUND(MAX(IF($E$4:$BK$4=BR$4,$E479:$BK479)),1)</f>
        <v>120.4</v>
      </c>
      <c r="BS479" s="373">
        <f t="array" ref="BS479">ROUND(SUM(IF($E$4:$BK$4=BS$4,ALL!$E472:$BK472)),1)/BS$3</f>
        <v>20.041221867912856</v>
      </c>
      <c r="BT479" s="323">
        <f t="array" ref="BT479">ROUND(MIN(IF($E$4:$BK$4=BT$4,$E479:$BK479)),1)</f>
        <v>0</v>
      </c>
      <c r="BU479" s="323">
        <f t="array" ref="BU479">ROUND(MAX(IF($E$4:$BK$4=BU$4,$E479:$BK479)),1)</f>
        <v>9.5</v>
      </c>
      <c r="BV479" s="373">
        <f t="array" ref="BV479">ROUND(SUM(IF($E$4:$BK$4=BV$4,ALL!$E472:$BK472)),1)/BV$3</f>
        <v>4.2400702003725357</v>
      </c>
      <c r="BW479" s="323">
        <f t="array" ref="BW479">ROUND(MIN(IF($E$4:$BK$4=BW$4,$E479:$BK479)),1)</f>
        <v>0</v>
      </c>
      <c r="BX479" s="323">
        <f t="array" ref="BX479">ROUND(MAX(IF($E$4:$BK$4=BX$4,$E479:$BK479)),1)</f>
        <v>74.7</v>
      </c>
      <c r="BY479" s="373">
        <f t="array" ref="BY479">ROUND(SUM(IF($E$4:$BK$4=BY$4,ALL!$E472:$BK472)),1)/BY$3</f>
        <v>5.8942374645918481</v>
      </c>
      <c r="BZ479" s="323">
        <f t="array" ref="BZ479">ROUND(MIN(IF($E$4:$BK$4=BZ$4,$E479:$BK479)),1)</f>
        <v>0</v>
      </c>
      <c r="CA479" s="323">
        <f t="array" ref="CA479">ROUND(MAX(IF($E$4:$BK$4=CA$4,$E479:$BK479)),1)</f>
        <v>0</v>
      </c>
      <c r="CB479" s="373">
        <f t="array" ref="CB479">ROUND(SUM(IF($E$4:$BK$4=CB$4,ALL!$E472:$BK472)),1)/CB$3</f>
        <v>0</v>
      </c>
      <c r="CC479" s="323">
        <f t="array" ref="CC479">ROUND(MIN(IF($E$4:$BK$4=CC$4,$E479:$BK479)),1)</f>
        <v>0</v>
      </c>
      <c r="CD479" s="323">
        <f t="array" ref="CD479">ROUND(MAX(IF($E$4:$BK$4=CD$4,$E479:$BK479)),1)</f>
        <v>71.400000000000006</v>
      </c>
      <c r="CE479" s="373">
        <f t="array" ref="CE479">ROUND(SUM(IF($E$4:$BK$4=CE$4,ALL!$E472:$BK472)),1)/CE$3</f>
        <v>6.8471335373758198</v>
      </c>
      <c r="CF479" s="338">
        <f t="shared" ref="CF479:CF511" si="283">ROUND(MIN($E479:$BK479),1)</f>
        <v>0</v>
      </c>
      <c r="CG479" s="338">
        <f t="shared" ref="CG479:CG511" si="284">ROUND(MAX($E479:$BK479),1)</f>
        <v>120.4</v>
      </c>
      <c r="CH479" s="371">
        <f>ALL!BL472/$BL$47</f>
        <v>5.1364448138199563</v>
      </c>
    </row>
    <row r="480" spans="1:86" s="141" customFormat="1">
      <c r="A480" s="358">
        <f t="shared" si="279"/>
        <v>57311</v>
      </c>
      <c r="B480" s="341" t="s">
        <v>406</v>
      </c>
      <c r="C480" s="55"/>
      <c r="D480" s="55"/>
      <c r="E480" s="142">
        <f>ALL!E473/E$216</f>
        <v>0</v>
      </c>
      <c r="F480" s="142">
        <f>ALL!F473/F$216</f>
        <v>0</v>
      </c>
      <c r="G480" s="142">
        <f>ALL!G473/G$216</f>
        <v>0</v>
      </c>
      <c r="H480" s="142">
        <f>ALL!H473/H$216</f>
        <v>0</v>
      </c>
      <c r="I480" s="142">
        <f>ALL!I473/I$216</f>
        <v>0</v>
      </c>
      <c r="J480" s="142">
        <f>ALL!J473/J$216</f>
        <v>0</v>
      </c>
      <c r="K480" s="142">
        <f>ALL!K473/K$216</f>
        <v>0</v>
      </c>
      <c r="L480" s="142">
        <f>ALL!L473/L$216</f>
        <v>0</v>
      </c>
      <c r="M480" s="142">
        <f>ALL!M473/M$216</f>
        <v>0</v>
      </c>
      <c r="N480" s="142">
        <f>ALL!N473/N$216</f>
        <v>1.3058314642742712</v>
      </c>
      <c r="O480" s="142">
        <f>ALL!O473/O$216</f>
        <v>0</v>
      </c>
      <c r="P480" s="142">
        <f>ALL!P473/P$216</f>
        <v>0</v>
      </c>
      <c r="Q480" s="142">
        <f>ALL!Q473/Q$216</f>
        <v>0</v>
      </c>
      <c r="R480" s="142">
        <f>ALL!R473/R$216</f>
        <v>0</v>
      </c>
      <c r="S480" s="142">
        <f>ALL!S473/S$216</f>
        <v>0</v>
      </c>
      <c r="T480" s="142">
        <f>ALL!T473/T$216</f>
        <v>0</v>
      </c>
      <c r="U480" s="142">
        <f>ALL!U473/U$216</f>
        <v>0</v>
      </c>
      <c r="V480" s="142">
        <f>ALL!V473/V$216</f>
        <v>0</v>
      </c>
      <c r="W480" s="142">
        <f>ALL!W473/W$216</f>
        <v>0</v>
      </c>
      <c r="X480" s="142">
        <f>ALL!X473/X$216</f>
        <v>0</v>
      </c>
      <c r="Y480" s="142">
        <f>ALL!Y473/Y$216</f>
        <v>0</v>
      </c>
      <c r="Z480" s="142">
        <f>ALL!Z473/Z$216</f>
        <v>0</v>
      </c>
      <c r="AA480" s="142">
        <f>ALL!AA473/AA$216</f>
        <v>0</v>
      </c>
      <c r="AB480" s="142">
        <f>ALL!AB473/AB$216</f>
        <v>0</v>
      </c>
      <c r="AC480" s="142">
        <f>ALL!AC473/AC$216</f>
        <v>1.3070284215627586</v>
      </c>
      <c r="AD480" s="142">
        <f>ALL!AD473/AD$216</f>
        <v>0</v>
      </c>
      <c r="AE480" s="142">
        <f>ALL!AE473/AE$216</f>
        <v>0</v>
      </c>
      <c r="AF480" s="142">
        <f>ALL!AF473/AF$216</f>
        <v>0</v>
      </c>
      <c r="AG480" s="142">
        <f>ALL!AG473/AG$216</f>
        <v>0</v>
      </c>
      <c r="AH480" s="142">
        <f>ALL!AH473/AH$216</f>
        <v>0</v>
      </c>
      <c r="AI480" s="142">
        <f>ALL!AI473/AI$216</f>
        <v>0</v>
      </c>
      <c r="AJ480" s="142">
        <f>ALL!AJ473/AJ$216</f>
        <v>0</v>
      </c>
      <c r="AK480" s="142">
        <f>ALL!AK473/AK$216</f>
        <v>0</v>
      </c>
      <c r="AL480" s="142">
        <f>ALL!AL473/AL$216</f>
        <v>0</v>
      </c>
      <c r="AM480" s="142">
        <f>ALL!AM473/AM$216</f>
        <v>0</v>
      </c>
      <c r="AN480" s="142">
        <f>ALL!AN473/AN$216</f>
        <v>0</v>
      </c>
      <c r="AO480" s="142">
        <f>ALL!AO473/AO$216</f>
        <v>0</v>
      </c>
      <c r="AP480" s="142">
        <f>ALL!AP473/AP$216</f>
        <v>0</v>
      </c>
      <c r="AQ480" s="142">
        <f>ALL!AQ473/AQ$216</f>
        <v>0</v>
      </c>
      <c r="AR480" s="142">
        <f>ALL!AR473/AR$216</f>
        <v>0</v>
      </c>
      <c r="AS480" s="142">
        <f>ALL!AS473/AS$216</f>
        <v>0</v>
      </c>
      <c r="AT480" s="142">
        <f>ALL!AT473/AT$216</f>
        <v>0</v>
      </c>
      <c r="AU480" s="142">
        <f>ALL!AU473/AU$216</f>
        <v>0</v>
      </c>
      <c r="AV480" s="142">
        <f>ALL!AV473/AV$216</f>
        <v>0</v>
      </c>
      <c r="AW480" s="142">
        <f>ALL!AW473/AW$216</f>
        <v>0</v>
      </c>
      <c r="AX480" s="142">
        <f>ALL!AX473/AX$216</f>
        <v>0</v>
      </c>
      <c r="AY480" s="142">
        <f>ALL!AY473/AY$216</f>
        <v>0</v>
      </c>
      <c r="AZ480" s="142">
        <f>ALL!AZ473/AZ$216</f>
        <v>0</v>
      </c>
      <c r="BA480" s="142">
        <f>ALL!BA473/BA$216</f>
        <v>0</v>
      </c>
      <c r="BB480" s="142">
        <f>ALL!BB473/BB$216</f>
        <v>0</v>
      </c>
      <c r="BC480" s="142">
        <f>ALL!BC473/BC$216</f>
        <v>0</v>
      </c>
      <c r="BD480" s="142">
        <f>ALL!BD473/BD$216</f>
        <v>0</v>
      </c>
      <c r="BE480" s="142">
        <f>ALL!BE473/BE$216</f>
        <v>0</v>
      </c>
      <c r="BF480" s="142">
        <f>ALL!BF473/BF$216</f>
        <v>0</v>
      </c>
      <c r="BG480" s="142">
        <f>ALL!BG473/BG$216</f>
        <v>0</v>
      </c>
      <c r="BH480" s="142">
        <f>ALL!BH473/BH$216</f>
        <v>0</v>
      </c>
      <c r="BI480" s="142">
        <f>ALL!BI473/BI$216</f>
        <v>0</v>
      </c>
      <c r="BJ480" s="142">
        <f>ALL!BJ473/BJ$216</f>
        <v>0</v>
      </c>
      <c r="BK480" s="142">
        <f>ALL!BK473/BK$216</f>
        <v>0.99433620299048486</v>
      </c>
      <c r="BL480" s="142">
        <f t="shared" ref="BL480:BL510" si="285">SUM(E480:BK480)</f>
        <v>3.6071960888275147</v>
      </c>
      <c r="BN480" s="323">
        <f t="array" ref="BN480">ROUND(MIN(IF($E$4:$BK$4=BN$4,$E480:$BK480)),1)</f>
        <v>0</v>
      </c>
      <c r="BO480" s="323">
        <f t="array" ref="BO480">ROUND(MAX(IF($E$4:$BK$4=BO$4,$E480:$BK480)),1)</f>
        <v>0</v>
      </c>
      <c r="BP480" s="373">
        <f t="array" ref="BP480">ROUND(SUM(IF($E$4:$BK$4=BP$4,ALL!$E473:$BK473)),1)/BP$3</f>
        <v>0</v>
      </c>
      <c r="BQ480" s="323">
        <f t="array" ref="BQ480">ROUND(MIN(IF($E$4:$BK$4=BQ$4,$E480:$BK480)),1)</f>
        <v>0</v>
      </c>
      <c r="BR480" s="323">
        <f t="array" ref="BR480">ROUND(MAX(IF($E$4:$BK$4=BR$4,$E480:$BK480)),1)</f>
        <v>1</v>
      </c>
      <c r="BS480" s="373">
        <f t="array" ref="BS480">ROUND(SUM(IF($E$4:$BK$4=BS$4,ALL!$E473:$BK473)),1)/BS$3</f>
        <v>0.1200194089752019</v>
      </c>
      <c r="BT480" s="323">
        <f t="array" ref="BT480">ROUND(MIN(IF($E$4:$BK$4=BT$4,$E480:$BK480)),1)</f>
        <v>0</v>
      </c>
      <c r="BU480" s="323">
        <f t="array" ref="BU480">ROUND(MAX(IF($E$4:$BK$4=BU$4,$E480:$BK480)),1)</f>
        <v>0</v>
      </c>
      <c r="BV480" s="373">
        <f t="array" ref="BV480">ROUND(SUM(IF($E$4:$BK$4=BV$4,ALL!$E473:$BK473)),1)/BV$3</f>
        <v>0</v>
      </c>
      <c r="BW480" s="323">
        <f t="array" ref="BW480">ROUND(MIN(IF($E$4:$BK$4=BW$4,$E480:$BK480)),1)</f>
        <v>0</v>
      </c>
      <c r="BX480" s="323">
        <f t="array" ref="BX480">ROUND(MAX(IF($E$4:$BK$4=BX$4,$E480:$BK480)),1)</f>
        <v>1.3</v>
      </c>
      <c r="BY480" s="373">
        <f t="array" ref="BY480">ROUND(SUM(IF($E$4:$BK$4=BY$4,ALL!$E473:$BK473)),1)/BY$3</f>
        <v>5.428394689994577E-2</v>
      </c>
      <c r="BZ480" s="323">
        <f t="array" ref="BZ480">ROUND(MIN(IF($E$4:$BK$4=BZ$4,$E480:$BK480)),1)</f>
        <v>0</v>
      </c>
      <c r="CA480" s="323">
        <f t="array" ref="CA480">ROUND(MAX(IF($E$4:$BK$4=CA$4,$E480:$BK480)),1)</f>
        <v>0</v>
      </c>
      <c r="CB480" s="373">
        <f t="array" ref="CB480">ROUND(SUM(IF($E$4:$BK$4=CB$4,ALL!$E473:$BK473)),1)/CB$3</f>
        <v>0</v>
      </c>
      <c r="CC480" s="323">
        <f t="array" ref="CC480">ROUND(MIN(IF($E$4:$BK$4=CC$4,$E480:$BK480)),1)</f>
        <v>0</v>
      </c>
      <c r="CD480" s="323">
        <f t="array" ref="CD480">ROUND(MAX(IF($E$4:$BK$4=CD$4,$E480:$BK480)),1)</f>
        <v>0</v>
      </c>
      <c r="CE480" s="373">
        <f t="array" ref="CE480">ROUND(SUM(IF($E$4:$BK$4=CE$4,ALL!$E473:$BK473)),1)/CE$3</f>
        <v>0</v>
      </c>
      <c r="CF480" s="338">
        <f t="shared" si="283"/>
        <v>0</v>
      </c>
      <c r="CG480" s="338">
        <f t="shared" si="284"/>
        <v>1.3</v>
      </c>
      <c r="CH480" s="371">
        <f>ALL!BL473/$BL$47</f>
        <v>2.6038785268749219E-2</v>
      </c>
    </row>
    <row r="481" spans="1:86" s="141" customFormat="1" ht="24">
      <c r="A481" s="358">
        <f t="shared" si="279"/>
        <v>57313</v>
      </c>
      <c r="B481" s="341" t="s">
        <v>407</v>
      </c>
      <c r="C481" s="55"/>
      <c r="D481" s="55"/>
      <c r="E481" s="142">
        <f>ALL!E474/E$216</f>
        <v>0</v>
      </c>
      <c r="F481" s="142">
        <f>ALL!F474/F$216</f>
        <v>0</v>
      </c>
      <c r="G481" s="142">
        <f>ALL!G474/G$216</f>
        <v>0</v>
      </c>
      <c r="H481" s="142">
        <f>ALL!H474/H$216</f>
        <v>0</v>
      </c>
      <c r="I481" s="142">
        <f>ALL!I474/I$216</f>
        <v>0</v>
      </c>
      <c r="J481" s="142">
        <f>ALL!J474/J$216</f>
        <v>0</v>
      </c>
      <c r="K481" s="142">
        <f>ALL!K474/K$216</f>
        <v>0</v>
      </c>
      <c r="L481" s="142">
        <f>ALL!L474/L$216</f>
        <v>0</v>
      </c>
      <c r="M481" s="142">
        <f>ALL!M474/M$216</f>
        <v>0</v>
      </c>
      <c r="N481" s="142">
        <f>ALL!N474/N$216</f>
        <v>0</v>
      </c>
      <c r="O481" s="142">
        <f>ALL!O474/O$216</f>
        <v>0</v>
      </c>
      <c r="P481" s="142">
        <f>ALL!P474/P$216</f>
        <v>0</v>
      </c>
      <c r="Q481" s="142">
        <f>ALL!Q474/Q$216</f>
        <v>0</v>
      </c>
      <c r="R481" s="142">
        <f>ALL!R474/R$216</f>
        <v>0</v>
      </c>
      <c r="S481" s="142">
        <f>ALL!S474/S$216</f>
        <v>0</v>
      </c>
      <c r="T481" s="142">
        <f>ALL!T474/T$216</f>
        <v>0</v>
      </c>
      <c r="U481" s="142">
        <f>ALL!U474/U$216</f>
        <v>0</v>
      </c>
      <c r="V481" s="142">
        <f>ALL!V474/V$216</f>
        <v>0</v>
      </c>
      <c r="W481" s="142">
        <f>ALL!W474/W$216</f>
        <v>0</v>
      </c>
      <c r="X481" s="142">
        <f>ALL!X474/X$216</f>
        <v>0</v>
      </c>
      <c r="Y481" s="142">
        <f>ALL!Y474/Y$216</f>
        <v>0</v>
      </c>
      <c r="Z481" s="142">
        <f>ALL!Z474/Z$216</f>
        <v>0</v>
      </c>
      <c r="AA481" s="142">
        <f>ALL!AA474/AA$216</f>
        <v>0</v>
      </c>
      <c r="AB481" s="142">
        <f>ALL!AB474/AB$216</f>
        <v>0</v>
      </c>
      <c r="AC481" s="142">
        <f>ALL!AC474/AC$216</f>
        <v>0</v>
      </c>
      <c r="AD481" s="142">
        <f>ALL!AD474/AD$216</f>
        <v>0</v>
      </c>
      <c r="AE481" s="142">
        <f>ALL!AE474/AE$216</f>
        <v>0</v>
      </c>
      <c r="AF481" s="142">
        <f>ALL!AF474/AF$216</f>
        <v>0</v>
      </c>
      <c r="AG481" s="142">
        <f>ALL!AG474/AG$216</f>
        <v>0</v>
      </c>
      <c r="AH481" s="142">
        <f>ALL!AH474/AH$216</f>
        <v>0</v>
      </c>
      <c r="AI481" s="142">
        <f>ALL!AI474/AI$216</f>
        <v>0</v>
      </c>
      <c r="AJ481" s="142">
        <f>ALL!AJ474/AJ$216</f>
        <v>0</v>
      </c>
      <c r="AK481" s="142">
        <f>ALL!AK474/AK$216</f>
        <v>0</v>
      </c>
      <c r="AL481" s="142">
        <f>ALL!AL474/AL$216</f>
        <v>0</v>
      </c>
      <c r="AM481" s="142">
        <f>ALL!AM474/AM$216</f>
        <v>0</v>
      </c>
      <c r="AN481" s="142">
        <f>ALL!AN474/AN$216</f>
        <v>0</v>
      </c>
      <c r="AO481" s="142">
        <f>ALL!AO474/AO$216</f>
        <v>0</v>
      </c>
      <c r="AP481" s="142">
        <f>ALL!AP474/AP$216</f>
        <v>0</v>
      </c>
      <c r="AQ481" s="142">
        <f>ALL!AQ474/AQ$216</f>
        <v>0</v>
      </c>
      <c r="AR481" s="142">
        <f>ALL!AR474/AR$216</f>
        <v>0</v>
      </c>
      <c r="AS481" s="142">
        <f>ALL!AS474/AS$216</f>
        <v>0</v>
      </c>
      <c r="AT481" s="142">
        <f>ALL!AT474/AT$216</f>
        <v>0</v>
      </c>
      <c r="AU481" s="142">
        <f>ALL!AU474/AU$216</f>
        <v>0</v>
      </c>
      <c r="AV481" s="142">
        <f>ALL!AV474/AV$216</f>
        <v>0</v>
      </c>
      <c r="AW481" s="142">
        <f>ALL!AW474/AW$216</f>
        <v>0</v>
      </c>
      <c r="AX481" s="142">
        <f>ALL!AX474/AX$216</f>
        <v>0</v>
      </c>
      <c r="AY481" s="142">
        <f>ALL!AY474/AY$216</f>
        <v>0</v>
      </c>
      <c r="AZ481" s="142">
        <f>ALL!AZ474/AZ$216</f>
        <v>0</v>
      </c>
      <c r="BA481" s="142">
        <f>ALL!BA474/BA$216</f>
        <v>0</v>
      </c>
      <c r="BB481" s="142">
        <f>ALL!BB474/BB$216</f>
        <v>0</v>
      </c>
      <c r="BC481" s="142">
        <f>ALL!BC474/BC$216</f>
        <v>0</v>
      </c>
      <c r="BD481" s="142">
        <f>ALL!BD474/BD$216</f>
        <v>0</v>
      </c>
      <c r="BE481" s="142">
        <f>ALL!BE474/BE$216</f>
        <v>0</v>
      </c>
      <c r="BF481" s="142">
        <f>ALL!BF474/BF$216</f>
        <v>0</v>
      </c>
      <c r="BG481" s="142">
        <f>ALL!BG474/BG$216</f>
        <v>0</v>
      </c>
      <c r="BH481" s="142">
        <f>ALL!BH474/BH$216</f>
        <v>0</v>
      </c>
      <c r="BI481" s="142">
        <f>ALL!BI474/BI$216</f>
        <v>0</v>
      </c>
      <c r="BJ481" s="142">
        <f>ALL!BJ474/BJ$216</f>
        <v>0</v>
      </c>
      <c r="BK481" s="142">
        <f>ALL!BK474/BK$216</f>
        <v>0</v>
      </c>
      <c r="BL481" s="142">
        <f t="shared" si="285"/>
        <v>0</v>
      </c>
      <c r="BN481" s="323">
        <f t="array" ref="BN481">ROUND(MIN(IF($E$4:$BK$4=BN$4,$E481:$BK481)),1)</f>
        <v>0</v>
      </c>
      <c r="BO481" s="323">
        <f t="array" ref="BO481">ROUND(MAX(IF($E$4:$BK$4=BO$4,$E481:$BK481)),1)</f>
        <v>0</v>
      </c>
      <c r="BP481" s="373">
        <f t="array" ref="BP481">ROUND(SUM(IF($E$4:$BK$4=BP$4,ALL!$E474:$BK474)),1)/BP$3</f>
        <v>0</v>
      </c>
      <c r="BQ481" s="323">
        <f t="array" ref="BQ481">ROUND(MIN(IF($E$4:$BK$4=BQ$4,$E481:$BK481)),1)</f>
        <v>0</v>
      </c>
      <c r="BR481" s="323">
        <f t="array" ref="BR481">ROUND(MAX(IF($E$4:$BK$4=BR$4,$E481:$BK481)),1)</f>
        <v>0</v>
      </c>
      <c r="BS481" s="373">
        <f t="array" ref="BS481">ROUND(SUM(IF($E$4:$BK$4=BS$4,ALL!$E474:$BK474)),1)/BS$3</f>
        <v>0</v>
      </c>
      <c r="BT481" s="323">
        <f t="array" ref="BT481">ROUND(MIN(IF($E$4:$BK$4=BT$4,$E481:$BK481)),1)</f>
        <v>0</v>
      </c>
      <c r="BU481" s="323">
        <f t="array" ref="BU481">ROUND(MAX(IF($E$4:$BK$4=BU$4,$E481:$BK481)),1)</f>
        <v>0</v>
      </c>
      <c r="BV481" s="373">
        <f t="array" ref="BV481">ROUND(SUM(IF($E$4:$BK$4=BV$4,ALL!$E474:$BK474)),1)/BV$3</f>
        <v>0</v>
      </c>
      <c r="BW481" s="323">
        <f t="array" ref="BW481">ROUND(MIN(IF($E$4:$BK$4=BW$4,$E481:$BK481)),1)</f>
        <v>0</v>
      </c>
      <c r="BX481" s="323">
        <f t="array" ref="BX481">ROUND(MAX(IF($E$4:$BK$4=BX$4,$E481:$BK481)),1)</f>
        <v>0</v>
      </c>
      <c r="BY481" s="373">
        <f t="array" ref="BY481">ROUND(SUM(IF($E$4:$BK$4=BY$4,ALL!$E474:$BK474)),1)/BY$3</f>
        <v>0</v>
      </c>
      <c r="BZ481" s="323">
        <f t="array" ref="BZ481">ROUND(MIN(IF($E$4:$BK$4=BZ$4,$E481:$BK481)),1)</f>
        <v>0</v>
      </c>
      <c r="CA481" s="323">
        <f t="array" ref="CA481">ROUND(MAX(IF($E$4:$BK$4=CA$4,$E481:$BK481)),1)</f>
        <v>0</v>
      </c>
      <c r="CB481" s="373">
        <f t="array" ref="CB481">ROUND(SUM(IF($E$4:$BK$4=CB$4,ALL!$E474:$BK474)),1)/CB$3</f>
        <v>0</v>
      </c>
      <c r="CC481" s="323">
        <f t="array" ref="CC481">ROUND(MIN(IF($E$4:$BK$4=CC$4,$E481:$BK481)),1)</f>
        <v>0</v>
      </c>
      <c r="CD481" s="323">
        <f t="array" ref="CD481">ROUND(MAX(IF($E$4:$BK$4=CD$4,$E481:$BK481)),1)</f>
        <v>0</v>
      </c>
      <c r="CE481" s="373">
        <f t="array" ref="CE481">ROUND(SUM(IF($E$4:$BK$4=CE$4,ALL!$E474:$BK474)),1)/CE$3</f>
        <v>0</v>
      </c>
      <c r="CF481" s="338">
        <f t="shared" si="283"/>
        <v>0</v>
      </c>
      <c r="CG481" s="338">
        <f t="shared" si="284"/>
        <v>0</v>
      </c>
      <c r="CH481" s="371">
        <f>ALL!BL474/$BL$47</f>
        <v>0</v>
      </c>
    </row>
    <row r="482" spans="1:86" s="141" customFormat="1">
      <c r="A482" s="358">
        <f t="shared" si="279"/>
        <v>57401</v>
      </c>
      <c r="B482" s="341" t="s">
        <v>1012</v>
      </c>
      <c r="C482" s="55"/>
      <c r="D482" s="55"/>
      <c r="E482" s="142">
        <f>ALL!E475/E$216</f>
        <v>0</v>
      </c>
      <c r="F482" s="142">
        <f>ALL!F475/F$216</f>
        <v>0</v>
      </c>
      <c r="G482" s="142">
        <f>ALL!G475/G$216</f>
        <v>0</v>
      </c>
      <c r="H482" s="142">
        <f>ALL!H475/H$216</f>
        <v>0</v>
      </c>
      <c r="I482" s="142">
        <f>ALL!I475/I$216</f>
        <v>0</v>
      </c>
      <c r="J482" s="142">
        <f>ALL!J475/J$216</f>
        <v>0</v>
      </c>
      <c r="K482" s="142">
        <f>ALL!K475/K$216</f>
        <v>0</v>
      </c>
      <c r="L482" s="142">
        <f>ALL!L475/L$216</f>
        <v>0</v>
      </c>
      <c r="M482" s="142">
        <f>ALL!M475/M$216</f>
        <v>0</v>
      </c>
      <c r="N482" s="142">
        <f>ALL!N475/N$216</f>
        <v>0</v>
      </c>
      <c r="O482" s="142">
        <f>ALL!O475/O$216</f>
        <v>0</v>
      </c>
      <c r="P482" s="142">
        <f>ALL!P475/P$216</f>
        <v>0</v>
      </c>
      <c r="Q482" s="142">
        <f>ALL!Q475/Q$216</f>
        <v>0</v>
      </c>
      <c r="R482" s="142">
        <f>ALL!R475/R$216</f>
        <v>0</v>
      </c>
      <c r="S482" s="142">
        <f>ALL!S475/S$216</f>
        <v>0</v>
      </c>
      <c r="T482" s="142">
        <f>ALL!T475/T$216</f>
        <v>0</v>
      </c>
      <c r="U482" s="142">
        <f>ALL!U475/U$216</f>
        <v>0</v>
      </c>
      <c r="V482" s="142">
        <f>ALL!V475/V$216</f>
        <v>0</v>
      </c>
      <c r="W482" s="142">
        <f>ALL!W475/W$216</f>
        <v>0</v>
      </c>
      <c r="X482" s="142">
        <f>ALL!X475/X$216</f>
        <v>0</v>
      </c>
      <c r="Y482" s="142">
        <f>ALL!Y475/Y$216</f>
        <v>0</v>
      </c>
      <c r="Z482" s="142">
        <f>ALL!Z475/Z$216</f>
        <v>0</v>
      </c>
      <c r="AA482" s="142">
        <f>ALL!AA475/AA$216</f>
        <v>0</v>
      </c>
      <c r="AB482" s="142">
        <f>ALL!AB475/AB$216</f>
        <v>0</v>
      </c>
      <c r="AC482" s="142">
        <f>ALL!AC475/AC$216</f>
        <v>0</v>
      </c>
      <c r="AD482" s="142">
        <f>ALL!AD475/AD$216</f>
        <v>0</v>
      </c>
      <c r="AE482" s="142">
        <f>ALL!AE475/AE$216</f>
        <v>0</v>
      </c>
      <c r="AF482" s="142">
        <f>ALL!AF475/AF$216</f>
        <v>0</v>
      </c>
      <c r="AG482" s="142">
        <f>ALL!AG475/AG$216</f>
        <v>0</v>
      </c>
      <c r="AH482" s="142">
        <f>ALL!AH475/AH$216</f>
        <v>0</v>
      </c>
      <c r="AI482" s="142">
        <f>ALL!AI475/AI$216</f>
        <v>0</v>
      </c>
      <c r="AJ482" s="142">
        <f>ALL!AJ475/AJ$216</f>
        <v>0</v>
      </c>
      <c r="AK482" s="142">
        <f>ALL!AK475/AK$216</f>
        <v>0</v>
      </c>
      <c r="AL482" s="142">
        <f>ALL!AL475/AL$216</f>
        <v>0</v>
      </c>
      <c r="AM482" s="142">
        <f>ALL!AM475/AM$216</f>
        <v>0</v>
      </c>
      <c r="AN482" s="142">
        <f>ALL!AN475/AN$216</f>
        <v>0</v>
      </c>
      <c r="AO482" s="142">
        <f>ALL!AO475/AO$216</f>
        <v>0</v>
      </c>
      <c r="AP482" s="142">
        <f>ALL!AP475/AP$216</f>
        <v>0</v>
      </c>
      <c r="AQ482" s="142">
        <f>ALL!AQ475/AQ$216</f>
        <v>0</v>
      </c>
      <c r="AR482" s="142">
        <f>ALL!AR475/AR$216</f>
        <v>0</v>
      </c>
      <c r="AS482" s="142">
        <f>ALL!AS475/AS$216</f>
        <v>0</v>
      </c>
      <c r="AT482" s="142">
        <f>ALL!AT475/AT$216</f>
        <v>0</v>
      </c>
      <c r="AU482" s="142">
        <f>ALL!AU475/AU$216</f>
        <v>0</v>
      </c>
      <c r="AV482" s="142">
        <f>ALL!AV475/AV$216</f>
        <v>0</v>
      </c>
      <c r="AW482" s="142">
        <f>ALL!AW475/AW$216</f>
        <v>0</v>
      </c>
      <c r="AX482" s="142">
        <f>ALL!AX475/AX$216</f>
        <v>0</v>
      </c>
      <c r="AY482" s="142">
        <f>ALL!AY475/AY$216</f>
        <v>0</v>
      </c>
      <c r="AZ482" s="142">
        <f>ALL!AZ475/AZ$216</f>
        <v>0</v>
      </c>
      <c r="BA482" s="142">
        <f>ALL!BA475/BA$216</f>
        <v>0</v>
      </c>
      <c r="BB482" s="142">
        <f>ALL!BB475/BB$216</f>
        <v>0</v>
      </c>
      <c r="BC482" s="142">
        <f>ALL!BC475/BC$216</f>
        <v>0</v>
      </c>
      <c r="BD482" s="142">
        <f>ALL!BD475/BD$216</f>
        <v>0</v>
      </c>
      <c r="BE482" s="142">
        <f>ALL!BE475/BE$216</f>
        <v>0</v>
      </c>
      <c r="BF482" s="142">
        <f>ALL!BF475/BF$216</f>
        <v>0</v>
      </c>
      <c r="BG482" s="142">
        <f>ALL!BG475/BG$216</f>
        <v>0</v>
      </c>
      <c r="BH482" s="142">
        <f>ALL!BH475/BH$216</f>
        <v>0</v>
      </c>
      <c r="BI482" s="142">
        <f>ALL!BI475/BI$216</f>
        <v>0</v>
      </c>
      <c r="BJ482" s="142">
        <f>ALL!BJ475/BJ$216</f>
        <v>0</v>
      </c>
      <c r="BK482" s="142">
        <f>ALL!BK475/BK$216</f>
        <v>0</v>
      </c>
      <c r="BL482" s="142">
        <f t="shared" si="285"/>
        <v>0</v>
      </c>
      <c r="BN482" s="323">
        <f t="array" ref="BN482">ROUND(MIN(IF($E$4:$BK$4=BN$4,$E482:$BK482)),1)</f>
        <v>0</v>
      </c>
      <c r="BO482" s="323">
        <f t="array" ref="BO482">ROUND(MAX(IF($E$4:$BK$4=BO$4,$E482:$BK482)),1)</f>
        <v>0</v>
      </c>
      <c r="BP482" s="373">
        <f t="array" ref="BP482">ROUND(SUM(IF($E$4:$BK$4=BP$4,ALL!$E475:$BK475)),1)/BP$3</f>
        <v>0</v>
      </c>
      <c r="BQ482" s="323">
        <f t="array" ref="BQ482">ROUND(MIN(IF($E$4:$BK$4=BQ$4,$E482:$BK482)),1)</f>
        <v>0</v>
      </c>
      <c r="BR482" s="323">
        <f t="array" ref="BR482">ROUND(MAX(IF($E$4:$BK$4=BR$4,$E482:$BK482)),1)</f>
        <v>0</v>
      </c>
      <c r="BS482" s="373">
        <f t="array" ref="BS482">ROUND(SUM(IF($E$4:$BK$4=BS$4,ALL!$E475:$BK475)),1)/BS$3</f>
        <v>0</v>
      </c>
      <c r="BT482" s="323">
        <f t="array" ref="BT482">ROUND(MIN(IF($E$4:$BK$4=BT$4,$E482:$BK482)),1)</f>
        <v>0</v>
      </c>
      <c r="BU482" s="323">
        <f t="array" ref="BU482">ROUND(MAX(IF($E$4:$BK$4=BU$4,$E482:$BK482)),1)</f>
        <v>0</v>
      </c>
      <c r="BV482" s="373">
        <f t="array" ref="BV482">ROUND(SUM(IF($E$4:$BK$4=BV$4,ALL!$E475:$BK475)),1)/BV$3</f>
        <v>0</v>
      </c>
      <c r="BW482" s="323">
        <f t="array" ref="BW482">ROUND(MIN(IF($E$4:$BK$4=BW$4,$E482:$BK482)),1)</f>
        <v>0</v>
      </c>
      <c r="BX482" s="323">
        <f t="array" ref="BX482">ROUND(MAX(IF($E$4:$BK$4=BX$4,$E482:$BK482)),1)</f>
        <v>0</v>
      </c>
      <c r="BY482" s="373">
        <f t="array" ref="BY482">ROUND(SUM(IF($E$4:$BK$4=BY$4,ALL!$E475:$BK475)),1)/BY$3</f>
        <v>0</v>
      </c>
      <c r="BZ482" s="323">
        <f t="array" ref="BZ482">ROUND(MIN(IF($E$4:$BK$4=BZ$4,$E482:$BK482)),1)</f>
        <v>0</v>
      </c>
      <c r="CA482" s="323">
        <f t="array" ref="CA482">ROUND(MAX(IF($E$4:$BK$4=CA$4,$E482:$BK482)),1)</f>
        <v>0</v>
      </c>
      <c r="CB482" s="373">
        <f t="array" ref="CB482">ROUND(SUM(IF($E$4:$BK$4=CB$4,ALL!$E475:$BK475)),1)/CB$3</f>
        <v>0</v>
      </c>
      <c r="CC482" s="323">
        <f t="array" ref="CC482">ROUND(MIN(IF($E$4:$BK$4=CC$4,$E482:$BK482)),1)</f>
        <v>0</v>
      </c>
      <c r="CD482" s="323">
        <f t="array" ref="CD482">ROUND(MAX(IF($E$4:$BK$4=CD$4,$E482:$BK482)),1)</f>
        <v>0</v>
      </c>
      <c r="CE482" s="373">
        <f t="array" ref="CE482">ROUND(SUM(IF($E$4:$BK$4=CE$4,ALL!$E475:$BK475)),1)/CE$3</f>
        <v>0</v>
      </c>
      <c r="CF482" s="338">
        <f t="shared" si="283"/>
        <v>0</v>
      </c>
      <c r="CG482" s="338">
        <f t="shared" si="284"/>
        <v>0</v>
      </c>
      <c r="CH482" s="371">
        <f>ALL!BL475/$BL$47</f>
        <v>0</v>
      </c>
    </row>
    <row r="483" spans="1:86" s="141" customFormat="1">
      <c r="A483" s="358">
        <f t="shared" si="279"/>
        <v>57402</v>
      </c>
      <c r="B483" s="341" t="s">
        <v>408</v>
      </c>
      <c r="C483" s="55"/>
      <c r="D483" s="55"/>
      <c r="E483" s="142">
        <f>ALL!E476/E$216</f>
        <v>0</v>
      </c>
      <c r="F483" s="142">
        <f>ALL!F476/F$216</f>
        <v>0</v>
      </c>
      <c r="G483" s="142">
        <f>ALL!G476/G$216</f>
        <v>0</v>
      </c>
      <c r="H483" s="142">
        <f>ALL!H476/H$216</f>
        <v>0</v>
      </c>
      <c r="I483" s="142">
        <f>ALL!I476/I$216</f>
        <v>0</v>
      </c>
      <c r="J483" s="142">
        <f>ALL!J476/J$216</f>
        <v>0</v>
      </c>
      <c r="K483" s="142">
        <f>ALL!K476/K$216</f>
        <v>0</v>
      </c>
      <c r="L483" s="142">
        <f>ALL!L476/L$216</f>
        <v>0</v>
      </c>
      <c r="M483" s="142">
        <f>ALL!M476/M$216</f>
        <v>0</v>
      </c>
      <c r="N483" s="142">
        <f>ALL!N476/N$216</f>
        <v>0</v>
      </c>
      <c r="O483" s="142">
        <f>ALL!O476/O$216</f>
        <v>0</v>
      </c>
      <c r="P483" s="142">
        <f>ALL!P476/P$216</f>
        <v>0</v>
      </c>
      <c r="Q483" s="142">
        <f>ALL!Q476/Q$216</f>
        <v>0</v>
      </c>
      <c r="R483" s="142">
        <f>ALL!R476/R$216</f>
        <v>0</v>
      </c>
      <c r="S483" s="142">
        <f>ALL!S476/S$216</f>
        <v>0</v>
      </c>
      <c r="T483" s="142">
        <f>ALL!T476/T$216</f>
        <v>0</v>
      </c>
      <c r="U483" s="142">
        <f>ALL!U476/U$216</f>
        <v>0</v>
      </c>
      <c r="V483" s="142">
        <f>ALL!V476/V$216</f>
        <v>0</v>
      </c>
      <c r="W483" s="142">
        <f>ALL!W476/W$216</f>
        <v>0</v>
      </c>
      <c r="X483" s="142">
        <f>ALL!X476/X$216</f>
        <v>0</v>
      </c>
      <c r="Y483" s="142">
        <f>ALL!Y476/Y$216</f>
        <v>0</v>
      </c>
      <c r="Z483" s="142">
        <f>ALL!Z476/Z$216</f>
        <v>0</v>
      </c>
      <c r="AA483" s="142">
        <f>ALL!AA476/AA$216</f>
        <v>0</v>
      </c>
      <c r="AB483" s="142">
        <f>ALL!AB476/AB$216</f>
        <v>0</v>
      </c>
      <c r="AC483" s="142">
        <f>ALL!AC476/AC$216</f>
        <v>0</v>
      </c>
      <c r="AD483" s="142">
        <f>ALL!AD476/AD$216</f>
        <v>0</v>
      </c>
      <c r="AE483" s="142">
        <f>ALL!AE476/AE$216</f>
        <v>0</v>
      </c>
      <c r="AF483" s="142">
        <f>ALL!AF476/AF$216</f>
        <v>407.45422715532595</v>
      </c>
      <c r="AG483" s="142">
        <f>ALL!AG476/AG$216</f>
        <v>0</v>
      </c>
      <c r="AH483" s="142">
        <f>ALL!AH476/AH$216</f>
        <v>0</v>
      </c>
      <c r="AI483" s="142">
        <f>ALL!AI476/AI$216</f>
        <v>0</v>
      </c>
      <c r="AJ483" s="142">
        <f>ALL!AJ476/AJ$216</f>
        <v>0</v>
      </c>
      <c r="AK483" s="142">
        <f>ALL!AK476/AK$216</f>
        <v>0</v>
      </c>
      <c r="AL483" s="142">
        <f>ALL!AL476/AL$216</f>
        <v>0</v>
      </c>
      <c r="AM483" s="142">
        <f>ALL!AM476/AM$216</f>
        <v>0</v>
      </c>
      <c r="AN483" s="142">
        <f>ALL!AN476/AN$216</f>
        <v>0</v>
      </c>
      <c r="AO483" s="142">
        <f>ALL!AO476/AO$216</f>
        <v>0</v>
      </c>
      <c r="AP483" s="142">
        <f>ALL!AP476/AP$216</f>
        <v>0</v>
      </c>
      <c r="AQ483" s="142">
        <f>ALL!AQ476/AQ$216</f>
        <v>0</v>
      </c>
      <c r="AR483" s="142">
        <f>ALL!AR476/AR$216</f>
        <v>0</v>
      </c>
      <c r="AS483" s="142">
        <f>ALL!AS476/AS$216</f>
        <v>0</v>
      </c>
      <c r="AT483" s="142">
        <f>ALL!AT476/AT$216</f>
        <v>0</v>
      </c>
      <c r="AU483" s="142">
        <f>ALL!AU476/AU$216</f>
        <v>0</v>
      </c>
      <c r="AV483" s="142">
        <f>ALL!AV476/AV$216</f>
        <v>0</v>
      </c>
      <c r="AW483" s="142">
        <f>ALL!AW476/AW$216</f>
        <v>0</v>
      </c>
      <c r="AX483" s="142">
        <f>ALL!AX476/AX$216</f>
        <v>0</v>
      </c>
      <c r="AY483" s="142">
        <f>ALL!AY476/AY$216</f>
        <v>0</v>
      </c>
      <c r="AZ483" s="142">
        <f>ALL!AZ476/AZ$216</f>
        <v>0</v>
      </c>
      <c r="BA483" s="142">
        <f>ALL!BA476/BA$216</f>
        <v>0</v>
      </c>
      <c r="BB483" s="142">
        <f>ALL!BB476/BB$216</f>
        <v>0</v>
      </c>
      <c r="BC483" s="142">
        <f>ALL!BC476/BC$216</f>
        <v>0</v>
      </c>
      <c r="BD483" s="142">
        <f>ALL!BD476/BD$216</f>
        <v>0</v>
      </c>
      <c r="BE483" s="142">
        <f>ALL!BE476/BE$216</f>
        <v>0</v>
      </c>
      <c r="BF483" s="142">
        <f>ALL!BF476/BF$216</f>
        <v>0</v>
      </c>
      <c r="BG483" s="142">
        <f>ALL!BG476/BG$216</f>
        <v>0</v>
      </c>
      <c r="BH483" s="142">
        <f>ALL!BH476/BH$216</f>
        <v>0</v>
      </c>
      <c r="BI483" s="142">
        <f>ALL!BI476/BI$216</f>
        <v>0</v>
      </c>
      <c r="BJ483" s="142">
        <f>ALL!BJ476/BJ$216</f>
        <v>0</v>
      </c>
      <c r="BK483" s="142">
        <f>ALL!BK476/BK$216</f>
        <v>0</v>
      </c>
      <c r="BL483" s="142">
        <f t="shared" si="285"/>
        <v>407.45422715532595</v>
      </c>
      <c r="BN483" s="323">
        <f t="array" ref="BN483">ROUND(MIN(IF($E$4:$BK$4=BN$4,$E483:$BK483)),1)</f>
        <v>0</v>
      </c>
      <c r="BO483" s="323">
        <f t="array" ref="BO483">ROUND(MAX(IF($E$4:$BK$4=BO$4,$E483:$BK483)),1)</f>
        <v>0</v>
      </c>
      <c r="BP483" s="373">
        <f t="array" ref="BP483">ROUND(SUM(IF($E$4:$BK$4=BP$4,ALL!$E476:$BK476)),1)/BP$3</f>
        <v>0</v>
      </c>
      <c r="BQ483" s="323">
        <f t="array" ref="BQ483">ROUND(MIN(IF($E$4:$BK$4=BQ$4,$E483:$BK483)),1)</f>
        <v>0</v>
      </c>
      <c r="BR483" s="323">
        <f t="array" ref="BR483">ROUND(MAX(IF($E$4:$BK$4=BR$4,$E483:$BK483)),1)</f>
        <v>0</v>
      </c>
      <c r="BS483" s="373">
        <f t="array" ref="BS483">ROUND(SUM(IF($E$4:$BK$4=BS$4,ALL!$E476:$BK476)),1)/BS$3</f>
        <v>0</v>
      </c>
      <c r="BT483" s="323">
        <f t="array" ref="BT483">ROUND(MIN(IF($E$4:$BK$4=BT$4,$E483:$BK483)),1)</f>
        <v>0</v>
      </c>
      <c r="BU483" s="323">
        <f t="array" ref="BU483">ROUND(MAX(IF($E$4:$BK$4=BU$4,$E483:$BK483)),1)</f>
        <v>0</v>
      </c>
      <c r="BV483" s="373">
        <f t="array" ref="BV483">ROUND(SUM(IF($E$4:$BK$4=BV$4,ALL!$E476:$BK476)),1)/BV$3</f>
        <v>0</v>
      </c>
      <c r="BW483" s="323">
        <f t="array" ref="BW483">ROUND(MIN(IF($E$4:$BK$4=BW$4,$E483:$BK483)),1)</f>
        <v>0</v>
      </c>
      <c r="BX483" s="323">
        <f t="array" ref="BX483">ROUND(MAX(IF($E$4:$BK$4=BX$4,$E483:$BK483)),1)</f>
        <v>407.5</v>
      </c>
      <c r="BY483" s="373">
        <f t="array" ref="BY483">ROUND(SUM(IF($E$4:$BK$4=BY$4,ALL!$E476:$BK476)),1)/BY$3</f>
        <v>15.982843818527723</v>
      </c>
      <c r="BZ483" s="323">
        <f t="array" ref="BZ483">ROUND(MIN(IF($E$4:$BK$4=BZ$4,$E483:$BK483)),1)</f>
        <v>0</v>
      </c>
      <c r="CA483" s="323">
        <f t="array" ref="CA483">ROUND(MAX(IF($E$4:$BK$4=CA$4,$E483:$BK483)),1)</f>
        <v>0</v>
      </c>
      <c r="CB483" s="373">
        <f t="array" ref="CB483">ROUND(SUM(IF($E$4:$BK$4=CB$4,ALL!$E476:$BK476)),1)/CB$3</f>
        <v>0</v>
      </c>
      <c r="CC483" s="323">
        <f t="array" ref="CC483">ROUND(MIN(IF($E$4:$BK$4=CC$4,$E483:$BK483)),1)</f>
        <v>0</v>
      </c>
      <c r="CD483" s="323">
        <f t="array" ref="CD483">ROUND(MAX(IF($E$4:$BK$4=CD$4,$E483:$BK483)),1)</f>
        <v>0</v>
      </c>
      <c r="CE483" s="373">
        <f t="array" ref="CE483">ROUND(SUM(IF($E$4:$BK$4=CE$4,ALL!$E476:$BK476)),1)/CE$3</f>
        <v>0</v>
      </c>
      <c r="CF483" s="338">
        <f t="shared" si="283"/>
        <v>0</v>
      </c>
      <c r="CG483" s="338">
        <f t="shared" si="284"/>
        <v>407.5</v>
      </c>
      <c r="CH483" s="371">
        <f>ALL!BL476/$BL$47</f>
        <v>5.2547448001691137</v>
      </c>
    </row>
    <row r="484" spans="1:86" s="141" customFormat="1">
      <c r="A484" s="358">
        <f t="shared" si="279"/>
        <v>57403</v>
      </c>
      <c r="B484" s="341" t="s">
        <v>1013</v>
      </c>
      <c r="C484" s="55"/>
      <c r="D484" s="55"/>
      <c r="E484" s="142">
        <f>ALL!E477/E$216</f>
        <v>0</v>
      </c>
      <c r="F484" s="142">
        <f>ALL!F477/F$216</f>
        <v>0</v>
      </c>
      <c r="G484" s="142">
        <f>ALL!G477/G$216</f>
        <v>0</v>
      </c>
      <c r="H484" s="142">
        <f>ALL!H477/H$216</f>
        <v>0</v>
      </c>
      <c r="I484" s="142">
        <f>ALL!I477/I$216</f>
        <v>0</v>
      </c>
      <c r="J484" s="142">
        <f>ALL!J477/J$216</f>
        <v>0</v>
      </c>
      <c r="K484" s="142">
        <f>ALL!K477/K$216</f>
        <v>0</v>
      </c>
      <c r="L484" s="142">
        <f>ALL!L477/L$216</f>
        <v>0</v>
      </c>
      <c r="M484" s="142">
        <f>ALL!M477/M$216</f>
        <v>0</v>
      </c>
      <c r="N484" s="142">
        <f>ALL!N477/N$216</f>
        <v>0</v>
      </c>
      <c r="O484" s="142">
        <f>ALL!O477/O$216</f>
        <v>0</v>
      </c>
      <c r="P484" s="142">
        <f>ALL!P477/P$216</f>
        <v>0</v>
      </c>
      <c r="Q484" s="142">
        <f>ALL!Q477/Q$216</f>
        <v>0</v>
      </c>
      <c r="R484" s="142">
        <f>ALL!R477/R$216</f>
        <v>0</v>
      </c>
      <c r="S484" s="142">
        <f>ALL!S477/S$216</f>
        <v>0</v>
      </c>
      <c r="T484" s="142">
        <f>ALL!T477/T$216</f>
        <v>0</v>
      </c>
      <c r="U484" s="142">
        <f>ALL!U477/U$216</f>
        <v>0</v>
      </c>
      <c r="V484" s="142">
        <f>ALL!V477/V$216</f>
        <v>0</v>
      </c>
      <c r="W484" s="142">
        <f>ALL!W477/W$216</f>
        <v>0</v>
      </c>
      <c r="X484" s="142">
        <f>ALL!X477/X$216</f>
        <v>0</v>
      </c>
      <c r="Y484" s="142">
        <f>ALL!Y477/Y$216</f>
        <v>0</v>
      </c>
      <c r="Z484" s="142">
        <f>ALL!Z477/Z$216</f>
        <v>0</v>
      </c>
      <c r="AA484" s="142">
        <f>ALL!AA477/AA$216</f>
        <v>0</v>
      </c>
      <c r="AB484" s="142">
        <f>ALL!AB477/AB$216</f>
        <v>0</v>
      </c>
      <c r="AC484" s="142">
        <f>ALL!AC477/AC$216</f>
        <v>0</v>
      </c>
      <c r="AD484" s="142">
        <f>ALL!AD477/AD$216</f>
        <v>0</v>
      </c>
      <c r="AE484" s="142">
        <f>ALL!AE477/AE$216</f>
        <v>0</v>
      </c>
      <c r="AF484" s="142">
        <f>ALL!AF477/AF$216</f>
        <v>0</v>
      </c>
      <c r="AG484" s="142">
        <f>ALL!AG477/AG$216</f>
        <v>0</v>
      </c>
      <c r="AH484" s="142">
        <f>ALL!AH477/AH$216</f>
        <v>0</v>
      </c>
      <c r="AI484" s="142">
        <f>ALL!AI477/AI$216</f>
        <v>0</v>
      </c>
      <c r="AJ484" s="142">
        <f>ALL!AJ477/AJ$216</f>
        <v>0</v>
      </c>
      <c r="AK484" s="142">
        <f>ALL!AK477/AK$216</f>
        <v>0</v>
      </c>
      <c r="AL484" s="142">
        <f>ALL!AL477/AL$216</f>
        <v>0</v>
      </c>
      <c r="AM484" s="142">
        <f>ALL!AM477/AM$216</f>
        <v>0</v>
      </c>
      <c r="AN484" s="142">
        <f>ALL!AN477/AN$216</f>
        <v>0</v>
      </c>
      <c r="AO484" s="142">
        <f>ALL!AO477/AO$216</f>
        <v>0</v>
      </c>
      <c r="AP484" s="142">
        <f>ALL!AP477/AP$216</f>
        <v>0</v>
      </c>
      <c r="AQ484" s="142">
        <f>ALL!AQ477/AQ$216</f>
        <v>0</v>
      </c>
      <c r="AR484" s="142">
        <f>ALL!AR477/AR$216</f>
        <v>0</v>
      </c>
      <c r="AS484" s="142">
        <f>ALL!AS477/AS$216</f>
        <v>0</v>
      </c>
      <c r="AT484" s="142">
        <f>ALL!AT477/AT$216</f>
        <v>0</v>
      </c>
      <c r="AU484" s="142">
        <f>ALL!AU477/AU$216</f>
        <v>0</v>
      </c>
      <c r="AV484" s="142">
        <f>ALL!AV477/AV$216</f>
        <v>0</v>
      </c>
      <c r="AW484" s="142">
        <f>ALL!AW477/AW$216</f>
        <v>0</v>
      </c>
      <c r="AX484" s="142">
        <f>ALL!AX477/AX$216</f>
        <v>0</v>
      </c>
      <c r="AY484" s="142">
        <f>ALL!AY477/AY$216</f>
        <v>0</v>
      </c>
      <c r="AZ484" s="142">
        <f>ALL!AZ477/AZ$216</f>
        <v>0</v>
      </c>
      <c r="BA484" s="142">
        <f>ALL!BA477/BA$216</f>
        <v>0</v>
      </c>
      <c r="BB484" s="142">
        <f>ALL!BB477/BB$216</f>
        <v>0</v>
      </c>
      <c r="BC484" s="142">
        <f>ALL!BC477/BC$216</f>
        <v>0</v>
      </c>
      <c r="BD484" s="142">
        <f>ALL!BD477/BD$216</f>
        <v>0</v>
      </c>
      <c r="BE484" s="142">
        <f>ALL!BE477/BE$216</f>
        <v>0</v>
      </c>
      <c r="BF484" s="142">
        <f>ALL!BF477/BF$216</f>
        <v>0</v>
      </c>
      <c r="BG484" s="142">
        <f>ALL!BG477/BG$216</f>
        <v>0</v>
      </c>
      <c r="BH484" s="142">
        <f>ALL!BH477/BH$216</f>
        <v>0</v>
      </c>
      <c r="BI484" s="142">
        <f>ALL!BI477/BI$216</f>
        <v>0</v>
      </c>
      <c r="BJ484" s="142">
        <f>ALL!BJ477/BJ$216</f>
        <v>0</v>
      </c>
      <c r="BK484" s="142">
        <f>ALL!BK477/BK$216</f>
        <v>0</v>
      </c>
      <c r="BL484" s="142">
        <f t="shared" si="285"/>
        <v>0</v>
      </c>
      <c r="BN484" s="323">
        <f t="array" ref="BN484">ROUND(MIN(IF($E$4:$BK$4=BN$4,$E484:$BK484)),1)</f>
        <v>0</v>
      </c>
      <c r="BO484" s="323">
        <f t="array" ref="BO484">ROUND(MAX(IF($E$4:$BK$4=BO$4,$E484:$BK484)),1)</f>
        <v>0</v>
      </c>
      <c r="BP484" s="373">
        <f t="array" ref="BP484">ROUND(SUM(IF($E$4:$BK$4=BP$4,ALL!$E477:$BK477)),1)/BP$3</f>
        <v>0</v>
      </c>
      <c r="BQ484" s="323">
        <f t="array" ref="BQ484">ROUND(MIN(IF($E$4:$BK$4=BQ$4,$E484:$BK484)),1)</f>
        <v>0</v>
      </c>
      <c r="BR484" s="323">
        <f t="array" ref="BR484">ROUND(MAX(IF($E$4:$BK$4=BR$4,$E484:$BK484)),1)</f>
        <v>0</v>
      </c>
      <c r="BS484" s="373">
        <f t="array" ref="BS484">ROUND(SUM(IF($E$4:$BK$4=BS$4,ALL!$E477:$BK477)),1)/BS$3</f>
        <v>0</v>
      </c>
      <c r="BT484" s="323">
        <f t="array" ref="BT484">ROUND(MIN(IF($E$4:$BK$4=BT$4,$E484:$BK484)),1)</f>
        <v>0</v>
      </c>
      <c r="BU484" s="323">
        <f t="array" ref="BU484">ROUND(MAX(IF($E$4:$BK$4=BU$4,$E484:$BK484)),1)</f>
        <v>0</v>
      </c>
      <c r="BV484" s="373">
        <f t="array" ref="BV484">ROUND(SUM(IF($E$4:$BK$4=BV$4,ALL!$E477:$BK477)),1)/BV$3</f>
        <v>0</v>
      </c>
      <c r="BW484" s="323">
        <f t="array" ref="BW484">ROUND(MIN(IF($E$4:$BK$4=BW$4,$E484:$BK484)),1)</f>
        <v>0</v>
      </c>
      <c r="BX484" s="323">
        <f t="array" ref="BX484">ROUND(MAX(IF($E$4:$BK$4=BX$4,$E484:$BK484)),1)</f>
        <v>0</v>
      </c>
      <c r="BY484" s="373">
        <f t="array" ref="BY484">ROUND(SUM(IF($E$4:$BK$4=BY$4,ALL!$E477:$BK477)),1)/BY$3</f>
        <v>0</v>
      </c>
      <c r="BZ484" s="323">
        <f t="array" ref="BZ484">ROUND(MIN(IF($E$4:$BK$4=BZ$4,$E484:$BK484)),1)</f>
        <v>0</v>
      </c>
      <c r="CA484" s="323">
        <f t="array" ref="CA484">ROUND(MAX(IF($E$4:$BK$4=CA$4,$E484:$BK484)),1)</f>
        <v>0</v>
      </c>
      <c r="CB484" s="373">
        <f t="array" ref="CB484">ROUND(SUM(IF($E$4:$BK$4=CB$4,ALL!$E477:$BK477)),1)/CB$3</f>
        <v>0</v>
      </c>
      <c r="CC484" s="323">
        <f t="array" ref="CC484">ROUND(MIN(IF($E$4:$BK$4=CC$4,$E484:$BK484)),1)</f>
        <v>0</v>
      </c>
      <c r="CD484" s="323">
        <f t="array" ref="CD484">ROUND(MAX(IF($E$4:$BK$4=CD$4,$E484:$BK484)),1)</f>
        <v>0</v>
      </c>
      <c r="CE484" s="373">
        <f t="array" ref="CE484">ROUND(SUM(IF($E$4:$BK$4=CE$4,ALL!$E477:$BK477)),1)/CE$3</f>
        <v>0</v>
      </c>
      <c r="CF484" s="338">
        <f t="shared" si="283"/>
        <v>0</v>
      </c>
      <c r="CG484" s="338">
        <f t="shared" si="284"/>
        <v>0</v>
      </c>
      <c r="CH484" s="371">
        <f>ALL!BL477/$BL$47</f>
        <v>0</v>
      </c>
    </row>
    <row r="485" spans="1:86" s="141" customFormat="1">
      <c r="A485" s="358">
        <f t="shared" si="279"/>
        <v>57404</v>
      </c>
      <c r="B485" s="341" t="s">
        <v>996</v>
      </c>
      <c r="C485" s="55"/>
      <c r="D485" s="55"/>
      <c r="E485" s="142">
        <f>ALL!E478/E$216</f>
        <v>0</v>
      </c>
      <c r="F485" s="142">
        <f>ALL!F478/F$216</f>
        <v>0</v>
      </c>
      <c r="G485" s="142">
        <f>ALL!G478/G$216</f>
        <v>0</v>
      </c>
      <c r="H485" s="142">
        <f>ALL!H478/H$216</f>
        <v>0</v>
      </c>
      <c r="I485" s="142">
        <f>ALL!I478/I$216</f>
        <v>0</v>
      </c>
      <c r="J485" s="142">
        <f>ALL!J478/J$216</f>
        <v>0</v>
      </c>
      <c r="K485" s="142">
        <f>ALL!K478/K$216</f>
        <v>0</v>
      </c>
      <c r="L485" s="142">
        <f>ALL!L478/L$216</f>
        <v>0</v>
      </c>
      <c r="M485" s="142">
        <f>ALL!M478/M$216</f>
        <v>0</v>
      </c>
      <c r="N485" s="142">
        <f>ALL!N478/N$216</f>
        <v>0</v>
      </c>
      <c r="O485" s="142">
        <f>ALL!O478/O$216</f>
        <v>0</v>
      </c>
      <c r="P485" s="142">
        <f>ALL!P478/P$216</f>
        <v>0</v>
      </c>
      <c r="Q485" s="142">
        <f>ALL!Q478/Q$216</f>
        <v>0</v>
      </c>
      <c r="R485" s="142">
        <f>ALL!R478/R$216</f>
        <v>0</v>
      </c>
      <c r="S485" s="142">
        <f>ALL!S478/S$216</f>
        <v>0</v>
      </c>
      <c r="T485" s="142">
        <f>ALL!T478/T$216</f>
        <v>0</v>
      </c>
      <c r="U485" s="142">
        <f>ALL!U478/U$216</f>
        <v>0</v>
      </c>
      <c r="V485" s="142">
        <f>ALL!V478/V$216</f>
        <v>0</v>
      </c>
      <c r="W485" s="142">
        <f>ALL!W478/W$216</f>
        <v>0</v>
      </c>
      <c r="X485" s="142">
        <f>ALL!X478/X$216</f>
        <v>0</v>
      </c>
      <c r="Y485" s="142">
        <f>ALL!Y478/Y$216</f>
        <v>0</v>
      </c>
      <c r="Z485" s="142">
        <f>ALL!Z478/Z$216</f>
        <v>0</v>
      </c>
      <c r="AA485" s="142">
        <f>ALL!AA478/AA$216</f>
        <v>0</v>
      </c>
      <c r="AB485" s="142">
        <f>ALL!AB478/AB$216</f>
        <v>0</v>
      </c>
      <c r="AC485" s="142">
        <f>ALL!AC478/AC$216</f>
        <v>0</v>
      </c>
      <c r="AD485" s="142">
        <f>ALL!AD478/AD$216</f>
        <v>0</v>
      </c>
      <c r="AE485" s="142">
        <f>ALL!AE478/AE$216</f>
        <v>0</v>
      </c>
      <c r="AF485" s="142">
        <f>ALL!AF478/AF$216</f>
        <v>0</v>
      </c>
      <c r="AG485" s="142">
        <f>ALL!AG478/AG$216</f>
        <v>0</v>
      </c>
      <c r="AH485" s="142">
        <f>ALL!AH478/AH$216</f>
        <v>0</v>
      </c>
      <c r="AI485" s="142">
        <f>ALL!AI478/AI$216</f>
        <v>0</v>
      </c>
      <c r="AJ485" s="142">
        <f>ALL!AJ478/AJ$216</f>
        <v>0</v>
      </c>
      <c r="AK485" s="142">
        <f>ALL!AK478/AK$216</f>
        <v>0</v>
      </c>
      <c r="AL485" s="142">
        <f>ALL!AL478/AL$216</f>
        <v>0</v>
      </c>
      <c r="AM485" s="142">
        <f>ALL!AM478/AM$216</f>
        <v>0</v>
      </c>
      <c r="AN485" s="142">
        <f>ALL!AN478/AN$216</f>
        <v>0</v>
      </c>
      <c r="AO485" s="142">
        <f>ALL!AO478/AO$216</f>
        <v>0</v>
      </c>
      <c r="AP485" s="142">
        <f>ALL!AP478/AP$216</f>
        <v>0</v>
      </c>
      <c r="AQ485" s="142">
        <f>ALL!AQ478/AQ$216</f>
        <v>0</v>
      </c>
      <c r="AR485" s="142">
        <f>ALL!AR478/AR$216</f>
        <v>0</v>
      </c>
      <c r="AS485" s="142">
        <f>ALL!AS478/AS$216</f>
        <v>0</v>
      </c>
      <c r="AT485" s="142">
        <f>ALL!AT478/AT$216</f>
        <v>0</v>
      </c>
      <c r="AU485" s="142">
        <f>ALL!AU478/AU$216</f>
        <v>0</v>
      </c>
      <c r="AV485" s="142">
        <f>ALL!AV478/AV$216</f>
        <v>0</v>
      </c>
      <c r="AW485" s="142">
        <f>ALL!AW478/AW$216</f>
        <v>0</v>
      </c>
      <c r="AX485" s="142">
        <f>ALL!AX478/AX$216</f>
        <v>0</v>
      </c>
      <c r="AY485" s="142">
        <f>ALL!AY478/AY$216</f>
        <v>0</v>
      </c>
      <c r="AZ485" s="142">
        <f>ALL!AZ478/AZ$216</f>
        <v>0</v>
      </c>
      <c r="BA485" s="142">
        <f>ALL!BA478/BA$216</f>
        <v>0</v>
      </c>
      <c r="BB485" s="142">
        <f>ALL!BB478/BB$216</f>
        <v>0</v>
      </c>
      <c r="BC485" s="142">
        <f>ALL!BC478/BC$216</f>
        <v>0</v>
      </c>
      <c r="BD485" s="142">
        <f>ALL!BD478/BD$216</f>
        <v>0</v>
      </c>
      <c r="BE485" s="142">
        <f>ALL!BE478/BE$216</f>
        <v>0</v>
      </c>
      <c r="BF485" s="142">
        <f>ALL!BF478/BF$216</f>
        <v>0</v>
      </c>
      <c r="BG485" s="142">
        <f>ALL!BG478/BG$216</f>
        <v>0</v>
      </c>
      <c r="BH485" s="142">
        <f>ALL!BH478/BH$216</f>
        <v>0</v>
      </c>
      <c r="BI485" s="142">
        <f>ALL!BI478/BI$216</f>
        <v>0</v>
      </c>
      <c r="BJ485" s="142">
        <f>ALL!BJ478/BJ$216</f>
        <v>0</v>
      </c>
      <c r="BK485" s="142">
        <f>ALL!BK478/BK$216</f>
        <v>0</v>
      </c>
      <c r="BL485" s="142">
        <f t="shared" si="285"/>
        <v>0</v>
      </c>
      <c r="BN485" s="323">
        <f t="array" ref="BN485">ROUND(MIN(IF($E$4:$BK$4=BN$4,$E485:$BK485)),1)</f>
        <v>0</v>
      </c>
      <c r="BO485" s="323">
        <f t="array" ref="BO485">ROUND(MAX(IF($E$4:$BK$4=BO$4,$E485:$BK485)),1)</f>
        <v>0</v>
      </c>
      <c r="BP485" s="373">
        <f t="array" ref="BP485">ROUND(SUM(IF($E$4:$BK$4=BP$4,ALL!$E478:$BK478)),1)/BP$3</f>
        <v>0</v>
      </c>
      <c r="BQ485" s="323">
        <f t="array" ref="BQ485">ROUND(MIN(IF($E$4:$BK$4=BQ$4,$E485:$BK485)),1)</f>
        <v>0</v>
      </c>
      <c r="BR485" s="323">
        <f t="array" ref="BR485">ROUND(MAX(IF($E$4:$BK$4=BR$4,$E485:$BK485)),1)</f>
        <v>0</v>
      </c>
      <c r="BS485" s="373">
        <f t="array" ref="BS485">ROUND(SUM(IF($E$4:$BK$4=BS$4,ALL!$E478:$BK478)),1)/BS$3</f>
        <v>0</v>
      </c>
      <c r="BT485" s="323">
        <f t="array" ref="BT485">ROUND(MIN(IF($E$4:$BK$4=BT$4,$E485:$BK485)),1)</f>
        <v>0</v>
      </c>
      <c r="BU485" s="323">
        <f t="array" ref="BU485">ROUND(MAX(IF($E$4:$BK$4=BU$4,$E485:$BK485)),1)</f>
        <v>0</v>
      </c>
      <c r="BV485" s="373">
        <f t="array" ref="BV485">ROUND(SUM(IF($E$4:$BK$4=BV$4,ALL!$E478:$BK478)),1)/BV$3</f>
        <v>0</v>
      </c>
      <c r="BW485" s="323">
        <f t="array" ref="BW485">ROUND(MIN(IF($E$4:$BK$4=BW$4,$E485:$BK485)),1)</f>
        <v>0</v>
      </c>
      <c r="BX485" s="323">
        <f t="array" ref="BX485">ROUND(MAX(IF($E$4:$BK$4=BX$4,$E485:$BK485)),1)</f>
        <v>0</v>
      </c>
      <c r="BY485" s="373">
        <f t="array" ref="BY485">ROUND(SUM(IF($E$4:$BK$4=BY$4,ALL!$E478:$BK478)),1)/BY$3</f>
        <v>0</v>
      </c>
      <c r="BZ485" s="323">
        <f t="array" ref="BZ485">ROUND(MIN(IF($E$4:$BK$4=BZ$4,$E485:$BK485)),1)</f>
        <v>0</v>
      </c>
      <c r="CA485" s="323">
        <f t="array" ref="CA485">ROUND(MAX(IF($E$4:$BK$4=CA$4,$E485:$BK485)),1)</f>
        <v>0</v>
      </c>
      <c r="CB485" s="373">
        <f t="array" ref="CB485">ROUND(SUM(IF($E$4:$BK$4=CB$4,ALL!$E478:$BK478)),1)/CB$3</f>
        <v>0</v>
      </c>
      <c r="CC485" s="323">
        <f t="array" ref="CC485">ROUND(MIN(IF($E$4:$BK$4=CC$4,$E485:$BK485)),1)</f>
        <v>0</v>
      </c>
      <c r="CD485" s="323">
        <f t="array" ref="CD485">ROUND(MAX(IF($E$4:$BK$4=CD$4,$E485:$BK485)),1)</f>
        <v>0</v>
      </c>
      <c r="CE485" s="373">
        <f t="array" ref="CE485">ROUND(SUM(IF($E$4:$BK$4=CE$4,ALL!$E478:$BK478)),1)/CE$3</f>
        <v>0</v>
      </c>
      <c r="CF485" s="338">
        <f t="shared" si="283"/>
        <v>0</v>
      </c>
      <c r="CG485" s="338">
        <f t="shared" si="284"/>
        <v>0</v>
      </c>
      <c r="CH485" s="371">
        <f>ALL!BL478/$BL$47</f>
        <v>0</v>
      </c>
    </row>
    <row r="486" spans="1:86" s="141" customFormat="1" ht="24">
      <c r="A486" s="358">
        <f t="shared" si="279"/>
        <v>57405</v>
      </c>
      <c r="B486" s="341" t="s">
        <v>409</v>
      </c>
      <c r="C486" s="55"/>
      <c r="D486" s="55"/>
      <c r="E486" s="142">
        <f>ALL!E479/E$216</f>
        <v>0</v>
      </c>
      <c r="F486" s="142">
        <f>ALL!F479/F$216</f>
        <v>0</v>
      </c>
      <c r="G486" s="142">
        <f>ALL!G479/G$216</f>
        <v>0</v>
      </c>
      <c r="H486" s="142">
        <f>ALL!H479/H$216</f>
        <v>0</v>
      </c>
      <c r="I486" s="142">
        <f>ALL!I479/I$216</f>
        <v>0</v>
      </c>
      <c r="J486" s="142">
        <f>ALL!J479/J$216</f>
        <v>0</v>
      </c>
      <c r="K486" s="142">
        <f>ALL!K479/K$216</f>
        <v>0</v>
      </c>
      <c r="L486" s="142">
        <f>ALL!L479/L$216</f>
        <v>0</v>
      </c>
      <c r="M486" s="142">
        <f>ALL!M479/M$216</f>
        <v>0</v>
      </c>
      <c r="N486" s="142">
        <f>ALL!N479/N$216</f>
        <v>0</v>
      </c>
      <c r="O486" s="142">
        <f>ALL!O479/O$216</f>
        <v>0</v>
      </c>
      <c r="P486" s="142">
        <f>ALL!P479/P$216</f>
        <v>0</v>
      </c>
      <c r="Q486" s="142">
        <f>ALL!Q479/Q$216</f>
        <v>0</v>
      </c>
      <c r="R486" s="142">
        <f>ALL!R479/R$216</f>
        <v>0</v>
      </c>
      <c r="S486" s="142">
        <f>ALL!S479/S$216</f>
        <v>0</v>
      </c>
      <c r="T486" s="142">
        <f>ALL!T479/T$216</f>
        <v>0</v>
      </c>
      <c r="U486" s="142">
        <f>ALL!U479/U$216</f>
        <v>0</v>
      </c>
      <c r="V486" s="142">
        <f>ALL!V479/V$216</f>
        <v>0</v>
      </c>
      <c r="W486" s="142">
        <f>ALL!W479/W$216</f>
        <v>0</v>
      </c>
      <c r="X486" s="142">
        <f>ALL!X479/X$216</f>
        <v>0</v>
      </c>
      <c r="Y486" s="142">
        <f>ALL!Y479/Y$216</f>
        <v>0</v>
      </c>
      <c r="Z486" s="142">
        <f>ALL!Z479/Z$216</f>
        <v>0</v>
      </c>
      <c r="AA486" s="142">
        <f>ALL!AA479/AA$216</f>
        <v>0</v>
      </c>
      <c r="AB486" s="142">
        <f>ALL!AB479/AB$216</f>
        <v>0</v>
      </c>
      <c r="AC486" s="142">
        <f>ALL!AC479/AC$216</f>
        <v>0</v>
      </c>
      <c r="AD486" s="142">
        <f>ALL!AD479/AD$216</f>
        <v>99.924171607357053</v>
      </c>
      <c r="AE486" s="142">
        <f>ALL!AE479/AE$216</f>
        <v>0</v>
      </c>
      <c r="AF486" s="142">
        <f>ALL!AF479/AF$216</f>
        <v>0</v>
      </c>
      <c r="AG486" s="142">
        <f>ALL!AG479/AG$216</f>
        <v>0</v>
      </c>
      <c r="AH486" s="142">
        <f>ALL!AH479/AH$216</f>
        <v>0</v>
      </c>
      <c r="AI486" s="142">
        <f>ALL!AI479/AI$216</f>
        <v>0</v>
      </c>
      <c r="AJ486" s="142">
        <f>ALL!AJ479/AJ$216</f>
        <v>0</v>
      </c>
      <c r="AK486" s="142">
        <f>ALL!AK479/AK$216</f>
        <v>0</v>
      </c>
      <c r="AL486" s="142">
        <f>ALL!AL479/AL$216</f>
        <v>0</v>
      </c>
      <c r="AM486" s="142">
        <f>ALL!AM479/AM$216</f>
        <v>0</v>
      </c>
      <c r="AN486" s="142">
        <f>ALL!AN479/AN$216</f>
        <v>0</v>
      </c>
      <c r="AO486" s="142">
        <f>ALL!AO479/AO$216</f>
        <v>0</v>
      </c>
      <c r="AP486" s="142">
        <f>ALL!AP479/AP$216</f>
        <v>0</v>
      </c>
      <c r="AQ486" s="142">
        <f>ALL!AQ479/AQ$216</f>
        <v>0</v>
      </c>
      <c r="AR486" s="142">
        <f>ALL!AR479/AR$216</f>
        <v>0</v>
      </c>
      <c r="AS486" s="142">
        <f>ALL!AS479/AS$216</f>
        <v>0</v>
      </c>
      <c r="AT486" s="142">
        <f>ALL!AT479/AT$216</f>
        <v>0</v>
      </c>
      <c r="AU486" s="142">
        <f>ALL!AU479/AU$216</f>
        <v>0</v>
      </c>
      <c r="AV486" s="142">
        <f>ALL!AV479/AV$216</f>
        <v>0</v>
      </c>
      <c r="AW486" s="142">
        <f>ALL!AW479/AW$216</f>
        <v>0</v>
      </c>
      <c r="AX486" s="142">
        <f>ALL!AX479/AX$216</f>
        <v>0</v>
      </c>
      <c r="AY486" s="142">
        <f>ALL!AY479/AY$216</f>
        <v>0</v>
      </c>
      <c r="AZ486" s="142">
        <f>ALL!AZ479/AZ$216</f>
        <v>0</v>
      </c>
      <c r="BA486" s="142">
        <f>ALL!BA479/BA$216</f>
        <v>0</v>
      </c>
      <c r="BB486" s="142">
        <f>ALL!BB479/BB$216</f>
        <v>0</v>
      </c>
      <c r="BC486" s="142">
        <f>ALL!BC479/BC$216</f>
        <v>0</v>
      </c>
      <c r="BD486" s="142">
        <f>ALL!BD479/BD$216</f>
        <v>0</v>
      </c>
      <c r="BE486" s="142">
        <f>ALL!BE479/BE$216</f>
        <v>0</v>
      </c>
      <c r="BF486" s="142">
        <f>ALL!BF479/BF$216</f>
        <v>0</v>
      </c>
      <c r="BG486" s="142">
        <f>ALL!BG479/BG$216</f>
        <v>0</v>
      </c>
      <c r="BH486" s="142">
        <f>ALL!BH479/BH$216</f>
        <v>0</v>
      </c>
      <c r="BI486" s="142">
        <f>ALL!BI479/BI$216</f>
        <v>0</v>
      </c>
      <c r="BJ486" s="142">
        <f>ALL!BJ479/BJ$216</f>
        <v>0</v>
      </c>
      <c r="BK486" s="142">
        <f>ALL!BK479/BK$216</f>
        <v>0</v>
      </c>
      <c r="BL486" s="142">
        <f t="shared" si="285"/>
        <v>99.924171607357053</v>
      </c>
      <c r="BN486" s="323">
        <f t="array" ref="BN486">ROUND(MIN(IF($E$4:$BK$4=BN$4,$E486:$BK486)),1)</f>
        <v>0</v>
      </c>
      <c r="BO486" s="323">
        <f t="array" ref="BO486">ROUND(MAX(IF($E$4:$BK$4=BO$4,$E486:$BK486)),1)</f>
        <v>0</v>
      </c>
      <c r="BP486" s="373">
        <f t="array" ref="BP486">ROUND(SUM(IF($E$4:$BK$4=BP$4,ALL!$E479:$BK479)),1)/BP$3</f>
        <v>0</v>
      </c>
      <c r="BQ486" s="323">
        <f t="array" ref="BQ486">ROUND(MIN(IF($E$4:$BK$4=BQ$4,$E486:$BK486)),1)</f>
        <v>0</v>
      </c>
      <c r="BR486" s="323">
        <f t="array" ref="BR486">ROUND(MAX(IF($E$4:$BK$4=BR$4,$E486:$BK486)),1)</f>
        <v>0</v>
      </c>
      <c r="BS486" s="373">
        <f t="array" ref="BS486">ROUND(SUM(IF($E$4:$BK$4=BS$4,ALL!$E479:$BK479)),1)/BS$3</f>
        <v>0</v>
      </c>
      <c r="BT486" s="323">
        <f t="array" ref="BT486">ROUND(MIN(IF($E$4:$BK$4=BT$4,$E486:$BK486)),1)</f>
        <v>0</v>
      </c>
      <c r="BU486" s="323">
        <f t="array" ref="BU486">ROUND(MAX(IF($E$4:$BK$4=BU$4,$E486:$BK486)),1)</f>
        <v>0</v>
      </c>
      <c r="BV486" s="373">
        <f t="array" ref="BV486">ROUND(SUM(IF($E$4:$BK$4=BV$4,ALL!$E479:$BK479)),1)/BV$3</f>
        <v>0</v>
      </c>
      <c r="BW486" s="323">
        <f t="array" ref="BW486">ROUND(MIN(IF($E$4:$BK$4=BW$4,$E486:$BK486)),1)</f>
        <v>0</v>
      </c>
      <c r="BX486" s="323">
        <f t="array" ref="BX486">ROUND(MAX(IF($E$4:$BK$4=BX$4,$E486:$BK486)),1)</f>
        <v>99.9</v>
      </c>
      <c r="BY486" s="373">
        <f t="array" ref="BY486">ROUND(SUM(IF($E$4:$BK$4=BY$4,ALL!$E479:$BK479)),1)/BY$3</f>
        <v>5.1115996809472533</v>
      </c>
      <c r="BZ486" s="323">
        <f t="array" ref="BZ486">ROUND(MIN(IF($E$4:$BK$4=BZ$4,$E486:$BK486)),1)</f>
        <v>0</v>
      </c>
      <c r="CA486" s="323">
        <f t="array" ref="CA486">ROUND(MAX(IF($E$4:$BK$4=CA$4,$E486:$BK486)),1)</f>
        <v>0</v>
      </c>
      <c r="CB486" s="373">
        <f t="array" ref="CB486">ROUND(SUM(IF($E$4:$BK$4=CB$4,ALL!$E479:$BK479)),1)/CB$3</f>
        <v>0</v>
      </c>
      <c r="CC486" s="323">
        <f t="array" ref="CC486">ROUND(MIN(IF($E$4:$BK$4=CC$4,$E486:$BK486)),1)</f>
        <v>0</v>
      </c>
      <c r="CD486" s="323">
        <f t="array" ref="CD486">ROUND(MAX(IF($E$4:$BK$4=CD$4,$E486:$BK486)),1)</f>
        <v>0</v>
      </c>
      <c r="CE486" s="373">
        <f t="array" ref="CE486">ROUND(SUM(IF($E$4:$BK$4=CE$4,ALL!$E479:$BK479)),1)/CE$3</f>
        <v>0</v>
      </c>
      <c r="CF486" s="338">
        <f t="shared" si="283"/>
        <v>0</v>
      </c>
      <c r="CG486" s="338">
        <f t="shared" si="284"/>
        <v>99.9</v>
      </c>
      <c r="CH486" s="371">
        <f>ALL!BL479/$BL$47</f>
        <v>1.6805612013085349</v>
      </c>
    </row>
    <row r="487" spans="1:86" s="141" customFormat="1" ht="24">
      <c r="A487" s="358">
        <f t="shared" si="279"/>
        <v>58101</v>
      </c>
      <c r="B487" s="341" t="s">
        <v>410</v>
      </c>
      <c r="C487" s="55"/>
      <c r="D487" s="55"/>
      <c r="E487" s="142">
        <f>ALL!E480/E$216</f>
        <v>0</v>
      </c>
      <c r="F487" s="142">
        <f>ALL!F480/F$216</f>
        <v>0</v>
      </c>
      <c r="G487" s="142">
        <f>ALL!G480/G$216</f>
        <v>0</v>
      </c>
      <c r="H487" s="142">
        <f>ALL!H480/H$216</f>
        <v>0</v>
      </c>
      <c r="I487" s="142">
        <f>ALL!I480/I$216</f>
        <v>0</v>
      </c>
      <c r="J487" s="142">
        <f>ALL!J480/J$216</f>
        <v>0</v>
      </c>
      <c r="K487" s="142">
        <f>ALL!K480/K$216</f>
        <v>0</v>
      </c>
      <c r="L487" s="142">
        <f>ALL!L480/L$216</f>
        <v>0</v>
      </c>
      <c r="M487" s="142">
        <f>ALL!M480/M$216</f>
        <v>0</v>
      </c>
      <c r="N487" s="142">
        <f>ALL!N480/N$216</f>
        <v>0</v>
      </c>
      <c r="O487" s="142">
        <f>ALL!O480/O$216</f>
        <v>0</v>
      </c>
      <c r="P487" s="142">
        <f>ALL!P480/P$216</f>
        <v>0</v>
      </c>
      <c r="Q487" s="142">
        <f>ALL!Q480/Q$216</f>
        <v>0</v>
      </c>
      <c r="R487" s="142">
        <f>ALL!R480/R$216</f>
        <v>0</v>
      </c>
      <c r="S487" s="142">
        <f>ALL!S480/S$216</f>
        <v>0</v>
      </c>
      <c r="T487" s="142">
        <f>ALL!T480/T$216</f>
        <v>0</v>
      </c>
      <c r="U487" s="142">
        <f>ALL!U480/U$216</f>
        <v>0</v>
      </c>
      <c r="V487" s="142">
        <f>ALL!V480/V$216</f>
        <v>0</v>
      </c>
      <c r="W487" s="142">
        <f>ALL!W480/W$216</f>
        <v>0</v>
      </c>
      <c r="X487" s="142">
        <f>ALL!X480/X$216</f>
        <v>0</v>
      </c>
      <c r="Y487" s="142">
        <f>ALL!Y480/Y$216</f>
        <v>0</v>
      </c>
      <c r="Z487" s="142">
        <f>ALL!Z480/Z$216</f>
        <v>0</v>
      </c>
      <c r="AA487" s="142">
        <f>ALL!AA480/AA$216</f>
        <v>0</v>
      </c>
      <c r="AB487" s="142">
        <f>ALL!AB480/AB$216</f>
        <v>0</v>
      </c>
      <c r="AC487" s="142">
        <f>ALL!AC480/AC$216</f>
        <v>0</v>
      </c>
      <c r="AD487" s="142">
        <f>ALL!AD480/AD$216</f>
        <v>0</v>
      </c>
      <c r="AE487" s="142">
        <f>ALL!AE480/AE$216</f>
        <v>0</v>
      </c>
      <c r="AF487" s="142">
        <f>ALL!AF480/AF$216</f>
        <v>0</v>
      </c>
      <c r="AG487" s="142">
        <f>ALL!AG480/AG$216</f>
        <v>0</v>
      </c>
      <c r="AH487" s="142">
        <f>ALL!AH480/AH$216</f>
        <v>0</v>
      </c>
      <c r="AI487" s="142">
        <f>ALL!AI480/AI$216</f>
        <v>0</v>
      </c>
      <c r="AJ487" s="142">
        <f>ALL!AJ480/AJ$216</f>
        <v>0</v>
      </c>
      <c r="AK487" s="142">
        <f>ALL!AK480/AK$216</f>
        <v>0</v>
      </c>
      <c r="AL487" s="142">
        <f>ALL!AL480/AL$216</f>
        <v>0</v>
      </c>
      <c r="AM487" s="142">
        <f>ALL!AM480/AM$216</f>
        <v>0</v>
      </c>
      <c r="AN487" s="142">
        <f>ALL!AN480/AN$216</f>
        <v>0</v>
      </c>
      <c r="AO487" s="142">
        <f>ALL!AO480/AO$216</f>
        <v>0</v>
      </c>
      <c r="AP487" s="142">
        <f>ALL!AP480/AP$216</f>
        <v>0</v>
      </c>
      <c r="AQ487" s="142">
        <f>ALL!AQ480/AQ$216</f>
        <v>0</v>
      </c>
      <c r="AR487" s="142">
        <f>ALL!AR480/AR$216</f>
        <v>0</v>
      </c>
      <c r="AS487" s="142">
        <f>ALL!AS480/AS$216</f>
        <v>0</v>
      </c>
      <c r="AT487" s="142">
        <f>ALL!AT480/AT$216</f>
        <v>0</v>
      </c>
      <c r="AU487" s="142">
        <f>ALL!AU480/AU$216</f>
        <v>0</v>
      </c>
      <c r="AV487" s="142">
        <f>ALL!AV480/AV$216</f>
        <v>0</v>
      </c>
      <c r="AW487" s="142">
        <f>ALL!AW480/AW$216</f>
        <v>0</v>
      </c>
      <c r="AX487" s="142">
        <f>ALL!AX480/AX$216</f>
        <v>0</v>
      </c>
      <c r="AY487" s="142">
        <f>ALL!AY480/AY$216</f>
        <v>0</v>
      </c>
      <c r="AZ487" s="142">
        <f>ALL!AZ480/AZ$216</f>
        <v>0</v>
      </c>
      <c r="BA487" s="142">
        <f>ALL!BA480/BA$216</f>
        <v>0</v>
      </c>
      <c r="BB487" s="142">
        <f>ALL!BB480/BB$216</f>
        <v>0</v>
      </c>
      <c r="BC487" s="142">
        <f>ALL!BC480/BC$216</f>
        <v>0</v>
      </c>
      <c r="BD487" s="142">
        <f>ALL!BD480/BD$216</f>
        <v>0</v>
      </c>
      <c r="BE487" s="142">
        <f>ALL!BE480/BE$216</f>
        <v>0</v>
      </c>
      <c r="BF487" s="142">
        <f>ALL!BF480/BF$216</f>
        <v>0</v>
      </c>
      <c r="BG487" s="142">
        <f>ALL!BG480/BG$216</f>
        <v>0</v>
      </c>
      <c r="BH487" s="142">
        <f>ALL!BH480/BH$216</f>
        <v>0</v>
      </c>
      <c r="BI487" s="142">
        <f>ALL!BI480/BI$216</f>
        <v>0</v>
      </c>
      <c r="BJ487" s="142">
        <f>ALL!BJ480/BJ$216</f>
        <v>0</v>
      </c>
      <c r="BK487" s="142">
        <f>ALL!BK480/BK$216</f>
        <v>0</v>
      </c>
      <c r="BL487" s="142">
        <f t="shared" si="285"/>
        <v>0</v>
      </c>
      <c r="BN487" s="323">
        <f t="array" ref="BN487">ROUND(MIN(IF($E$4:$BK$4=BN$4,$E487:$BK487)),1)</f>
        <v>0</v>
      </c>
      <c r="BO487" s="323">
        <f t="array" ref="BO487">ROUND(MAX(IF($E$4:$BK$4=BO$4,$E487:$BK487)),1)</f>
        <v>0</v>
      </c>
      <c r="BP487" s="373">
        <f t="array" ref="BP487">ROUND(SUM(IF($E$4:$BK$4=BP$4,ALL!$E480:$BK480)),1)/BP$3</f>
        <v>0</v>
      </c>
      <c r="BQ487" s="323">
        <f t="array" ref="BQ487">ROUND(MIN(IF($E$4:$BK$4=BQ$4,$E487:$BK487)),1)</f>
        <v>0</v>
      </c>
      <c r="BR487" s="323">
        <f t="array" ref="BR487">ROUND(MAX(IF($E$4:$BK$4=BR$4,$E487:$BK487)),1)</f>
        <v>0</v>
      </c>
      <c r="BS487" s="373">
        <f t="array" ref="BS487">ROUND(SUM(IF($E$4:$BK$4=BS$4,ALL!$E480:$BK480)),1)/BS$3</f>
        <v>0</v>
      </c>
      <c r="BT487" s="323">
        <f t="array" ref="BT487">ROUND(MIN(IF($E$4:$BK$4=BT$4,$E487:$BK487)),1)</f>
        <v>0</v>
      </c>
      <c r="BU487" s="323">
        <f t="array" ref="BU487">ROUND(MAX(IF($E$4:$BK$4=BU$4,$E487:$BK487)),1)</f>
        <v>0</v>
      </c>
      <c r="BV487" s="373">
        <f t="array" ref="BV487">ROUND(SUM(IF($E$4:$BK$4=BV$4,ALL!$E480:$BK480)),1)/BV$3</f>
        <v>0</v>
      </c>
      <c r="BW487" s="323">
        <f t="array" ref="BW487">ROUND(MIN(IF($E$4:$BK$4=BW$4,$E487:$BK487)),1)</f>
        <v>0</v>
      </c>
      <c r="BX487" s="323">
        <f t="array" ref="BX487">ROUND(MAX(IF($E$4:$BK$4=BX$4,$E487:$BK487)),1)</f>
        <v>0</v>
      </c>
      <c r="BY487" s="373">
        <f t="array" ref="BY487">ROUND(SUM(IF($E$4:$BK$4=BY$4,ALL!$E480:$BK480)),1)/BY$3</f>
        <v>0</v>
      </c>
      <c r="BZ487" s="323">
        <f t="array" ref="BZ487">ROUND(MIN(IF($E$4:$BK$4=BZ$4,$E487:$BK487)),1)</f>
        <v>0</v>
      </c>
      <c r="CA487" s="323">
        <f t="array" ref="CA487">ROUND(MAX(IF($E$4:$BK$4=CA$4,$E487:$BK487)),1)</f>
        <v>0</v>
      </c>
      <c r="CB487" s="373">
        <f t="array" ref="CB487">ROUND(SUM(IF($E$4:$BK$4=CB$4,ALL!$E480:$BK480)),1)/CB$3</f>
        <v>0</v>
      </c>
      <c r="CC487" s="323">
        <f t="array" ref="CC487">ROUND(MIN(IF($E$4:$BK$4=CC$4,$E487:$BK487)),1)</f>
        <v>0</v>
      </c>
      <c r="CD487" s="323">
        <f t="array" ref="CD487">ROUND(MAX(IF($E$4:$BK$4=CD$4,$E487:$BK487)),1)</f>
        <v>0</v>
      </c>
      <c r="CE487" s="373">
        <f t="array" ref="CE487">ROUND(SUM(IF($E$4:$BK$4=CE$4,ALL!$E480:$BK480)),1)/CE$3</f>
        <v>0</v>
      </c>
      <c r="CF487" s="338">
        <f t="shared" si="283"/>
        <v>0</v>
      </c>
      <c r="CG487" s="338">
        <f t="shared" si="284"/>
        <v>0</v>
      </c>
      <c r="CH487" s="371">
        <f>ALL!BL480/$BL$47</f>
        <v>0</v>
      </c>
    </row>
    <row r="488" spans="1:86" s="141" customFormat="1">
      <c r="A488" s="358">
        <f t="shared" si="279"/>
        <v>58102</v>
      </c>
      <c r="B488" s="341" t="s">
        <v>411</v>
      </c>
      <c r="C488" s="55"/>
      <c r="D488" s="55"/>
      <c r="E488" s="142">
        <f>ALL!E481/E$216</f>
        <v>0</v>
      </c>
      <c r="F488" s="142">
        <f>ALL!F481/F$216</f>
        <v>0</v>
      </c>
      <c r="G488" s="142">
        <f>ALL!G481/G$216</f>
        <v>0</v>
      </c>
      <c r="H488" s="142">
        <f>ALL!H481/H$216</f>
        <v>0</v>
      </c>
      <c r="I488" s="142">
        <f>ALL!I481/I$216</f>
        <v>0</v>
      </c>
      <c r="J488" s="142">
        <f>ALL!J481/J$216</f>
        <v>0</v>
      </c>
      <c r="K488" s="142">
        <f>ALL!K481/K$216</f>
        <v>0</v>
      </c>
      <c r="L488" s="142">
        <f>ALL!L481/L$216</f>
        <v>0</v>
      </c>
      <c r="M488" s="142">
        <f>ALL!M481/M$216</f>
        <v>0</v>
      </c>
      <c r="N488" s="142">
        <f>ALL!N481/N$216</f>
        <v>0</v>
      </c>
      <c r="O488" s="142">
        <f>ALL!O481/O$216</f>
        <v>0</v>
      </c>
      <c r="P488" s="142">
        <f>ALL!P481/P$216</f>
        <v>0</v>
      </c>
      <c r="Q488" s="142">
        <f>ALL!Q481/Q$216</f>
        <v>0</v>
      </c>
      <c r="R488" s="142">
        <f>ALL!R481/R$216</f>
        <v>0</v>
      </c>
      <c r="S488" s="142">
        <f>ALL!S481/S$216</f>
        <v>0</v>
      </c>
      <c r="T488" s="142">
        <f>ALL!T481/T$216</f>
        <v>0</v>
      </c>
      <c r="U488" s="142">
        <f>ALL!U481/U$216</f>
        <v>0</v>
      </c>
      <c r="V488" s="142">
        <f>ALL!V481/V$216</f>
        <v>0</v>
      </c>
      <c r="W488" s="142">
        <f>ALL!W481/W$216</f>
        <v>0</v>
      </c>
      <c r="X488" s="142">
        <f>ALL!X481/X$216</f>
        <v>0</v>
      </c>
      <c r="Y488" s="142">
        <f>ALL!Y481/Y$216</f>
        <v>0</v>
      </c>
      <c r="Z488" s="142">
        <f>ALL!Z481/Z$216</f>
        <v>0</v>
      </c>
      <c r="AA488" s="142">
        <f>ALL!AA481/AA$216</f>
        <v>0</v>
      </c>
      <c r="AB488" s="142">
        <f>ALL!AB481/AB$216</f>
        <v>0</v>
      </c>
      <c r="AC488" s="142">
        <f>ALL!AC481/AC$216</f>
        <v>0</v>
      </c>
      <c r="AD488" s="142">
        <f>ALL!AD481/AD$216</f>
        <v>0</v>
      </c>
      <c r="AE488" s="142">
        <f>ALL!AE481/AE$216</f>
        <v>0</v>
      </c>
      <c r="AF488" s="142">
        <f>ALL!AF481/AF$216</f>
        <v>0</v>
      </c>
      <c r="AG488" s="142">
        <f>ALL!AG481/AG$216</f>
        <v>0</v>
      </c>
      <c r="AH488" s="142">
        <f>ALL!AH481/AH$216</f>
        <v>0</v>
      </c>
      <c r="AI488" s="142">
        <f>ALL!AI481/AI$216</f>
        <v>0</v>
      </c>
      <c r="AJ488" s="142">
        <f>ALL!AJ481/AJ$216</f>
        <v>0</v>
      </c>
      <c r="AK488" s="142">
        <f>ALL!AK481/AK$216</f>
        <v>0</v>
      </c>
      <c r="AL488" s="142">
        <f>ALL!AL481/AL$216</f>
        <v>0</v>
      </c>
      <c r="AM488" s="142">
        <f>ALL!AM481/AM$216</f>
        <v>0</v>
      </c>
      <c r="AN488" s="142">
        <f>ALL!AN481/AN$216</f>
        <v>0</v>
      </c>
      <c r="AO488" s="142">
        <f>ALL!AO481/AO$216</f>
        <v>0</v>
      </c>
      <c r="AP488" s="142">
        <f>ALL!AP481/AP$216</f>
        <v>0</v>
      </c>
      <c r="AQ488" s="142">
        <f>ALL!AQ481/AQ$216</f>
        <v>0</v>
      </c>
      <c r="AR488" s="142">
        <f>ALL!AR481/AR$216</f>
        <v>0</v>
      </c>
      <c r="AS488" s="142">
        <f>ALL!AS481/AS$216</f>
        <v>0</v>
      </c>
      <c r="AT488" s="142">
        <f>ALL!AT481/AT$216</f>
        <v>0</v>
      </c>
      <c r="AU488" s="142">
        <f>ALL!AU481/AU$216</f>
        <v>0</v>
      </c>
      <c r="AV488" s="142">
        <f>ALL!AV481/AV$216</f>
        <v>0</v>
      </c>
      <c r="AW488" s="142">
        <f>ALL!AW481/AW$216</f>
        <v>0</v>
      </c>
      <c r="AX488" s="142">
        <f>ALL!AX481/AX$216</f>
        <v>0</v>
      </c>
      <c r="AY488" s="142">
        <f>ALL!AY481/AY$216</f>
        <v>0</v>
      </c>
      <c r="AZ488" s="142">
        <f>ALL!AZ481/AZ$216</f>
        <v>0</v>
      </c>
      <c r="BA488" s="142">
        <f>ALL!BA481/BA$216</f>
        <v>0</v>
      </c>
      <c r="BB488" s="142">
        <f>ALL!BB481/BB$216</f>
        <v>0</v>
      </c>
      <c r="BC488" s="142">
        <f>ALL!BC481/BC$216</f>
        <v>0</v>
      </c>
      <c r="BD488" s="142">
        <f>ALL!BD481/BD$216</f>
        <v>0</v>
      </c>
      <c r="BE488" s="142">
        <f>ALL!BE481/BE$216</f>
        <v>0</v>
      </c>
      <c r="BF488" s="142">
        <f>ALL!BF481/BF$216</f>
        <v>0</v>
      </c>
      <c r="BG488" s="142">
        <f>ALL!BG481/BG$216</f>
        <v>0</v>
      </c>
      <c r="BH488" s="142">
        <f>ALL!BH481/BH$216</f>
        <v>0</v>
      </c>
      <c r="BI488" s="142">
        <f>ALL!BI481/BI$216</f>
        <v>0</v>
      </c>
      <c r="BJ488" s="142">
        <f>ALL!BJ481/BJ$216</f>
        <v>0</v>
      </c>
      <c r="BK488" s="142">
        <f>ALL!BK481/BK$216</f>
        <v>0</v>
      </c>
      <c r="BL488" s="142">
        <f t="shared" si="285"/>
        <v>0</v>
      </c>
      <c r="BN488" s="323">
        <f t="array" ref="BN488">ROUND(MIN(IF($E$4:$BK$4=BN$4,$E488:$BK488)),1)</f>
        <v>0</v>
      </c>
      <c r="BO488" s="323">
        <f t="array" ref="BO488">ROUND(MAX(IF($E$4:$BK$4=BO$4,$E488:$BK488)),1)</f>
        <v>0</v>
      </c>
      <c r="BP488" s="373">
        <f t="array" ref="BP488">ROUND(SUM(IF($E$4:$BK$4=BP$4,ALL!$E481:$BK481)),1)/BP$3</f>
        <v>0</v>
      </c>
      <c r="BQ488" s="323">
        <f t="array" ref="BQ488">ROUND(MIN(IF($E$4:$BK$4=BQ$4,$E488:$BK488)),1)</f>
        <v>0</v>
      </c>
      <c r="BR488" s="323">
        <f t="array" ref="BR488">ROUND(MAX(IF($E$4:$BK$4=BR$4,$E488:$BK488)),1)</f>
        <v>0</v>
      </c>
      <c r="BS488" s="373">
        <f t="array" ref="BS488">ROUND(SUM(IF($E$4:$BK$4=BS$4,ALL!$E481:$BK481)),1)/BS$3</f>
        <v>0</v>
      </c>
      <c r="BT488" s="323">
        <f t="array" ref="BT488">ROUND(MIN(IF($E$4:$BK$4=BT$4,$E488:$BK488)),1)</f>
        <v>0</v>
      </c>
      <c r="BU488" s="323">
        <f t="array" ref="BU488">ROUND(MAX(IF($E$4:$BK$4=BU$4,$E488:$BK488)),1)</f>
        <v>0</v>
      </c>
      <c r="BV488" s="373">
        <f t="array" ref="BV488">ROUND(SUM(IF($E$4:$BK$4=BV$4,ALL!$E481:$BK481)),1)/BV$3</f>
        <v>0</v>
      </c>
      <c r="BW488" s="323">
        <f t="array" ref="BW488">ROUND(MIN(IF($E$4:$BK$4=BW$4,$E488:$BK488)),1)</f>
        <v>0</v>
      </c>
      <c r="BX488" s="323">
        <f t="array" ref="BX488">ROUND(MAX(IF($E$4:$BK$4=BX$4,$E488:$BK488)),1)</f>
        <v>0</v>
      </c>
      <c r="BY488" s="373">
        <f t="array" ref="BY488">ROUND(SUM(IF($E$4:$BK$4=BY$4,ALL!$E481:$BK481)),1)/BY$3</f>
        <v>0</v>
      </c>
      <c r="BZ488" s="323">
        <f t="array" ref="BZ488">ROUND(MIN(IF($E$4:$BK$4=BZ$4,$E488:$BK488)),1)</f>
        <v>0</v>
      </c>
      <c r="CA488" s="323">
        <f t="array" ref="CA488">ROUND(MAX(IF($E$4:$BK$4=CA$4,$E488:$BK488)),1)</f>
        <v>0</v>
      </c>
      <c r="CB488" s="373">
        <f t="array" ref="CB488">ROUND(SUM(IF($E$4:$BK$4=CB$4,ALL!$E481:$BK481)),1)/CB$3</f>
        <v>0</v>
      </c>
      <c r="CC488" s="323">
        <f t="array" ref="CC488">ROUND(MIN(IF($E$4:$BK$4=CC$4,$E488:$BK488)),1)</f>
        <v>0</v>
      </c>
      <c r="CD488" s="323">
        <f t="array" ref="CD488">ROUND(MAX(IF($E$4:$BK$4=CD$4,$E488:$BK488)),1)</f>
        <v>0</v>
      </c>
      <c r="CE488" s="373">
        <f t="array" ref="CE488">ROUND(SUM(IF($E$4:$BK$4=CE$4,ALL!$E481:$BK481)),1)/CE$3</f>
        <v>0</v>
      </c>
      <c r="CF488" s="338">
        <f t="shared" si="283"/>
        <v>0</v>
      </c>
      <c r="CG488" s="338">
        <f t="shared" si="284"/>
        <v>0</v>
      </c>
      <c r="CH488" s="371">
        <f>ALL!BL481/$BL$47</f>
        <v>0</v>
      </c>
    </row>
    <row r="489" spans="1:86" s="141" customFormat="1">
      <c r="A489" s="358">
        <f t="shared" si="279"/>
        <v>58103</v>
      </c>
      <c r="B489" s="341" t="s">
        <v>412</v>
      </c>
      <c r="C489" s="55"/>
      <c r="D489" s="55"/>
      <c r="E489" s="142">
        <f>ALL!E482/E$216</f>
        <v>0</v>
      </c>
      <c r="F489" s="142">
        <f>ALL!F482/F$216</f>
        <v>0</v>
      </c>
      <c r="G489" s="142">
        <f>ALL!G482/G$216</f>
        <v>0</v>
      </c>
      <c r="H489" s="142">
        <f>ALL!H482/H$216</f>
        <v>0</v>
      </c>
      <c r="I489" s="142">
        <f>ALL!I482/I$216</f>
        <v>0</v>
      </c>
      <c r="J489" s="142">
        <f>ALL!J482/J$216</f>
        <v>0</v>
      </c>
      <c r="K489" s="142">
        <f>ALL!K482/K$216</f>
        <v>0</v>
      </c>
      <c r="L489" s="142">
        <f>ALL!L482/L$216</f>
        <v>0</v>
      </c>
      <c r="M489" s="142">
        <f>ALL!M482/M$216</f>
        <v>0</v>
      </c>
      <c r="N489" s="142">
        <f>ALL!N482/N$216</f>
        <v>0</v>
      </c>
      <c r="O489" s="142">
        <f>ALL!O482/O$216</f>
        <v>0</v>
      </c>
      <c r="P489" s="142">
        <f>ALL!P482/P$216</f>
        <v>0</v>
      </c>
      <c r="Q489" s="142">
        <f>ALL!Q482/Q$216</f>
        <v>0</v>
      </c>
      <c r="R489" s="142">
        <f>ALL!R482/R$216</f>
        <v>0</v>
      </c>
      <c r="S489" s="142">
        <f>ALL!S482/S$216</f>
        <v>0</v>
      </c>
      <c r="T489" s="142">
        <f>ALL!T482/T$216</f>
        <v>0</v>
      </c>
      <c r="U489" s="142">
        <f>ALL!U482/U$216</f>
        <v>0</v>
      </c>
      <c r="V489" s="142">
        <f>ALL!V482/V$216</f>
        <v>0</v>
      </c>
      <c r="W489" s="142">
        <f>ALL!W482/W$216</f>
        <v>0</v>
      </c>
      <c r="X489" s="142">
        <f>ALL!X482/X$216</f>
        <v>0</v>
      </c>
      <c r="Y489" s="142">
        <f>ALL!Y482/Y$216</f>
        <v>0</v>
      </c>
      <c r="Z489" s="142">
        <f>ALL!Z482/Z$216</f>
        <v>0</v>
      </c>
      <c r="AA489" s="142">
        <f>ALL!AA482/AA$216</f>
        <v>0</v>
      </c>
      <c r="AB489" s="142">
        <f>ALL!AB482/AB$216</f>
        <v>0</v>
      </c>
      <c r="AC489" s="142">
        <f>ALL!AC482/AC$216</f>
        <v>0</v>
      </c>
      <c r="AD489" s="142">
        <f>ALL!AD482/AD$216</f>
        <v>0</v>
      </c>
      <c r="AE489" s="142">
        <f>ALL!AE482/AE$216</f>
        <v>0</v>
      </c>
      <c r="AF489" s="142">
        <f>ALL!AF482/AF$216</f>
        <v>0</v>
      </c>
      <c r="AG489" s="142">
        <f>ALL!AG482/AG$216</f>
        <v>0</v>
      </c>
      <c r="AH489" s="142">
        <f>ALL!AH482/AH$216</f>
        <v>0</v>
      </c>
      <c r="AI489" s="142">
        <f>ALL!AI482/AI$216</f>
        <v>0</v>
      </c>
      <c r="AJ489" s="142">
        <f>ALL!AJ482/AJ$216</f>
        <v>0</v>
      </c>
      <c r="AK489" s="142">
        <f>ALL!AK482/AK$216</f>
        <v>0</v>
      </c>
      <c r="AL489" s="142">
        <f>ALL!AL482/AL$216</f>
        <v>0</v>
      </c>
      <c r="AM489" s="142">
        <f>ALL!AM482/AM$216</f>
        <v>0</v>
      </c>
      <c r="AN489" s="142">
        <f>ALL!AN482/AN$216</f>
        <v>0</v>
      </c>
      <c r="AO489" s="142">
        <f>ALL!AO482/AO$216</f>
        <v>0</v>
      </c>
      <c r="AP489" s="142">
        <f>ALL!AP482/AP$216</f>
        <v>0</v>
      </c>
      <c r="AQ489" s="142">
        <f>ALL!AQ482/AQ$216</f>
        <v>0</v>
      </c>
      <c r="AR489" s="142">
        <f>ALL!AR482/AR$216</f>
        <v>0</v>
      </c>
      <c r="AS489" s="142">
        <f>ALL!AS482/AS$216</f>
        <v>0</v>
      </c>
      <c r="AT489" s="142">
        <f>ALL!AT482/AT$216</f>
        <v>0</v>
      </c>
      <c r="AU489" s="142">
        <f>ALL!AU482/AU$216</f>
        <v>0</v>
      </c>
      <c r="AV489" s="142">
        <f>ALL!AV482/AV$216</f>
        <v>0</v>
      </c>
      <c r="AW489" s="142">
        <f>ALL!AW482/AW$216</f>
        <v>0</v>
      </c>
      <c r="AX489" s="142">
        <f>ALL!AX482/AX$216</f>
        <v>0</v>
      </c>
      <c r="AY489" s="142">
        <f>ALL!AY482/AY$216</f>
        <v>0</v>
      </c>
      <c r="AZ489" s="142">
        <f>ALL!AZ482/AZ$216</f>
        <v>0</v>
      </c>
      <c r="BA489" s="142">
        <f>ALL!BA482/BA$216</f>
        <v>0</v>
      </c>
      <c r="BB489" s="142">
        <f>ALL!BB482/BB$216</f>
        <v>0</v>
      </c>
      <c r="BC489" s="142">
        <f>ALL!BC482/BC$216</f>
        <v>0</v>
      </c>
      <c r="BD489" s="142">
        <f>ALL!BD482/BD$216</f>
        <v>0</v>
      </c>
      <c r="BE489" s="142">
        <f>ALL!BE482/BE$216</f>
        <v>0</v>
      </c>
      <c r="BF489" s="142">
        <f>ALL!BF482/BF$216</f>
        <v>0</v>
      </c>
      <c r="BG489" s="142">
        <f>ALL!BG482/BG$216</f>
        <v>0</v>
      </c>
      <c r="BH489" s="142">
        <f>ALL!BH482/BH$216</f>
        <v>0</v>
      </c>
      <c r="BI489" s="142">
        <f>ALL!BI482/BI$216</f>
        <v>0</v>
      </c>
      <c r="BJ489" s="142">
        <f>ALL!BJ482/BJ$216</f>
        <v>0</v>
      </c>
      <c r="BK489" s="142">
        <f>ALL!BK482/BK$216</f>
        <v>0</v>
      </c>
      <c r="BL489" s="142">
        <f t="shared" si="285"/>
        <v>0</v>
      </c>
      <c r="BN489" s="323">
        <f t="array" ref="BN489">ROUND(MIN(IF($E$4:$BK$4=BN$4,$E489:$BK489)),1)</f>
        <v>0</v>
      </c>
      <c r="BO489" s="323">
        <f t="array" ref="BO489">ROUND(MAX(IF($E$4:$BK$4=BO$4,$E489:$BK489)),1)</f>
        <v>0</v>
      </c>
      <c r="BP489" s="373">
        <f t="array" ref="BP489">ROUND(SUM(IF($E$4:$BK$4=BP$4,ALL!$E482:$BK482)),1)/BP$3</f>
        <v>0</v>
      </c>
      <c r="BQ489" s="323">
        <f t="array" ref="BQ489">ROUND(MIN(IF($E$4:$BK$4=BQ$4,$E489:$BK489)),1)</f>
        <v>0</v>
      </c>
      <c r="BR489" s="323">
        <f t="array" ref="BR489">ROUND(MAX(IF($E$4:$BK$4=BR$4,$E489:$BK489)),1)</f>
        <v>0</v>
      </c>
      <c r="BS489" s="373">
        <f t="array" ref="BS489">ROUND(SUM(IF($E$4:$BK$4=BS$4,ALL!$E482:$BK482)),1)/BS$3</f>
        <v>0</v>
      </c>
      <c r="BT489" s="323">
        <f t="array" ref="BT489">ROUND(MIN(IF($E$4:$BK$4=BT$4,$E489:$BK489)),1)</f>
        <v>0</v>
      </c>
      <c r="BU489" s="323">
        <f t="array" ref="BU489">ROUND(MAX(IF($E$4:$BK$4=BU$4,$E489:$BK489)),1)</f>
        <v>0</v>
      </c>
      <c r="BV489" s="373">
        <f t="array" ref="BV489">ROUND(SUM(IF($E$4:$BK$4=BV$4,ALL!$E482:$BK482)),1)/BV$3</f>
        <v>0</v>
      </c>
      <c r="BW489" s="323">
        <f t="array" ref="BW489">ROUND(MIN(IF($E$4:$BK$4=BW$4,$E489:$BK489)),1)</f>
        <v>0</v>
      </c>
      <c r="BX489" s="323">
        <f t="array" ref="BX489">ROUND(MAX(IF($E$4:$BK$4=BX$4,$E489:$BK489)),1)</f>
        <v>0</v>
      </c>
      <c r="BY489" s="373">
        <f t="array" ref="BY489">ROUND(SUM(IF($E$4:$BK$4=BY$4,ALL!$E482:$BK482)),1)/BY$3</f>
        <v>0</v>
      </c>
      <c r="BZ489" s="323">
        <f t="array" ref="BZ489">ROUND(MIN(IF($E$4:$BK$4=BZ$4,$E489:$BK489)),1)</f>
        <v>0</v>
      </c>
      <c r="CA489" s="323">
        <f t="array" ref="CA489">ROUND(MAX(IF($E$4:$BK$4=CA$4,$E489:$BK489)),1)</f>
        <v>0</v>
      </c>
      <c r="CB489" s="373">
        <f t="array" ref="CB489">ROUND(SUM(IF($E$4:$BK$4=CB$4,ALL!$E482:$BK482)),1)/CB$3</f>
        <v>0</v>
      </c>
      <c r="CC489" s="323">
        <f t="array" ref="CC489">ROUND(MIN(IF($E$4:$BK$4=CC$4,$E489:$BK489)),1)</f>
        <v>0</v>
      </c>
      <c r="CD489" s="323">
        <f t="array" ref="CD489">ROUND(MAX(IF($E$4:$BK$4=CD$4,$E489:$BK489)),1)</f>
        <v>0</v>
      </c>
      <c r="CE489" s="373">
        <f t="array" ref="CE489">ROUND(SUM(IF($E$4:$BK$4=CE$4,ALL!$E482:$BK482)),1)/CE$3</f>
        <v>0</v>
      </c>
      <c r="CF489" s="338">
        <f t="shared" si="283"/>
        <v>0</v>
      </c>
      <c r="CG489" s="338">
        <f t="shared" si="284"/>
        <v>0</v>
      </c>
      <c r="CH489" s="371">
        <f>ALL!BL482/$BL$47</f>
        <v>0</v>
      </c>
    </row>
    <row r="490" spans="1:86" s="141" customFormat="1" ht="24">
      <c r="A490" s="358">
        <f t="shared" si="279"/>
        <v>58104</v>
      </c>
      <c r="B490" s="341" t="s">
        <v>413</v>
      </c>
      <c r="C490" s="55"/>
      <c r="D490" s="55"/>
      <c r="E490" s="142">
        <f>ALL!E483/E$216</f>
        <v>0</v>
      </c>
      <c r="F490" s="142">
        <f>ALL!F483/F$216</f>
        <v>0</v>
      </c>
      <c r="G490" s="142">
        <f>ALL!G483/G$216</f>
        <v>0</v>
      </c>
      <c r="H490" s="142">
        <f>ALL!H483/H$216</f>
        <v>0</v>
      </c>
      <c r="I490" s="142">
        <f>ALL!I483/I$216</f>
        <v>0</v>
      </c>
      <c r="J490" s="142">
        <f>ALL!J483/J$216</f>
        <v>0</v>
      </c>
      <c r="K490" s="142">
        <f>ALL!K483/K$216</f>
        <v>0</v>
      </c>
      <c r="L490" s="142">
        <f>ALL!L483/L$216</f>
        <v>0</v>
      </c>
      <c r="M490" s="142">
        <f>ALL!M483/M$216</f>
        <v>0</v>
      </c>
      <c r="N490" s="142">
        <f>ALL!N483/N$216</f>
        <v>0</v>
      </c>
      <c r="O490" s="142">
        <f>ALL!O483/O$216</f>
        <v>0</v>
      </c>
      <c r="P490" s="142">
        <f>ALL!P483/P$216</f>
        <v>0</v>
      </c>
      <c r="Q490" s="142">
        <f>ALL!Q483/Q$216</f>
        <v>0</v>
      </c>
      <c r="R490" s="142">
        <f>ALL!R483/R$216</f>
        <v>0</v>
      </c>
      <c r="S490" s="142">
        <f>ALL!S483/S$216</f>
        <v>0</v>
      </c>
      <c r="T490" s="142">
        <f>ALL!T483/T$216</f>
        <v>0</v>
      </c>
      <c r="U490" s="142">
        <f>ALL!U483/U$216</f>
        <v>0</v>
      </c>
      <c r="V490" s="142">
        <f>ALL!V483/V$216</f>
        <v>0</v>
      </c>
      <c r="W490" s="142">
        <f>ALL!W483/W$216</f>
        <v>0</v>
      </c>
      <c r="X490" s="142">
        <f>ALL!X483/X$216</f>
        <v>0</v>
      </c>
      <c r="Y490" s="142">
        <f>ALL!Y483/Y$216</f>
        <v>0</v>
      </c>
      <c r="Z490" s="142">
        <f>ALL!Z483/Z$216</f>
        <v>0</v>
      </c>
      <c r="AA490" s="142">
        <f>ALL!AA483/AA$216</f>
        <v>0</v>
      </c>
      <c r="AB490" s="142">
        <f>ALL!AB483/AB$216</f>
        <v>0</v>
      </c>
      <c r="AC490" s="142">
        <f>ALL!AC483/AC$216</f>
        <v>0</v>
      </c>
      <c r="AD490" s="142">
        <f>ALL!AD483/AD$216</f>
        <v>0</v>
      </c>
      <c r="AE490" s="142">
        <f>ALL!AE483/AE$216</f>
        <v>0</v>
      </c>
      <c r="AF490" s="142">
        <f>ALL!AF483/AF$216</f>
        <v>0</v>
      </c>
      <c r="AG490" s="142">
        <f>ALL!AG483/AG$216</f>
        <v>0</v>
      </c>
      <c r="AH490" s="142">
        <f>ALL!AH483/AH$216</f>
        <v>0</v>
      </c>
      <c r="AI490" s="142">
        <f>ALL!AI483/AI$216</f>
        <v>0</v>
      </c>
      <c r="AJ490" s="142">
        <f>ALL!AJ483/AJ$216</f>
        <v>0</v>
      </c>
      <c r="AK490" s="142">
        <f>ALL!AK483/AK$216</f>
        <v>0</v>
      </c>
      <c r="AL490" s="142">
        <f>ALL!AL483/AL$216</f>
        <v>0</v>
      </c>
      <c r="AM490" s="142">
        <f>ALL!AM483/AM$216</f>
        <v>0</v>
      </c>
      <c r="AN490" s="142">
        <f>ALL!AN483/AN$216</f>
        <v>0</v>
      </c>
      <c r="AO490" s="142">
        <f>ALL!AO483/AO$216</f>
        <v>0</v>
      </c>
      <c r="AP490" s="142">
        <f>ALL!AP483/AP$216</f>
        <v>0</v>
      </c>
      <c r="AQ490" s="142">
        <f>ALL!AQ483/AQ$216</f>
        <v>0</v>
      </c>
      <c r="AR490" s="142">
        <f>ALL!AR483/AR$216</f>
        <v>0</v>
      </c>
      <c r="AS490" s="142">
        <f>ALL!AS483/AS$216</f>
        <v>0</v>
      </c>
      <c r="AT490" s="142">
        <f>ALL!AT483/AT$216</f>
        <v>0</v>
      </c>
      <c r="AU490" s="142">
        <f>ALL!AU483/AU$216</f>
        <v>0</v>
      </c>
      <c r="AV490" s="142">
        <f>ALL!AV483/AV$216</f>
        <v>0</v>
      </c>
      <c r="AW490" s="142">
        <f>ALL!AW483/AW$216</f>
        <v>0</v>
      </c>
      <c r="AX490" s="142">
        <f>ALL!AX483/AX$216</f>
        <v>0</v>
      </c>
      <c r="AY490" s="142">
        <f>ALL!AY483/AY$216</f>
        <v>0</v>
      </c>
      <c r="AZ490" s="142">
        <f>ALL!AZ483/AZ$216</f>
        <v>0</v>
      </c>
      <c r="BA490" s="142">
        <f>ALL!BA483/BA$216</f>
        <v>0</v>
      </c>
      <c r="BB490" s="142">
        <f>ALL!BB483/BB$216</f>
        <v>0</v>
      </c>
      <c r="BC490" s="142">
        <f>ALL!BC483/BC$216</f>
        <v>0</v>
      </c>
      <c r="BD490" s="142">
        <f>ALL!BD483/BD$216</f>
        <v>0</v>
      </c>
      <c r="BE490" s="142">
        <f>ALL!BE483/BE$216</f>
        <v>0</v>
      </c>
      <c r="BF490" s="142">
        <f>ALL!BF483/BF$216</f>
        <v>0</v>
      </c>
      <c r="BG490" s="142">
        <f>ALL!BG483/BG$216</f>
        <v>0</v>
      </c>
      <c r="BH490" s="142">
        <f>ALL!BH483/BH$216</f>
        <v>0</v>
      </c>
      <c r="BI490" s="142">
        <f>ALL!BI483/BI$216</f>
        <v>0</v>
      </c>
      <c r="BJ490" s="142">
        <f>ALL!BJ483/BJ$216</f>
        <v>0</v>
      </c>
      <c r="BK490" s="142">
        <f>ALL!BK483/BK$216</f>
        <v>0</v>
      </c>
      <c r="BL490" s="142">
        <f t="shared" si="285"/>
        <v>0</v>
      </c>
      <c r="BN490" s="323">
        <f t="array" ref="BN490">ROUND(MIN(IF($E$4:$BK$4=BN$4,$E490:$BK490)),1)</f>
        <v>0</v>
      </c>
      <c r="BO490" s="323">
        <f t="array" ref="BO490">ROUND(MAX(IF($E$4:$BK$4=BO$4,$E490:$BK490)),1)</f>
        <v>0</v>
      </c>
      <c r="BP490" s="373">
        <f t="array" ref="BP490">ROUND(SUM(IF($E$4:$BK$4=BP$4,ALL!$E483:$BK483)),1)/BP$3</f>
        <v>0</v>
      </c>
      <c r="BQ490" s="323">
        <f t="array" ref="BQ490">ROUND(MIN(IF($E$4:$BK$4=BQ$4,$E490:$BK490)),1)</f>
        <v>0</v>
      </c>
      <c r="BR490" s="323">
        <f t="array" ref="BR490">ROUND(MAX(IF($E$4:$BK$4=BR$4,$E490:$BK490)),1)</f>
        <v>0</v>
      </c>
      <c r="BS490" s="373">
        <f t="array" ref="BS490">ROUND(SUM(IF($E$4:$BK$4=BS$4,ALL!$E483:$BK483)),1)/BS$3</f>
        <v>0</v>
      </c>
      <c r="BT490" s="323">
        <f t="array" ref="BT490">ROUND(MIN(IF($E$4:$BK$4=BT$4,$E490:$BK490)),1)</f>
        <v>0</v>
      </c>
      <c r="BU490" s="323">
        <f t="array" ref="BU490">ROUND(MAX(IF($E$4:$BK$4=BU$4,$E490:$BK490)),1)</f>
        <v>0</v>
      </c>
      <c r="BV490" s="373">
        <f t="array" ref="BV490">ROUND(SUM(IF($E$4:$BK$4=BV$4,ALL!$E483:$BK483)),1)/BV$3</f>
        <v>0</v>
      </c>
      <c r="BW490" s="323">
        <f t="array" ref="BW490">ROUND(MIN(IF($E$4:$BK$4=BW$4,$E490:$BK490)),1)</f>
        <v>0</v>
      </c>
      <c r="BX490" s="323">
        <f t="array" ref="BX490">ROUND(MAX(IF($E$4:$BK$4=BX$4,$E490:$BK490)),1)</f>
        <v>0</v>
      </c>
      <c r="BY490" s="373">
        <f t="array" ref="BY490">ROUND(SUM(IF($E$4:$BK$4=BY$4,ALL!$E483:$BK483)),1)/BY$3</f>
        <v>0</v>
      </c>
      <c r="BZ490" s="323">
        <f t="array" ref="BZ490">ROUND(MIN(IF($E$4:$BK$4=BZ$4,$E490:$BK490)),1)</f>
        <v>0</v>
      </c>
      <c r="CA490" s="323">
        <f t="array" ref="CA490">ROUND(MAX(IF($E$4:$BK$4=CA$4,$E490:$BK490)),1)</f>
        <v>0</v>
      </c>
      <c r="CB490" s="373">
        <f t="array" ref="CB490">ROUND(SUM(IF($E$4:$BK$4=CB$4,ALL!$E483:$BK483)),1)/CB$3</f>
        <v>0</v>
      </c>
      <c r="CC490" s="323">
        <f t="array" ref="CC490">ROUND(MIN(IF($E$4:$BK$4=CC$4,$E490:$BK490)),1)</f>
        <v>0</v>
      </c>
      <c r="CD490" s="323">
        <f t="array" ref="CD490">ROUND(MAX(IF($E$4:$BK$4=CD$4,$E490:$BK490)),1)</f>
        <v>0</v>
      </c>
      <c r="CE490" s="373">
        <f t="array" ref="CE490">ROUND(SUM(IF($E$4:$BK$4=CE$4,ALL!$E483:$BK483)),1)/CE$3</f>
        <v>0</v>
      </c>
      <c r="CF490" s="338">
        <f t="shared" si="283"/>
        <v>0</v>
      </c>
      <c r="CG490" s="338">
        <f t="shared" si="284"/>
        <v>0</v>
      </c>
      <c r="CH490" s="371">
        <f>ALL!BL483/$BL$47</f>
        <v>0</v>
      </c>
    </row>
    <row r="491" spans="1:86" s="141" customFormat="1">
      <c r="A491" s="358">
        <f t="shared" si="279"/>
        <v>58201</v>
      </c>
      <c r="B491" s="341" t="s">
        <v>414</v>
      </c>
      <c r="C491" s="55"/>
      <c r="D491" s="55"/>
      <c r="E491" s="142">
        <f>ALL!E484/E$216</f>
        <v>0</v>
      </c>
      <c r="F491" s="142">
        <f>ALL!F484/F$216</f>
        <v>0</v>
      </c>
      <c r="G491" s="142">
        <f>ALL!G484/G$216</f>
        <v>0</v>
      </c>
      <c r="H491" s="142">
        <f>ALL!H484/H$216</f>
        <v>0</v>
      </c>
      <c r="I491" s="142">
        <f>ALL!I484/I$216</f>
        <v>0</v>
      </c>
      <c r="J491" s="142">
        <f>ALL!J484/J$216</f>
        <v>0</v>
      </c>
      <c r="K491" s="142">
        <f>ALL!K484/K$216</f>
        <v>0</v>
      </c>
      <c r="L491" s="142">
        <f>ALL!L484/L$216</f>
        <v>0</v>
      </c>
      <c r="M491" s="142">
        <f>ALL!M484/M$216</f>
        <v>0</v>
      </c>
      <c r="N491" s="142">
        <f>ALL!N484/N$216</f>
        <v>0</v>
      </c>
      <c r="O491" s="142">
        <f>ALL!O484/O$216</f>
        <v>0</v>
      </c>
      <c r="P491" s="142">
        <f>ALL!P484/P$216</f>
        <v>0</v>
      </c>
      <c r="Q491" s="142">
        <f>ALL!Q484/Q$216</f>
        <v>0</v>
      </c>
      <c r="R491" s="142">
        <f>ALL!R484/R$216</f>
        <v>0</v>
      </c>
      <c r="S491" s="142">
        <f>ALL!S484/S$216</f>
        <v>0</v>
      </c>
      <c r="T491" s="142">
        <f>ALL!T484/T$216</f>
        <v>0</v>
      </c>
      <c r="U491" s="142">
        <f>ALL!U484/U$216</f>
        <v>0</v>
      </c>
      <c r="V491" s="142">
        <f>ALL!V484/V$216</f>
        <v>0</v>
      </c>
      <c r="W491" s="142">
        <f>ALL!W484/W$216</f>
        <v>0</v>
      </c>
      <c r="X491" s="142">
        <f>ALL!X484/X$216</f>
        <v>0</v>
      </c>
      <c r="Y491" s="142">
        <f>ALL!Y484/Y$216</f>
        <v>0</v>
      </c>
      <c r="Z491" s="142">
        <f>ALL!Z484/Z$216</f>
        <v>0</v>
      </c>
      <c r="AA491" s="142">
        <f>ALL!AA484/AA$216</f>
        <v>0</v>
      </c>
      <c r="AB491" s="142">
        <f>ALL!AB484/AB$216</f>
        <v>0</v>
      </c>
      <c r="AC491" s="142">
        <f>ALL!AC484/AC$216</f>
        <v>0</v>
      </c>
      <c r="AD491" s="142">
        <f>ALL!AD484/AD$216</f>
        <v>0</v>
      </c>
      <c r="AE491" s="142">
        <f>ALL!AE484/AE$216</f>
        <v>0</v>
      </c>
      <c r="AF491" s="142">
        <f>ALL!AF484/AF$216</f>
        <v>0</v>
      </c>
      <c r="AG491" s="142">
        <f>ALL!AG484/AG$216</f>
        <v>0</v>
      </c>
      <c r="AH491" s="142">
        <f>ALL!AH484/AH$216</f>
        <v>0</v>
      </c>
      <c r="AI491" s="142">
        <f>ALL!AI484/AI$216</f>
        <v>0</v>
      </c>
      <c r="AJ491" s="142">
        <f>ALL!AJ484/AJ$216</f>
        <v>0</v>
      </c>
      <c r="AK491" s="142">
        <f>ALL!AK484/AK$216</f>
        <v>0</v>
      </c>
      <c r="AL491" s="142">
        <f>ALL!AL484/AL$216</f>
        <v>0</v>
      </c>
      <c r="AM491" s="142">
        <f>ALL!AM484/AM$216</f>
        <v>0</v>
      </c>
      <c r="AN491" s="142">
        <f>ALL!AN484/AN$216</f>
        <v>0</v>
      </c>
      <c r="AO491" s="142">
        <f>ALL!AO484/AO$216</f>
        <v>0</v>
      </c>
      <c r="AP491" s="142">
        <f>ALL!AP484/AP$216</f>
        <v>0</v>
      </c>
      <c r="AQ491" s="142">
        <f>ALL!AQ484/AQ$216</f>
        <v>0</v>
      </c>
      <c r="AR491" s="142">
        <f>ALL!AR484/AR$216</f>
        <v>0</v>
      </c>
      <c r="AS491" s="142">
        <f>ALL!AS484/AS$216</f>
        <v>0</v>
      </c>
      <c r="AT491" s="142">
        <f>ALL!AT484/AT$216</f>
        <v>0</v>
      </c>
      <c r="AU491" s="142">
        <f>ALL!AU484/AU$216</f>
        <v>0</v>
      </c>
      <c r="AV491" s="142">
        <f>ALL!AV484/AV$216</f>
        <v>0</v>
      </c>
      <c r="AW491" s="142">
        <f>ALL!AW484/AW$216</f>
        <v>0</v>
      </c>
      <c r="AX491" s="142">
        <f>ALL!AX484/AX$216</f>
        <v>0</v>
      </c>
      <c r="AY491" s="142">
        <f>ALL!AY484/AY$216</f>
        <v>0</v>
      </c>
      <c r="AZ491" s="142">
        <f>ALL!AZ484/AZ$216</f>
        <v>0</v>
      </c>
      <c r="BA491" s="142">
        <f>ALL!BA484/BA$216</f>
        <v>0</v>
      </c>
      <c r="BB491" s="142">
        <f>ALL!BB484/BB$216</f>
        <v>0</v>
      </c>
      <c r="BC491" s="142">
        <f>ALL!BC484/BC$216</f>
        <v>0</v>
      </c>
      <c r="BD491" s="142">
        <f>ALL!BD484/BD$216</f>
        <v>0</v>
      </c>
      <c r="BE491" s="142">
        <f>ALL!BE484/BE$216</f>
        <v>0</v>
      </c>
      <c r="BF491" s="142">
        <f>ALL!BF484/BF$216</f>
        <v>0</v>
      </c>
      <c r="BG491" s="142">
        <f>ALL!BG484/BG$216</f>
        <v>0</v>
      </c>
      <c r="BH491" s="142">
        <f>ALL!BH484/BH$216</f>
        <v>0</v>
      </c>
      <c r="BI491" s="142">
        <f>ALL!BI484/BI$216</f>
        <v>0</v>
      </c>
      <c r="BJ491" s="142">
        <f>ALL!BJ484/BJ$216</f>
        <v>0</v>
      </c>
      <c r="BK491" s="142">
        <f>ALL!BK484/BK$216</f>
        <v>0</v>
      </c>
      <c r="BL491" s="142">
        <f t="shared" si="285"/>
        <v>0</v>
      </c>
      <c r="BN491" s="323">
        <f t="array" ref="BN491">ROUND(MIN(IF($E$4:$BK$4=BN$4,$E491:$BK491)),1)</f>
        <v>0</v>
      </c>
      <c r="BO491" s="323">
        <f t="array" ref="BO491">ROUND(MAX(IF($E$4:$BK$4=BO$4,$E491:$BK491)),1)</f>
        <v>0</v>
      </c>
      <c r="BP491" s="373">
        <f t="array" ref="BP491">ROUND(SUM(IF($E$4:$BK$4=BP$4,ALL!$E484:$BK484)),1)/BP$3</f>
        <v>0</v>
      </c>
      <c r="BQ491" s="323">
        <f t="array" ref="BQ491">ROUND(MIN(IF($E$4:$BK$4=BQ$4,$E491:$BK491)),1)</f>
        <v>0</v>
      </c>
      <c r="BR491" s="323">
        <f t="array" ref="BR491">ROUND(MAX(IF($E$4:$BK$4=BR$4,$E491:$BK491)),1)</f>
        <v>0</v>
      </c>
      <c r="BS491" s="373">
        <f t="array" ref="BS491">ROUND(SUM(IF($E$4:$BK$4=BS$4,ALL!$E484:$BK484)),1)/BS$3</f>
        <v>0</v>
      </c>
      <c r="BT491" s="323">
        <f t="array" ref="BT491">ROUND(MIN(IF($E$4:$BK$4=BT$4,$E491:$BK491)),1)</f>
        <v>0</v>
      </c>
      <c r="BU491" s="323">
        <f t="array" ref="BU491">ROUND(MAX(IF($E$4:$BK$4=BU$4,$E491:$BK491)),1)</f>
        <v>0</v>
      </c>
      <c r="BV491" s="373">
        <f t="array" ref="BV491">ROUND(SUM(IF($E$4:$BK$4=BV$4,ALL!$E484:$BK484)),1)/BV$3</f>
        <v>0</v>
      </c>
      <c r="BW491" s="323">
        <f t="array" ref="BW491">ROUND(MIN(IF($E$4:$BK$4=BW$4,$E491:$BK491)),1)</f>
        <v>0</v>
      </c>
      <c r="BX491" s="323">
        <f t="array" ref="BX491">ROUND(MAX(IF($E$4:$BK$4=BX$4,$E491:$BK491)),1)</f>
        <v>0</v>
      </c>
      <c r="BY491" s="373">
        <f t="array" ref="BY491">ROUND(SUM(IF($E$4:$BK$4=BY$4,ALL!$E484:$BK484)),1)/BY$3</f>
        <v>0</v>
      </c>
      <c r="BZ491" s="323">
        <f t="array" ref="BZ491">ROUND(MIN(IF($E$4:$BK$4=BZ$4,$E491:$BK491)),1)</f>
        <v>0</v>
      </c>
      <c r="CA491" s="323">
        <f t="array" ref="CA491">ROUND(MAX(IF($E$4:$BK$4=CA$4,$E491:$BK491)),1)</f>
        <v>0</v>
      </c>
      <c r="CB491" s="373">
        <f t="array" ref="CB491">ROUND(SUM(IF($E$4:$BK$4=CB$4,ALL!$E484:$BK484)),1)/CB$3</f>
        <v>0</v>
      </c>
      <c r="CC491" s="323">
        <f t="array" ref="CC491">ROUND(MIN(IF($E$4:$BK$4=CC$4,$E491:$BK491)),1)</f>
        <v>0</v>
      </c>
      <c r="CD491" s="323">
        <f t="array" ref="CD491">ROUND(MAX(IF($E$4:$BK$4=CD$4,$E491:$BK491)),1)</f>
        <v>0</v>
      </c>
      <c r="CE491" s="373">
        <f t="array" ref="CE491">ROUND(SUM(IF($E$4:$BK$4=CE$4,ALL!$E484:$BK484)),1)/CE$3</f>
        <v>0</v>
      </c>
      <c r="CF491" s="338">
        <f t="shared" si="283"/>
        <v>0</v>
      </c>
      <c r="CG491" s="338">
        <f t="shared" si="284"/>
        <v>0</v>
      </c>
      <c r="CH491" s="371">
        <f>ALL!BL484/$BL$47</f>
        <v>0</v>
      </c>
    </row>
    <row r="492" spans="1:86" s="141" customFormat="1" ht="24">
      <c r="A492" s="358">
        <f t="shared" si="279"/>
        <v>58206</v>
      </c>
      <c r="B492" s="341" t="s">
        <v>415</v>
      </c>
      <c r="C492" s="55"/>
      <c r="D492" s="55"/>
      <c r="E492" s="142">
        <f>ALL!E485/E$216</f>
        <v>0</v>
      </c>
      <c r="F492" s="142">
        <f>ALL!F485/F$216</f>
        <v>0</v>
      </c>
      <c r="G492" s="142">
        <f>ALL!G485/G$216</f>
        <v>0</v>
      </c>
      <c r="H492" s="142">
        <f>ALL!H485/H$216</f>
        <v>0</v>
      </c>
      <c r="I492" s="142">
        <f>ALL!I485/I$216</f>
        <v>0</v>
      </c>
      <c r="J492" s="142">
        <f>ALL!J485/J$216</f>
        <v>0</v>
      </c>
      <c r="K492" s="142">
        <f>ALL!K485/K$216</f>
        <v>0</v>
      </c>
      <c r="L492" s="142">
        <f>ALL!L485/L$216</f>
        <v>0</v>
      </c>
      <c r="M492" s="142">
        <f>ALL!M485/M$216</f>
        <v>0</v>
      </c>
      <c r="N492" s="142">
        <f>ALL!N485/N$216</f>
        <v>0</v>
      </c>
      <c r="O492" s="142">
        <f>ALL!O485/O$216</f>
        <v>0</v>
      </c>
      <c r="P492" s="142">
        <f>ALL!P485/P$216</f>
        <v>0</v>
      </c>
      <c r="Q492" s="142">
        <f>ALL!Q485/Q$216</f>
        <v>0</v>
      </c>
      <c r="R492" s="142">
        <f>ALL!R485/R$216</f>
        <v>0</v>
      </c>
      <c r="S492" s="142">
        <f>ALL!S485/S$216</f>
        <v>0</v>
      </c>
      <c r="T492" s="142">
        <f>ALL!T485/T$216</f>
        <v>0</v>
      </c>
      <c r="U492" s="142">
        <f>ALL!U485/U$216</f>
        <v>0</v>
      </c>
      <c r="V492" s="142">
        <f>ALL!V485/V$216</f>
        <v>0</v>
      </c>
      <c r="W492" s="142">
        <f>ALL!W485/W$216</f>
        <v>0</v>
      </c>
      <c r="X492" s="142">
        <f>ALL!X485/X$216</f>
        <v>0</v>
      </c>
      <c r="Y492" s="142">
        <f>ALL!Y485/Y$216</f>
        <v>0</v>
      </c>
      <c r="Z492" s="142">
        <f>ALL!Z485/Z$216</f>
        <v>0</v>
      </c>
      <c r="AA492" s="142">
        <f>ALL!AA485/AA$216</f>
        <v>0</v>
      </c>
      <c r="AB492" s="142">
        <f>ALL!AB485/AB$216</f>
        <v>0</v>
      </c>
      <c r="AC492" s="142">
        <f>ALL!AC485/AC$216</f>
        <v>0</v>
      </c>
      <c r="AD492" s="142">
        <f>ALL!AD485/AD$216</f>
        <v>0</v>
      </c>
      <c r="AE492" s="142">
        <f>ALL!AE485/AE$216</f>
        <v>0</v>
      </c>
      <c r="AF492" s="142">
        <f>ALL!AF485/AF$216</f>
        <v>0</v>
      </c>
      <c r="AG492" s="142">
        <f>ALL!AG485/AG$216</f>
        <v>0</v>
      </c>
      <c r="AH492" s="142">
        <f>ALL!AH485/AH$216</f>
        <v>0</v>
      </c>
      <c r="AI492" s="142">
        <f>ALL!AI485/AI$216</f>
        <v>0</v>
      </c>
      <c r="AJ492" s="142">
        <f>ALL!AJ485/AJ$216</f>
        <v>0</v>
      </c>
      <c r="AK492" s="142">
        <f>ALL!AK485/AK$216</f>
        <v>0</v>
      </c>
      <c r="AL492" s="142">
        <f>ALL!AL485/AL$216</f>
        <v>0</v>
      </c>
      <c r="AM492" s="142">
        <f>ALL!AM485/AM$216</f>
        <v>0</v>
      </c>
      <c r="AN492" s="142">
        <f>ALL!AN485/AN$216</f>
        <v>0</v>
      </c>
      <c r="AO492" s="142">
        <f>ALL!AO485/AO$216</f>
        <v>0</v>
      </c>
      <c r="AP492" s="142">
        <f>ALL!AP485/AP$216</f>
        <v>0</v>
      </c>
      <c r="AQ492" s="142">
        <f>ALL!AQ485/AQ$216</f>
        <v>0</v>
      </c>
      <c r="AR492" s="142">
        <f>ALL!AR485/AR$216</f>
        <v>0</v>
      </c>
      <c r="AS492" s="142">
        <f>ALL!AS485/AS$216</f>
        <v>0</v>
      </c>
      <c r="AT492" s="142">
        <f>ALL!AT485/AT$216</f>
        <v>0</v>
      </c>
      <c r="AU492" s="142">
        <f>ALL!AU485/AU$216</f>
        <v>0</v>
      </c>
      <c r="AV492" s="142">
        <f>ALL!AV485/AV$216</f>
        <v>0</v>
      </c>
      <c r="AW492" s="142">
        <f>ALL!AW485/AW$216</f>
        <v>0</v>
      </c>
      <c r="AX492" s="142">
        <f>ALL!AX485/AX$216</f>
        <v>0</v>
      </c>
      <c r="AY492" s="142">
        <f>ALL!AY485/AY$216</f>
        <v>0</v>
      </c>
      <c r="AZ492" s="142">
        <f>ALL!AZ485/AZ$216</f>
        <v>0</v>
      </c>
      <c r="BA492" s="142">
        <f>ALL!BA485/BA$216</f>
        <v>0</v>
      </c>
      <c r="BB492" s="142">
        <f>ALL!BB485/BB$216</f>
        <v>0</v>
      </c>
      <c r="BC492" s="142">
        <f>ALL!BC485/BC$216</f>
        <v>0</v>
      </c>
      <c r="BD492" s="142">
        <f>ALL!BD485/BD$216</f>
        <v>0</v>
      </c>
      <c r="BE492" s="142">
        <f>ALL!BE485/BE$216</f>
        <v>0</v>
      </c>
      <c r="BF492" s="142">
        <f>ALL!BF485/BF$216</f>
        <v>0</v>
      </c>
      <c r="BG492" s="142">
        <f>ALL!BG485/BG$216</f>
        <v>0</v>
      </c>
      <c r="BH492" s="142">
        <f>ALL!BH485/BH$216</f>
        <v>0</v>
      </c>
      <c r="BI492" s="142">
        <f>ALL!BI485/BI$216</f>
        <v>0</v>
      </c>
      <c r="BJ492" s="142">
        <f>ALL!BJ485/BJ$216</f>
        <v>0</v>
      </c>
      <c r="BK492" s="142">
        <f>ALL!BK485/BK$216</f>
        <v>0</v>
      </c>
      <c r="BL492" s="142">
        <f t="shared" si="285"/>
        <v>0</v>
      </c>
      <c r="BN492" s="323">
        <f t="array" ref="BN492">ROUND(MIN(IF($E$4:$BK$4=BN$4,$E492:$BK492)),1)</f>
        <v>0</v>
      </c>
      <c r="BO492" s="323">
        <f t="array" ref="BO492">ROUND(MAX(IF($E$4:$BK$4=BO$4,$E492:$BK492)),1)</f>
        <v>0</v>
      </c>
      <c r="BP492" s="373">
        <f t="array" ref="BP492">ROUND(SUM(IF($E$4:$BK$4=BP$4,ALL!$E485:$BK485)),1)/BP$3</f>
        <v>0</v>
      </c>
      <c r="BQ492" s="323">
        <f t="array" ref="BQ492">ROUND(MIN(IF($E$4:$BK$4=BQ$4,$E492:$BK492)),1)</f>
        <v>0</v>
      </c>
      <c r="BR492" s="323">
        <f t="array" ref="BR492">ROUND(MAX(IF($E$4:$BK$4=BR$4,$E492:$BK492)),1)</f>
        <v>0</v>
      </c>
      <c r="BS492" s="373">
        <f t="array" ref="BS492">ROUND(SUM(IF($E$4:$BK$4=BS$4,ALL!$E485:$BK485)),1)/BS$3</f>
        <v>0</v>
      </c>
      <c r="BT492" s="323">
        <f t="array" ref="BT492">ROUND(MIN(IF($E$4:$BK$4=BT$4,$E492:$BK492)),1)</f>
        <v>0</v>
      </c>
      <c r="BU492" s="323">
        <f t="array" ref="BU492">ROUND(MAX(IF($E$4:$BK$4=BU$4,$E492:$BK492)),1)</f>
        <v>0</v>
      </c>
      <c r="BV492" s="373">
        <f t="array" ref="BV492">ROUND(SUM(IF($E$4:$BK$4=BV$4,ALL!$E485:$BK485)),1)/BV$3</f>
        <v>0</v>
      </c>
      <c r="BW492" s="323">
        <f t="array" ref="BW492">ROUND(MIN(IF($E$4:$BK$4=BW$4,$E492:$BK492)),1)</f>
        <v>0</v>
      </c>
      <c r="BX492" s="323">
        <f t="array" ref="BX492">ROUND(MAX(IF($E$4:$BK$4=BX$4,$E492:$BK492)),1)</f>
        <v>0</v>
      </c>
      <c r="BY492" s="373">
        <f t="array" ref="BY492">ROUND(SUM(IF($E$4:$BK$4=BY$4,ALL!$E485:$BK485)),1)/BY$3</f>
        <v>0</v>
      </c>
      <c r="BZ492" s="323">
        <f t="array" ref="BZ492">ROUND(MIN(IF($E$4:$BK$4=BZ$4,$E492:$BK492)),1)</f>
        <v>0</v>
      </c>
      <c r="CA492" s="323">
        <f t="array" ref="CA492">ROUND(MAX(IF($E$4:$BK$4=CA$4,$E492:$BK492)),1)</f>
        <v>0</v>
      </c>
      <c r="CB492" s="373">
        <f t="array" ref="CB492">ROUND(SUM(IF($E$4:$BK$4=CB$4,ALL!$E485:$BK485)),1)/CB$3</f>
        <v>0</v>
      </c>
      <c r="CC492" s="323">
        <f t="array" ref="CC492">ROUND(MIN(IF($E$4:$BK$4=CC$4,$E492:$BK492)),1)</f>
        <v>0</v>
      </c>
      <c r="CD492" s="323">
        <f t="array" ref="CD492">ROUND(MAX(IF($E$4:$BK$4=CD$4,$E492:$BK492)),1)</f>
        <v>0</v>
      </c>
      <c r="CE492" s="373">
        <f t="array" ref="CE492">ROUND(SUM(IF($E$4:$BK$4=CE$4,ALL!$E485:$BK485)),1)/CE$3</f>
        <v>0</v>
      </c>
      <c r="CF492" s="338">
        <f t="shared" si="283"/>
        <v>0</v>
      </c>
      <c r="CG492" s="338">
        <f t="shared" si="284"/>
        <v>0</v>
      </c>
      <c r="CH492" s="371">
        <f>ALL!BL485/$BL$47</f>
        <v>0</v>
      </c>
    </row>
    <row r="493" spans="1:86" s="141" customFormat="1" ht="24">
      <c r="A493" s="358">
        <f t="shared" si="279"/>
        <v>58310</v>
      </c>
      <c r="B493" s="341" t="s">
        <v>416</v>
      </c>
      <c r="C493" s="55"/>
      <c r="D493" s="55"/>
      <c r="E493" s="142">
        <f>ALL!E486/E$216</f>
        <v>0</v>
      </c>
      <c r="F493" s="142">
        <f>ALL!F486/F$216</f>
        <v>0</v>
      </c>
      <c r="G493" s="142">
        <f>ALL!G486/G$216</f>
        <v>0</v>
      </c>
      <c r="H493" s="142">
        <f>ALL!H486/H$216</f>
        <v>0</v>
      </c>
      <c r="I493" s="142">
        <f>ALL!I486/I$216</f>
        <v>0</v>
      </c>
      <c r="J493" s="142">
        <f>ALL!J486/J$216</f>
        <v>0</v>
      </c>
      <c r="K493" s="142">
        <f>ALL!K486/K$216</f>
        <v>0</v>
      </c>
      <c r="L493" s="142">
        <f>ALL!L486/L$216</f>
        <v>-5.9893879504707703</v>
      </c>
      <c r="M493" s="142">
        <f>ALL!M486/M$216</f>
        <v>0</v>
      </c>
      <c r="N493" s="142">
        <f>ALL!N486/N$216</f>
        <v>0</v>
      </c>
      <c r="O493" s="142">
        <f>ALL!O486/O$216</f>
        <v>0</v>
      </c>
      <c r="P493" s="142">
        <f>ALL!P486/P$216</f>
        <v>0</v>
      </c>
      <c r="Q493" s="142">
        <f>ALL!Q486/Q$216</f>
        <v>0</v>
      </c>
      <c r="R493" s="142">
        <f>ALL!R486/R$216</f>
        <v>0</v>
      </c>
      <c r="S493" s="142">
        <f>ALL!S486/S$216</f>
        <v>0</v>
      </c>
      <c r="T493" s="142">
        <f>ALL!T486/T$216</f>
        <v>0</v>
      </c>
      <c r="U493" s="142">
        <f>ALL!U486/U$216</f>
        <v>0</v>
      </c>
      <c r="V493" s="142">
        <f>ALL!V486/V$216</f>
        <v>0</v>
      </c>
      <c r="W493" s="142">
        <f>ALL!W486/W$216</f>
        <v>0</v>
      </c>
      <c r="X493" s="142">
        <f>ALL!X486/X$216</f>
        <v>0</v>
      </c>
      <c r="Y493" s="142">
        <f>ALL!Y486/Y$216</f>
        <v>0</v>
      </c>
      <c r="Z493" s="142">
        <f>ALL!Z486/Z$216</f>
        <v>0</v>
      </c>
      <c r="AA493" s="142">
        <f>ALL!AA486/AA$216</f>
        <v>0</v>
      </c>
      <c r="AB493" s="142">
        <f>ALL!AB486/AB$216</f>
        <v>0</v>
      </c>
      <c r="AC493" s="142">
        <f>ALL!AC486/AC$216</f>
        <v>0</v>
      </c>
      <c r="AD493" s="142">
        <f>ALL!AD486/AD$216</f>
        <v>0</v>
      </c>
      <c r="AE493" s="142">
        <f>ALL!AE486/AE$216</f>
        <v>0</v>
      </c>
      <c r="AF493" s="142">
        <f>ALL!AF486/AF$216</f>
        <v>0</v>
      </c>
      <c r="AG493" s="142">
        <f>ALL!AG486/AG$216</f>
        <v>0</v>
      </c>
      <c r="AH493" s="142">
        <f>ALL!AH486/AH$216</f>
        <v>0</v>
      </c>
      <c r="AI493" s="142">
        <f>ALL!AI486/AI$216</f>
        <v>0</v>
      </c>
      <c r="AJ493" s="142">
        <f>ALL!AJ486/AJ$216</f>
        <v>0</v>
      </c>
      <c r="AK493" s="142">
        <f>ALL!AK486/AK$216</f>
        <v>0</v>
      </c>
      <c r="AL493" s="142">
        <f>ALL!AL486/AL$216</f>
        <v>0</v>
      </c>
      <c r="AM493" s="142">
        <f>ALL!AM486/AM$216</f>
        <v>0</v>
      </c>
      <c r="AN493" s="142">
        <f>ALL!AN486/AN$216</f>
        <v>0</v>
      </c>
      <c r="AO493" s="142">
        <f>ALL!AO486/AO$216</f>
        <v>0</v>
      </c>
      <c r="AP493" s="142">
        <f>ALL!AP486/AP$216</f>
        <v>0</v>
      </c>
      <c r="AQ493" s="142">
        <f>ALL!AQ486/AQ$216</f>
        <v>0</v>
      </c>
      <c r="AR493" s="142">
        <f>ALL!AR486/AR$216</f>
        <v>0</v>
      </c>
      <c r="AS493" s="142">
        <f>ALL!AS486/AS$216</f>
        <v>0</v>
      </c>
      <c r="AT493" s="142">
        <f>ALL!AT486/AT$216</f>
        <v>0</v>
      </c>
      <c r="AU493" s="142">
        <f>ALL!AU486/AU$216</f>
        <v>0</v>
      </c>
      <c r="AV493" s="142">
        <f>ALL!AV486/AV$216</f>
        <v>0</v>
      </c>
      <c r="AW493" s="142">
        <f>ALL!AW486/AW$216</f>
        <v>0</v>
      </c>
      <c r="AX493" s="142">
        <f>ALL!AX486/AX$216</f>
        <v>110.07560015915823</v>
      </c>
      <c r="AY493" s="142">
        <f>ALL!AY486/AY$216</f>
        <v>0</v>
      </c>
      <c r="AZ493" s="142">
        <f>ALL!AZ486/AZ$216</f>
        <v>8.1938286127952225</v>
      </c>
      <c r="BA493" s="142">
        <f>ALL!BA486/BA$216</f>
        <v>0</v>
      </c>
      <c r="BB493" s="142">
        <f>ALL!BB486/BB$216</f>
        <v>0</v>
      </c>
      <c r="BC493" s="142">
        <f>ALL!BC486/BC$216</f>
        <v>46.062160531080266</v>
      </c>
      <c r="BD493" s="142">
        <f>ALL!BD486/BD$216</f>
        <v>0</v>
      </c>
      <c r="BE493" s="142">
        <f>ALL!BE486/BE$216</f>
        <v>0</v>
      </c>
      <c r="BF493" s="142">
        <f>ALL!BF486/BF$216</f>
        <v>0</v>
      </c>
      <c r="BG493" s="142">
        <f>ALL!BG486/BG$216</f>
        <v>0</v>
      </c>
      <c r="BH493" s="142">
        <f>ALL!BH486/BH$216</f>
        <v>0</v>
      </c>
      <c r="BI493" s="142">
        <f>ALL!BI486/BI$216</f>
        <v>0</v>
      </c>
      <c r="BJ493" s="142">
        <f>ALL!BJ486/BJ$216</f>
        <v>0</v>
      </c>
      <c r="BK493" s="142">
        <f>ALL!BK486/BK$216</f>
        <v>0</v>
      </c>
      <c r="BL493" s="142">
        <f t="shared" si="285"/>
        <v>158.34220135256294</v>
      </c>
      <c r="BN493" s="323">
        <f t="array" ref="BN493">ROUND(MIN(IF($E$4:$BK$4=BN$4,$E493:$BK493)),1)</f>
        <v>0</v>
      </c>
      <c r="BO493" s="323">
        <f t="array" ref="BO493">ROUND(MAX(IF($E$4:$BK$4=BO$4,$E493:$BK493)),1)</f>
        <v>110.1</v>
      </c>
      <c r="BP493" s="373">
        <f t="array" ref="BP493">ROUND(SUM(IF($E$4:$BK$4=BP$4,ALL!$E486:$BK486)),1)/BP$3</f>
        <v>5.9609879090856248</v>
      </c>
      <c r="BQ493" s="323">
        <f t="array" ref="BQ493">ROUND(MIN(IF($E$4:$BK$4=BQ$4,$E493:$BK493)),1)</f>
        <v>0</v>
      </c>
      <c r="BR493" s="323">
        <f t="array" ref="BR493">ROUND(MAX(IF($E$4:$BK$4=BR$4,$E493:$BK493)),1)</f>
        <v>0</v>
      </c>
      <c r="BS493" s="373">
        <f t="array" ref="BS493">ROUND(SUM(IF($E$4:$BK$4=BS$4,ALL!$E486:$BK486)),1)/BS$3</f>
        <v>0</v>
      </c>
      <c r="BT493" s="323">
        <f t="array" ref="BT493">ROUND(MIN(IF($E$4:$BK$4=BT$4,$E493:$BK493)),1)</f>
        <v>0</v>
      </c>
      <c r="BU493" s="323">
        <f t="array" ref="BU493">ROUND(MAX(IF($E$4:$BK$4=BU$4,$E493:$BK493)),1)</f>
        <v>0</v>
      </c>
      <c r="BV493" s="373">
        <f t="array" ref="BV493">ROUND(SUM(IF($E$4:$BK$4=BV$4,ALL!$E486:$BK486)),1)/BV$3</f>
        <v>0</v>
      </c>
      <c r="BW493" s="323">
        <f t="array" ref="BW493">ROUND(MIN(IF($E$4:$BK$4=BW$4,$E493:$BK493)),1)</f>
        <v>0</v>
      </c>
      <c r="BX493" s="323">
        <f t="array" ref="BX493">ROUND(MAX(IF($E$4:$BK$4=BX$4,$E493:$BK493)),1)</f>
        <v>0</v>
      </c>
      <c r="BY493" s="373">
        <f t="array" ref="BY493">ROUND(SUM(IF($E$4:$BK$4=BY$4,ALL!$E486:$BK486)),1)/BY$3</f>
        <v>0</v>
      </c>
      <c r="BZ493" s="323">
        <f t="array" ref="BZ493">ROUND(MIN(IF($E$4:$BK$4=BZ$4,$E493:$BK493)),1)</f>
        <v>0</v>
      </c>
      <c r="CA493" s="323">
        <f t="array" ref="CA493">ROUND(MAX(IF($E$4:$BK$4=CA$4,$E493:$BK493)),1)</f>
        <v>0</v>
      </c>
      <c r="CB493" s="373">
        <f t="array" ref="CB493">ROUND(SUM(IF($E$4:$BK$4=CB$4,ALL!$E486:$BK486)),1)/CB$3</f>
        <v>0</v>
      </c>
      <c r="CC493" s="323">
        <f t="array" ref="CC493">ROUND(MIN(IF($E$4:$BK$4=CC$4,$E493:$BK493)),1)</f>
        <v>-6</v>
      </c>
      <c r="CD493" s="323">
        <f t="array" ref="CD493">ROUND(MAX(IF($E$4:$BK$4=CD$4,$E493:$BK493)),1)</f>
        <v>0</v>
      </c>
      <c r="CE493" s="373">
        <f t="array" ref="CE493">ROUND(SUM(IF($E$4:$BK$4=CE$4,ALL!$E486:$BK486)),1)/CE$3</f>
        <v>-0.87363504913172041</v>
      </c>
      <c r="CF493" s="338">
        <f t="shared" si="283"/>
        <v>-6</v>
      </c>
      <c r="CG493" s="338">
        <f t="shared" si="284"/>
        <v>110.1</v>
      </c>
      <c r="CH493" s="371">
        <f>ALL!BL486/$BL$47</f>
        <v>9.2049857908887266E-3</v>
      </c>
    </row>
    <row r="494" spans="1:86" s="141" customFormat="1" ht="24">
      <c r="A494" s="358">
        <f t="shared" si="279"/>
        <v>58311</v>
      </c>
      <c r="B494" s="341" t="s">
        <v>417</v>
      </c>
      <c r="C494" s="55"/>
      <c r="D494" s="55"/>
      <c r="E494" s="142">
        <f>ALL!E487/E$216</f>
        <v>0</v>
      </c>
      <c r="F494" s="142">
        <f>ALL!F487/F$216</f>
        <v>0</v>
      </c>
      <c r="G494" s="142">
        <f>ALL!G487/G$216</f>
        <v>0</v>
      </c>
      <c r="H494" s="142">
        <f>ALL!H487/H$216</f>
        <v>0</v>
      </c>
      <c r="I494" s="142">
        <f>ALL!I487/I$216</f>
        <v>0</v>
      </c>
      <c r="J494" s="142">
        <f>ALL!J487/J$216</f>
        <v>0</v>
      </c>
      <c r="K494" s="142">
        <f>ALL!K487/K$216</f>
        <v>0</v>
      </c>
      <c r="L494" s="142">
        <f>ALL!L487/L$216</f>
        <v>0</v>
      </c>
      <c r="M494" s="142">
        <f>ALL!M487/M$216</f>
        <v>0</v>
      </c>
      <c r="N494" s="142">
        <f>ALL!N487/N$216</f>
        <v>0</v>
      </c>
      <c r="O494" s="142">
        <f>ALL!O487/O$216</f>
        <v>0</v>
      </c>
      <c r="P494" s="142">
        <f>ALL!P487/P$216</f>
        <v>0</v>
      </c>
      <c r="Q494" s="142">
        <f>ALL!Q487/Q$216</f>
        <v>0</v>
      </c>
      <c r="R494" s="142">
        <f>ALL!R487/R$216</f>
        <v>0</v>
      </c>
      <c r="S494" s="142">
        <f>ALL!S487/S$216</f>
        <v>0</v>
      </c>
      <c r="T494" s="142">
        <f>ALL!T487/T$216</f>
        <v>0</v>
      </c>
      <c r="U494" s="142">
        <f>ALL!U487/U$216</f>
        <v>0</v>
      </c>
      <c r="V494" s="142">
        <f>ALL!V487/V$216</f>
        <v>0</v>
      </c>
      <c r="W494" s="142">
        <f>ALL!W487/W$216</f>
        <v>0</v>
      </c>
      <c r="X494" s="142">
        <f>ALL!X487/X$216</f>
        <v>0</v>
      </c>
      <c r="Y494" s="142">
        <f>ALL!Y487/Y$216</f>
        <v>0</v>
      </c>
      <c r="Z494" s="142">
        <f>ALL!Z487/Z$216</f>
        <v>0</v>
      </c>
      <c r="AA494" s="142">
        <f>ALL!AA487/AA$216</f>
        <v>0</v>
      </c>
      <c r="AB494" s="142">
        <f>ALL!AB487/AB$216</f>
        <v>0</v>
      </c>
      <c r="AC494" s="142">
        <f>ALL!AC487/AC$216</f>
        <v>0</v>
      </c>
      <c r="AD494" s="142">
        <f>ALL!AD487/AD$216</f>
        <v>0</v>
      </c>
      <c r="AE494" s="142">
        <f>ALL!AE487/AE$216</f>
        <v>0</v>
      </c>
      <c r="AF494" s="142">
        <f>ALL!AF487/AF$216</f>
        <v>0</v>
      </c>
      <c r="AG494" s="142">
        <f>ALL!AG487/AG$216</f>
        <v>0</v>
      </c>
      <c r="AH494" s="142">
        <f>ALL!AH487/AH$216</f>
        <v>0</v>
      </c>
      <c r="AI494" s="142">
        <f>ALL!AI487/AI$216</f>
        <v>0</v>
      </c>
      <c r="AJ494" s="142">
        <f>ALL!AJ487/AJ$216</f>
        <v>0</v>
      </c>
      <c r="AK494" s="142">
        <f>ALL!AK487/AK$216</f>
        <v>0</v>
      </c>
      <c r="AL494" s="142">
        <f>ALL!AL487/AL$216</f>
        <v>0</v>
      </c>
      <c r="AM494" s="142">
        <f>ALL!AM487/AM$216</f>
        <v>0</v>
      </c>
      <c r="AN494" s="142">
        <f>ALL!AN487/AN$216</f>
        <v>0</v>
      </c>
      <c r="AO494" s="142">
        <f>ALL!AO487/AO$216</f>
        <v>269.77140423115151</v>
      </c>
      <c r="AP494" s="142">
        <f>ALL!AP487/AP$216</f>
        <v>0</v>
      </c>
      <c r="AQ494" s="142">
        <f>ALL!AQ487/AQ$216</f>
        <v>278.33877064885297</v>
      </c>
      <c r="AR494" s="142">
        <f>ALL!AR487/AR$216</f>
        <v>545.404963185165</v>
      </c>
      <c r="AS494" s="142">
        <f>ALL!AS487/AS$216</f>
        <v>215.96939405158582</v>
      </c>
      <c r="AT494" s="142">
        <f>ALL!AT487/AT$216</f>
        <v>0</v>
      </c>
      <c r="AU494" s="142">
        <f>ALL!AU487/AU$216</f>
        <v>646.23338257016258</v>
      </c>
      <c r="AV494" s="142">
        <f>ALL!AV487/AV$216</f>
        <v>1516.5114047847485</v>
      </c>
      <c r="AW494" s="142">
        <f>ALL!AW487/AW$216</f>
        <v>0</v>
      </c>
      <c r="AX494" s="142">
        <f>ALL!AX487/AX$216</f>
        <v>0</v>
      </c>
      <c r="AY494" s="142">
        <f>ALL!AY487/AY$216</f>
        <v>152.6081598877476</v>
      </c>
      <c r="AZ494" s="142">
        <f>ALL!AZ487/AZ$216</f>
        <v>0</v>
      </c>
      <c r="BA494" s="142">
        <f>ALL!BA487/BA$216</f>
        <v>0</v>
      </c>
      <c r="BB494" s="142">
        <f>ALL!BB487/BB$216</f>
        <v>0</v>
      </c>
      <c r="BC494" s="142">
        <f>ALL!BC487/BC$216</f>
        <v>0</v>
      </c>
      <c r="BD494" s="142">
        <f>ALL!BD487/BD$216</f>
        <v>0</v>
      </c>
      <c r="BE494" s="142">
        <f>ALL!BE487/BE$216</f>
        <v>0</v>
      </c>
      <c r="BF494" s="142">
        <f>ALL!BF487/BF$216</f>
        <v>0</v>
      </c>
      <c r="BG494" s="142">
        <f>ALL!BG487/BG$216</f>
        <v>0</v>
      </c>
      <c r="BH494" s="142">
        <f>ALL!BH487/BH$216</f>
        <v>600.93341062113802</v>
      </c>
      <c r="BI494" s="142">
        <f>ALL!BI487/BI$216</f>
        <v>306.56814346124918</v>
      </c>
      <c r="BJ494" s="142">
        <f>ALL!BJ487/BJ$216</f>
        <v>115.27411593620317</v>
      </c>
      <c r="BK494" s="142">
        <f>ALL!BK487/BK$216</f>
        <v>2418.0056463699416</v>
      </c>
      <c r="BL494" s="142">
        <f t="shared" si="285"/>
        <v>7065.6187957479451</v>
      </c>
      <c r="BN494" s="323">
        <f t="array" ref="BN494">ROUND(MIN(IF($E$4:$BK$4=BN$4,$E494:$BK494)),1)</f>
        <v>0</v>
      </c>
      <c r="BO494" s="323">
        <f t="array" ref="BO494">ROUND(MAX(IF($E$4:$BK$4=BO$4,$E494:$BK494)),1)</f>
        <v>1516.5</v>
      </c>
      <c r="BP494" s="373">
        <f t="array" ref="BP494">ROUND(SUM(IF($E$4:$BK$4=BP$4,ALL!$E487:$BK487)),1)/BP$3</f>
        <v>299.69943469162354</v>
      </c>
      <c r="BQ494" s="323">
        <f t="array" ref="BQ494">ROUND(MIN(IF($E$4:$BK$4=BQ$4,$E494:$BK494)),1)</f>
        <v>115.3</v>
      </c>
      <c r="BR494" s="323">
        <f t="array" ref="BR494">ROUND(MAX(IF($E$4:$BK$4=BR$4,$E494:$BK494)),1)</f>
        <v>2418</v>
      </c>
      <c r="BS494" s="373">
        <f t="array" ref="BS494">ROUND(SUM(IF($E$4:$BK$4=BS$4,ALL!$E487:$BK487)),1)/BS$3</f>
        <v>598.46677510200584</v>
      </c>
      <c r="BT494" s="323">
        <f t="array" ref="BT494">ROUND(MIN(IF($E$4:$BK$4=BT$4,$E494:$BK494)),1)</f>
        <v>0</v>
      </c>
      <c r="BU494" s="323">
        <f t="array" ref="BU494">ROUND(MAX(IF($E$4:$BK$4=BU$4,$E494:$BK494)),1)</f>
        <v>0</v>
      </c>
      <c r="BV494" s="373">
        <f t="array" ref="BV494">ROUND(SUM(IF($E$4:$BK$4=BV$4,ALL!$E487:$BK487)),1)/BV$3</f>
        <v>0</v>
      </c>
      <c r="BW494" s="323">
        <f t="array" ref="BW494">ROUND(MIN(IF($E$4:$BK$4=BW$4,$E494:$BK494)),1)</f>
        <v>0</v>
      </c>
      <c r="BX494" s="323">
        <f t="array" ref="BX494">ROUND(MAX(IF($E$4:$BK$4=BX$4,$E494:$BK494)),1)</f>
        <v>0</v>
      </c>
      <c r="BY494" s="373">
        <f t="array" ref="BY494">ROUND(SUM(IF($E$4:$BK$4=BY$4,ALL!$E487:$BK487)),1)/BY$3</f>
        <v>0</v>
      </c>
      <c r="BZ494" s="323">
        <f t="array" ref="BZ494">ROUND(MIN(IF($E$4:$BK$4=BZ$4,$E494:$BK494)),1)</f>
        <v>0</v>
      </c>
      <c r="CA494" s="323">
        <f t="array" ref="CA494">ROUND(MAX(IF($E$4:$BK$4=CA$4,$E494:$BK494)),1)</f>
        <v>0</v>
      </c>
      <c r="CB494" s="373">
        <f t="array" ref="CB494">ROUND(SUM(IF($E$4:$BK$4=CB$4,ALL!$E487:$BK487)),1)/CB$3</f>
        <v>0</v>
      </c>
      <c r="CC494" s="323">
        <f t="array" ref="CC494">ROUND(MIN(IF($E$4:$BK$4=CC$4,$E494:$BK494)),1)</f>
        <v>0</v>
      </c>
      <c r="CD494" s="323">
        <f t="array" ref="CD494">ROUND(MAX(IF($E$4:$BK$4=CD$4,$E494:$BK494)),1)</f>
        <v>0</v>
      </c>
      <c r="CE494" s="373">
        <f t="array" ref="CE494">ROUND(SUM(IF($E$4:$BK$4=CE$4,ALL!$E487:$BK487)),1)/CE$3</f>
        <v>0</v>
      </c>
      <c r="CF494" s="338">
        <f t="shared" si="283"/>
        <v>0</v>
      </c>
      <c r="CG494" s="338">
        <f t="shared" si="284"/>
        <v>2418</v>
      </c>
      <c r="CH494" s="371">
        <f>ALL!BL487/$BL$47</f>
        <v>52.691021013251081</v>
      </c>
    </row>
    <row r="495" spans="1:86" s="141" customFormat="1" ht="24">
      <c r="A495" s="358">
        <f t="shared" si="279"/>
        <v>58313</v>
      </c>
      <c r="B495" s="341" t="s">
        <v>1014</v>
      </c>
      <c r="C495" s="55"/>
      <c r="D495" s="55"/>
      <c r="E495" s="142">
        <f>ALL!E488/E$216</f>
        <v>0</v>
      </c>
      <c r="F495" s="142">
        <f>ALL!F488/F$216</f>
        <v>0</v>
      </c>
      <c r="G495" s="142">
        <f>ALL!G488/G$216</f>
        <v>0</v>
      </c>
      <c r="H495" s="142">
        <f>ALL!H488/H$216</f>
        <v>0</v>
      </c>
      <c r="I495" s="142">
        <f>ALL!I488/I$216</f>
        <v>0</v>
      </c>
      <c r="J495" s="142">
        <f>ALL!J488/J$216</f>
        <v>0</v>
      </c>
      <c r="K495" s="142">
        <f>ALL!K488/K$216</f>
        <v>0</v>
      </c>
      <c r="L495" s="142">
        <f>ALL!L488/L$216</f>
        <v>0</v>
      </c>
      <c r="M495" s="142">
        <f>ALL!M488/M$216</f>
        <v>0</v>
      </c>
      <c r="N495" s="142">
        <f>ALL!N488/N$216</f>
        <v>0</v>
      </c>
      <c r="O495" s="142">
        <f>ALL!O488/O$216</f>
        <v>0</v>
      </c>
      <c r="P495" s="142">
        <f>ALL!P488/P$216</f>
        <v>0</v>
      </c>
      <c r="Q495" s="142">
        <f>ALL!Q488/Q$216</f>
        <v>0</v>
      </c>
      <c r="R495" s="142">
        <f>ALL!R488/R$216</f>
        <v>0</v>
      </c>
      <c r="S495" s="142">
        <f>ALL!S488/S$216</f>
        <v>0</v>
      </c>
      <c r="T495" s="142">
        <f>ALL!T488/T$216</f>
        <v>0</v>
      </c>
      <c r="U495" s="142">
        <f>ALL!U488/U$216</f>
        <v>0</v>
      </c>
      <c r="V495" s="142">
        <f>ALL!V488/V$216</f>
        <v>0</v>
      </c>
      <c r="W495" s="142">
        <f>ALL!W488/W$216</f>
        <v>0</v>
      </c>
      <c r="X495" s="142">
        <f>ALL!X488/X$216</f>
        <v>0</v>
      </c>
      <c r="Y495" s="142">
        <f>ALL!Y488/Y$216</f>
        <v>0</v>
      </c>
      <c r="Z495" s="142">
        <f>ALL!Z488/Z$216</f>
        <v>0</v>
      </c>
      <c r="AA495" s="142">
        <f>ALL!AA488/AA$216</f>
        <v>0</v>
      </c>
      <c r="AB495" s="142">
        <f>ALL!AB488/AB$216</f>
        <v>0</v>
      </c>
      <c r="AC495" s="142">
        <f>ALL!AC488/AC$216</f>
        <v>0</v>
      </c>
      <c r="AD495" s="142">
        <f>ALL!AD488/AD$216</f>
        <v>0</v>
      </c>
      <c r="AE495" s="142">
        <f>ALL!AE488/AE$216</f>
        <v>0</v>
      </c>
      <c r="AF495" s="142">
        <f>ALL!AF488/AF$216</f>
        <v>0</v>
      </c>
      <c r="AG495" s="142">
        <f>ALL!AG488/AG$216</f>
        <v>0</v>
      </c>
      <c r="AH495" s="142">
        <f>ALL!AH488/AH$216</f>
        <v>0</v>
      </c>
      <c r="AI495" s="142">
        <f>ALL!AI488/AI$216</f>
        <v>0</v>
      </c>
      <c r="AJ495" s="142">
        <f>ALL!AJ488/AJ$216</f>
        <v>0</v>
      </c>
      <c r="AK495" s="142">
        <f>ALL!AK488/AK$216</f>
        <v>0</v>
      </c>
      <c r="AL495" s="142">
        <f>ALL!AL488/AL$216</f>
        <v>0</v>
      </c>
      <c r="AM495" s="142">
        <f>ALL!AM488/AM$216</f>
        <v>0</v>
      </c>
      <c r="AN495" s="142">
        <f>ALL!AN488/AN$216</f>
        <v>0</v>
      </c>
      <c r="AO495" s="142">
        <f>ALL!AO488/AO$216</f>
        <v>0</v>
      </c>
      <c r="AP495" s="142">
        <f>ALL!AP488/AP$216</f>
        <v>0</v>
      </c>
      <c r="AQ495" s="142">
        <f>ALL!AQ488/AQ$216</f>
        <v>0</v>
      </c>
      <c r="AR495" s="142">
        <f>ALL!AR488/AR$216</f>
        <v>0</v>
      </c>
      <c r="AS495" s="142">
        <f>ALL!AS488/AS$216</f>
        <v>0</v>
      </c>
      <c r="AT495" s="142">
        <f>ALL!AT488/AT$216</f>
        <v>0</v>
      </c>
      <c r="AU495" s="142">
        <f>ALL!AU488/AU$216</f>
        <v>0</v>
      </c>
      <c r="AV495" s="142">
        <f>ALL!AV488/AV$216</f>
        <v>0</v>
      </c>
      <c r="AW495" s="142">
        <f>ALL!AW488/AW$216</f>
        <v>0</v>
      </c>
      <c r="AX495" s="142">
        <f>ALL!AX488/AX$216</f>
        <v>0</v>
      </c>
      <c r="AY495" s="142">
        <f>ALL!AY488/AY$216</f>
        <v>0</v>
      </c>
      <c r="AZ495" s="142">
        <f>ALL!AZ488/AZ$216</f>
        <v>0</v>
      </c>
      <c r="BA495" s="142">
        <f>ALL!BA488/BA$216</f>
        <v>0</v>
      </c>
      <c r="BB495" s="142">
        <f>ALL!BB488/BB$216</f>
        <v>0</v>
      </c>
      <c r="BC495" s="142">
        <f>ALL!BC488/BC$216</f>
        <v>0</v>
      </c>
      <c r="BD495" s="142">
        <f>ALL!BD488/BD$216</f>
        <v>0</v>
      </c>
      <c r="BE495" s="142">
        <f>ALL!BE488/BE$216</f>
        <v>0</v>
      </c>
      <c r="BF495" s="142">
        <f>ALL!BF488/BF$216</f>
        <v>0</v>
      </c>
      <c r="BG495" s="142">
        <f>ALL!BG488/BG$216</f>
        <v>0</v>
      </c>
      <c r="BH495" s="142">
        <f>ALL!BH488/BH$216</f>
        <v>0</v>
      </c>
      <c r="BI495" s="142">
        <f>ALL!BI488/BI$216</f>
        <v>0</v>
      </c>
      <c r="BJ495" s="142">
        <f>ALL!BJ488/BJ$216</f>
        <v>0</v>
      </c>
      <c r="BK495" s="142">
        <f>ALL!BK488/BK$216</f>
        <v>0</v>
      </c>
      <c r="BL495" s="142">
        <f t="shared" si="285"/>
        <v>0</v>
      </c>
      <c r="BN495" s="323">
        <f t="array" ref="BN495">ROUND(MIN(IF($E$4:$BK$4=BN$4,$E495:$BK495)),1)</f>
        <v>0</v>
      </c>
      <c r="BO495" s="323">
        <f t="array" ref="BO495">ROUND(MAX(IF($E$4:$BK$4=BO$4,$E495:$BK495)),1)</f>
        <v>0</v>
      </c>
      <c r="BP495" s="373">
        <f t="array" ref="BP495">ROUND(SUM(IF($E$4:$BK$4=BP$4,ALL!$E488:$BK488)),1)/BP$3</f>
        <v>0</v>
      </c>
      <c r="BQ495" s="323">
        <f t="array" ref="BQ495">ROUND(MIN(IF($E$4:$BK$4=BQ$4,$E495:$BK495)),1)</f>
        <v>0</v>
      </c>
      <c r="BR495" s="323">
        <f t="array" ref="BR495">ROUND(MAX(IF($E$4:$BK$4=BR$4,$E495:$BK495)),1)</f>
        <v>0</v>
      </c>
      <c r="BS495" s="373">
        <f t="array" ref="BS495">ROUND(SUM(IF($E$4:$BK$4=BS$4,ALL!$E488:$BK488)),1)/BS$3</f>
        <v>0</v>
      </c>
      <c r="BT495" s="323">
        <f t="array" ref="BT495">ROUND(MIN(IF($E$4:$BK$4=BT$4,$E495:$BK495)),1)</f>
        <v>0</v>
      </c>
      <c r="BU495" s="323">
        <f t="array" ref="BU495">ROUND(MAX(IF($E$4:$BK$4=BU$4,$E495:$BK495)),1)</f>
        <v>0</v>
      </c>
      <c r="BV495" s="373">
        <f t="array" ref="BV495">ROUND(SUM(IF($E$4:$BK$4=BV$4,ALL!$E488:$BK488)),1)/BV$3</f>
        <v>0</v>
      </c>
      <c r="BW495" s="323">
        <f t="array" ref="BW495">ROUND(MIN(IF($E$4:$BK$4=BW$4,$E495:$BK495)),1)</f>
        <v>0</v>
      </c>
      <c r="BX495" s="323">
        <f t="array" ref="BX495">ROUND(MAX(IF($E$4:$BK$4=BX$4,$E495:$BK495)),1)</f>
        <v>0</v>
      </c>
      <c r="BY495" s="373">
        <f t="array" ref="BY495">ROUND(SUM(IF($E$4:$BK$4=BY$4,ALL!$E488:$BK488)),1)/BY$3</f>
        <v>0</v>
      </c>
      <c r="BZ495" s="323">
        <f t="array" ref="BZ495">ROUND(MIN(IF($E$4:$BK$4=BZ$4,$E495:$BK495)),1)</f>
        <v>0</v>
      </c>
      <c r="CA495" s="323">
        <f t="array" ref="CA495">ROUND(MAX(IF($E$4:$BK$4=CA$4,$E495:$BK495)),1)</f>
        <v>0</v>
      </c>
      <c r="CB495" s="373">
        <f t="array" ref="CB495">ROUND(SUM(IF($E$4:$BK$4=CB$4,ALL!$E488:$BK488)),1)/CB$3</f>
        <v>0</v>
      </c>
      <c r="CC495" s="323">
        <f t="array" ref="CC495">ROUND(MIN(IF($E$4:$BK$4=CC$4,$E495:$BK495)),1)</f>
        <v>0</v>
      </c>
      <c r="CD495" s="323">
        <f t="array" ref="CD495">ROUND(MAX(IF($E$4:$BK$4=CD$4,$E495:$BK495)),1)</f>
        <v>0</v>
      </c>
      <c r="CE495" s="373">
        <f t="array" ref="CE495">ROUND(SUM(IF($E$4:$BK$4=CE$4,ALL!$E488:$BK488)),1)/CE$3</f>
        <v>0</v>
      </c>
      <c r="CF495" s="338">
        <f t="shared" si="283"/>
        <v>0</v>
      </c>
      <c r="CG495" s="338">
        <f t="shared" si="284"/>
        <v>0</v>
      </c>
      <c r="CH495" s="371">
        <f>ALL!BL488/$BL$47</f>
        <v>0</v>
      </c>
    </row>
    <row r="496" spans="1:86" s="141" customFormat="1" ht="36">
      <c r="A496" s="358">
        <f t="shared" si="279"/>
        <v>58315</v>
      </c>
      <c r="B496" s="341" t="s">
        <v>1590</v>
      </c>
      <c r="C496" s="55"/>
      <c r="D496" s="55"/>
      <c r="E496" s="142">
        <f>ALL!E489/E$216</f>
        <v>0</v>
      </c>
      <c r="F496" s="142">
        <f>ALL!F489/F$216</f>
        <v>0</v>
      </c>
      <c r="G496" s="142">
        <f>ALL!G489/G$216</f>
        <v>0</v>
      </c>
      <c r="H496" s="142">
        <f>ALL!H489/H$216</f>
        <v>0</v>
      </c>
      <c r="I496" s="142">
        <f>ALL!I489/I$216</f>
        <v>0</v>
      </c>
      <c r="J496" s="142">
        <f>ALL!J489/J$216</f>
        <v>0</v>
      </c>
      <c r="K496" s="142">
        <f>ALL!K489/K$216</f>
        <v>0</v>
      </c>
      <c r="L496" s="142">
        <f>ALL!L489/L$216</f>
        <v>0</v>
      </c>
      <c r="M496" s="142">
        <f>ALL!M489/M$216</f>
        <v>0</v>
      </c>
      <c r="N496" s="142">
        <f>ALL!N489/N$216</f>
        <v>0</v>
      </c>
      <c r="O496" s="142">
        <f>ALL!O489/O$216</f>
        <v>0</v>
      </c>
      <c r="P496" s="142">
        <f>ALL!P489/P$216</f>
        <v>0</v>
      </c>
      <c r="Q496" s="142">
        <f>ALL!Q489/Q$216</f>
        <v>0</v>
      </c>
      <c r="R496" s="142">
        <f>ALL!R489/R$216</f>
        <v>0</v>
      </c>
      <c r="S496" s="142">
        <f>ALL!S489/S$216</f>
        <v>0</v>
      </c>
      <c r="T496" s="142">
        <f>ALL!T489/T$216</f>
        <v>0</v>
      </c>
      <c r="U496" s="142">
        <f>ALL!U489/U$216</f>
        <v>49.197334509973018</v>
      </c>
      <c r="V496" s="142">
        <f>ALL!V489/V$216</f>
        <v>0</v>
      </c>
      <c r="W496" s="142">
        <f>ALL!W489/W$216</f>
        <v>0</v>
      </c>
      <c r="X496" s="142">
        <f>ALL!X489/X$216</f>
        <v>0</v>
      </c>
      <c r="Y496" s="142">
        <f>ALL!Y489/Y$216</f>
        <v>88.294694592509671</v>
      </c>
      <c r="Z496" s="142">
        <f>ALL!Z489/Z$216</f>
        <v>0</v>
      </c>
      <c r="AA496" s="142">
        <f>ALL!AA489/AA$216</f>
        <v>0</v>
      </c>
      <c r="AB496" s="142">
        <f>ALL!AB489/AB$216</f>
        <v>0</v>
      </c>
      <c r="AC496" s="142">
        <f>ALL!AC489/AC$216</f>
        <v>0</v>
      </c>
      <c r="AD496" s="142">
        <f>ALL!AD489/AD$216</f>
        <v>0</v>
      </c>
      <c r="AE496" s="142">
        <f>ALL!AE489/AE$216</f>
        <v>0</v>
      </c>
      <c r="AF496" s="142">
        <f>ALL!AF489/AF$216</f>
        <v>0</v>
      </c>
      <c r="AG496" s="142">
        <f>ALL!AG489/AG$216</f>
        <v>0</v>
      </c>
      <c r="AH496" s="142">
        <f>ALL!AH489/AH$216</f>
        <v>0</v>
      </c>
      <c r="AI496" s="142">
        <f>ALL!AI489/AI$216</f>
        <v>0</v>
      </c>
      <c r="AJ496" s="142">
        <f>ALL!AJ489/AJ$216</f>
        <v>0</v>
      </c>
      <c r="AK496" s="142">
        <f>ALL!AK489/AK$216</f>
        <v>0</v>
      </c>
      <c r="AL496" s="142">
        <f>ALL!AL489/AL$216</f>
        <v>0</v>
      </c>
      <c r="AM496" s="142">
        <f>ALL!AM489/AM$216</f>
        <v>0</v>
      </c>
      <c r="AN496" s="142">
        <f>ALL!AN489/AN$216</f>
        <v>0</v>
      </c>
      <c r="AO496" s="142">
        <f>ALL!AO489/AO$216</f>
        <v>0</v>
      </c>
      <c r="AP496" s="142">
        <f>ALL!AP489/AP$216</f>
        <v>0</v>
      </c>
      <c r="AQ496" s="142">
        <f>ALL!AQ489/AQ$216</f>
        <v>0</v>
      </c>
      <c r="AR496" s="142">
        <f>ALL!AR489/AR$216</f>
        <v>0</v>
      </c>
      <c r="AS496" s="142">
        <f>ALL!AS489/AS$216</f>
        <v>0</v>
      </c>
      <c r="AT496" s="142">
        <f>ALL!AT489/AT$216</f>
        <v>0</v>
      </c>
      <c r="AU496" s="142">
        <f>ALL!AU489/AU$216</f>
        <v>0</v>
      </c>
      <c r="AV496" s="142">
        <f>ALL!AV489/AV$216</f>
        <v>0</v>
      </c>
      <c r="AW496" s="142">
        <f>ALL!AW489/AW$216</f>
        <v>0</v>
      </c>
      <c r="AX496" s="142">
        <f>ALL!AX489/AX$216</f>
        <v>0</v>
      </c>
      <c r="AY496" s="142">
        <f>ALL!AY489/AY$216</f>
        <v>0</v>
      </c>
      <c r="AZ496" s="142">
        <f>ALL!AZ489/AZ$216</f>
        <v>0</v>
      </c>
      <c r="BA496" s="142">
        <f>ALL!BA489/BA$216</f>
        <v>0</v>
      </c>
      <c r="BB496" s="142">
        <f>ALL!BB489/BB$216</f>
        <v>0</v>
      </c>
      <c r="BC496" s="142">
        <f>ALL!BC489/BC$216</f>
        <v>0</v>
      </c>
      <c r="BD496" s="142">
        <f>ALL!BD489/BD$216</f>
        <v>0</v>
      </c>
      <c r="BE496" s="142">
        <f>ALL!BE489/BE$216</f>
        <v>0</v>
      </c>
      <c r="BF496" s="142">
        <f>ALL!BF489/BF$216</f>
        <v>0</v>
      </c>
      <c r="BG496" s="142">
        <f>ALL!BG489/BG$216</f>
        <v>0</v>
      </c>
      <c r="BH496" s="142">
        <f>ALL!BH489/BH$216</f>
        <v>0</v>
      </c>
      <c r="BI496" s="142">
        <f>ALL!BI489/BI$216</f>
        <v>0</v>
      </c>
      <c r="BJ496" s="142">
        <f>ALL!BJ489/BJ$216</f>
        <v>0</v>
      </c>
      <c r="BK496" s="142">
        <f>ALL!BK489/BK$216</f>
        <v>0</v>
      </c>
      <c r="BL496" s="142">
        <f t="shared" ref="BL496:BL500" si="286">SUM(E496:BK496)</f>
        <v>137.49202910248269</v>
      </c>
      <c r="BN496" s="323">
        <f t="array" ref="BN496">ROUND(MIN(IF($E$4:$BK$4=BN$4,$E496:$BK496)),1)</f>
        <v>0</v>
      </c>
      <c r="BO496" s="323">
        <f t="array" ref="BO496">ROUND(MAX(IF($E$4:$BK$4=BO$4,$E496:$BK496)),1)</f>
        <v>0</v>
      </c>
      <c r="BP496" s="373">
        <f t="array" ref="BP496">ROUND(SUM(IF($E$4:$BK$4=BP$4,ALL!$E489:$BK489)),1)/BP$3</f>
        <v>0</v>
      </c>
      <c r="BQ496" s="323">
        <f t="array" ref="BQ496">ROUND(MIN(IF($E$4:$BK$4=BQ$4,$E496:$BK496)),1)</f>
        <v>0</v>
      </c>
      <c r="BR496" s="323">
        <f t="array" ref="BR496">ROUND(MAX(IF($E$4:$BK$4=BR$4,$E496:$BK496)),1)</f>
        <v>0</v>
      </c>
      <c r="BS496" s="373">
        <f t="array" ref="BS496">ROUND(SUM(IF($E$4:$BK$4=BS$4,ALL!$E489:$BK489)),1)/BS$3</f>
        <v>0</v>
      </c>
      <c r="BT496" s="323">
        <f t="array" ref="BT496">ROUND(MIN(IF($E$4:$BK$4=BT$4,$E496:$BK496)),1)</f>
        <v>0</v>
      </c>
      <c r="BU496" s="323">
        <f t="array" ref="BU496">ROUND(MAX(IF($E$4:$BK$4=BU$4,$E496:$BK496)),1)</f>
        <v>0</v>
      </c>
      <c r="BV496" s="373">
        <f t="array" ref="BV496">ROUND(SUM(IF($E$4:$BK$4=BV$4,ALL!$E489:$BK489)),1)/BV$3</f>
        <v>0</v>
      </c>
      <c r="BW496" s="323">
        <f t="array" ref="BW496">ROUND(MIN(IF($E$4:$BK$4=BW$4,$E496:$BK496)),1)</f>
        <v>0</v>
      </c>
      <c r="BX496" s="323">
        <f t="array" ref="BX496">ROUND(MAX(IF($E$4:$BK$4=BX$4,$E496:$BK496)),1)</f>
        <v>88.3</v>
      </c>
      <c r="BY496" s="373">
        <f t="array" ref="BY496">ROUND(SUM(IF($E$4:$BK$4=BY$4,ALL!$E489:$BK489)),1)/BY$3</f>
        <v>3.3238955266018846</v>
      </c>
      <c r="BZ496" s="323">
        <f t="array" ref="BZ496">ROUND(MIN(IF($E$4:$BK$4=BZ$4,$E496:$BK496)),1)</f>
        <v>0</v>
      </c>
      <c r="CA496" s="323">
        <f t="array" ref="CA496">ROUND(MAX(IF($E$4:$BK$4=CA$4,$E496:$BK496)),1)</f>
        <v>0</v>
      </c>
      <c r="CB496" s="373">
        <f t="array" ref="CB496">ROUND(SUM(IF($E$4:$BK$4=CB$4,ALL!$E489:$BK489)),1)/CB$3</f>
        <v>0</v>
      </c>
      <c r="CC496" s="323">
        <f t="array" ref="CC496">ROUND(MIN(IF($E$4:$BK$4=CC$4,$E496:$BK496)),1)</f>
        <v>0</v>
      </c>
      <c r="CD496" s="323">
        <f t="array" ref="CD496">ROUND(MAX(IF($E$4:$BK$4=CD$4,$E496:$BK496)),1)</f>
        <v>49.2</v>
      </c>
      <c r="CE496" s="373">
        <f t="array" ref="CE496">ROUND(SUM(IF($E$4:$BK$4=CE$4,ALL!$E489:$BK489)),1)/CE$3</f>
        <v>2.718423307721356</v>
      </c>
      <c r="CF496" s="338">
        <f t="shared" si="283"/>
        <v>0</v>
      </c>
      <c r="CG496" s="338">
        <f t="shared" si="284"/>
        <v>88.3</v>
      </c>
      <c r="CH496" s="371">
        <f>ALL!BL489/$BL$47</f>
        <v>1.7971792003924909</v>
      </c>
    </row>
    <row r="497" spans="1:86" s="141" customFormat="1">
      <c r="A497" s="358">
        <f t="shared" si="279"/>
        <v>58320</v>
      </c>
      <c r="B497" s="341" t="s">
        <v>418</v>
      </c>
      <c r="C497" s="55"/>
      <c r="D497" s="55"/>
      <c r="E497" s="142">
        <f>ALL!E490/E$216</f>
        <v>0</v>
      </c>
      <c r="F497" s="142">
        <f>ALL!F490/F$216</f>
        <v>0</v>
      </c>
      <c r="G497" s="142">
        <f>ALL!G490/G$216</f>
        <v>0</v>
      </c>
      <c r="H497" s="142">
        <f>ALL!H490/H$216</f>
        <v>0</v>
      </c>
      <c r="I497" s="142">
        <f>ALL!I490/I$216</f>
        <v>0</v>
      </c>
      <c r="J497" s="142">
        <f>ALL!J490/J$216</f>
        <v>0</v>
      </c>
      <c r="K497" s="142">
        <f>ALL!K490/K$216</f>
        <v>0</v>
      </c>
      <c r="L497" s="142">
        <f>ALL!L490/L$216</f>
        <v>-0.40959054241685772</v>
      </c>
      <c r="M497" s="142">
        <f>ALL!M490/M$216</f>
        <v>0</v>
      </c>
      <c r="N497" s="142">
        <f>ALL!N490/N$216</f>
        <v>0</v>
      </c>
      <c r="O497" s="142">
        <f>ALL!O490/O$216</f>
        <v>0</v>
      </c>
      <c r="P497" s="142">
        <f>ALL!P490/P$216</f>
        <v>0</v>
      </c>
      <c r="Q497" s="142">
        <f>ALL!Q490/Q$216</f>
        <v>0</v>
      </c>
      <c r="R497" s="142">
        <f>ALL!R490/R$216</f>
        <v>0</v>
      </c>
      <c r="S497" s="142">
        <f>ALL!S490/S$216</f>
        <v>0</v>
      </c>
      <c r="T497" s="142">
        <f>ALL!T490/T$216</f>
        <v>0</v>
      </c>
      <c r="U497" s="142">
        <f>ALL!U490/U$216</f>
        <v>0</v>
      </c>
      <c r="V497" s="142">
        <f>ALL!V490/V$216</f>
        <v>0</v>
      </c>
      <c r="W497" s="142">
        <f>ALL!W490/W$216</f>
        <v>0</v>
      </c>
      <c r="X497" s="142">
        <f>ALL!X490/X$216</f>
        <v>0</v>
      </c>
      <c r="Y497" s="142">
        <f>ALL!Y490/Y$216</f>
        <v>0</v>
      </c>
      <c r="Z497" s="142">
        <f>ALL!Z490/Z$216</f>
        <v>0</v>
      </c>
      <c r="AA497" s="142">
        <f>ALL!AA490/AA$216</f>
        <v>0</v>
      </c>
      <c r="AB497" s="142">
        <f>ALL!AB490/AB$216</f>
        <v>0</v>
      </c>
      <c r="AC497" s="142">
        <f>ALL!AC490/AC$216</f>
        <v>0</v>
      </c>
      <c r="AD497" s="142">
        <f>ALL!AD490/AD$216</f>
        <v>0</v>
      </c>
      <c r="AE497" s="142">
        <f>ALL!AE490/AE$216</f>
        <v>0</v>
      </c>
      <c r="AF497" s="142">
        <f>ALL!AF490/AF$216</f>
        <v>0</v>
      </c>
      <c r="AG497" s="142">
        <f>ALL!AG490/AG$216</f>
        <v>0</v>
      </c>
      <c r="AH497" s="142">
        <f>ALL!AH490/AH$216</f>
        <v>0</v>
      </c>
      <c r="AI497" s="142">
        <f>ALL!AI490/AI$216</f>
        <v>0</v>
      </c>
      <c r="AJ497" s="142">
        <f>ALL!AJ490/AJ$216</f>
        <v>0</v>
      </c>
      <c r="AK497" s="142">
        <f>ALL!AK490/AK$216</f>
        <v>0</v>
      </c>
      <c r="AL497" s="142">
        <f>ALL!AL490/AL$216</f>
        <v>0</v>
      </c>
      <c r="AM497" s="142">
        <f>ALL!AM490/AM$216</f>
        <v>10.151268630555926</v>
      </c>
      <c r="AN497" s="142">
        <f>ALL!AN490/AN$216</f>
        <v>0</v>
      </c>
      <c r="AO497" s="142">
        <f>ALL!AO490/AO$216</f>
        <v>0</v>
      </c>
      <c r="AP497" s="142">
        <f>ALL!AP490/AP$216</f>
        <v>0</v>
      </c>
      <c r="AQ497" s="142">
        <f>ALL!AQ490/AQ$216</f>
        <v>0</v>
      </c>
      <c r="AR497" s="142">
        <f>ALL!AR490/AR$216</f>
        <v>0</v>
      </c>
      <c r="AS497" s="142">
        <f>ALL!AS490/AS$216</f>
        <v>0</v>
      </c>
      <c r="AT497" s="142">
        <f>ALL!AT490/AT$216</f>
        <v>0</v>
      </c>
      <c r="AU497" s="142">
        <f>ALL!AU490/AU$216</f>
        <v>0</v>
      </c>
      <c r="AV497" s="142">
        <f>ALL!AV490/AV$216</f>
        <v>180.86410200860391</v>
      </c>
      <c r="AW497" s="142">
        <f>ALL!AW490/AW$216</f>
        <v>0</v>
      </c>
      <c r="AX497" s="142">
        <f>ALL!AX490/AX$216</f>
        <v>151.58495070515937</v>
      </c>
      <c r="AY497" s="142">
        <f>ALL!AY490/AY$216</f>
        <v>0</v>
      </c>
      <c r="AZ497" s="142">
        <f>ALL!AZ490/AZ$216</f>
        <v>14.804090127590262</v>
      </c>
      <c r="BA497" s="142">
        <f>ALL!BA490/BA$216</f>
        <v>0</v>
      </c>
      <c r="BB497" s="142">
        <f>ALL!BB490/BB$216</f>
        <v>0</v>
      </c>
      <c r="BC497" s="142">
        <f>ALL!BC490/BC$216</f>
        <v>0</v>
      </c>
      <c r="BD497" s="142">
        <f>ALL!BD490/BD$216</f>
        <v>0</v>
      </c>
      <c r="BE497" s="142">
        <f>ALL!BE490/BE$216</f>
        <v>0</v>
      </c>
      <c r="BF497" s="142">
        <f>ALL!BF490/BF$216</f>
        <v>0</v>
      </c>
      <c r="BG497" s="142">
        <f>ALL!BG490/BG$216</f>
        <v>0</v>
      </c>
      <c r="BH497" s="142">
        <f>ALL!BH490/BH$216</f>
        <v>0</v>
      </c>
      <c r="BI497" s="142">
        <f>ALL!BI490/BI$216</f>
        <v>0</v>
      </c>
      <c r="BJ497" s="142">
        <f>ALL!BJ490/BJ$216</f>
        <v>0</v>
      </c>
      <c r="BK497" s="142">
        <f>ALL!BK490/BK$216</f>
        <v>0</v>
      </c>
      <c r="BL497" s="142">
        <f t="shared" si="286"/>
        <v>356.99482092949262</v>
      </c>
      <c r="BN497" s="323">
        <f t="array" ref="BN497">ROUND(MIN(IF($E$4:$BK$4=BN$4,$E497:$BK497)),1)</f>
        <v>0</v>
      </c>
      <c r="BO497" s="323">
        <f t="array" ref="BO497">ROUND(MAX(IF($E$4:$BK$4=BO$4,$E497:$BK497)),1)</f>
        <v>180.9</v>
      </c>
      <c r="BP497" s="373">
        <f t="array" ref="BP497">ROUND(SUM(IF($E$4:$BK$4=BP$4,ALL!$E490:$BK490)),1)/BP$3</f>
        <v>28.054154798581642</v>
      </c>
      <c r="BQ497" s="323">
        <f t="array" ref="BQ497">ROUND(MIN(IF($E$4:$BK$4=BQ$4,$E497:$BK497)),1)</f>
        <v>0</v>
      </c>
      <c r="BR497" s="323">
        <f t="array" ref="BR497">ROUND(MAX(IF($E$4:$BK$4=BR$4,$E497:$BK497)),1)</f>
        <v>0</v>
      </c>
      <c r="BS497" s="373">
        <f t="array" ref="BS497">ROUND(SUM(IF($E$4:$BK$4=BS$4,ALL!$E490:$BK490)),1)/BS$3</f>
        <v>0</v>
      </c>
      <c r="BT497" s="323">
        <f t="array" ref="BT497">ROUND(MIN(IF($E$4:$BK$4=BT$4,$E497:$BK497)),1)</f>
        <v>0</v>
      </c>
      <c r="BU497" s="323">
        <f t="array" ref="BU497">ROUND(MAX(IF($E$4:$BK$4=BU$4,$E497:$BK497)),1)</f>
        <v>10.199999999999999</v>
      </c>
      <c r="BV497" s="373">
        <f t="array" ref="BV497">ROUND(SUM(IF($E$4:$BK$4=BV$4,ALL!$E490:$BK490)),1)/BV$3</f>
        <v>4.5209255251569278</v>
      </c>
      <c r="BW497" s="323">
        <f t="array" ref="BW497">ROUND(MIN(IF($E$4:$BK$4=BW$4,$E497:$BK497)),1)</f>
        <v>0</v>
      </c>
      <c r="BX497" s="323">
        <f t="array" ref="BX497">ROUND(MAX(IF($E$4:$BK$4=BX$4,$E497:$BK497)),1)</f>
        <v>0</v>
      </c>
      <c r="BY497" s="373">
        <f t="array" ref="BY497">ROUND(SUM(IF($E$4:$BK$4=BY$4,ALL!$E490:$BK490)),1)/BY$3</f>
        <v>0</v>
      </c>
      <c r="BZ497" s="323">
        <f t="array" ref="BZ497">ROUND(MIN(IF($E$4:$BK$4=BZ$4,$E497:$BK497)),1)</f>
        <v>0</v>
      </c>
      <c r="CA497" s="323">
        <f t="array" ref="CA497">ROUND(MAX(IF($E$4:$BK$4=CA$4,$E497:$BK497)),1)</f>
        <v>0</v>
      </c>
      <c r="CB497" s="373">
        <f t="array" ref="CB497">ROUND(SUM(IF($E$4:$BK$4=CB$4,ALL!$E490:$BK490)),1)/CB$3</f>
        <v>0</v>
      </c>
      <c r="CC497" s="323">
        <f t="array" ref="CC497">ROUND(MIN(IF($E$4:$BK$4=CC$4,$E497:$BK497)),1)</f>
        <v>-0.4</v>
      </c>
      <c r="CD497" s="323">
        <f t="array" ref="CD497">ROUND(MAX(IF($E$4:$BK$4=CD$4,$E497:$BK497)),1)</f>
        <v>0</v>
      </c>
      <c r="CE497" s="373">
        <f t="array" ref="CE497">ROUND(SUM(IF($E$4:$BK$4=CE$4,ALL!$E490:$BK490)),1)/CE$3</f>
        <v>-5.9744349374227533E-2</v>
      </c>
      <c r="CF497" s="338">
        <f t="shared" si="283"/>
        <v>-0.4</v>
      </c>
      <c r="CG497" s="338">
        <f t="shared" si="284"/>
        <v>180.9</v>
      </c>
      <c r="CH497" s="371">
        <f>ALL!BL490/$BL$47</f>
        <v>1.1534745619825828</v>
      </c>
    </row>
    <row r="498" spans="1:86" s="141" customFormat="1" ht="24">
      <c r="A498" s="358">
        <f t="shared" si="279"/>
        <v>58322</v>
      </c>
      <c r="B498" s="341" t="s">
        <v>419</v>
      </c>
      <c r="C498" s="55"/>
      <c r="D498" s="55"/>
      <c r="E498" s="142">
        <f>ALL!E491/E$216</f>
        <v>0</v>
      </c>
      <c r="F498" s="142">
        <f>ALL!F491/F$216</f>
        <v>0</v>
      </c>
      <c r="G498" s="142">
        <f>ALL!G491/G$216</f>
        <v>0</v>
      </c>
      <c r="H498" s="142">
        <f>ALL!H491/H$216</f>
        <v>0</v>
      </c>
      <c r="I498" s="142">
        <f>ALL!I491/I$216</f>
        <v>0</v>
      </c>
      <c r="J498" s="142">
        <f>ALL!J491/J$216</f>
        <v>0</v>
      </c>
      <c r="K498" s="142">
        <f>ALL!K491/K$216</f>
        <v>0</v>
      </c>
      <c r="L498" s="142">
        <f>ALL!L491/L$216</f>
        <v>0</v>
      </c>
      <c r="M498" s="142">
        <f>ALL!M491/M$216</f>
        <v>0</v>
      </c>
      <c r="N498" s="142">
        <f>ALL!N491/N$216</f>
        <v>0</v>
      </c>
      <c r="O498" s="142">
        <f>ALL!O491/O$216</f>
        <v>0</v>
      </c>
      <c r="P498" s="142">
        <f>ALL!P491/P$216</f>
        <v>0</v>
      </c>
      <c r="Q498" s="142">
        <f>ALL!Q491/Q$216</f>
        <v>0</v>
      </c>
      <c r="R498" s="142">
        <f>ALL!R491/R$216</f>
        <v>0</v>
      </c>
      <c r="S498" s="142">
        <f>ALL!S491/S$216</f>
        <v>0</v>
      </c>
      <c r="T498" s="142">
        <f>ALL!T491/T$216</f>
        <v>0</v>
      </c>
      <c r="U498" s="142">
        <f>ALL!U491/U$216</f>
        <v>0</v>
      </c>
      <c r="V498" s="142">
        <f>ALL!V491/V$216</f>
        <v>0</v>
      </c>
      <c r="W498" s="142">
        <f>ALL!W491/W$216</f>
        <v>0</v>
      </c>
      <c r="X498" s="142">
        <f>ALL!X491/X$216</f>
        <v>0</v>
      </c>
      <c r="Y498" s="142">
        <f>ALL!Y491/Y$216</f>
        <v>0</v>
      </c>
      <c r="Z498" s="142">
        <f>ALL!Z491/Z$216</f>
        <v>0</v>
      </c>
      <c r="AA498" s="142">
        <f>ALL!AA491/AA$216</f>
        <v>0</v>
      </c>
      <c r="AB498" s="142">
        <f>ALL!AB491/AB$216</f>
        <v>0</v>
      </c>
      <c r="AC498" s="142">
        <f>ALL!AC491/AC$216</f>
        <v>0</v>
      </c>
      <c r="AD498" s="142">
        <f>ALL!AD491/AD$216</f>
        <v>0</v>
      </c>
      <c r="AE498" s="142">
        <f>ALL!AE491/AE$216</f>
        <v>0</v>
      </c>
      <c r="AF498" s="142">
        <f>ALL!AF491/AF$216</f>
        <v>0</v>
      </c>
      <c r="AG498" s="142">
        <f>ALL!AG491/AG$216</f>
        <v>0</v>
      </c>
      <c r="AH498" s="142">
        <f>ALL!AH491/AH$216</f>
        <v>0</v>
      </c>
      <c r="AI498" s="142">
        <f>ALL!AI491/AI$216</f>
        <v>0</v>
      </c>
      <c r="AJ498" s="142">
        <f>ALL!AJ491/AJ$216</f>
        <v>0</v>
      </c>
      <c r="AK498" s="142">
        <f>ALL!AK491/AK$216</f>
        <v>0</v>
      </c>
      <c r="AL498" s="142">
        <f>ALL!AL491/AL$216</f>
        <v>0</v>
      </c>
      <c r="AM498" s="142">
        <f>ALL!AM491/AM$216</f>
        <v>0</v>
      </c>
      <c r="AN498" s="142">
        <f>ALL!AN491/AN$216</f>
        <v>0</v>
      </c>
      <c r="AO498" s="142">
        <f>ALL!AO491/AO$216</f>
        <v>163.0631265085901</v>
      </c>
      <c r="AP498" s="142">
        <f>ALL!AP491/AP$216</f>
        <v>0</v>
      </c>
      <c r="AQ498" s="142">
        <f>ALL!AQ491/AQ$216</f>
        <v>183.63663197141523</v>
      </c>
      <c r="AR498" s="142">
        <f>ALL!AR491/AR$216</f>
        <v>755.58511044450506</v>
      </c>
      <c r="AS498" s="142">
        <f>ALL!AS491/AS$216</f>
        <v>48.58077255337529</v>
      </c>
      <c r="AT498" s="142">
        <f>ALL!AT491/AT$216</f>
        <v>0</v>
      </c>
      <c r="AU498" s="142">
        <f>ALL!AU491/AU$216</f>
        <v>644.68377646479576</v>
      </c>
      <c r="AV498" s="142">
        <f>ALL!AV491/AV$216</f>
        <v>815.12488007180229</v>
      </c>
      <c r="AW498" s="142">
        <f>ALL!AW491/AW$216</f>
        <v>0</v>
      </c>
      <c r="AX498" s="142">
        <f>ALL!AX491/AX$216</f>
        <v>0</v>
      </c>
      <c r="AY498" s="142">
        <f>ALL!AY491/AY$216</f>
        <v>213.69859144794836</v>
      </c>
      <c r="AZ498" s="142">
        <f>ALL!AZ491/AZ$216</f>
        <v>0</v>
      </c>
      <c r="BA498" s="142">
        <f>ALL!BA491/BA$216</f>
        <v>0</v>
      </c>
      <c r="BB498" s="142">
        <f>ALL!BB491/BB$216</f>
        <v>0</v>
      </c>
      <c r="BC498" s="142">
        <f>ALL!BC491/BC$216</f>
        <v>0</v>
      </c>
      <c r="BD498" s="142">
        <f>ALL!BD491/BD$216</f>
        <v>0</v>
      </c>
      <c r="BE498" s="142">
        <f>ALL!BE491/BE$216</f>
        <v>0</v>
      </c>
      <c r="BF498" s="142">
        <f>ALL!BF491/BF$216</f>
        <v>0</v>
      </c>
      <c r="BG498" s="142">
        <f>ALL!BG491/BG$216</f>
        <v>0</v>
      </c>
      <c r="BH498" s="142">
        <f>ALL!BH491/BH$216</f>
        <v>298.58288216959221</v>
      </c>
      <c r="BI498" s="142">
        <f>ALL!BI491/BI$216</f>
        <v>183.9230229515243</v>
      </c>
      <c r="BJ498" s="142">
        <f>ALL!BJ491/BJ$216</f>
        <v>288.09810122840827</v>
      </c>
      <c r="BK498" s="142">
        <f>ALL!BK491/BK$216</f>
        <v>1902.6502387508276</v>
      </c>
      <c r="BL498" s="142">
        <f t="shared" si="286"/>
        <v>5497.6271345627847</v>
      </c>
      <c r="BN498" s="323">
        <f t="array" ref="BN498">ROUND(MIN(IF($E$4:$BK$4=BN$4,$E498:$BK498)),1)</f>
        <v>0</v>
      </c>
      <c r="BO498" s="323">
        <f t="array" ref="BO498">ROUND(MAX(IF($E$4:$BK$4=BO$4,$E498:$BK498)),1)</f>
        <v>815.1</v>
      </c>
      <c r="BP498" s="373">
        <f t="array" ref="BP498">ROUND(SUM(IF($E$4:$BK$4=BP$4,ALL!$E491:$BK491)),1)/BP$3</f>
        <v>200.51818723478465</v>
      </c>
      <c r="BQ498" s="323">
        <f t="array" ref="BQ498">ROUND(MIN(IF($E$4:$BK$4=BQ$4,$E498:$BK498)),1)</f>
        <v>183.9</v>
      </c>
      <c r="BR498" s="323">
        <f t="array" ref="BR498">ROUND(MAX(IF($E$4:$BK$4=BR$4,$E498:$BK498)),1)</f>
        <v>1902.7</v>
      </c>
      <c r="BS498" s="373">
        <f t="array" ref="BS498">ROUND(SUM(IF($E$4:$BK$4=BS$4,ALL!$E491:$BK491)),1)/BS$3</f>
        <v>469.39560348379888</v>
      </c>
      <c r="BT498" s="323">
        <f t="array" ref="BT498">ROUND(MIN(IF($E$4:$BK$4=BT$4,$E498:$BK498)),1)</f>
        <v>0</v>
      </c>
      <c r="BU498" s="323">
        <f t="array" ref="BU498">ROUND(MAX(IF($E$4:$BK$4=BU$4,$E498:$BK498)),1)</f>
        <v>0</v>
      </c>
      <c r="BV498" s="373">
        <f t="array" ref="BV498">ROUND(SUM(IF($E$4:$BK$4=BV$4,ALL!$E491:$BK491)),1)/BV$3</f>
        <v>0</v>
      </c>
      <c r="BW498" s="323">
        <f t="array" ref="BW498">ROUND(MIN(IF($E$4:$BK$4=BW$4,$E498:$BK498)),1)</f>
        <v>0</v>
      </c>
      <c r="BX498" s="323">
        <f t="array" ref="BX498">ROUND(MAX(IF($E$4:$BK$4=BX$4,$E498:$BK498)),1)</f>
        <v>0</v>
      </c>
      <c r="BY498" s="373">
        <f t="array" ref="BY498">ROUND(SUM(IF($E$4:$BK$4=BY$4,ALL!$E491:$BK491)),1)/BY$3</f>
        <v>0</v>
      </c>
      <c r="BZ498" s="323">
        <f t="array" ref="BZ498">ROUND(MIN(IF($E$4:$BK$4=BZ$4,$E498:$BK498)),1)</f>
        <v>0</v>
      </c>
      <c r="CA498" s="323">
        <f t="array" ref="CA498">ROUND(MAX(IF($E$4:$BK$4=CA$4,$E498:$BK498)),1)</f>
        <v>0</v>
      </c>
      <c r="CB498" s="373">
        <f t="array" ref="CB498">ROUND(SUM(IF($E$4:$BK$4=CB$4,ALL!$E491:$BK491)),1)/CB$3</f>
        <v>0</v>
      </c>
      <c r="CC498" s="323">
        <f t="array" ref="CC498">ROUND(MIN(IF($E$4:$BK$4=CC$4,$E498:$BK498)),1)</f>
        <v>0</v>
      </c>
      <c r="CD498" s="323">
        <f t="array" ref="CD498">ROUND(MAX(IF($E$4:$BK$4=CD$4,$E498:$BK498)),1)</f>
        <v>0</v>
      </c>
      <c r="CE498" s="373">
        <f t="array" ref="CE498">ROUND(SUM(IF($E$4:$BK$4=CE$4,ALL!$E491:$BK491)),1)/CE$3</f>
        <v>0</v>
      </c>
      <c r="CF498" s="338">
        <f t="shared" si="283"/>
        <v>0</v>
      </c>
      <c r="CG498" s="338">
        <f t="shared" si="284"/>
        <v>1902.7</v>
      </c>
      <c r="CH498" s="371">
        <f>ALL!BL491/$BL$47</f>
        <v>39.961977571939755</v>
      </c>
    </row>
    <row r="499" spans="1:86" s="141" customFormat="1" ht="24">
      <c r="A499" s="358">
        <f t="shared" si="279"/>
        <v>58324</v>
      </c>
      <c r="B499" s="341" t="s">
        <v>1015</v>
      </c>
      <c r="C499" s="55"/>
      <c r="D499" s="55"/>
      <c r="E499" s="142">
        <f>ALL!E492/E$216</f>
        <v>0</v>
      </c>
      <c r="F499" s="142">
        <f>ALL!F492/F$216</f>
        <v>0</v>
      </c>
      <c r="G499" s="142">
        <f>ALL!G492/G$216</f>
        <v>0</v>
      </c>
      <c r="H499" s="142">
        <f>ALL!H492/H$216</f>
        <v>0</v>
      </c>
      <c r="I499" s="142">
        <f>ALL!I492/I$216</f>
        <v>0</v>
      </c>
      <c r="J499" s="142">
        <f>ALL!J492/J$216</f>
        <v>0</v>
      </c>
      <c r="K499" s="142">
        <f>ALL!K492/K$216</f>
        <v>0</v>
      </c>
      <c r="L499" s="142">
        <f>ALL!L492/L$216</f>
        <v>0</v>
      </c>
      <c r="M499" s="142">
        <f>ALL!M492/M$216</f>
        <v>0</v>
      </c>
      <c r="N499" s="142">
        <f>ALL!N492/N$216</f>
        <v>0</v>
      </c>
      <c r="O499" s="142">
        <f>ALL!O492/O$216</f>
        <v>0</v>
      </c>
      <c r="P499" s="142">
        <f>ALL!P492/P$216</f>
        <v>0</v>
      </c>
      <c r="Q499" s="142">
        <f>ALL!Q492/Q$216</f>
        <v>0</v>
      </c>
      <c r="R499" s="142">
        <f>ALL!R492/R$216</f>
        <v>0</v>
      </c>
      <c r="S499" s="142">
        <f>ALL!S492/S$216</f>
        <v>0</v>
      </c>
      <c r="T499" s="142">
        <f>ALL!T492/T$216</f>
        <v>0</v>
      </c>
      <c r="U499" s="142">
        <f>ALL!U492/U$216</f>
        <v>0</v>
      </c>
      <c r="V499" s="142">
        <f>ALL!V492/V$216</f>
        <v>0</v>
      </c>
      <c r="W499" s="142">
        <f>ALL!W492/W$216</f>
        <v>0</v>
      </c>
      <c r="X499" s="142">
        <f>ALL!X492/X$216</f>
        <v>0</v>
      </c>
      <c r="Y499" s="142">
        <f>ALL!Y492/Y$216</f>
        <v>0</v>
      </c>
      <c r="Z499" s="142">
        <f>ALL!Z492/Z$216</f>
        <v>0</v>
      </c>
      <c r="AA499" s="142">
        <f>ALL!AA492/AA$216</f>
        <v>0</v>
      </c>
      <c r="AB499" s="142">
        <f>ALL!AB492/AB$216</f>
        <v>0</v>
      </c>
      <c r="AC499" s="142">
        <f>ALL!AC492/AC$216</f>
        <v>0</v>
      </c>
      <c r="AD499" s="142">
        <f>ALL!AD492/AD$216</f>
        <v>0</v>
      </c>
      <c r="AE499" s="142">
        <f>ALL!AE492/AE$216</f>
        <v>0</v>
      </c>
      <c r="AF499" s="142">
        <f>ALL!AF492/AF$216</f>
        <v>0</v>
      </c>
      <c r="AG499" s="142">
        <f>ALL!AG492/AG$216</f>
        <v>0</v>
      </c>
      <c r="AH499" s="142">
        <f>ALL!AH492/AH$216</f>
        <v>0</v>
      </c>
      <c r="AI499" s="142">
        <f>ALL!AI492/AI$216</f>
        <v>0</v>
      </c>
      <c r="AJ499" s="142">
        <f>ALL!AJ492/AJ$216</f>
        <v>0</v>
      </c>
      <c r="AK499" s="142">
        <f>ALL!AK492/AK$216</f>
        <v>0</v>
      </c>
      <c r="AL499" s="142">
        <f>ALL!AL492/AL$216</f>
        <v>0</v>
      </c>
      <c r="AM499" s="142">
        <f>ALL!AM492/AM$216</f>
        <v>0</v>
      </c>
      <c r="AN499" s="142">
        <f>ALL!AN492/AN$216</f>
        <v>0</v>
      </c>
      <c r="AO499" s="142">
        <f>ALL!AO492/AO$216</f>
        <v>0</v>
      </c>
      <c r="AP499" s="142">
        <f>ALL!AP492/AP$216</f>
        <v>0</v>
      </c>
      <c r="AQ499" s="142">
        <f>ALL!AQ492/AQ$216</f>
        <v>0</v>
      </c>
      <c r="AR499" s="142">
        <f>ALL!AR492/AR$216</f>
        <v>0</v>
      </c>
      <c r="AS499" s="142">
        <f>ALL!AS492/AS$216</f>
        <v>0</v>
      </c>
      <c r="AT499" s="142">
        <f>ALL!AT492/AT$216</f>
        <v>0</v>
      </c>
      <c r="AU499" s="142">
        <f>ALL!AU492/AU$216</f>
        <v>0</v>
      </c>
      <c r="AV499" s="142">
        <f>ALL!AV492/AV$216</f>
        <v>0</v>
      </c>
      <c r="AW499" s="142">
        <f>ALL!AW492/AW$216</f>
        <v>0</v>
      </c>
      <c r="AX499" s="142">
        <f>ALL!AX492/AX$216</f>
        <v>0</v>
      </c>
      <c r="AY499" s="142">
        <f>ALL!AY492/AY$216</f>
        <v>0</v>
      </c>
      <c r="AZ499" s="142">
        <f>ALL!AZ492/AZ$216</f>
        <v>0</v>
      </c>
      <c r="BA499" s="142">
        <f>ALL!BA492/BA$216</f>
        <v>0</v>
      </c>
      <c r="BB499" s="142">
        <f>ALL!BB492/BB$216</f>
        <v>0</v>
      </c>
      <c r="BC499" s="142">
        <f>ALL!BC492/BC$216</f>
        <v>0</v>
      </c>
      <c r="BD499" s="142">
        <f>ALL!BD492/BD$216</f>
        <v>0</v>
      </c>
      <c r="BE499" s="142">
        <f>ALL!BE492/BE$216</f>
        <v>0</v>
      </c>
      <c r="BF499" s="142">
        <f>ALL!BF492/BF$216</f>
        <v>0</v>
      </c>
      <c r="BG499" s="142">
        <f>ALL!BG492/BG$216</f>
        <v>0</v>
      </c>
      <c r="BH499" s="142">
        <f>ALL!BH492/BH$216</f>
        <v>0</v>
      </c>
      <c r="BI499" s="142">
        <f>ALL!BI492/BI$216</f>
        <v>0</v>
      </c>
      <c r="BJ499" s="142">
        <f>ALL!BJ492/BJ$216</f>
        <v>0</v>
      </c>
      <c r="BK499" s="142">
        <f>ALL!BK492/BK$216</f>
        <v>0</v>
      </c>
      <c r="BL499" s="142">
        <f t="shared" si="286"/>
        <v>0</v>
      </c>
      <c r="BN499" s="323">
        <f t="array" ref="BN499">ROUND(MIN(IF($E$4:$BK$4=BN$4,$E499:$BK499)),1)</f>
        <v>0</v>
      </c>
      <c r="BO499" s="323">
        <f t="array" ref="BO499">ROUND(MAX(IF($E$4:$BK$4=BO$4,$E499:$BK499)),1)</f>
        <v>0</v>
      </c>
      <c r="BP499" s="373">
        <f t="array" ref="BP499">ROUND(SUM(IF($E$4:$BK$4=BP$4,ALL!$E492:$BK492)),1)/BP$3</f>
        <v>0</v>
      </c>
      <c r="BQ499" s="323">
        <f t="array" ref="BQ499">ROUND(MIN(IF($E$4:$BK$4=BQ$4,$E499:$BK499)),1)</f>
        <v>0</v>
      </c>
      <c r="BR499" s="323">
        <f t="array" ref="BR499">ROUND(MAX(IF($E$4:$BK$4=BR$4,$E499:$BK499)),1)</f>
        <v>0</v>
      </c>
      <c r="BS499" s="373">
        <f t="array" ref="BS499">ROUND(SUM(IF($E$4:$BK$4=BS$4,ALL!$E492:$BK492)),1)/BS$3</f>
        <v>0</v>
      </c>
      <c r="BT499" s="323">
        <f t="array" ref="BT499">ROUND(MIN(IF($E$4:$BK$4=BT$4,$E499:$BK499)),1)</f>
        <v>0</v>
      </c>
      <c r="BU499" s="323">
        <f t="array" ref="BU499">ROUND(MAX(IF($E$4:$BK$4=BU$4,$E499:$BK499)),1)</f>
        <v>0</v>
      </c>
      <c r="BV499" s="373">
        <f t="array" ref="BV499">ROUND(SUM(IF($E$4:$BK$4=BV$4,ALL!$E492:$BK492)),1)/BV$3</f>
        <v>0</v>
      </c>
      <c r="BW499" s="323">
        <f t="array" ref="BW499">ROUND(MIN(IF($E$4:$BK$4=BW$4,$E499:$BK499)),1)</f>
        <v>0</v>
      </c>
      <c r="BX499" s="323">
        <f t="array" ref="BX499">ROUND(MAX(IF($E$4:$BK$4=BX$4,$E499:$BK499)),1)</f>
        <v>0</v>
      </c>
      <c r="BY499" s="373">
        <f t="array" ref="BY499">ROUND(SUM(IF($E$4:$BK$4=BY$4,ALL!$E492:$BK492)),1)/BY$3</f>
        <v>0</v>
      </c>
      <c r="BZ499" s="323">
        <f t="array" ref="BZ499">ROUND(MIN(IF($E$4:$BK$4=BZ$4,$E499:$BK499)),1)</f>
        <v>0</v>
      </c>
      <c r="CA499" s="323">
        <f t="array" ref="CA499">ROUND(MAX(IF($E$4:$BK$4=CA$4,$E499:$BK499)),1)</f>
        <v>0</v>
      </c>
      <c r="CB499" s="373">
        <f t="array" ref="CB499">ROUND(SUM(IF($E$4:$BK$4=CB$4,ALL!$E492:$BK492)),1)/CB$3</f>
        <v>0</v>
      </c>
      <c r="CC499" s="323">
        <f t="array" ref="CC499">ROUND(MIN(IF($E$4:$BK$4=CC$4,$E499:$BK499)),1)</f>
        <v>0</v>
      </c>
      <c r="CD499" s="323">
        <f t="array" ref="CD499">ROUND(MAX(IF($E$4:$BK$4=CD$4,$E499:$BK499)),1)</f>
        <v>0</v>
      </c>
      <c r="CE499" s="373">
        <f t="array" ref="CE499">ROUND(SUM(IF($E$4:$BK$4=CE$4,ALL!$E492:$BK492)),1)/CE$3</f>
        <v>0</v>
      </c>
      <c r="CF499" s="338">
        <f t="shared" si="283"/>
        <v>0</v>
      </c>
      <c r="CG499" s="338">
        <f t="shared" si="284"/>
        <v>0</v>
      </c>
      <c r="CH499" s="371">
        <f>ALL!BL492/$BL$47</f>
        <v>0</v>
      </c>
    </row>
    <row r="500" spans="1:86" s="141" customFormat="1" ht="24">
      <c r="A500" s="358">
        <v>58325</v>
      </c>
      <c r="B500" s="341" t="s">
        <v>1591</v>
      </c>
      <c r="C500" s="55"/>
      <c r="D500" s="55"/>
      <c r="E500" s="142">
        <f>ALL!E493/E$216</f>
        <v>0</v>
      </c>
      <c r="F500" s="142">
        <f>ALL!F493/F$216</f>
        <v>1.0184598313733073</v>
      </c>
      <c r="G500" s="142">
        <f>ALL!G493/G$216</f>
        <v>0</v>
      </c>
      <c r="H500" s="142">
        <f>ALL!H493/H$216</f>
        <v>0</v>
      </c>
      <c r="I500" s="142">
        <f>ALL!I493/I$216</f>
        <v>0</v>
      </c>
      <c r="J500" s="142">
        <f>ALL!J493/J$216</f>
        <v>0</v>
      </c>
      <c r="K500" s="142">
        <f>ALL!K493/K$216</f>
        <v>0</v>
      </c>
      <c r="L500" s="142">
        <f>ALL!L493/L$216</f>
        <v>0</v>
      </c>
      <c r="M500" s="142">
        <f>ALL!M493/M$216</f>
        <v>0</v>
      </c>
      <c r="N500" s="142">
        <f>ALL!N493/N$216</f>
        <v>0</v>
      </c>
      <c r="O500" s="142">
        <f>ALL!O493/O$216</f>
        <v>0</v>
      </c>
      <c r="P500" s="142">
        <f>ALL!P493/P$216</f>
        <v>0</v>
      </c>
      <c r="Q500" s="142">
        <f>ALL!Q493/Q$216</f>
        <v>0</v>
      </c>
      <c r="R500" s="142">
        <f>ALL!R493/R$216</f>
        <v>0</v>
      </c>
      <c r="S500" s="142">
        <f>ALL!S493/S$216</f>
        <v>0</v>
      </c>
      <c r="T500" s="142">
        <f>ALL!T493/T$216</f>
        <v>0</v>
      </c>
      <c r="U500" s="142">
        <f>ALL!U493/U$216</f>
        <v>13.46401889308958</v>
      </c>
      <c r="V500" s="142">
        <f>ALL!V493/V$216</f>
        <v>0</v>
      </c>
      <c r="W500" s="142">
        <f>ALL!W493/W$216</f>
        <v>0</v>
      </c>
      <c r="X500" s="142">
        <f>ALL!X493/X$216</f>
        <v>0</v>
      </c>
      <c r="Y500" s="142">
        <f>ALL!Y493/Y$216</f>
        <v>7.0924371697533184</v>
      </c>
      <c r="Z500" s="142">
        <f>ALL!Z493/Z$216</f>
        <v>0</v>
      </c>
      <c r="AA500" s="142">
        <f>ALL!AA493/AA$216</f>
        <v>0</v>
      </c>
      <c r="AB500" s="142">
        <f>ALL!AB493/AB$216</f>
        <v>0</v>
      </c>
      <c r="AC500" s="142">
        <f>ALL!AC493/AC$216</f>
        <v>0</v>
      </c>
      <c r="AD500" s="142">
        <f>ALL!AD493/AD$216</f>
        <v>0</v>
      </c>
      <c r="AE500" s="142">
        <f>ALL!AE493/AE$216</f>
        <v>0</v>
      </c>
      <c r="AF500" s="142">
        <f>ALL!AF493/AF$216</f>
        <v>0</v>
      </c>
      <c r="AG500" s="142">
        <f>ALL!AG493/AG$216</f>
        <v>0</v>
      </c>
      <c r="AH500" s="142">
        <f>ALL!AH493/AH$216</f>
        <v>0</v>
      </c>
      <c r="AI500" s="142">
        <f>ALL!AI493/AI$216</f>
        <v>0</v>
      </c>
      <c r="AJ500" s="142">
        <f>ALL!AJ493/AJ$216</f>
        <v>0</v>
      </c>
      <c r="AK500" s="142">
        <f>ALL!AK493/AK$216</f>
        <v>0</v>
      </c>
      <c r="AL500" s="142">
        <f>ALL!AL493/AL$216</f>
        <v>0</v>
      </c>
      <c r="AM500" s="142">
        <f>ALL!AM493/AM$216</f>
        <v>0</v>
      </c>
      <c r="AN500" s="142">
        <f>ALL!AN493/AN$216</f>
        <v>0</v>
      </c>
      <c r="AO500" s="142">
        <f>ALL!AO493/AO$216</f>
        <v>0</v>
      </c>
      <c r="AP500" s="142">
        <f>ALL!AP493/AP$216</f>
        <v>0</v>
      </c>
      <c r="AQ500" s="142">
        <f>ALL!AQ493/AQ$216</f>
        <v>0</v>
      </c>
      <c r="AR500" s="142">
        <f>ALL!AR493/AR$216</f>
        <v>0</v>
      </c>
      <c r="AS500" s="142">
        <f>ALL!AS493/AS$216</f>
        <v>0</v>
      </c>
      <c r="AT500" s="142">
        <f>ALL!AT493/AT$216</f>
        <v>0</v>
      </c>
      <c r="AU500" s="142">
        <f>ALL!AU493/AU$216</f>
        <v>0</v>
      </c>
      <c r="AV500" s="142">
        <f>ALL!AV493/AV$216</f>
        <v>0</v>
      </c>
      <c r="AW500" s="142">
        <f>ALL!AW493/AW$216</f>
        <v>0</v>
      </c>
      <c r="AX500" s="142">
        <f>ALL!AX493/AX$216</f>
        <v>0</v>
      </c>
      <c r="AY500" s="142">
        <f>ALL!AY493/AY$216</f>
        <v>0</v>
      </c>
      <c r="AZ500" s="142">
        <f>ALL!AZ493/AZ$216</f>
        <v>0</v>
      </c>
      <c r="BA500" s="142">
        <f>ALL!BA493/BA$216</f>
        <v>0</v>
      </c>
      <c r="BB500" s="142">
        <f>ALL!BB493/BB$216</f>
        <v>0</v>
      </c>
      <c r="BC500" s="142">
        <f>ALL!BC493/BC$216</f>
        <v>0</v>
      </c>
      <c r="BD500" s="142">
        <f>ALL!BD493/BD$216</f>
        <v>0</v>
      </c>
      <c r="BE500" s="142">
        <f>ALL!BE493/BE$216</f>
        <v>0</v>
      </c>
      <c r="BF500" s="142">
        <f>ALL!BF493/BF$216</f>
        <v>0</v>
      </c>
      <c r="BG500" s="142">
        <f>ALL!BG493/BG$216</f>
        <v>0</v>
      </c>
      <c r="BH500" s="142">
        <f>ALL!BH493/BH$216</f>
        <v>0</v>
      </c>
      <c r="BI500" s="142">
        <f>ALL!BI493/BI$216</f>
        <v>0</v>
      </c>
      <c r="BJ500" s="142">
        <f>ALL!BJ493/BJ$216</f>
        <v>0</v>
      </c>
      <c r="BK500" s="142">
        <f>ALL!BK493/BK$216</f>
        <v>0</v>
      </c>
      <c r="BL500" s="142">
        <f t="shared" si="286"/>
        <v>21.574915894216208</v>
      </c>
      <c r="BN500" s="323">
        <f t="array" ref="BN500">ROUND(MIN(IF($E$4:$BK$4=BN$4,$E500:$BK500)),1)</f>
        <v>0</v>
      </c>
      <c r="BO500" s="323">
        <f t="array" ref="BO500">ROUND(MAX(IF($E$4:$BK$4=BO$4,$E500:$BK500)),1)</f>
        <v>0</v>
      </c>
      <c r="BP500" s="373">
        <f t="array" ref="BP500">ROUND(SUM(IF($E$4:$BK$4=BP$4,ALL!$E493:$BK493)),1)/BP$3</f>
        <v>0</v>
      </c>
      <c r="BQ500" s="323">
        <f t="array" ref="BQ500">ROUND(MIN(IF($E$4:$BK$4=BQ$4,$E500:$BK500)),1)</f>
        <v>0</v>
      </c>
      <c r="BR500" s="323">
        <f t="array" ref="BR500">ROUND(MAX(IF($E$4:$BK$4=BR$4,$E500:$BK500)),1)</f>
        <v>0</v>
      </c>
      <c r="BS500" s="373">
        <f t="array" ref="BS500">ROUND(SUM(IF($E$4:$BK$4=BS$4,ALL!$E493:$BK493)),1)/BS$3</f>
        <v>0</v>
      </c>
      <c r="BT500" s="323">
        <f t="array" ref="BT500">ROUND(MIN(IF($E$4:$BK$4=BT$4,$E500:$BK500)),1)</f>
        <v>0</v>
      </c>
      <c r="BU500" s="323">
        <f t="array" ref="BU500">ROUND(MAX(IF($E$4:$BK$4=BU$4,$E500:$BK500)),1)</f>
        <v>0</v>
      </c>
      <c r="BV500" s="373">
        <f t="array" ref="BV500">ROUND(SUM(IF($E$4:$BK$4=BV$4,ALL!$E493:$BK493)),1)/BV$3</f>
        <v>0</v>
      </c>
      <c r="BW500" s="323">
        <f t="array" ref="BW500">ROUND(MIN(IF($E$4:$BK$4=BW$4,$E500:$BK500)),1)</f>
        <v>0</v>
      </c>
      <c r="BX500" s="323">
        <f t="array" ref="BX500">ROUND(MAX(IF($E$4:$BK$4=BX$4,$E500:$BK500)),1)</f>
        <v>7.1</v>
      </c>
      <c r="BY500" s="373">
        <f t="array" ref="BY500">ROUND(SUM(IF($E$4:$BK$4=BY$4,ALL!$E493:$BK493)),1)/BY$3</f>
        <v>0.31990649387627029</v>
      </c>
      <c r="BZ500" s="323">
        <f t="array" ref="BZ500">ROUND(MIN(IF($E$4:$BK$4=BZ$4,$E500:$BK500)),1)</f>
        <v>0</v>
      </c>
      <c r="CA500" s="323">
        <f t="array" ref="CA500">ROUND(MAX(IF($E$4:$BK$4=CA$4,$E500:$BK500)),1)</f>
        <v>0</v>
      </c>
      <c r="CB500" s="373">
        <f t="array" ref="CB500">ROUND(SUM(IF($E$4:$BK$4=CB$4,ALL!$E493:$BK493)),1)/CB$3</f>
        <v>0</v>
      </c>
      <c r="CC500" s="323">
        <f t="array" ref="CC500">ROUND(MIN(IF($E$4:$BK$4=CC$4,$E500:$BK500)),1)</f>
        <v>0</v>
      </c>
      <c r="CD500" s="323">
        <f t="array" ref="CD500">ROUND(MAX(IF($E$4:$BK$4=CD$4,$E500:$BK500)),1)</f>
        <v>13.5</v>
      </c>
      <c r="CE500" s="373">
        <f t="array" ref="CE500">ROUND(SUM(IF($E$4:$BK$4=CE$4,ALL!$E493:$BK493)),1)/CE$3</f>
        <v>0.74396177292548116</v>
      </c>
      <c r="CF500" s="338">
        <f t="shared" si="283"/>
        <v>0</v>
      </c>
      <c r="CG500" s="338">
        <f t="shared" si="284"/>
        <v>13.5</v>
      </c>
      <c r="CH500" s="371">
        <f>ALL!BL493/$BL$47</f>
        <v>0.2979444100776043</v>
      </c>
    </row>
    <row r="501" spans="1:86" s="141" customFormat="1" ht="36">
      <c r="A501" s="358">
        <f t="shared" si="279"/>
        <v>58330</v>
      </c>
      <c r="B501" s="341" t="s">
        <v>420</v>
      </c>
      <c r="C501" s="55"/>
      <c r="D501" s="55"/>
      <c r="E501" s="142">
        <f>ALL!E494/E$216</f>
        <v>0</v>
      </c>
      <c r="F501" s="142">
        <f>ALL!F494/F$216</f>
        <v>0</v>
      </c>
      <c r="G501" s="142">
        <f>ALL!G494/G$216</f>
        <v>0</v>
      </c>
      <c r="H501" s="142">
        <f>ALL!H494/H$216</f>
        <v>0</v>
      </c>
      <c r="I501" s="142">
        <f>ALL!I494/I$216</f>
        <v>0</v>
      </c>
      <c r="J501" s="142">
        <f>ALL!J494/J$216</f>
        <v>0</v>
      </c>
      <c r="K501" s="142">
        <f>ALL!K494/K$216</f>
        <v>0</v>
      </c>
      <c r="L501" s="142">
        <f>ALL!L494/L$216</f>
        <v>0</v>
      </c>
      <c r="M501" s="142">
        <f>ALL!M494/M$216</f>
        <v>0</v>
      </c>
      <c r="N501" s="142">
        <f>ALL!N494/N$216</f>
        <v>0</v>
      </c>
      <c r="O501" s="142">
        <f>ALL!O494/O$216</f>
        <v>0</v>
      </c>
      <c r="P501" s="142">
        <f>ALL!P494/P$216</f>
        <v>0</v>
      </c>
      <c r="Q501" s="142">
        <f>ALL!Q494/Q$216</f>
        <v>0</v>
      </c>
      <c r="R501" s="142">
        <f>ALL!R494/R$216</f>
        <v>0</v>
      </c>
      <c r="S501" s="142">
        <f>ALL!S494/S$216</f>
        <v>0</v>
      </c>
      <c r="T501" s="142">
        <f>ALL!T494/T$216</f>
        <v>0</v>
      </c>
      <c r="U501" s="142">
        <f>ALL!U494/U$216</f>
        <v>0</v>
      </c>
      <c r="V501" s="142">
        <f>ALL!V494/V$216</f>
        <v>0</v>
      </c>
      <c r="W501" s="142">
        <f>ALL!W494/W$216</f>
        <v>0</v>
      </c>
      <c r="X501" s="142">
        <f>ALL!X494/X$216</f>
        <v>0</v>
      </c>
      <c r="Y501" s="142">
        <f>ALL!Y494/Y$216</f>
        <v>0</v>
      </c>
      <c r="Z501" s="142">
        <f>ALL!Z494/Z$216</f>
        <v>0</v>
      </c>
      <c r="AA501" s="142">
        <f>ALL!AA494/AA$216</f>
        <v>0</v>
      </c>
      <c r="AB501" s="142">
        <f>ALL!AB494/AB$216</f>
        <v>0</v>
      </c>
      <c r="AC501" s="142">
        <f>ALL!AC494/AC$216</f>
        <v>0</v>
      </c>
      <c r="AD501" s="142">
        <f>ALL!AD494/AD$216</f>
        <v>0</v>
      </c>
      <c r="AE501" s="142">
        <f>ALL!AE494/AE$216</f>
        <v>0</v>
      </c>
      <c r="AF501" s="142">
        <f>ALL!AF494/AF$216</f>
        <v>0</v>
      </c>
      <c r="AG501" s="142">
        <f>ALL!AG494/AG$216</f>
        <v>0</v>
      </c>
      <c r="AH501" s="142">
        <f>ALL!AH494/AH$216</f>
        <v>0</v>
      </c>
      <c r="AI501" s="142">
        <f>ALL!AI494/AI$216</f>
        <v>0</v>
      </c>
      <c r="AJ501" s="142">
        <f>ALL!AJ494/AJ$216</f>
        <v>0</v>
      </c>
      <c r="AK501" s="142">
        <f>ALL!AK494/AK$216</f>
        <v>0</v>
      </c>
      <c r="AL501" s="142">
        <f>ALL!AL494/AL$216</f>
        <v>0</v>
      </c>
      <c r="AM501" s="142">
        <f>ALL!AM494/AM$216</f>
        <v>0</v>
      </c>
      <c r="AN501" s="142">
        <f>ALL!AN494/AN$216</f>
        <v>0</v>
      </c>
      <c r="AO501" s="142">
        <f>ALL!AO494/AO$216</f>
        <v>0</v>
      </c>
      <c r="AP501" s="142">
        <f>ALL!AP494/AP$216</f>
        <v>0</v>
      </c>
      <c r="AQ501" s="142">
        <f>ALL!AQ494/AQ$216</f>
        <v>0</v>
      </c>
      <c r="AR501" s="142">
        <f>ALL!AR494/AR$216</f>
        <v>26.343823288791931</v>
      </c>
      <c r="AS501" s="142">
        <f>ALL!AS494/AS$216</f>
        <v>132.18869554485994</v>
      </c>
      <c r="AT501" s="142">
        <f>ALL!AT494/AT$216</f>
        <v>0</v>
      </c>
      <c r="AU501" s="142">
        <f>ALL!AU494/AU$216</f>
        <v>0</v>
      </c>
      <c r="AV501" s="142">
        <f>ALL!AV494/AV$216</f>
        <v>0</v>
      </c>
      <c r="AW501" s="142">
        <f>ALL!AW494/AW$216</f>
        <v>0</v>
      </c>
      <c r="AX501" s="142">
        <f>ALL!AX494/AX$216</f>
        <v>0</v>
      </c>
      <c r="AY501" s="142">
        <f>ALL!AY494/AY$216</f>
        <v>0</v>
      </c>
      <c r="AZ501" s="142">
        <f>ALL!AZ494/AZ$216</f>
        <v>0</v>
      </c>
      <c r="BA501" s="142">
        <f>ALL!BA494/BA$216</f>
        <v>0</v>
      </c>
      <c r="BB501" s="142">
        <f>ALL!BB494/BB$216</f>
        <v>0</v>
      </c>
      <c r="BC501" s="142">
        <f>ALL!BC494/BC$216</f>
        <v>0</v>
      </c>
      <c r="BD501" s="142">
        <f>ALL!BD494/BD$216</f>
        <v>0</v>
      </c>
      <c r="BE501" s="142">
        <f>ALL!BE494/BE$216</f>
        <v>0</v>
      </c>
      <c r="BF501" s="142">
        <f>ALL!BF494/BF$216</f>
        <v>0</v>
      </c>
      <c r="BG501" s="142">
        <f>ALL!BG494/BG$216</f>
        <v>0</v>
      </c>
      <c r="BH501" s="142">
        <f>ALL!BH494/BH$216</f>
        <v>0</v>
      </c>
      <c r="BI501" s="142">
        <f>ALL!BI494/BI$216</f>
        <v>0</v>
      </c>
      <c r="BJ501" s="142">
        <f>ALL!BJ494/BJ$216</f>
        <v>0</v>
      </c>
      <c r="BK501" s="142">
        <f>ALL!BK494/BK$216</f>
        <v>0</v>
      </c>
      <c r="BL501" s="142">
        <f t="shared" si="285"/>
        <v>158.53251883365186</v>
      </c>
      <c r="BN501" s="323">
        <f t="array" ref="BN501">ROUND(MIN(IF($E$4:$BK$4=BN$4,$E501:$BK501)),1)</f>
        <v>0</v>
      </c>
      <c r="BO501" s="323">
        <f t="array" ref="BO501">ROUND(MAX(IF($E$4:$BK$4=BO$4,$E501:$BK501)),1)</f>
        <v>132.19999999999999</v>
      </c>
      <c r="BP501" s="373">
        <f t="array" ref="BP501">ROUND(SUM(IF($E$4:$BK$4=BP$4,ALL!$E494:$BK494)),1)/BP$3</f>
        <v>8.6603899029239084</v>
      </c>
      <c r="BQ501" s="323">
        <f t="array" ref="BQ501">ROUND(MIN(IF($E$4:$BK$4=BQ$4,$E501:$BK501)),1)</f>
        <v>0</v>
      </c>
      <c r="BR501" s="323">
        <f t="array" ref="BR501">ROUND(MAX(IF($E$4:$BK$4=BR$4,$E501:$BK501)),1)</f>
        <v>0</v>
      </c>
      <c r="BS501" s="373">
        <f t="array" ref="BS501">ROUND(SUM(IF($E$4:$BK$4=BS$4,ALL!$E494:$BK494)),1)/BS$3</f>
        <v>0</v>
      </c>
      <c r="BT501" s="323">
        <f t="array" ref="BT501">ROUND(MIN(IF($E$4:$BK$4=BT$4,$E501:$BK501)),1)</f>
        <v>0</v>
      </c>
      <c r="BU501" s="323">
        <f t="array" ref="BU501">ROUND(MAX(IF($E$4:$BK$4=BU$4,$E501:$BK501)),1)</f>
        <v>0</v>
      </c>
      <c r="BV501" s="373">
        <f t="array" ref="BV501">ROUND(SUM(IF($E$4:$BK$4=BV$4,ALL!$E494:$BK494)),1)/BV$3</f>
        <v>0</v>
      </c>
      <c r="BW501" s="323">
        <f t="array" ref="BW501">ROUND(MIN(IF($E$4:$BK$4=BW$4,$E501:$BK501)),1)</f>
        <v>0</v>
      </c>
      <c r="BX501" s="323">
        <f t="array" ref="BX501">ROUND(MAX(IF($E$4:$BK$4=BX$4,$E501:$BK501)),1)</f>
        <v>0</v>
      </c>
      <c r="BY501" s="373">
        <f t="array" ref="BY501">ROUND(SUM(IF($E$4:$BK$4=BY$4,ALL!$E494:$BK494)),1)/BY$3</f>
        <v>0</v>
      </c>
      <c r="BZ501" s="323">
        <f t="array" ref="BZ501">ROUND(MIN(IF($E$4:$BK$4=BZ$4,$E501:$BK501)),1)</f>
        <v>0</v>
      </c>
      <c r="CA501" s="323">
        <f t="array" ref="CA501">ROUND(MAX(IF($E$4:$BK$4=CA$4,$E501:$BK501)),1)</f>
        <v>0</v>
      </c>
      <c r="CB501" s="373">
        <f t="array" ref="CB501">ROUND(SUM(IF($E$4:$BK$4=CB$4,ALL!$E494:$BK494)),1)/CB$3</f>
        <v>0</v>
      </c>
      <c r="CC501" s="323">
        <f t="array" ref="CC501">ROUND(MIN(IF($E$4:$BK$4=CC$4,$E501:$BK501)),1)</f>
        <v>0</v>
      </c>
      <c r="CD501" s="323">
        <f t="array" ref="CD501">ROUND(MAX(IF($E$4:$BK$4=CD$4,$E501:$BK501)),1)</f>
        <v>0</v>
      </c>
      <c r="CE501" s="373">
        <f t="array" ref="CE501">ROUND(SUM(IF($E$4:$BK$4=CE$4,ALL!$E494:$BK494)),1)/CE$3</f>
        <v>0</v>
      </c>
      <c r="CF501" s="338">
        <f t="shared" si="283"/>
        <v>0</v>
      </c>
      <c r="CG501" s="338">
        <f t="shared" si="284"/>
        <v>132.19999999999999</v>
      </c>
      <c r="CH501" s="371">
        <f>ALL!BL494/$BL$47</f>
        <v>0.342249160677427</v>
      </c>
    </row>
    <row r="502" spans="1:86" s="141" customFormat="1" ht="36">
      <c r="A502" s="358">
        <f t="shared" si="279"/>
        <v>58340</v>
      </c>
      <c r="B502" s="341" t="s">
        <v>1016</v>
      </c>
      <c r="C502" s="55"/>
      <c r="D502" s="55"/>
      <c r="E502" s="142">
        <f>ALL!E495/E$216</f>
        <v>0</v>
      </c>
      <c r="F502" s="142">
        <f>ALL!F495/F$216</f>
        <v>0</v>
      </c>
      <c r="G502" s="142">
        <f>ALL!G495/G$216</f>
        <v>0</v>
      </c>
      <c r="H502" s="142">
        <f>ALL!H495/H$216</f>
        <v>0</v>
      </c>
      <c r="I502" s="142">
        <f>ALL!I495/I$216</f>
        <v>0</v>
      </c>
      <c r="J502" s="142">
        <f>ALL!J495/J$216</f>
        <v>0</v>
      </c>
      <c r="K502" s="142">
        <f>ALL!K495/K$216</f>
        <v>0</v>
      </c>
      <c r="L502" s="142">
        <f>ALL!L495/L$216</f>
        <v>0</v>
      </c>
      <c r="M502" s="142">
        <f>ALL!M495/M$216</f>
        <v>0</v>
      </c>
      <c r="N502" s="142">
        <f>ALL!N495/N$216</f>
        <v>0</v>
      </c>
      <c r="O502" s="142">
        <f>ALL!O495/O$216</f>
        <v>0</v>
      </c>
      <c r="P502" s="142">
        <f>ALL!P495/P$216</f>
        <v>0</v>
      </c>
      <c r="Q502" s="142">
        <f>ALL!Q495/Q$216</f>
        <v>0</v>
      </c>
      <c r="R502" s="142">
        <f>ALL!R495/R$216</f>
        <v>0</v>
      </c>
      <c r="S502" s="142">
        <f>ALL!S495/S$216</f>
        <v>0</v>
      </c>
      <c r="T502" s="142">
        <f>ALL!T495/T$216</f>
        <v>0</v>
      </c>
      <c r="U502" s="142">
        <f>ALL!U495/U$216</f>
        <v>0</v>
      </c>
      <c r="V502" s="142">
        <f>ALL!V495/V$216</f>
        <v>0</v>
      </c>
      <c r="W502" s="142">
        <f>ALL!W495/W$216</f>
        <v>0</v>
      </c>
      <c r="X502" s="142">
        <f>ALL!X495/X$216</f>
        <v>0</v>
      </c>
      <c r="Y502" s="142">
        <f>ALL!Y495/Y$216</f>
        <v>0</v>
      </c>
      <c r="Z502" s="142">
        <f>ALL!Z495/Z$216</f>
        <v>0</v>
      </c>
      <c r="AA502" s="142">
        <f>ALL!AA495/AA$216</f>
        <v>0</v>
      </c>
      <c r="AB502" s="142">
        <f>ALL!AB495/AB$216</f>
        <v>0</v>
      </c>
      <c r="AC502" s="142">
        <f>ALL!AC495/AC$216</f>
        <v>0</v>
      </c>
      <c r="AD502" s="142">
        <f>ALL!AD495/AD$216</f>
        <v>0</v>
      </c>
      <c r="AE502" s="142">
        <f>ALL!AE495/AE$216</f>
        <v>0</v>
      </c>
      <c r="AF502" s="142">
        <f>ALL!AF495/AF$216</f>
        <v>0</v>
      </c>
      <c r="AG502" s="142">
        <f>ALL!AG495/AG$216</f>
        <v>0</v>
      </c>
      <c r="AH502" s="142">
        <f>ALL!AH495/AH$216</f>
        <v>0</v>
      </c>
      <c r="AI502" s="142">
        <f>ALL!AI495/AI$216</f>
        <v>0</v>
      </c>
      <c r="AJ502" s="142">
        <f>ALL!AJ495/AJ$216</f>
        <v>0</v>
      </c>
      <c r="AK502" s="142">
        <f>ALL!AK495/AK$216</f>
        <v>0</v>
      </c>
      <c r="AL502" s="142">
        <f>ALL!AL495/AL$216</f>
        <v>0</v>
      </c>
      <c r="AM502" s="142">
        <f>ALL!AM495/AM$216</f>
        <v>0</v>
      </c>
      <c r="AN502" s="142">
        <f>ALL!AN495/AN$216</f>
        <v>0</v>
      </c>
      <c r="AO502" s="142">
        <f>ALL!AO495/AO$216</f>
        <v>0</v>
      </c>
      <c r="AP502" s="142">
        <f>ALL!AP495/AP$216</f>
        <v>0</v>
      </c>
      <c r="AQ502" s="142">
        <f>ALL!AQ495/AQ$216</f>
        <v>0</v>
      </c>
      <c r="AR502" s="142">
        <f>ALL!AR495/AR$216</f>
        <v>0</v>
      </c>
      <c r="AS502" s="142">
        <f>ALL!AS495/AS$216</f>
        <v>0</v>
      </c>
      <c r="AT502" s="142">
        <f>ALL!AT495/AT$216</f>
        <v>0</v>
      </c>
      <c r="AU502" s="142">
        <f>ALL!AU495/AU$216</f>
        <v>62.58616445100936</v>
      </c>
      <c r="AV502" s="142">
        <f>ALL!AV495/AV$216</f>
        <v>0</v>
      </c>
      <c r="AW502" s="142">
        <f>ALL!AW495/AW$216</f>
        <v>0</v>
      </c>
      <c r="AX502" s="142">
        <f>ALL!AX495/AX$216</f>
        <v>0</v>
      </c>
      <c r="AY502" s="142">
        <f>ALL!AY495/AY$216</f>
        <v>0</v>
      </c>
      <c r="AZ502" s="142">
        <f>ALL!AZ495/AZ$216</f>
        <v>0</v>
      </c>
      <c r="BA502" s="142">
        <f>ALL!BA495/BA$216</f>
        <v>0</v>
      </c>
      <c r="BB502" s="142">
        <f>ALL!BB495/BB$216</f>
        <v>0</v>
      </c>
      <c r="BC502" s="142">
        <f>ALL!BC495/BC$216</f>
        <v>0</v>
      </c>
      <c r="BD502" s="142">
        <f>ALL!BD495/BD$216</f>
        <v>0</v>
      </c>
      <c r="BE502" s="142">
        <f>ALL!BE495/BE$216</f>
        <v>0</v>
      </c>
      <c r="BF502" s="142">
        <f>ALL!BF495/BF$216</f>
        <v>0</v>
      </c>
      <c r="BG502" s="142">
        <f>ALL!BG495/BG$216</f>
        <v>0</v>
      </c>
      <c r="BH502" s="142">
        <f>ALL!BH495/BH$216</f>
        <v>0</v>
      </c>
      <c r="BI502" s="142">
        <f>ALL!BI495/BI$216</f>
        <v>0</v>
      </c>
      <c r="BJ502" s="142">
        <f>ALL!BJ495/BJ$216</f>
        <v>0</v>
      </c>
      <c r="BK502" s="142">
        <f>ALL!BK495/BK$216</f>
        <v>0</v>
      </c>
      <c r="BL502" s="142">
        <f t="shared" si="285"/>
        <v>62.58616445100936</v>
      </c>
      <c r="BN502" s="323">
        <f t="array" ref="BN502">ROUND(MIN(IF($E$4:$BK$4=BN$4,$E502:$BK502)),1)</f>
        <v>0</v>
      </c>
      <c r="BO502" s="323">
        <f t="array" ref="BO502">ROUND(MAX(IF($E$4:$BK$4=BO$4,$E502:$BK502)),1)</f>
        <v>62.6</v>
      </c>
      <c r="BP502" s="373">
        <f t="array" ref="BP502">ROUND(SUM(IF($E$4:$BK$4=BP$4,ALL!$E495:$BK495)),1)/BP$3</f>
        <v>1.8472432133930128</v>
      </c>
      <c r="BQ502" s="323">
        <f t="array" ref="BQ502">ROUND(MIN(IF($E$4:$BK$4=BQ$4,$E502:$BK502)),1)</f>
        <v>0</v>
      </c>
      <c r="BR502" s="323">
        <f t="array" ref="BR502">ROUND(MAX(IF($E$4:$BK$4=BR$4,$E502:$BK502)),1)</f>
        <v>0</v>
      </c>
      <c r="BS502" s="373">
        <f t="array" ref="BS502">ROUND(SUM(IF($E$4:$BK$4=BS$4,ALL!$E495:$BK495)),1)/BS$3</f>
        <v>0</v>
      </c>
      <c r="BT502" s="323">
        <f t="array" ref="BT502">ROUND(MIN(IF($E$4:$BK$4=BT$4,$E502:$BK502)),1)</f>
        <v>0</v>
      </c>
      <c r="BU502" s="323">
        <f t="array" ref="BU502">ROUND(MAX(IF($E$4:$BK$4=BU$4,$E502:$BK502)),1)</f>
        <v>0</v>
      </c>
      <c r="BV502" s="373">
        <f t="array" ref="BV502">ROUND(SUM(IF($E$4:$BK$4=BV$4,ALL!$E495:$BK495)),1)/BV$3</f>
        <v>0</v>
      </c>
      <c r="BW502" s="323">
        <f t="array" ref="BW502">ROUND(MIN(IF($E$4:$BK$4=BW$4,$E502:$BK502)),1)</f>
        <v>0</v>
      </c>
      <c r="BX502" s="323">
        <f t="array" ref="BX502">ROUND(MAX(IF($E$4:$BK$4=BX$4,$E502:$BK502)),1)</f>
        <v>0</v>
      </c>
      <c r="BY502" s="373">
        <f t="array" ref="BY502">ROUND(SUM(IF($E$4:$BK$4=BY$4,ALL!$E495:$BK495)),1)/BY$3</f>
        <v>0</v>
      </c>
      <c r="BZ502" s="323">
        <f t="array" ref="BZ502">ROUND(MIN(IF($E$4:$BK$4=BZ$4,$E502:$BK502)),1)</f>
        <v>0</v>
      </c>
      <c r="CA502" s="323">
        <f t="array" ref="CA502">ROUND(MAX(IF($E$4:$BK$4=CA$4,$E502:$BK502)),1)</f>
        <v>0</v>
      </c>
      <c r="CB502" s="373">
        <f t="array" ref="CB502">ROUND(SUM(IF($E$4:$BK$4=CB$4,ALL!$E495:$BK495)),1)/CB$3</f>
        <v>0</v>
      </c>
      <c r="CC502" s="323">
        <f t="array" ref="CC502">ROUND(MIN(IF($E$4:$BK$4=CC$4,$E502:$BK502)),1)</f>
        <v>0</v>
      </c>
      <c r="CD502" s="323">
        <f t="array" ref="CD502">ROUND(MAX(IF($E$4:$BK$4=CD$4,$E502:$BK502)),1)</f>
        <v>0</v>
      </c>
      <c r="CE502" s="373">
        <f t="array" ref="CE502">ROUND(SUM(IF($E$4:$BK$4=CE$4,ALL!$E495:$BK495)),1)/CE$3</f>
        <v>0</v>
      </c>
      <c r="CF502" s="338">
        <f t="shared" si="283"/>
        <v>0</v>
      </c>
      <c r="CG502" s="338">
        <f t="shared" si="284"/>
        <v>62.6</v>
      </c>
      <c r="CH502" s="371">
        <f>ALL!BL495/$BL$47</f>
        <v>7.3000975244724098E-2</v>
      </c>
    </row>
    <row r="503" spans="1:86" s="141" customFormat="1">
      <c r="A503" s="358">
        <f t="shared" si="279"/>
        <v>58341</v>
      </c>
      <c r="B503" s="341" t="s">
        <v>761</v>
      </c>
      <c r="C503" s="55"/>
      <c r="D503" s="55"/>
      <c r="E503" s="142">
        <f>ALL!E496/E$216</f>
        <v>0</v>
      </c>
      <c r="F503" s="142">
        <f>ALL!F496/F$216</f>
        <v>0</v>
      </c>
      <c r="G503" s="142">
        <f>ALL!G496/G$216</f>
        <v>0</v>
      </c>
      <c r="H503" s="142">
        <f>ALL!H496/H$216</f>
        <v>0</v>
      </c>
      <c r="I503" s="142">
        <f>ALL!I496/I$216</f>
        <v>0</v>
      </c>
      <c r="J503" s="142">
        <f>ALL!J496/J$216</f>
        <v>0</v>
      </c>
      <c r="K503" s="142">
        <f>ALL!K496/K$216</f>
        <v>0</v>
      </c>
      <c r="L503" s="142">
        <f>ALL!L496/L$216</f>
        <v>0</v>
      </c>
      <c r="M503" s="142">
        <f>ALL!M496/M$216</f>
        <v>0</v>
      </c>
      <c r="N503" s="142">
        <f>ALL!N496/N$216</f>
        <v>0</v>
      </c>
      <c r="O503" s="142">
        <f>ALL!O496/O$216</f>
        <v>0</v>
      </c>
      <c r="P503" s="142">
        <f>ALL!P496/P$216</f>
        <v>0</v>
      </c>
      <c r="Q503" s="142">
        <f>ALL!Q496/Q$216</f>
        <v>0</v>
      </c>
      <c r="R503" s="142">
        <f>ALL!R496/R$216</f>
        <v>0</v>
      </c>
      <c r="S503" s="142">
        <f>ALL!S496/S$216</f>
        <v>0</v>
      </c>
      <c r="T503" s="142">
        <f>ALL!T496/T$216</f>
        <v>0</v>
      </c>
      <c r="U503" s="142">
        <f>ALL!U496/U$216</f>
        <v>0</v>
      </c>
      <c r="V503" s="142">
        <f>ALL!V496/V$216</f>
        <v>0</v>
      </c>
      <c r="W503" s="142">
        <f>ALL!W496/W$216</f>
        <v>0</v>
      </c>
      <c r="X503" s="142">
        <f>ALL!X496/X$216</f>
        <v>0</v>
      </c>
      <c r="Y503" s="142">
        <f>ALL!Y496/Y$216</f>
        <v>0</v>
      </c>
      <c r="Z503" s="142">
        <f>ALL!Z496/Z$216</f>
        <v>0</v>
      </c>
      <c r="AA503" s="142">
        <f>ALL!AA496/AA$216</f>
        <v>0</v>
      </c>
      <c r="AB503" s="142">
        <f>ALL!AB496/AB$216</f>
        <v>0</v>
      </c>
      <c r="AC503" s="142">
        <f>ALL!AC496/AC$216</f>
        <v>0</v>
      </c>
      <c r="AD503" s="142">
        <f>ALL!AD496/AD$216</f>
        <v>0</v>
      </c>
      <c r="AE503" s="142">
        <f>ALL!AE496/AE$216</f>
        <v>0</v>
      </c>
      <c r="AF503" s="142">
        <f>ALL!AF496/AF$216</f>
        <v>0</v>
      </c>
      <c r="AG503" s="142">
        <f>ALL!AG496/AG$216</f>
        <v>0</v>
      </c>
      <c r="AH503" s="142">
        <f>ALL!AH496/AH$216</f>
        <v>0</v>
      </c>
      <c r="AI503" s="142">
        <f>ALL!AI496/AI$216</f>
        <v>0</v>
      </c>
      <c r="AJ503" s="142">
        <f>ALL!AJ496/AJ$216</f>
        <v>0</v>
      </c>
      <c r="AK503" s="142">
        <f>ALL!AK496/AK$216</f>
        <v>0</v>
      </c>
      <c r="AL503" s="142">
        <f>ALL!AL496/AL$216</f>
        <v>0</v>
      </c>
      <c r="AM503" s="142">
        <f>ALL!AM496/AM$216</f>
        <v>0</v>
      </c>
      <c r="AN503" s="142">
        <f>ALL!AN496/AN$216</f>
        <v>0</v>
      </c>
      <c r="AO503" s="142">
        <f>ALL!AO496/AO$216</f>
        <v>0</v>
      </c>
      <c r="AP503" s="142">
        <f>ALL!AP496/AP$216</f>
        <v>0</v>
      </c>
      <c r="AQ503" s="142">
        <f>ALL!AQ496/AQ$216</f>
        <v>7.8905804981616692</v>
      </c>
      <c r="AR503" s="142">
        <f>ALL!AR496/AR$216</f>
        <v>20.207253886010363</v>
      </c>
      <c r="AS503" s="142">
        <f>ALL!AS496/AS$216</f>
        <v>0</v>
      </c>
      <c r="AT503" s="142">
        <f>ALL!AT496/AT$216</f>
        <v>0</v>
      </c>
      <c r="AU503" s="142">
        <f>ALL!AU496/AU$216</f>
        <v>5.1852535696701132</v>
      </c>
      <c r="AV503" s="142">
        <f>ALL!AV496/AV$216</f>
        <v>0</v>
      </c>
      <c r="AW503" s="142">
        <f>ALL!AW496/AW$216</f>
        <v>0</v>
      </c>
      <c r="AX503" s="142">
        <f>ALL!AX496/AX$216</f>
        <v>0</v>
      </c>
      <c r="AY503" s="142">
        <f>ALL!AY496/AY$216</f>
        <v>24.463472989260467</v>
      </c>
      <c r="AZ503" s="142">
        <f>ALL!AZ496/AZ$216</f>
        <v>0</v>
      </c>
      <c r="BA503" s="142">
        <f>ALL!BA496/BA$216</f>
        <v>0</v>
      </c>
      <c r="BB503" s="142">
        <f>ALL!BB496/BB$216</f>
        <v>0</v>
      </c>
      <c r="BC503" s="142">
        <f>ALL!BC496/BC$216</f>
        <v>0</v>
      </c>
      <c r="BD503" s="142">
        <f>ALL!BD496/BD$216</f>
        <v>0</v>
      </c>
      <c r="BE503" s="142">
        <f>ALL!BE496/BE$216</f>
        <v>0</v>
      </c>
      <c r="BF503" s="142">
        <f>ALL!BF496/BF$216</f>
        <v>0</v>
      </c>
      <c r="BG503" s="142">
        <f>ALL!BG496/BG$216</f>
        <v>0</v>
      </c>
      <c r="BH503" s="142">
        <f>ALL!BH496/BH$216</f>
        <v>0</v>
      </c>
      <c r="BI503" s="142">
        <f>ALL!BI496/BI$216</f>
        <v>0</v>
      </c>
      <c r="BJ503" s="142">
        <f>ALL!BJ496/BJ$216</f>
        <v>0</v>
      </c>
      <c r="BK503" s="142">
        <f>ALL!BK496/BK$216</f>
        <v>0</v>
      </c>
      <c r="BL503" s="142">
        <f t="shared" si="285"/>
        <v>57.746560943102608</v>
      </c>
      <c r="BN503" s="323">
        <f t="array" ref="BN503">ROUND(MIN(IF($E$4:$BK$4=BN$4,$E503:$BK503)),1)</f>
        <v>0</v>
      </c>
      <c r="BO503" s="323">
        <f t="array" ref="BO503">ROUND(MAX(IF($E$4:$BK$4=BO$4,$E503:$BK503)),1)</f>
        <v>24.5</v>
      </c>
      <c r="BP503" s="373">
        <f t="array" ref="BP503">ROUND(SUM(IF($E$4:$BK$4=BP$4,ALL!$E496:$BK496)),1)/BP$3</f>
        <v>4.4035742312387374</v>
      </c>
      <c r="BQ503" s="323">
        <f t="array" ref="BQ503">ROUND(MIN(IF($E$4:$BK$4=BQ$4,$E503:$BK503)),1)</f>
        <v>0</v>
      </c>
      <c r="BR503" s="323">
        <f t="array" ref="BR503">ROUND(MAX(IF($E$4:$BK$4=BR$4,$E503:$BK503)),1)</f>
        <v>0</v>
      </c>
      <c r="BS503" s="373">
        <f t="array" ref="BS503">ROUND(SUM(IF($E$4:$BK$4=BS$4,ALL!$E496:$BK496)),1)/BS$3</f>
        <v>0</v>
      </c>
      <c r="BT503" s="323">
        <f t="array" ref="BT503">ROUND(MIN(IF($E$4:$BK$4=BT$4,$E503:$BK503)),1)</f>
        <v>0</v>
      </c>
      <c r="BU503" s="323">
        <f t="array" ref="BU503">ROUND(MAX(IF($E$4:$BK$4=BU$4,$E503:$BK503)),1)</f>
        <v>0</v>
      </c>
      <c r="BV503" s="373">
        <f t="array" ref="BV503">ROUND(SUM(IF($E$4:$BK$4=BV$4,ALL!$E496:$BK496)),1)/BV$3</f>
        <v>0</v>
      </c>
      <c r="BW503" s="323">
        <f t="array" ref="BW503">ROUND(MIN(IF($E$4:$BK$4=BW$4,$E503:$BK503)),1)</f>
        <v>0</v>
      </c>
      <c r="BX503" s="323">
        <f t="array" ref="BX503">ROUND(MAX(IF($E$4:$BK$4=BX$4,$E503:$BK503)),1)</f>
        <v>0</v>
      </c>
      <c r="BY503" s="373">
        <f t="array" ref="BY503">ROUND(SUM(IF($E$4:$BK$4=BY$4,ALL!$E496:$BK496)),1)/BY$3</f>
        <v>0</v>
      </c>
      <c r="BZ503" s="323">
        <f t="array" ref="BZ503">ROUND(MIN(IF($E$4:$BK$4=BZ$4,$E503:$BK503)),1)</f>
        <v>0</v>
      </c>
      <c r="CA503" s="323">
        <f t="array" ref="CA503">ROUND(MAX(IF($E$4:$BK$4=CA$4,$E503:$BK503)),1)</f>
        <v>0</v>
      </c>
      <c r="CB503" s="373">
        <f t="array" ref="CB503">ROUND(SUM(IF($E$4:$BK$4=CB$4,ALL!$E496:$BK496)),1)/CB$3</f>
        <v>0</v>
      </c>
      <c r="CC503" s="323">
        <f t="array" ref="CC503">ROUND(MIN(IF($E$4:$BK$4=CC$4,$E503:$BK503)),1)</f>
        <v>0</v>
      </c>
      <c r="CD503" s="323">
        <f t="array" ref="CD503">ROUND(MAX(IF($E$4:$BK$4=CD$4,$E503:$BK503)),1)</f>
        <v>0</v>
      </c>
      <c r="CE503" s="373">
        <f t="array" ref="CE503">ROUND(SUM(IF($E$4:$BK$4=CE$4,ALL!$E496:$BK496)),1)/CE$3</f>
        <v>0</v>
      </c>
      <c r="CF503" s="338">
        <f t="shared" si="283"/>
        <v>0</v>
      </c>
      <c r="CG503" s="338">
        <f t="shared" si="284"/>
        <v>24.5</v>
      </c>
      <c r="CH503" s="371">
        <f>ALL!BL496/$BL$47</f>
        <v>0.17402430341183783</v>
      </c>
    </row>
    <row r="504" spans="1:86" s="141" customFormat="1" ht="24">
      <c r="A504" s="358">
        <f t="shared" si="279"/>
        <v>58401</v>
      </c>
      <c r="B504" s="341" t="s">
        <v>421</v>
      </c>
      <c r="C504" s="55"/>
      <c r="D504" s="55"/>
      <c r="E504" s="142">
        <f>ALL!E497/E$216</f>
        <v>0</v>
      </c>
      <c r="F504" s="142">
        <f>ALL!F497/F$216</f>
        <v>0</v>
      </c>
      <c r="G504" s="142">
        <f>ALL!G497/G$216</f>
        <v>0</v>
      </c>
      <c r="H504" s="142">
        <f>ALL!H497/H$216</f>
        <v>0</v>
      </c>
      <c r="I504" s="142">
        <f>ALL!I497/I$216</f>
        <v>0</v>
      </c>
      <c r="J504" s="142">
        <f>ALL!J497/J$216</f>
        <v>0</v>
      </c>
      <c r="K504" s="142">
        <f>ALL!K497/K$216</f>
        <v>0</v>
      </c>
      <c r="L504" s="142">
        <f>ALL!L497/L$216</f>
        <v>0</v>
      </c>
      <c r="M504" s="142">
        <f>ALL!M497/M$216</f>
        <v>0</v>
      </c>
      <c r="N504" s="142">
        <f>ALL!N497/N$216</f>
        <v>0</v>
      </c>
      <c r="O504" s="142">
        <f>ALL!O497/O$216</f>
        <v>0</v>
      </c>
      <c r="P504" s="142">
        <f>ALL!P497/P$216</f>
        <v>0</v>
      </c>
      <c r="Q504" s="142">
        <f>ALL!Q497/Q$216</f>
        <v>0</v>
      </c>
      <c r="R504" s="142">
        <f>ALL!R497/R$216</f>
        <v>0</v>
      </c>
      <c r="S504" s="142">
        <f>ALL!S497/S$216</f>
        <v>0</v>
      </c>
      <c r="T504" s="142">
        <f>ALL!T497/T$216</f>
        <v>0</v>
      </c>
      <c r="U504" s="142">
        <f>ALL!U497/U$216</f>
        <v>0</v>
      </c>
      <c r="V504" s="142">
        <f>ALL!V497/V$216</f>
        <v>0</v>
      </c>
      <c r="W504" s="142">
        <f>ALL!W497/W$216</f>
        <v>0</v>
      </c>
      <c r="X504" s="142">
        <f>ALL!X497/X$216</f>
        <v>0</v>
      </c>
      <c r="Y504" s="142">
        <f>ALL!Y497/Y$216</f>
        <v>0</v>
      </c>
      <c r="Z504" s="142">
        <f>ALL!Z497/Z$216</f>
        <v>0</v>
      </c>
      <c r="AA504" s="142">
        <f>ALL!AA497/AA$216</f>
        <v>0</v>
      </c>
      <c r="AB504" s="142">
        <f>ALL!AB497/AB$216</f>
        <v>0</v>
      </c>
      <c r="AC504" s="142">
        <f>ALL!AC497/AC$216</f>
        <v>0</v>
      </c>
      <c r="AD504" s="142">
        <f>ALL!AD497/AD$216</f>
        <v>0</v>
      </c>
      <c r="AE504" s="142">
        <f>ALL!AE497/AE$216</f>
        <v>0</v>
      </c>
      <c r="AF504" s="142">
        <f>ALL!AF497/AF$216</f>
        <v>0</v>
      </c>
      <c r="AG504" s="142">
        <f>ALL!AG497/AG$216</f>
        <v>0</v>
      </c>
      <c r="AH504" s="142">
        <f>ALL!AH497/AH$216</f>
        <v>0</v>
      </c>
      <c r="AI504" s="142">
        <f>ALL!AI497/AI$216</f>
        <v>0</v>
      </c>
      <c r="AJ504" s="142">
        <f>ALL!AJ497/AJ$216</f>
        <v>0</v>
      </c>
      <c r="AK504" s="142">
        <f>ALL!AK497/AK$216</f>
        <v>0</v>
      </c>
      <c r="AL504" s="142">
        <f>ALL!AL497/AL$216</f>
        <v>0</v>
      </c>
      <c r="AM504" s="142">
        <f>ALL!AM497/AM$216</f>
        <v>0</v>
      </c>
      <c r="AN504" s="142">
        <f>ALL!AN497/AN$216</f>
        <v>0</v>
      </c>
      <c r="AO504" s="142">
        <f>ALL!AO497/AO$216</f>
        <v>0</v>
      </c>
      <c r="AP504" s="142">
        <f>ALL!AP497/AP$216</f>
        <v>0</v>
      </c>
      <c r="AQ504" s="142">
        <f>ALL!AQ497/AQ$216</f>
        <v>0</v>
      </c>
      <c r="AR504" s="142">
        <f>ALL!AR497/AR$216</f>
        <v>0</v>
      </c>
      <c r="AS504" s="142">
        <f>ALL!AS497/AS$216</f>
        <v>0</v>
      </c>
      <c r="AT504" s="142">
        <f>ALL!AT497/AT$216</f>
        <v>0</v>
      </c>
      <c r="AU504" s="142">
        <f>ALL!AU497/AU$216</f>
        <v>0</v>
      </c>
      <c r="AV504" s="142">
        <f>ALL!AV497/AV$216</f>
        <v>0</v>
      </c>
      <c r="AW504" s="142">
        <f>ALL!AW497/AW$216</f>
        <v>0</v>
      </c>
      <c r="AX504" s="142">
        <f>ALL!AX497/AX$216</f>
        <v>0</v>
      </c>
      <c r="AY504" s="142">
        <f>ALL!AY497/AY$216</f>
        <v>0</v>
      </c>
      <c r="AZ504" s="142">
        <f>ALL!AZ497/AZ$216</f>
        <v>0</v>
      </c>
      <c r="BA504" s="142">
        <f>ALL!BA497/BA$216</f>
        <v>0</v>
      </c>
      <c r="BB504" s="142">
        <f>ALL!BB497/BB$216</f>
        <v>0</v>
      </c>
      <c r="BC504" s="142">
        <f>ALL!BC497/BC$216</f>
        <v>0</v>
      </c>
      <c r="BD504" s="142">
        <f>ALL!BD497/BD$216</f>
        <v>0</v>
      </c>
      <c r="BE504" s="142">
        <f>ALL!BE497/BE$216</f>
        <v>0</v>
      </c>
      <c r="BF504" s="142">
        <f>ALL!BF497/BF$216</f>
        <v>0</v>
      </c>
      <c r="BG504" s="142">
        <f>ALL!BG497/BG$216</f>
        <v>0</v>
      </c>
      <c r="BH504" s="142">
        <f>ALL!BH497/BH$216</f>
        <v>0</v>
      </c>
      <c r="BI504" s="142">
        <f>ALL!BI497/BI$216</f>
        <v>0</v>
      </c>
      <c r="BJ504" s="142">
        <f>ALL!BJ497/BJ$216</f>
        <v>0</v>
      </c>
      <c r="BK504" s="142">
        <f>ALL!BK497/BK$216</f>
        <v>0</v>
      </c>
      <c r="BL504" s="142">
        <f t="shared" si="285"/>
        <v>0</v>
      </c>
      <c r="BN504" s="323">
        <f t="array" ref="BN504">ROUND(MIN(IF($E$4:$BK$4=BN$4,$E504:$BK504)),1)</f>
        <v>0</v>
      </c>
      <c r="BO504" s="323">
        <f t="array" ref="BO504">ROUND(MAX(IF($E$4:$BK$4=BO$4,$E504:$BK504)),1)</f>
        <v>0</v>
      </c>
      <c r="BP504" s="373">
        <f t="array" ref="BP504">ROUND(SUM(IF($E$4:$BK$4=BP$4,ALL!$E497:$BK497)),1)/BP$3</f>
        <v>0</v>
      </c>
      <c r="BQ504" s="323">
        <f t="array" ref="BQ504">ROUND(MIN(IF($E$4:$BK$4=BQ$4,$E504:$BK504)),1)</f>
        <v>0</v>
      </c>
      <c r="BR504" s="323">
        <f t="array" ref="BR504">ROUND(MAX(IF($E$4:$BK$4=BR$4,$E504:$BK504)),1)</f>
        <v>0</v>
      </c>
      <c r="BS504" s="373">
        <f t="array" ref="BS504">ROUND(SUM(IF($E$4:$BK$4=BS$4,ALL!$E497:$BK497)),1)/BS$3</f>
        <v>0</v>
      </c>
      <c r="BT504" s="323">
        <f t="array" ref="BT504">ROUND(MIN(IF($E$4:$BK$4=BT$4,$E504:$BK504)),1)</f>
        <v>0</v>
      </c>
      <c r="BU504" s="323">
        <f t="array" ref="BU504">ROUND(MAX(IF($E$4:$BK$4=BU$4,$E504:$BK504)),1)</f>
        <v>0</v>
      </c>
      <c r="BV504" s="373">
        <f t="array" ref="BV504">ROUND(SUM(IF($E$4:$BK$4=BV$4,ALL!$E497:$BK497)),1)/BV$3</f>
        <v>0</v>
      </c>
      <c r="BW504" s="323">
        <f t="array" ref="BW504">ROUND(MIN(IF($E$4:$BK$4=BW$4,$E504:$BK504)),1)</f>
        <v>0</v>
      </c>
      <c r="BX504" s="323">
        <f t="array" ref="BX504">ROUND(MAX(IF($E$4:$BK$4=BX$4,$E504:$BK504)),1)</f>
        <v>0</v>
      </c>
      <c r="BY504" s="373">
        <f t="array" ref="BY504">ROUND(SUM(IF($E$4:$BK$4=BY$4,ALL!$E497:$BK497)),1)/BY$3</f>
        <v>0</v>
      </c>
      <c r="BZ504" s="323">
        <f t="array" ref="BZ504">ROUND(MIN(IF($E$4:$BK$4=BZ$4,$E504:$BK504)),1)</f>
        <v>0</v>
      </c>
      <c r="CA504" s="323">
        <f t="array" ref="CA504">ROUND(MAX(IF($E$4:$BK$4=CA$4,$E504:$BK504)),1)</f>
        <v>0</v>
      </c>
      <c r="CB504" s="373">
        <f t="array" ref="CB504">ROUND(SUM(IF($E$4:$BK$4=CB$4,ALL!$E497:$BK497)),1)/CB$3</f>
        <v>0</v>
      </c>
      <c r="CC504" s="323">
        <f t="array" ref="CC504">ROUND(MIN(IF($E$4:$BK$4=CC$4,$E504:$BK504)),1)</f>
        <v>0</v>
      </c>
      <c r="CD504" s="323">
        <f t="array" ref="CD504">ROUND(MAX(IF($E$4:$BK$4=CD$4,$E504:$BK504)),1)</f>
        <v>0</v>
      </c>
      <c r="CE504" s="373">
        <f t="array" ref="CE504">ROUND(SUM(IF($E$4:$BK$4=CE$4,ALL!$E497:$BK497)),1)/CE$3</f>
        <v>0</v>
      </c>
      <c r="CF504" s="338">
        <f t="shared" si="283"/>
        <v>0</v>
      </c>
      <c r="CG504" s="338">
        <f t="shared" si="284"/>
        <v>0</v>
      </c>
      <c r="CH504" s="371">
        <f>ALL!BL497/$BL$47</f>
        <v>0</v>
      </c>
    </row>
    <row r="505" spans="1:86" s="141" customFormat="1" ht="24">
      <c r="A505" s="358">
        <f t="shared" si="279"/>
        <v>58901</v>
      </c>
      <c r="B505" s="341" t="s">
        <v>422</v>
      </c>
      <c r="C505" s="55"/>
      <c r="D505" s="55"/>
      <c r="E505" s="142">
        <f>ALL!E498/E$216</f>
        <v>0</v>
      </c>
      <c r="F505" s="142">
        <f>ALL!F498/F$216</f>
        <v>0</v>
      </c>
      <c r="G505" s="142">
        <f>ALL!G498/G$216</f>
        <v>0</v>
      </c>
      <c r="H505" s="142">
        <f>ALL!H498/H$216</f>
        <v>0</v>
      </c>
      <c r="I505" s="142">
        <f>ALL!I498/I$216</f>
        <v>0</v>
      </c>
      <c r="J505" s="142">
        <f>ALL!J498/J$216</f>
        <v>0</v>
      </c>
      <c r="K505" s="142">
        <f>ALL!K498/K$216</f>
        <v>0</v>
      </c>
      <c r="L505" s="142">
        <f>ALL!L498/L$216</f>
        <v>0</v>
      </c>
      <c r="M505" s="142">
        <f>ALL!M498/M$216</f>
        <v>0</v>
      </c>
      <c r="N505" s="142">
        <f>ALL!N498/N$216</f>
        <v>0</v>
      </c>
      <c r="O505" s="142">
        <f>ALL!O498/O$216</f>
        <v>0</v>
      </c>
      <c r="P505" s="142">
        <f>ALL!P498/P$216</f>
        <v>0</v>
      </c>
      <c r="Q505" s="142">
        <f>ALL!Q498/Q$216</f>
        <v>0</v>
      </c>
      <c r="R505" s="142">
        <f>ALL!R498/R$216</f>
        <v>0</v>
      </c>
      <c r="S505" s="142">
        <f>ALL!S498/S$216</f>
        <v>0</v>
      </c>
      <c r="T505" s="142">
        <f>ALL!T498/T$216</f>
        <v>0</v>
      </c>
      <c r="U505" s="142">
        <f>ALL!U498/U$216</f>
        <v>0</v>
      </c>
      <c r="V505" s="142">
        <f>ALL!V498/V$216</f>
        <v>0</v>
      </c>
      <c r="W505" s="142">
        <f>ALL!W498/W$216</f>
        <v>0</v>
      </c>
      <c r="X505" s="142">
        <f>ALL!X498/X$216</f>
        <v>0</v>
      </c>
      <c r="Y505" s="142">
        <f>ALL!Y498/Y$216</f>
        <v>0</v>
      </c>
      <c r="Z505" s="142">
        <f>ALL!Z498/Z$216</f>
        <v>0</v>
      </c>
      <c r="AA505" s="142">
        <f>ALL!AA498/AA$216</f>
        <v>0</v>
      </c>
      <c r="AB505" s="142">
        <f>ALL!AB498/AB$216</f>
        <v>0</v>
      </c>
      <c r="AC505" s="142">
        <f>ALL!AC498/AC$216</f>
        <v>0</v>
      </c>
      <c r="AD505" s="142">
        <f>ALL!AD498/AD$216</f>
        <v>0</v>
      </c>
      <c r="AE505" s="142">
        <f>ALL!AE498/AE$216</f>
        <v>0</v>
      </c>
      <c r="AF505" s="142">
        <f>ALL!AF498/AF$216</f>
        <v>0</v>
      </c>
      <c r="AG505" s="142">
        <f>ALL!AG498/AG$216</f>
        <v>0</v>
      </c>
      <c r="AH505" s="142">
        <f>ALL!AH498/AH$216</f>
        <v>0</v>
      </c>
      <c r="AI505" s="142">
        <f>ALL!AI498/AI$216</f>
        <v>0</v>
      </c>
      <c r="AJ505" s="142">
        <f>ALL!AJ498/AJ$216</f>
        <v>0</v>
      </c>
      <c r="AK505" s="142">
        <f>ALL!AK498/AK$216</f>
        <v>0</v>
      </c>
      <c r="AL505" s="142">
        <f>ALL!AL498/AL$216</f>
        <v>0</v>
      </c>
      <c r="AM505" s="142">
        <f>ALL!AM498/AM$216</f>
        <v>0</v>
      </c>
      <c r="AN505" s="142">
        <f>ALL!AN498/AN$216</f>
        <v>0</v>
      </c>
      <c r="AO505" s="142">
        <f>ALL!AO498/AO$216</f>
        <v>0</v>
      </c>
      <c r="AP505" s="142">
        <f>ALL!AP498/AP$216</f>
        <v>0</v>
      </c>
      <c r="AQ505" s="142">
        <f>ALL!AQ498/AQ$216</f>
        <v>0</v>
      </c>
      <c r="AR505" s="142">
        <f>ALL!AR498/AR$216</f>
        <v>0</v>
      </c>
      <c r="AS505" s="142">
        <f>ALL!AS498/AS$216</f>
        <v>0</v>
      </c>
      <c r="AT505" s="142">
        <f>ALL!AT498/AT$216</f>
        <v>0</v>
      </c>
      <c r="AU505" s="142">
        <f>ALL!AU498/AU$216</f>
        <v>0</v>
      </c>
      <c r="AV505" s="142">
        <f>ALL!AV498/AV$216</f>
        <v>0</v>
      </c>
      <c r="AW505" s="142">
        <f>ALL!AW498/AW$216</f>
        <v>0</v>
      </c>
      <c r="AX505" s="142">
        <f>ALL!AX498/AX$216</f>
        <v>0</v>
      </c>
      <c r="AY505" s="142">
        <f>ALL!AY498/AY$216</f>
        <v>0</v>
      </c>
      <c r="AZ505" s="142">
        <f>ALL!AZ498/AZ$216</f>
        <v>0</v>
      </c>
      <c r="BA505" s="142">
        <f>ALL!BA498/BA$216</f>
        <v>0</v>
      </c>
      <c r="BB505" s="142">
        <f>ALL!BB498/BB$216</f>
        <v>0</v>
      </c>
      <c r="BC505" s="142">
        <f>ALL!BC498/BC$216</f>
        <v>0</v>
      </c>
      <c r="BD505" s="142">
        <f>ALL!BD498/BD$216</f>
        <v>0</v>
      </c>
      <c r="BE505" s="142">
        <f>ALL!BE498/BE$216</f>
        <v>0</v>
      </c>
      <c r="BF505" s="142">
        <f>ALL!BF498/BF$216</f>
        <v>0</v>
      </c>
      <c r="BG505" s="142">
        <f>ALL!BG498/BG$216</f>
        <v>0</v>
      </c>
      <c r="BH505" s="142">
        <f>ALL!BH498/BH$216</f>
        <v>46.800635104133974</v>
      </c>
      <c r="BI505" s="142">
        <f>ALL!BI498/BI$216</f>
        <v>0</v>
      </c>
      <c r="BJ505" s="142">
        <f>ALL!BJ498/BJ$216</f>
        <v>0</v>
      </c>
      <c r="BK505" s="142">
        <f>ALL!BK498/BK$216</f>
        <v>0</v>
      </c>
      <c r="BL505" s="142">
        <f t="shared" si="285"/>
        <v>46.800635104133974</v>
      </c>
      <c r="BN505" s="323">
        <f t="array" ref="BN505">ROUND(MIN(IF($E$4:$BK$4=BN$4,$E505:$BK505)),1)</f>
        <v>0</v>
      </c>
      <c r="BO505" s="323">
        <f t="array" ref="BO505">ROUND(MAX(IF($E$4:$BK$4=BO$4,$E505:$BK505)),1)</f>
        <v>0</v>
      </c>
      <c r="BP505" s="373">
        <f t="array" ref="BP505">ROUND(SUM(IF($E$4:$BK$4=BP$4,ALL!$E498:$BK498)),1)/BP$3</f>
        <v>0</v>
      </c>
      <c r="BQ505" s="323">
        <f t="array" ref="BQ505">ROUND(MIN(IF($E$4:$BK$4=BQ$4,$E505:$BK505)),1)</f>
        <v>0</v>
      </c>
      <c r="BR505" s="323">
        <f t="array" ref="BR505">ROUND(MAX(IF($E$4:$BK$4=BR$4,$E505:$BK505)),1)</f>
        <v>46.8</v>
      </c>
      <c r="BS505" s="373">
        <f t="array" ref="BS505">ROUND(SUM(IF($E$4:$BK$4=BS$4,ALL!$E498:$BK498)),1)/BS$3</f>
        <v>16.710265183537992</v>
      </c>
      <c r="BT505" s="323">
        <f t="array" ref="BT505">ROUND(MIN(IF($E$4:$BK$4=BT$4,$E505:$BK505)),1)</f>
        <v>0</v>
      </c>
      <c r="BU505" s="323">
        <f t="array" ref="BU505">ROUND(MAX(IF($E$4:$BK$4=BU$4,$E505:$BK505)),1)</f>
        <v>0</v>
      </c>
      <c r="BV505" s="373">
        <f t="array" ref="BV505">ROUND(SUM(IF($E$4:$BK$4=BV$4,ALL!$E498:$BK498)),1)/BV$3</f>
        <v>0</v>
      </c>
      <c r="BW505" s="323">
        <f t="array" ref="BW505">ROUND(MIN(IF($E$4:$BK$4=BW$4,$E505:$BK505)),1)</f>
        <v>0</v>
      </c>
      <c r="BX505" s="323">
        <f t="array" ref="BX505">ROUND(MAX(IF($E$4:$BK$4=BX$4,$E505:$BK505)),1)</f>
        <v>0</v>
      </c>
      <c r="BY505" s="373">
        <f t="array" ref="BY505">ROUND(SUM(IF($E$4:$BK$4=BY$4,ALL!$E498:$BK498)),1)/BY$3</f>
        <v>0</v>
      </c>
      <c r="BZ505" s="323">
        <f t="array" ref="BZ505">ROUND(MIN(IF($E$4:$BK$4=BZ$4,$E505:$BK505)),1)</f>
        <v>0</v>
      </c>
      <c r="CA505" s="323">
        <f t="array" ref="CA505">ROUND(MAX(IF($E$4:$BK$4=CA$4,$E505:$BK505)),1)</f>
        <v>0</v>
      </c>
      <c r="CB505" s="373">
        <f t="array" ref="CB505">ROUND(SUM(IF($E$4:$BK$4=CB$4,ALL!$E498:$BK498)),1)/CB$3</f>
        <v>0</v>
      </c>
      <c r="CC505" s="323">
        <f t="array" ref="CC505">ROUND(MIN(IF($E$4:$BK$4=CC$4,$E505:$BK505)),1)</f>
        <v>0</v>
      </c>
      <c r="CD505" s="323">
        <f t="array" ref="CD505">ROUND(MAX(IF($E$4:$BK$4=CD$4,$E505:$BK505)),1)</f>
        <v>0</v>
      </c>
      <c r="CE505" s="373">
        <f t="array" ref="CE505">ROUND(SUM(IF($E$4:$BK$4=CE$4,ALL!$E498:$BK498)),1)/CE$3</f>
        <v>0</v>
      </c>
      <c r="CF505" s="338">
        <f t="shared" si="283"/>
        <v>0</v>
      </c>
      <c r="CG505" s="338">
        <f t="shared" si="284"/>
        <v>46.8</v>
      </c>
      <c r="CH505" s="371">
        <f>ALL!BL498/$BL$47</f>
        <v>1.1405280698205862</v>
      </c>
    </row>
    <row r="506" spans="1:86" s="141" customFormat="1">
      <c r="A506" s="358">
        <f t="shared" si="279"/>
        <v>58902</v>
      </c>
      <c r="B506" s="341" t="s">
        <v>762</v>
      </c>
      <c r="C506" s="55"/>
      <c r="D506" s="55"/>
      <c r="E506" s="142">
        <f>ALL!E499/E$216</f>
        <v>0</v>
      </c>
      <c r="F506" s="142">
        <f>ALL!F499/F$216</f>
        <v>0</v>
      </c>
      <c r="G506" s="142">
        <f>ALL!G499/G$216</f>
        <v>0</v>
      </c>
      <c r="H506" s="142">
        <f>ALL!H499/H$216</f>
        <v>0</v>
      </c>
      <c r="I506" s="142">
        <f>ALL!I499/I$216</f>
        <v>0</v>
      </c>
      <c r="J506" s="142">
        <f>ALL!J499/J$216</f>
        <v>0</v>
      </c>
      <c r="K506" s="142">
        <f>ALL!K499/K$216</f>
        <v>0</v>
      </c>
      <c r="L506" s="142">
        <f>ALL!L499/L$216</f>
        <v>0</v>
      </c>
      <c r="M506" s="142">
        <f>ALL!M499/M$216</f>
        <v>0</v>
      </c>
      <c r="N506" s="142">
        <f>ALL!N499/N$216</f>
        <v>0</v>
      </c>
      <c r="O506" s="142">
        <f>ALL!O499/O$216</f>
        <v>0</v>
      </c>
      <c r="P506" s="142">
        <f>ALL!P499/P$216</f>
        <v>0</v>
      </c>
      <c r="Q506" s="142">
        <f>ALL!Q499/Q$216</f>
        <v>0</v>
      </c>
      <c r="R506" s="142">
        <f>ALL!R499/R$216</f>
        <v>0</v>
      </c>
      <c r="S506" s="142">
        <f>ALL!S499/S$216</f>
        <v>0</v>
      </c>
      <c r="T506" s="142">
        <f>ALL!T499/T$216</f>
        <v>0</v>
      </c>
      <c r="U506" s="142">
        <f>ALL!U499/U$216</f>
        <v>0</v>
      </c>
      <c r="V506" s="142">
        <f>ALL!V499/V$216</f>
        <v>0</v>
      </c>
      <c r="W506" s="142">
        <f>ALL!W499/W$216</f>
        <v>0</v>
      </c>
      <c r="X506" s="142">
        <f>ALL!X499/X$216</f>
        <v>0</v>
      </c>
      <c r="Y506" s="142">
        <f>ALL!Y499/Y$216</f>
        <v>0</v>
      </c>
      <c r="Z506" s="142">
        <f>ALL!Z499/Z$216</f>
        <v>0</v>
      </c>
      <c r="AA506" s="142">
        <f>ALL!AA499/AA$216</f>
        <v>0</v>
      </c>
      <c r="AB506" s="142">
        <f>ALL!AB499/AB$216</f>
        <v>0</v>
      </c>
      <c r="AC506" s="142">
        <f>ALL!AC499/AC$216</f>
        <v>0</v>
      </c>
      <c r="AD506" s="142">
        <f>ALL!AD499/AD$216</f>
        <v>0</v>
      </c>
      <c r="AE506" s="142">
        <f>ALL!AE499/AE$216</f>
        <v>0</v>
      </c>
      <c r="AF506" s="142">
        <f>ALL!AF499/AF$216</f>
        <v>0</v>
      </c>
      <c r="AG506" s="142">
        <f>ALL!AG499/AG$216</f>
        <v>0</v>
      </c>
      <c r="AH506" s="142">
        <f>ALL!AH499/AH$216</f>
        <v>0</v>
      </c>
      <c r="AI506" s="142">
        <f>ALL!AI499/AI$216</f>
        <v>0</v>
      </c>
      <c r="AJ506" s="142">
        <f>ALL!AJ499/AJ$216</f>
        <v>0</v>
      </c>
      <c r="AK506" s="142">
        <f>ALL!AK499/AK$216</f>
        <v>0</v>
      </c>
      <c r="AL506" s="142">
        <f>ALL!AL499/AL$216</f>
        <v>0</v>
      </c>
      <c r="AM506" s="142">
        <f>ALL!AM499/AM$216</f>
        <v>0</v>
      </c>
      <c r="AN506" s="142">
        <f>ALL!AN499/AN$216</f>
        <v>0</v>
      </c>
      <c r="AO506" s="142">
        <f>ALL!AO499/AO$216</f>
        <v>0</v>
      </c>
      <c r="AP506" s="142">
        <f>ALL!AP499/AP$216</f>
        <v>0</v>
      </c>
      <c r="AQ506" s="142">
        <f>ALL!AQ499/AQ$216</f>
        <v>0</v>
      </c>
      <c r="AR506" s="142">
        <f>ALL!AR499/AR$216</f>
        <v>0</v>
      </c>
      <c r="AS506" s="142">
        <f>ALL!AS499/AS$216</f>
        <v>0</v>
      </c>
      <c r="AT506" s="142">
        <f>ALL!AT499/AT$216</f>
        <v>0</v>
      </c>
      <c r="AU506" s="142">
        <f>ALL!AU499/AU$216</f>
        <v>0</v>
      </c>
      <c r="AV506" s="142">
        <f>ALL!AV499/AV$216</f>
        <v>0</v>
      </c>
      <c r="AW506" s="142">
        <f>ALL!AW499/AW$216</f>
        <v>0</v>
      </c>
      <c r="AX506" s="142">
        <f>ALL!AX499/AX$216</f>
        <v>0</v>
      </c>
      <c r="AY506" s="142">
        <f>ALL!AY499/AY$216</f>
        <v>0</v>
      </c>
      <c r="AZ506" s="142">
        <f>ALL!AZ499/AZ$216</f>
        <v>0</v>
      </c>
      <c r="BA506" s="142">
        <f>ALL!BA499/BA$216</f>
        <v>0</v>
      </c>
      <c r="BB506" s="142">
        <f>ALL!BB499/BB$216</f>
        <v>0</v>
      </c>
      <c r="BC506" s="142">
        <f>ALL!BC499/BC$216</f>
        <v>0</v>
      </c>
      <c r="BD506" s="142">
        <f>ALL!BD499/BD$216</f>
        <v>0</v>
      </c>
      <c r="BE506" s="142">
        <f>ALL!BE499/BE$216</f>
        <v>0</v>
      </c>
      <c r="BF506" s="142">
        <f>ALL!BF499/BF$216</f>
        <v>0</v>
      </c>
      <c r="BG506" s="142">
        <f>ALL!BG499/BG$216</f>
        <v>0</v>
      </c>
      <c r="BH506" s="142">
        <f>ALL!BH499/BH$216</f>
        <v>0</v>
      </c>
      <c r="BI506" s="142">
        <f>ALL!BI499/BI$216</f>
        <v>0</v>
      </c>
      <c r="BJ506" s="142">
        <f>ALL!BJ499/BJ$216</f>
        <v>0</v>
      </c>
      <c r="BK506" s="142">
        <f>ALL!BK499/BK$216</f>
        <v>0</v>
      </c>
      <c r="BL506" s="142">
        <f t="shared" si="285"/>
        <v>0</v>
      </c>
      <c r="BN506" s="323">
        <f t="array" ref="BN506">ROUND(MIN(IF($E$4:$BK$4=BN$4,$E506:$BK506)),1)</f>
        <v>0</v>
      </c>
      <c r="BO506" s="323">
        <f t="array" ref="BO506">ROUND(MAX(IF($E$4:$BK$4=BO$4,$E506:$BK506)),1)</f>
        <v>0</v>
      </c>
      <c r="BP506" s="373">
        <f t="array" ref="BP506">ROUND(SUM(IF($E$4:$BK$4=BP$4,ALL!$E499:$BK499)),1)/BP$3</f>
        <v>0</v>
      </c>
      <c r="BQ506" s="323">
        <f t="array" ref="BQ506">ROUND(MIN(IF($E$4:$BK$4=BQ$4,$E506:$BK506)),1)</f>
        <v>0</v>
      </c>
      <c r="BR506" s="323">
        <f t="array" ref="BR506">ROUND(MAX(IF($E$4:$BK$4=BR$4,$E506:$BK506)),1)</f>
        <v>0</v>
      </c>
      <c r="BS506" s="373">
        <f t="array" ref="BS506">ROUND(SUM(IF($E$4:$BK$4=BS$4,ALL!$E499:$BK499)),1)/BS$3</f>
        <v>0</v>
      </c>
      <c r="BT506" s="323">
        <f t="array" ref="BT506">ROUND(MIN(IF($E$4:$BK$4=BT$4,$E506:$BK506)),1)</f>
        <v>0</v>
      </c>
      <c r="BU506" s="323">
        <f t="array" ref="BU506">ROUND(MAX(IF($E$4:$BK$4=BU$4,$E506:$BK506)),1)</f>
        <v>0</v>
      </c>
      <c r="BV506" s="373">
        <f t="array" ref="BV506">ROUND(SUM(IF($E$4:$BK$4=BV$4,ALL!$E499:$BK499)),1)/BV$3</f>
        <v>0</v>
      </c>
      <c r="BW506" s="323">
        <f t="array" ref="BW506">ROUND(MIN(IF($E$4:$BK$4=BW$4,$E506:$BK506)),1)</f>
        <v>0</v>
      </c>
      <c r="BX506" s="323">
        <f t="array" ref="BX506">ROUND(MAX(IF($E$4:$BK$4=BX$4,$E506:$BK506)),1)</f>
        <v>0</v>
      </c>
      <c r="BY506" s="373">
        <f t="array" ref="BY506">ROUND(SUM(IF($E$4:$BK$4=BY$4,ALL!$E499:$BK499)),1)/BY$3</f>
        <v>0</v>
      </c>
      <c r="BZ506" s="323">
        <f t="array" ref="BZ506">ROUND(MIN(IF($E$4:$BK$4=BZ$4,$E506:$BK506)),1)</f>
        <v>0</v>
      </c>
      <c r="CA506" s="323">
        <f t="array" ref="CA506">ROUND(MAX(IF($E$4:$BK$4=CA$4,$E506:$BK506)),1)</f>
        <v>0</v>
      </c>
      <c r="CB506" s="373">
        <f t="array" ref="CB506">ROUND(SUM(IF($E$4:$BK$4=CB$4,ALL!$E499:$BK499)),1)/CB$3</f>
        <v>0</v>
      </c>
      <c r="CC506" s="323">
        <f t="array" ref="CC506">ROUND(MIN(IF($E$4:$BK$4=CC$4,$E506:$BK506)),1)</f>
        <v>0</v>
      </c>
      <c r="CD506" s="323">
        <f t="array" ref="CD506">ROUND(MAX(IF($E$4:$BK$4=CD$4,$E506:$BK506)),1)</f>
        <v>0</v>
      </c>
      <c r="CE506" s="373">
        <f t="array" ref="CE506">ROUND(SUM(IF($E$4:$BK$4=CE$4,ALL!$E499:$BK499)),1)/CE$3</f>
        <v>0</v>
      </c>
      <c r="CF506" s="338">
        <f t="shared" si="283"/>
        <v>0</v>
      </c>
      <c r="CG506" s="338">
        <f t="shared" si="284"/>
        <v>0</v>
      </c>
      <c r="CH506" s="371">
        <f>ALL!BL499/$BL$47</f>
        <v>0</v>
      </c>
    </row>
    <row r="507" spans="1:86" s="141" customFormat="1">
      <c r="A507" s="358">
        <f t="shared" ref="A507:A510" si="287">LEFT(B507,5)*1</f>
        <v>59201</v>
      </c>
      <c r="B507" s="341" t="s">
        <v>997</v>
      </c>
      <c r="C507" s="55"/>
      <c r="D507" s="55"/>
      <c r="E507" s="142">
        <f>ALL!E500/E$216</f>
        <v>0</v>
      </c>
      <c r="F507" s="142">
        <f>ALL!F500/F$216</f>
        <v>0</v>
      </c>
      <c r="G507" s="142">
        <f>ALL!G500/G$216</f>
        <v>0</v>
      </c>
      <c r="H507" s="142">
        <f>ALL!H500/H$216</f>
        <v>0</v>
      </c>
      <c r="I507" s="142">
        <f>ALL!I500/I$216</f>
        <v>0</v>
      </c>
      <c r="J507" s="142">
        <f>ALL!J500/J$216</f>
        <v>0</v>
      </c>
      <c r="K507" s="142">
        <f>ALL!K500/K$216</f>
        <v>0</v>
      </c>
      <c r="L507" s="142">
        <f>ALL!L500/L$216</f>
        <v>0</v>
      </c>
      <c r="M507" s="142">
        <f>ALL!M500/M$216</f>
        <v>0</v>
      </c>
      <c r="N507" s="142">
        <f>ALL!N500/N$216</f>
        <v>0</v>
      </c>
      <c r="O507" s="142">
        <f>ALL!O500/O$216</f>
        <v>0</v>
      </c>
      <c r="P507" s="142">
        <f>ALL!P500/P$216</f>
        <v>0</v>
      </c>
      <c r="Q507" s="142">
        <f>ALL!Q500/Q$216</f>
        <v>0</v>
      </c>
      <c r="R507" s="142">
        <f>ALL!R500/R$216</f>
        <v>0</v>
      </c>
      <c r="S507" s="142">
        <f>ALL!S500/S$216</f>
        <v>0</v>
      </c>
      <c r="T507" s="142">
        <f>ALL!T500/T$216</f>
        <v>0</v>
      </c>
      <c r="U507" s="142">
        <f>ALL!U500/U$216</f>
        <v>0</v>
      </c>
      <c r="V507" s="142">
        <f>ALL!V500/V$216</f>
        <v>0</v>
      </c>
      <c r="W507" s="142">
        <f>ALL!W500/W$216</f>
        <v>0</v>
      </c>
      <c r="X507" s="142">
        <f>ALL!X500/X$216</f>
        <v>0</v>
      </c>
      <c r="Y507" s="142">
        <f>ALL!Y500/Y$216</f>
        <v>0</v>
      </c>
      <c r="Z507" s="142">
        <f>ALL!Z500/Z$216</f>
        <v>0</v>
      </c>
      <c r="AA507" s="142">
        <f>ALL!AA500/AA$216</f>
        <v>0</v>
      </c>
      <c r="AB507" s="142">
        <f>ALL!AB500/AB$216</f>
        <v>0</v>
      </c>
      <c r="AC507" s="142">
        <f>ALL!AC500/AC$216</f>
        <v>0</v>
      </c>
      <c r="AD507" s="142">
        <f>ALL!AD500/AD$216</f>
        <v>0</v>
      </c>
      <c r="AE507" s="142">
        <f>ALL!AE500/AE$216</f>
        <v>0</v>
      </c>
      <c r="AF507" s="142">
        <f>ALL!AF500/AF$216</f>
        <v>0</v>
      </c>
      <c r="AG507" s="142">
        <f>ALL!AG500/AG$216</f>
        <v>0</v>
      </c>
      <c r="AH507" s="142">
        <f>ALL!AH500/AH$216</f>
        <v>0</v>
      </c>
      <c r="AI507" s="142">
        <f>ALL!AI500/AI$216</f>
        <v>0</v>
      </c>
      <c r="AJ507" s="142">
        <f>ALL!AJ500/AJ$216</f>
        <v>0</v>
      </c>
      <c r="AK507" s="142">
        <f>ALL!AK500/AK$216</f>
        <v>0</v>
      </c>
      <c r="AL507" s="142">
        <f>ALL!AL500/AL$216</f>
        <v>0</v>
      </c>
      <c r="AM507" s="142">
        <f>ALL!AM500/AM$216</f>
        <v>0</v>
      </c>
      <c r="AN507" s="142">
        <f>ALL!AN500/AN$216</f>
        <v>0</v>
      </c>
      <c r="AO507" s="142">
        <f>ALL!AO500/AO$216</f>
        <v>0</v>
      </c>
      <c r="AP507" s="142">
        <f>ALL!AP500/AP$216</f>
        <v>0</v>
      </c>
      <c r="AQ507" s="142">
        <f>ALL!AQ500/AQ$216</f>
        <v>0</v>
      </c>
      <c r="AR507" s="142">
        <f>ALL!AR500/AR$216</f>
        <v>0</v>
      </c>
      <c r="AS507" s="142">
        <f>ALL!AS500/AS$216</f>
        <v>0</v>
      </c>
      <c r="AT507" s="142">
        <f>ALL!AT500/AT$216</f>
        <v>0</v>
      </c>
      <c r="AU507" s="142">
        <f>ALL!AU500/AU$216</f>
        <v>0</v>
      </c>
      <c r="AV507" s="142">
        <f>ALL!AV500/AV$216</f>
        <v>0</v>
      </c>
      <c r="AW507" s="142">
        <f>ALL!AW500/AW$216</f>
        <v>0</v>
      </c>
      <c r="AX507" s="142">
        <f>ALL!AX500/AX$216</f>
        <v>0</v>
      </c>
      <c r="AY507" s="142">
        <f>ALL!AY500/AY$216</f>
        <v>0</v>
      </c>
      <c r="AZ507" s="142">
        <f>ALL!AZ500/AZ$216</f>
        <v>0</v>
      </c>
      <c r="BA507" s="142">
        <f>ALL!BA500/BA$216</f>
        <v>0</v>
      </c>
      <c r="BB507" s="142">
        <f>ALL!BB500/BB$216</f>
        <v>0</v>
      </c>
      <c r="BC507" s="142">
        <f>ALL!BC500/BC$216</f>
        <v>0</v>
      </c>
      <c r="BD507" s="142">
        <f>ALL!BD500/BD$216</f>
        <v>0</v>
      </c>
      <c r="BE507" s="142">
        <f>ALL!BE500/BE$216</f>
        <v>0</v>
      </c>
      <c r="BF507" s="142">
        <f>ALL!BF500/BF$216</f>
        <v>0</v>
      </c>
      <c r="BG507" s="142">
        <f>ALL!BG500/BG$216</f>
        <v>0</v>
      </c>
      <c r="BH507" s="142">
        <f>ALL!BH500/BH$216</f>
        <v>0</v>
      </c>
      <c r="BI507" s="142">
        <f>ALL!BI500/BI$216</f>
        <v>0</v>
      </c>
      <c r="BJ507" s="142">
        <f>ALL!BJ500/BJ$216</f>
        <v>0</v>
      </c>
      <c r="BK507" s="142">
        <f>ALL!BK500/BK$216</f>
        <v>0</v>
      </c>
      <c r="BL507" s="142">
        <f t="shared" si="285"/>
        <v>0</v>
      </c>
      <c r="BN507" s="323">
        <f t="array" ref="BN507">ROUND(MIN(IF($E$4:$BK$4=BN$4,$E507:$BK507)),1)</f>
        <v>0</v>
      </c>
      <c r="BO507" s="323">
        <f t="array" ref="BO507">ROUND(MAX(IF($E$4:$BK$4=BO$4,$E507:$BK507)),1)</f>
        <v>0</v>
      </c>
      <c r="BP507" s="373">
        <f t="array" ref="BP507">ROUND(SUM(IF($E$4:$BK$4=BP$4,ALL!$E500:$BK500)),1)/BP$3</f>
        <v>0</v>
      </c>
      <c r="BQ507" s="323">
        <f t="array" ref="BQ507">ROUND(MIN(IF($E$4:$BK$4=BQ$4,$E507:$BK507)),1)</f>
        <v>0</v>
      </c>
      <c r="BR507" s="323">
        <f t="array" ref="BR507">ROUND(MAX(IF($E$4:$BK$4=BR$4,$E507:$BK507)),1)</f>
        <v>0</v>
      </c>
      <c r="BS507" s="373">
        <f t="array" ref="BS507">ROUND(SUM(IF($E$4:$BK$4=BS$4,ALL!$E500:$BK500)),1)/BS$3</f>
        <v>0</v>
      </c>
      <c r="BT507" s="323">
        <f t="array" ref="BT507">ROUND(MIN(IF($E$4:$BK$4=BT$4,$E507:$BK507)),1)</f>
        <v>0</v>
      </c>
      <c r="BU507" s="323">
        <f t="array" ref="BU507">ROUND(MAX(IF($E$4:$BK$4=BU$4,$E507:$BK507)),1)</f>
        <v>0</v>
      </c>
      <c r="BV507" s="373">
        <f t="array" ref="BV507">ROUND(SUM(IF($E$4:$BK$4=BV$4,ALL!$E500:$BK500)),1)/BV$3</f>
        <v>0</v>
      </c>
      <c r="BW507" s="323">
        <f t="array" ref="BW507">ROUND(MIN(IF($E$4:$BK$4=BW$4,$E507:$BK507)),1)</f>
        <v>0</v>
      </c>
      <c r="BX507" s="323">
        <f t="array" ref="BX507">ROUND(MAX(IF($E$4:$BK$4=BX$4,$E507:$BK507)),1)</f>
        <v>0</v>
      </c>
      <c r="BY507" s="373">
        <f t="array" ref="BY507">ROUND(SUM(IF($E$4:$BK$4=BY$4,ALL!$E500:$BK500)),1)/BY$3</f>
        <v>0</v>
      </c>
      <c r="BZ507" s="323">
        <f t="array" ref="BZ507">ROUND(MIN(IF($E$4:$BK$4=BZ$4,$E507:$BK507)),1)</f>
        <v>0</v>
      </c>
      <c r="CA507" s="323">
        <f t="array" ref="CA507">ROUND(MAX(IF($E$4:$BK$4=CA$4,$E507:$BK507)),1)</f>
        <v>0</v>
      </c>
      <c r="CB507" s="373">
        <f t="array" ref="CB507">ROUND(SUM(IF($E$4:$BK$4=CB$4,ALL!$E500:$BK500)),1)/CB$3</f>
        <v>0</v>
      </c>
      <c r="CC507" s="323">
        <f t="array" ref="CC507">ROUND(MIN(IF($E$4:$BK$4=CC$4,$E507:$BK507)),1)</f>
        <v>0</v>
      </c>
      <c r="CD507" s="323">
        <f t="array" ref="CD507">ROUND(MAX(IF($E$4:$BK$4=CD$4,$E507:$BK507)),1)</f>
        <v>0</v>
      </c>
      <c r="CE507" s="373">
        <f t="array" ref="CE507">ROUND(SUM(IF($E$4:$BK$4=CE$4,ALL!$E500:$BK500)),1)/CE$3</f>
        <v>0</v>
      </c>
      <c r="CF507" s="338">
        <f t="shared" si="283"/>
        <v>0</v>
      </c>
      <c r="CG507" s="338">
        <f t="shared" si="284"/>
        <v>0</v>
      </c>
      <c r="CH507" s="371">
        <f>ALL!BL500/$BL$47</f>
        <v>0</v>
      </c>
    </row>
    <row r="508" spans="1:86" s="141" customFormat="1">
      <c r="A508" s="358">
        <f t="shared" si="287"/>
        <v>59401</v>
      </c>
      <c r="B508" s="341" t="s">
        <v>998</v>
      </c>
      <c r="C508" s="55"/>
      <c r="D508" s="55"/>
      <c r="E508" s="142">
        <f>ALL!E501/E$216</f>
        <v>0</v>
      </c>
      <c r="F508" s="142">
        <f>ALL!F501/F$216</f>
        <v>0</v>
      </c>
      <c r="G508" s="142">
        <f>ALL!G501/G$216</f>
        <v>0</v>
      </c>
      <c r="H508" s="142">
        <f>ALL!H501/H$216</f>
        <v>0</v>
      </c>
      <c r="I508" s="142">
        <f>ALL!I501/I$216</f>
        <v>0</v>
      </c>
      <c r="J508" s="142">
        <f>ALL!J501/J$216</f>
        <v>0</v>
      </c>
      <c r="K508" s="142">
        <f>ALL!K501/K$216</f>
        <v>0</v>
      </c>
      <c r="L508" s="142">
        <f>ALL!L501/L$216</f>
        <v>0</v>
      </c>
      <c r="M508" s="142">
        <f>ALL!M501/M$216</f>
        <v>0</v>
      </c>
      <c r="N508" s="142">
        <f>ALL!N501/N$216</f>
        <v>0</v>
      </c>
      <c r="O508" s="142">
        <f>ALL!O501/O$216</f>
        <v>0</v>
      </c>
      <c r="P508" s="142">
        <f>ALL!P501/P$216</f>
        <v>0</v>
      </c>
      <c r="Q508" s="142">
        <f>ALL!Q501/Q$216</f>
        <v>0</v>
      </c>
      <c r="R508" s="142">
        <f>ALL!R501/R$216</f>
        <v>0</v>
      </c>
      <c r="S508" s="142">
        <f>ALL!S501/S$216</f>
        <v>0</v>
      </c>
      <c r="T508" s="142">
        <f>ALL!T501/T$216</f>
        <v>0</v>
      </c>
      <c r="U508" s="142">
        <f>ALL!U501/U$216</f>
        <v>0</v>
      </c>
      <c r="V508" s="142">
        <f>ALL!V501/V$216</f>
        <v>0</v>
      </c>
      <c r="W508" s="142">
        <f>ALL!W501/W$216</f>
        <v>0</v>
      </c>
      <c r="X508" s="142">
        <f>ALL!X501/X$216</f>
        <v>0</v>
      </c>
      <c r="Y508" s="142">
        <f>ALL!Y501/Y$216</f>
        <v>0</v>
      </c>
      <c r="Z508" s="142">
        <f>ALL!Z501/Z$216</f>
        <v>0</v>
      </c>
      <c r="AA508" s="142">
        <f>ALL!AA501/AA$216</f>
        <v>0</v>
      </c>
      <c r="AB508" s="142">
        <f>ALL!AB501/AB$216</f>
        <v>0</v>
      </c>
      <c r="AC508" s="142">
        <f>ALL!AC501/AC$216</f>
        <v>0</v>
      </c>
      <c r="AD508" s="142">
        <f>ALL!AD501/AD$216</f>
        <v>0</v>
      </c>
      <c r="AE508" s="142">
        <f>ALL!AE501/AE$216</f>
        <v>0</v>
      </c>
      <c r="AF508" s="142">
        <f>ALL!AF501/AF$216</f>
        <v>0</v>
      </c>
      <c r="AG508" s="142">
        <f>ALL!AG501/AG$216</f>
        <v>0</v>
      </c>
      <c r="AH508" s="142">
        <f>ALL!AH501/AH$216</f>
        <v>0</v>
      </c>
      <c r="AI508" s="142">
        <f>ALL!AI501/AI$216</f>
        <v>0</v>
      </c>
      <c r="AJ508" s="142">
        <f>ALL!AJ501/AJ$216</f>
        <v>0</v>
      </c>
      <c r="AK508" s="142">
        <f>ALL!AK501/AK$216</f>
        <v>0</v>
      </c>
      <c r="AL508" s="142">
        <f>ALL!AL501/AL$216</f>
        <v>0</v>
      </c>
      <c r="AM508" s="142">
        <f>ALL!AM501/AM$216</f>
        <v>0</v>
      </c>
      <c r="AN508" s="142">
        <f>ALL!AN501/AN$216</f>
        <v>0</v>
      </c>
      <c r="AO508" s="142">
        <f>ALL!AO501/AO$216</f>
        <v>0</v>
      </c>
      <c r="AP508" s="142">
        <f>ALL!AP501/AP$216</f>
        <v>0</v>
      </c>
      <c r="AQ508" s="142">
        <f>ALL!AQ501/AQ$216</f>
        <v>0</v>
      </c>
      <c r="AR508" s="142">
        <f>ALL!AR501/AR$216</f>
        <v>0</v>
      </c>
      <c r="AS508" s="142">
        <f>ALL!AS501/AS$216</f>
        <v>0</v>
      </c>
      <c r="AT508" s="142">
        <f>ALL!AT501/AT$216</f>
        <v>0</v>
      </c>
      <c r="AU508" s="142">
        <f>ALL!AU501/AU$216</f>
        <v>0</v>
      </c>
      <c r="AV508" s="142">
        <f>ALL!AV501/AV$216</f>
        <v>0</v>
      </c>
      <c r="AW508" s="142">
        <f>ALL!AW501/AW$216</f>
        <v>0</v>
      </c>
      <c r="AX508" s="142">
        <f>ALL!AX501/AX$216</f>
        <v>0</v>
      </c>
      <c r="AY508" s="142">
        <f>ALL!AY501/AY$216</f>
        <v>0</v>
      </c>
      <c r="AZ508" s="142">
        <f>ALL!AZ501/AZ$216</f>
        <v>0</v>
      </c>
      <c r="BA508" s="142">
        <f>ALL!BA501/BA$216</f>
        <v>0</v>
      </c>
      <c r="BB508" s="142">
        <f>ALL!BB501/BB$216</f>
        <v>0</v>
      </c>
      <c r="BC508" s="142">
        <f>ALL!BC501/BC$216</f>
        <v>0</v>
      </c>
      <c r="BD508" s="142">
        <f>ALL!BD501/BD$216</f>
        <v>0</v>
      </c>
      <c r="BE508" s="142">
        <f>ALL!BE501/BE$216</f>
        <v>0</v>
      </c>
      <c r="BF508" s="142">
        <f>ALL!BF501/BF$216</f>
        <v>0</v>
      </c>
      <c r="BG508" s="142">
        <f>ALL!BG501/BG$216</f>
        <v>0</v>
      </c>
      <c r="BH508" s="142">
        <f>ALL!BH501/BH$216</f>
        <v>0</v>
      </c>
      <c r="BI508" s="142">
        <f>ALL!BI501/BI$216</f>
        <v>0</v>
      </c>
      <c r="BJ508" s="142">
        <f>ALL!BJ501/BJ$216</f>
        <v>0</v>
      </c>
      <c r="BK508" s="142">
        <f>ALL!BK501/BK$216</f>
        <v>0</v>
      </c>
      <c r="BL508" s="142">
        <f t="shared" si="285"/>
        <v>0</v>
      </c>
      <c r="BN508" s="323">
        <f t="array" ref="BN508">ROUND(MIN(IF($E$4:$BK$4=BN$4,$E508:$BK508)),1)</f>
        <v>0</v>
      </c>
      <c r="BO508" s="323">
        <f t="array" ref="BO508">ROUND(MAX(IF($E$4:$BK$4=BO$4,$E508:$BK508)),1)</f>
        <v>0</v>
      </c>
      <c r="BP508" s="373">
        <f t="array" ref="BP508">ROUND(SUM(IF($E$4:$BK$4=BP$4,ALL!$E501:$BK501)),1)/BP$3</f>
        <v>0</v>
      </c>
      <c r="BQ508" s="323">
        <f t="array" ref="BQ508">ROUND(MIN(IF($E$4:$BK$4=BQ$4,$E508:$BK508)),1)</f>
        <v>0</v>
      </c>
      <c r="BR508" s="323">
        <f t="array" ref="BR508">ROUND(MAX(IF($E$4:$BK$4=BR$4,$E508:$BK508)),1)</f>
        <v>0</v>
      </c>
      <c r="BS508" s="373">
        <f t="array" ref="BS508">ROUND(SUM(IF($E$4:$BK$4=BS$4,ALL!$E501:$BK501)),1)/BS$3</f>
        <v>0</v>
      </c>
      <c r="BT508" s="323">
        <f t="array" ref="BT508">ROUND(MIN(IF($E$4:$BK$4=BT$4,$E508:$BK508)),1)</f>
        <v>0</v>
      </c>
      <c r="BU508" s="323">
        <f t="array" ref="BU508">ROUND(MAX(IF($E$4:$BK$4=BU$4,$E508:$BK508)),1)</f>
        <v>0</v>
      </c>
      <c r="BV508" s="373">
        <f t="array" ref="BV508">ROUND(SUM(IF($E$4:$BK$4=BV$4,ALL!$E501:$BK501)),1)/BV$3</f>
        <v>0</v>
      </c>
      <c r="BW508" s="323">
        <f t="array" ref="BW508">ROUND(MIN(IF($E$4:$BK$4=BW$4,$E508:$BK508)),1)</f>
        <v>0</v>
      </c>
      <c r="BX508" s="323">
        <f t="array" ref="BX508">ROUND(MAX(IF($E$4:$BK$4=BX$4,$E508:$BK508)),1)</f>
        <v>0</v>
      </c>
      <c r="BY508" s="373">
        <f t="array" ref="BY508">ROUND(SUM(IF($E$4:$BK$4=BY$4,ALL!$E501:$BK501)),1)/BY$3</f>
        <v>0</v>
      </c>
      <c r="BZ508" s="323">
        <f t="array" ref="BZ508">ROUND(MIN(IF($E$4:$BK$4=BZ$4,$E508:$BK508)),1)</f>
        <v>0</v>
      </c>
      <c r="CA508" s="323">
        <f t="array" ref="CA508">ROUND(MAX(IF($E$4:$BK$4=CA$4,$E508:$BK508)),1)</f>
        <v>0</v>
      </c>
      <c r="CB508" s="373">
        <f t="array" ref="CB508">ROUND(SUM(IF($E$4:$BK$4=CB$4,ALL!$E501:$BK501)),1)/CB$3</f>
        <v>0</v>
      </c>
      <c r="CC508" s="323">
        <f t="array" ref="CC508">ROUND(MIN(IF($E$4:$BK$4=CC$4,$E508:$BK508)),1)</f>
        <v>0</v>
      </c>
      <c r="CD508" s="323">
        <f t="array" ref="CD508">ROUND(MAX(IF($E$4:$BK$4=CD$4,$E508:$BK508)),1)</f>
        <v>0</v>
      </c>
      <c r="CE508" s="373">
        <f t="array" ref="CE508">ROUND(SUM(IF($E$4:$BK$4=CE$4,ALL!$E501:$BK501)),1)/CE$3</f>
        <v>0</v>
      </c>
      <c r="CF508" s="338">
        <f t="shared" si="283"/>
        <v>0</v>
      </c>
      <c r="CG508" s="338">
        <f t="shared" si="284"/>
        <v>0</v>
      </c>
      <c r="CH508" s="371">
        <f>ALL!BL501/$BL$47</f>
        <v>0</v>
      </c>
    </row>
    <row r="509" spans="1:86" s="141" customFormat="1" ht="24">
      <c r="A509" s="358">
        <f t="shared" si="287"/>
        <v>59501</v>
      </c>
      <c r="B509" s="341" t="s">
        <v>999</v>
      </c>
      <c r="C509" s="55"/>
      <c r="D509" s="55"/>
      <c r="E509" s="142">
        <f>ALL!E502/E$216</f>
        <v>0</v>
      </c>
      <c r="F509" s="142">
        <f>ALL!F502/F$216</f>
        <v>0</v>
      </c>
      <c r="G509" s="142">
        <f>ALL!G502/G$216</f>
        <v>0</v>
      </c>
      <c r="H509" s="142">
        <f>ALL!H502/H$216</f>
        <v>0</v>
      </c>
      <c r="I509" s="142">
        <f>ALL!I502/I$216</f>
        <v>0</v>
      </c>
      <c r="J509" s="142">
        <f>ALL!J502/J$216</f>
        <v>0</v>
      </c>
      <c r="K509" s="142">
        <f>ALL!K502/K$216</f>
        <v>0</v>
      </c>
      <c r="L509" s="142">
        <f>ALL!L502/L$216</f>
        <v>0</v>
      </c>
      <c r="M509" s="142">
        <f>ALL!M502/M$216</f>
        <v>0</v>
      </c>
      <c r="N509" s="142">
        <f>ALL!N502/N$216</f>
        <v>0</v>
      </c>
      <c r="O509" s="142">
        <f>ALL!O502/O$216</f>
        <v>0</v>
      </c>
      <c r="P509" s="142">
        <f>ALL!P502/P$216</f>
        <v>0</v>
      </c>
      <c r="Q509" s="142">
        <f>ALL!Q502/Q$216</f>
        <v>0</v>
      </c>
      <c r="R509" s="142">
        <f>ALL!R502/R$216</f>
        <v>0</v>
      </c>
      <c r="S509" s="142">
        <f>ALL!S502/S$216</f>
        <v>0</v>
      </c>
      <c r="T509" s="142">
        <f>ALL!T502/T$216</f>
        <v>0</v>
      </c>
      <c r="U509" s="142">
        <f>ALL!U502/U$216</f>
        <v>0</v>
      </c>
      <c r="V509" s="142">
        <f>ALL!V502/V$216</f>
        <v>0</v>
      </c>
      <c r="W509" s="142">
        <f>ALL!W502/W$216</f>
        <v>0</v>
      </c>
      <c r="X509" s="142">
        <f>ALL!X502/X$216</f>
        <v>0</v>
      </c>
      <c r="Y509" s="142">
        <f>ALL!Y502/Y$216</f>
        <v>0</v>
      </c>
      <c r="Z509" s="142">
        <f>ALL!Z502/Z$216</f>
        <v>0</v>
      </c>
      <c r="AA509" s="142">
        <f>ALL!AA502/AA$216</f>
        <v>0</v>
      </c>
      <c r="AB509" s="142">
        <f>ALL!AB502/AB$216</f>
        <v>0</v>
      </c>
      <c r="AC509" s="142">
        <f>ALL!AC502/AC$216</f>
        <v>0</v>
      </c>
      <c r="AD509" s="142">
        <f>ALL!AD502/AD$216</f>
        <v>0</v>
      </c>
      <c r="AE509" s="142">
        <f>ALL!AE502/AE$216</f>
        <v>0</v>
      </c>
      <c r="AF509" s="142">
        <f>ALL!AF502/AF$216</f>
        <v>0</v>
      </c>
      <c r="AG509" s="142">
        <f>ALL!AG502/AG$216</f>
        <v>0</v>
      </c>
      <c r="AH509" s="142">
        <f>ALL!AH502/AH$216</f>
        <v>0</v>
      </c>
      <c r="AI509" s="142">
        <f>ALL!AI502/AI$216</f>
        <v>0</v>
      </c>
      <c r="AJ509" s="142">
        <f>ALL!AJ502/AJ$216</f>
        <v>0</v>
      </c>
      <c r="AK509" s="142">
        <f>ALL!AK502/AK$216</f>
        <v>0</v>
      </c>
      <c r="AL509" s="142">
        <f>ALL!AL502/AL$216</f>
        <v>0</v>
      </c>
      <c r="AM509" s="142">
        <f>ALL!AM502/AM$216</f>
        <v>0</v>
      </c>
      <c r="AN509" s="142">
        <f>ALL!AN502/AN$216</f>
        <v>0</v>
      </c>
      <c r="AO509" s="142">
        <f>ALL!AO502/AO$216</f>
        <v>0</v>
      </c>
      <c r="AP509" s="142">
        <f>ALL!AP502/AP$216</f>
        <v>0</v>
      </c>
      <c r="AQ509" s="142">
        <f>ALL!AQ502/AQ$216</f>
        <v>0</v>
      </c>
      <c r="AR509" s="142">
        <f>ALL!AR502/AR$216</f>
        <v>0</v>
      </c>
      <c r="AS509" s="142">
        <f>ALL!AS502/AS$216</f>
        <v>0</v>
      </c>
      <c r="AT509" s="142">
        <f>ALL!AT502/AT$216</f>
        <v>0</v>
      </c>
      <c r="AU509" s="142">
        <f>ALL!AU502/AU$216</f>
        <v>0</v>
      </c>
      <c r="AV509" s="142">
        <f>ALL!AV502/AV$216</f>
        <v>0</v>
      </c>
      <c r="AW509" s="142">
        <f>ALL!AW502/AW$216</f>
        <v>0</v>
      </c>
      <c r="AX509" s="142">
        <f>ALL!AX502/AX$216</f>
        <v>0</v>
      </c>
      <c r="AY509" s="142">
        <f>ALL!AY502/AY$216</f>
        <v>0</v>
      </c>
      <c r="AZ509" s="142">
        <f>ALL!AZ502/AZ$216</f>
        <v>0</v>
      </c>
      <c r="BA509" s="142">
        <f>ALL!BA502/BA$216</f>
        <v>0</v>
      </c>
      <c r="BB509" s="142">
        <f>ALL!BB502/BB$216</f>
        <v>0</v>
      </c>
      <c r="BC509" s="142">
        <f>ALL!BC502/BC$216</f>
        <v>0</v>
      </c>
      <c r="BD509" s="142">
        <f>ALL!BD502/BD$216</f>
        <v>0</v>
      </c>
      <c r="BE509" s="142">
        <f>ALL!BE502/BE$216</f>
        <v>0</v>
      </c>
      <c r="BF509" s="142">
        <f>ALL!BF502/BF$216</f>
        <v>0</v>
      </c>
      <c r="BG509" s="142">
        <f>ALL!BG502/BG$216</f>
        <v>0</v>
      </c>
      <c r="BH509" s="142">
        <f>ALL!BH502/BH$216</f>
        <v>0</v>
      </c>
      <c r="BI509" s="142">
        <f>ALL!BI502/BI$216</f>
        <v>0</v>
      </c>
      <c r="BJ509" s="142">
        <f>ALL!BJ502/BJ$216</f>
        <v>0</v>
      </c>
      <c r="BK509" s="142">
        <f>ALL!BK502/BK$216</f>
        <v>0</v>
      </c>
      <c r="BL509" s="142">
        <f t="shared" si="285"/>
        <v>0</v>
      </c>
      <c r="BN509" s="323">
        <f t="array" ref="BN509">ROUND(MIN(IF($E$4:$BK$4=BN$4,$E509:$BK509)),1)</f>
        <v>0</v>
      </c>
      <c r="BO509" s="323">
        <f t="array" ref="BO509">ROUND(MAX(IF($E$4:$BK$4=BO$4,$E509:$BK509)),1)</f>
        <v>0</v>
      </c>
      <c r="BP509" s="373">
        <f t="array" ref="BP509">ROUND(SUM(IF($E$4:$BK$4=BP$4,ALL!$E502:$BK502)),1)/BP$3</f>
        <v>0</v>
      </c>
      <c r="BQ509" s="323">
        <f t="array" ref="BQ509">ROUND(MIN(IF($E$4:$BK$4=BQ$4,$E509:$BK509)),1)</f>
        <v>0</v>
      </c>
      <c r="BR509" s="323">
        <f t="array" ref="BR509">ROUND(MAX(IF($E$4:$BK$4=BR$4,$E509:$BK509)),1)</f>
        <v>0</v>
      </c>
      <c r="BS509" s="373">
        <f t="array" ref="BS509">ROUND(SUM(IF($E$4:$BK$4=BS$4,ALL!$E502:$BK502)),1)/BS$3</f>
        <v>0</v>
      </c>
      <c r="BT509" s="323">
        <f t="array" ref="BT509">ROUND(MIN(IF($E$4:$BK$4=BT$4,$E509:$BK509)),1)</f>
        <v>0</v>
      </c>
      <c r="BU509" s="323">
        <f t="array" ref="BU509">ROUND(MAX(IF($E$4:$BK$4=BU$4,$E509:$BK509)),1)</f>
        <v>0</v>
      </c>
      <c r="BV509" s="373">
        <f t="array" ref="BV509">ROUND(SUM(IF($E$4:$BK$4=BV$4,ALL!$E502:$BK502)),1)/BV$3</f>
        <v>0</v>
      </c>
      <c r="BW509" s="323">
        <f t="array" ref="BW509">ROUND(MIN(IF($E$4:$BK$4=BW$4,$E509:$BK509)),1)</f>
        <v>0</v>
      </c>
      <c r="BX509" s="323">
        <f t="array" ref="BX509">ROUND(MAX(IF($E$4:$BK$4=BX$4,$E509:$BK509)),1)</f>
        <v>0</v>
      </c>
      <c r="BY509" s="373">
        <f t="array" ref="BY509">ROUND(SUM(IF($E$4:$BK$4=BY$4,ALL!$E502:$BK502)),1)/BY$3</f>
        <v>0</v>
      </c>
      <c r="BZ509" s="323">
        <f t="array" ref="BZ509">ROUND(MIN(IF($E$4:$BK$4=BZ$4,$E509:$BK509)),1)</f>
        <v>0</v>
      </c>
      <c r="CA509" s="323">
        <f t="array" ref="CA509">ROUND(MAX(IF($E$4:$BK$4=CA$4,$E509:$BK509)),1)</f>
        <v>0</v>
      </c>
      <c r="CB509" s="373">
        <f t="array" ref="CB509">ROUND(SUM(IF($E$4:$BK$4=CB$4,ALL!$E502:$BK502)),1)/CB$3</f>
        <v>0</v>
      </c>
      <c r="CC509" s="323">
        <f t="array" ref="CC509">ROUND(MIN(IF($E$4:$BK$4=CC$4,$E509:$BK509)),1)</f>
        <v>0</v>
      </c>
      <c r="CD509" s="323">
        <f t="array" ref="CD509">ROUND(MAX(IF($E$4:$BK$4=CD$4,$E509:$BK509)),1)</f>
        <v>0</v>
      </c>
      <c r="CE509" s="373">
        <f t="array" ref="CE509">ROUND(SUM(IF($E$4:$BK$4=CE$4,ALL!$E502:$BK502)),1)/CE$3</f>
        <v>0</v>
      </c>
      <c r="CF509" s="338">
        <f t="shared" si="283"/>
        <v>0</v>
      </c>
      <c r="CG509" s="338">
        <f t="shared" si="284"/>
        <v>0</v>
      </c>
      <c r="CH509" s="371">
        <f>ALL!BL502/$BL$47</f>
        <v>0</v>
      </c>
    </row>
    <row r="510" spans="1:86" s="141" customFormat="1">
      <c r="A510" s="358">
        <f t="shared" si="287"/>
        <v>59601</v>
      </c>
      <c r="B510" s="341" t="s">
        <v>1000</v>
      </c>
      <c r="C510" s="336"/>
      <c r="D510" s="336"/>
      <c r="E510" s="142">
        <f>ALL!E503/E$216</f>
        <v>0</v>
      </c>
      <c r="F510" s="142">
        <f>ALL!F503/F$216</f>
        <v>0</v>
      </c>
      <c r="G510" s="142">
        <f>ALL!G503/G$216</f>
        <v>0</v>
      </c>
      <c r="H510" s="142">
        <f>ALL!H503/H$216</f>
        <v>0</v>
      </c>
      <c r="I510" s="142">
        <f>ALL!I503/I$216</f>
        <v>0</v>
      </c>
      <c r="J510" s="142">
        <f>ALL!J503/J$216</f>
        <v>0</v>
      </c>
      <c r="K510" s="142">
        <f>ALL!K503/K$216</f>
        <v>0</v>
      </c>
      <c r="L510" s="142">
        <f>ALL!L503/L$216</f>
        <v>0</v>
      </c>
      <c r="M510" s="142">
        <f>ALL!M503/M$216</f>
        <v>0</v>
      </c>
      <c r="N510" s="142">
        <f>ALL!N503/N$216</f>
        <v>0</v>
      </c>
      <c r="O510" s="142">
        <f>ALL!O503/O$216</f>
        <v>0</v>
      </c>
      <c r="P510" s="142">
        <f>ALL!P503/P$216</f>
        <v>0</v>
      </c>
      <c r="Q510" s="142">
        <f>ALL!Q503/Q$216</f>
        <v>0</v>
      </c>
      <c r="R510" s="142">
        <f>ALL!R503/R$216</f>
        <v>0</v>
      </c>
      <c r="S510" s="142">
        <f>ALL!S503/S$216</f>
        <v>0</v>
      </c>
      <c r="T510" s="142">
        <f>ALL!T503/T$216</f>
        <v>0</v>
      </c>
      <c r="U510" s="142">
        <f>ALL!U503/U$216</f>
        <v>0</v>
      </c>
      <c r="V510" s="142">
        <f>ALL!V503/V$216</f>
        <v>0</v>
      </c>
      <c r="W510" s="142">
        <f>ALL!W503/W$216</f>
        <v>0</v>
      </c>
      <c r="X510" s="142">
        <f>ALL!X503/X$216</f>
        <v>0</v>
      </c>
      <c r="Y510" s="142">
        <f>ALL!Y503/Y$216</f>
        <v>0</v>
      </c>
      <c r="Z510" s="142">
        <f>ALL!Z503/Z$216</f>
        <v>0</v>
      </c>
      <c r="AA510" s="142">
        <f>ALL!AA503/AA$216</f>
        <v>0</v>
      </c>
      <c r="AB510" s="142">
        <f>ALL!AB503/AB$216</f>
        <v>0</v>
      </c>
      <c r="AC510" s="142">
        <f>ALL!AC503/AC$216</f>
        <v>0</v>
      </c>
      <c r="AD510" s="142">
        <f>ALL!AD503/AD$216</f>
        <v>0</v>
      </c>
      <c r="AE510" s="142">
        <f>ALL!AE503/AE$216</f>
        <v>0</v>
      </c>
      <c r="AF510" s="142">
        <f>ALL!AF503/AF$216</f>
        <v>0</v>
      </c>
      <c r="AG510" s="142">
        <f>ALL!AG503/AG$216</f>
        <v>0</v>
      </c>
      <c r="AH510" s="142">
        <f>ALL!AH503/AH$216</f>
        <v>0</v>
      </c>
      <c r="AI510" s="142">
        <f>ALL!AI503/AI$216</f>
        <v>0</v>
      </c>
      <c r="AJ510" s="142">
        <f>ALL!AJ503/AJ$216</f>
        <v>0</v>
      </c>
      <c r="AK510" s="142">
        <f>ALL!AK503/AK$216</f>
        <v>0</v>
      </c>
      <c r="AL510" s="142">
        <f>ALL!AL503/AL$216</f>
        <v>0</v>
      </c>
      <c r="AM510" s="142">
        <f>ALL!AM503/AM$216</f>
        <v>0</v>
      </c>
      <c r="AN510" s="142">
        <f>ALL!AN503/AN$216</f>
        <v>0</v>
      </c>
      <c r="AO510" s="142">
        <f>ALL!AO503/AO$216</f>
        <v>0</v>
      </c>
      <c r="AP510" s="142">
        <f>ALL!AP503/AP$216</f>
        <v>0</v>
      </c>
      <c r="AQ510" s="142">
        <f>ALL!AQ503/AQ$216</f>
        <v>0</v>
      </c>
      <c r="AR510" s="142">
        <f>ALL!AR503/AR$216</f>
        <v>0</v>
      </c>
      <c r="AS510" s="142">
        <f>ALL!AS503/AS$216</f>
        <v>0</v>
      </c>
      <c r="AT510" s="142">
        <f>ALL!AT503/AT$216</f>
        <v>0</v>
      </c>
      <c r="AU510" s="142">
        <f>ALL!AU503/AU$216</f>
        <v>0</v>
      </c>
      <c r="AV510" s="142">
        <f>ALL!AV503/AV$216</f>
        <v>0</v>
      </c>
      <c r="AW510" s="142">
        <f>ALL!AW503/AW$216</f>
        <v>0</v>
      </c>
      <c r="AX510" s="142">
        <f>ALL!AX503/AX$216</f>
        <v>0</v>
      </c>
      <c r="AY510" s="142">
        <f>ALL!AY503/AY$216</f>
        <v>0</v>
      </c>
      <c r="AZ510" s="142">
        <f>ALL!AZ503/AZ$216</f>
        <v>0</v>
      </c>
      <c r="BA510" s="142">
        <f>ALL!BA503/BA$216</f>
        <v>0</v>
      </c>
      <c r="BB510" s="142">
        <f>ALL!BB503/BB$216</f>
        <v>0</v>
      </c>
      <c r="BC510" s="142">
        <f>ALL!BC503/BC$216</f>
        <v>0</v>
      </c>
      <c r="BD510" s="142">
        <f>ALL!BD503/BD$216</f>
        <v>0</v>
      </c>
      <c r="BE510" s="142">
        <f>ALL!BE503/BE$216</f>
        <v>0</v>
      </c>
      <c r="BF510" s="142">
        <f>ALL!BF503/BF$216</f>
        <v>0</v>
      </c>
      <c r="BG510" s="142">
        <f>ALL!BG503/BG$216</f>
        <v>0</v>
      </c>
      <c r="BH510" s="142">
        <f>ALL!BH503/BH$216</f>
        <v>0</v>
      </c>
      <c r="BI510" s="142">
        <f>ALL!BI503/BI$216</f>
        <v>0</v>
      </c>
      <c r="BJ510" s="142">
        <f>ALL!BJ503/BJ$216</f>
        <v>0</v>
      </c>
      <c r="BK510" s="142">
        <f>ALL!BK503/BK$216</f>
        <v>0</v>
      </c>
      <c r="BL510" s="142">
        <f t="shared" si="285"/>
        <v>0</v>
      </c>
      <c r="BN510" s="323">
        <f t="array" ref="BN510">ROUND(MIN(IF($E$4:$BK$4=BN$4,$E510:$BK510)),1)</f>
        <v>0</v>
      </c>
      <c r="BO510" s="323">
        <f t="array" ref="BO510">ROUND(MAX(IF($E$4:$BK$4=BO$4,$E510:$BK510)),1)</f>
        <v>0</v>
      </c>
      <c r="BP510" s="373">
        <f t="array" ref="BP510">ROUND(SUM(IF($E$4:$BK$4=BP$4,ALL!$E503:$BK503)),1)/BP$3</f>
        <v>0</v>
      </c>
      <c r="BQ510" s="323">
        <f t="array" ref="BQ510">ROUND(MIN(IF($E$4:$BK$4=BQ$4,$E510:$BK510)),1)</f>
        <v>0</v>
      </c>
      <c r="BR510" s="323">
        <f t="array" ref="BR510">ROUND(MAX(IF($E$4:$BK$4=BR$4,$E510:$BK510)),1)</f>
        <v>0</v>
      </c>
      <c r="BS510" s="373">
        <f t="array" ref="BS510">ROUND(SUM(IF($E$4:$BK$4=BS$4,ALL!$E503:$BK503)),1)/BS$3</f>
        <v>0</v>
      </c>
      <c r="BT510" s="323">
        <f t="array" ref="BT510">ROUND(MIN(IF($E$4:$BK$4=BT$4,$E510:$BK510)),1)</f>
        <v>0</v>
      </c>
      <c r="BU510" s="323">
        <f t="array" ref="BU510">ROUND(MAX(IF($E$4:$BK$4=BU$4,$E510:$BK510)),1)</f>
        <v>0</v>
      </c>
      <c r="BV510" s="373">
        <f t="array" ref="BV510">ROUND(SUM(IF($E$4:$BK$4=BV$4,ALL!$E503:$BK503)),1)/BV$3</f>
        <v>0</v>
      </c>
      <c r="BW510" s="323">
        <f t="array" ref="BW510">ROUND(MIN(IF($E$4:$BK$4=BW$4,$E510:$BK510)),1)</f>
        <v>0</v>
      </c>
      <c r="BX510" s="323">
        <f t="array" ref="BX510">ROUND(MAX(IF($E$4:$BK$4=BX$4,$E510:$BK510)),1)</f>
        <v>0</v>
      </c>
      <c r="BY510" s="373">
        <f t="array" ref="BY510">ROUND(SUM(IF($E$4:$BK$4=BY$4,ALL!$E503:$BK503)),1)/BY$3</f>
        <v>0</v>
      </c>
      <c r="BZ510" s="323">
        <f t="array" ref="BZ510">ROUND(MIN(IF($E$4:$BK$4=BZ$4,$E510:$BK510)),1)</f>
        <v>0</v>
      </c>
      <c r="CA510" s="323">
        <f t="array" ref="CA510">ROUND(MAX(IF($E$4:$BK$4=CA$4,$E510:$BK510)),1)</f>
        <v>0</v>
      </c>
      <c r="CB510" s="373">
        <f t="array" ref="CB510">ROUND(SUM(IF($E$4:$BK$4=CB$4,ALL!$E503:$BK503)),1)/CB$3</f>
        <v>0</v>
      </c>
      <c r="CC510" s="323">
        <f t="array" ref="CC510">ROUND(MIN(IF($E$4:$BK$4=CC$4,$E510:$BK510)),1)</f>
        <v>0</v>
      </c>
      <c r="CD510" s="323">
        <f t="array" ref="CD510">ROUND(MAX(IF($E$4:$BK$4=CD$4,$E510:$BK510)),1)</f>
        <v>0</v>
      </c>
      <c r="CE510" s="373">
        <f t="array" ref="CE510">ROUND(SUM(IF($E$4:$BK$4=CE$4,ALL!$E503:$BK503)),1)/CE$3</f>
        <v>0</v>
      </c>
      <c r="CF510" s="338">
        <f t="shared" si="283"/>
        <v>0</v>
      </c>
      <c r="CG510" s="338">
        <f t="shared" si="284"/>
        <v>0</v>
      </c>
      <c r="CH510" s="371">
        <f>ALL!BL503/$BL$47</f>
        <v>0</v>
      </c>
    </row>
    <row r="511" spans="1:86" s="141" customFormat="1">
      <c r="A511" s="361">
        <v>90000</v>
      </c>
      <c r="B511" s="360" t="s">
        <v>52</v>
      </c>
      <c r="C511" s="336"/>
      <c r="D511" s="330"/>
      <c r="E511" s="26">
        <f t="shared" ref="E511:AJ511" si="288">SUM(E219:E510)</f>
        <v>33.127496378031566</v>
      </c>
      <c r="F511" s="26">
        <f t="shared" si="288"/>
        <v>1.0184598313733073</v>
      </c>
      <c r="G511" s="26">
        <f t="shared" si="288"/>
        <v>0</v>
      </c>
      <c r="H511" s="26">
        <f t="shared" si="288"/>
        <v>12.047316706995392</v>
      </c>
      <c r="I511" s="26">
        <f t="shared" si="288"/>
        <v>0.76180013371597077</v>
      </c>
      <c r="J511" s="26">
        <f t="shared" si="288"/>
        <v>120.59821965462103</v>
      </c>
      <c r="K511" s="26">
        <f t="shared" si="288"/>
        <v>100.53934021981375</v>
      </c>
      <c r="L511" s="26">
        <f t="shared" si="288"/>
        <v>65.504400002279297</v>
      </c>
      <c r="M511" s="26">
        <f t="shared" si="288"/>
        <v>132.28435968839227</v>
      </c>
      <c r="N511" s="26">
        <f t="shared" si="288"/>
        <v>8.5445570330022438</v>
      </c>
      <c r="O511" s="26">
        <f t="shared" si="288"/>
        <v>396.42582585022956</v>
      </c>
      <c r="P511" s="26">
        <f t="shared" si="288"/>
        <v>5.9547615863037517</v>
      </c>
      <c r="Q511" s="26">
        <f t="shared" si="288"/>
        <v>0</v>
      </c>
      <c r="R511" s="26">
        <f t="shared" si="288"/>
        <v>0</v>
      </c>
      <c r="S511" s="26">
        <f t="shared" si="288"/>
        <v>194.4393643959379</v>
      </c>
      <c r="T511" s="26">
        <f t="shared" si="288"/>
        <v>591.65687760376636</v>
      </c>
      <c r="U511" s="26">
        <f t="shared" si="288"/>
        <v>62.661353403062598</v>
      </c>
      <c r="V511" s="26">
        <f t="shared" si="288"/>
        <v>343.53856678638618</v>
      </c>
      <c r="W511" s="26">
        <f t="shared" si="288"/>
        <v>68.867711800436695</v>
      </c>
      <c r="X511" s="26">
        <f t="shared" si="288"/>
        <v>172.35036352861252</v>
      </c>
      <c r="Y511" s="26">
        <f t="shared" si="288"/>
        <v>95.677139824487128</v>
      </c>
      <c r="Z511" s="26">
        <f t="shared" si="288"/>
        <v>0</v>
      </c>
      <c r="AA511" s="26">
        <f t="shared" si="288"/>
        <v>672.00787560351091</v>
      </c>
      <c r="AB511" s="26">
        <f t="shared" si="288"/>
        <v>3.5715568176972141</v>
      </c>
      <c r="AC511" s="26">
        <f t="shared" si="288"/>
        <v>103.2949770517974</v>
      </c>
      <c r="AD511" s="26">
        <f t="shared" si="288"/>
        <v>198.41001540897821</v>
      </c>
      <c r="AE511" s="26">
        <f t="shared" si="288"/>
        <v>74.65792126437816</v>
      </c>
      <c r="AF511" s="26">
        <f t="shared" si="288"/>
        <v>530.90910558425367</v>
      </c>
      <c r="AG511" s="26">
        <f t="shared" si="288"/>
        <v>476.0417214369516</v>
      </c>
      <c r="AH511" s="26">
        <f t="shared" si="288"/>
        <v>57.442724149616929</v>
      </c>
      <c r="AI511" s="26">
        <f t="shared" si="288"/>
        <v>0.51892650726564005</v>
      </c>
      <c r="AJ511" s="26">
        <f t="shared" si="288"/>
        <v>10.7930315353035</v>
      </c>
      <c r="AK511" s="26">
        <f t="shared" ref="AK511:BL511" si="289">SUM(AK219:AK510)</f>
        <v>0</v>
      </c>
      <c r="AL511" s="26">
        <f t="shared" si="289"/>
        <v>0</v>
      </c>
      <c r="AM511" s="26">
        <f t="shared" si="289"/>
        <v>193.24524036892427</v>
      </c>
      <c r="AN511" s="26">
        <f t="shared" si="289"/>
        <v>0</v>
      </c>
      <c r="AO511" s="26">
        <f t="shared" si="289"/>
        <v>713.45861138719306</v>
      </c>
      <c r="AP511" s="26">
        <f t="shared" si="289"/>
        <v>1089.2928311662431</v>
      </c>
      <c r="AQ511" s="26">
        <f t="shared" si="289"/>
        <v>686.13869038371899</v>
      </c>
      <c r="AR511" s="26">
        <f t="shared" si="289"/>
        <v>1367.4985546768478</v>
      </c>
      <c r="AS511" s="26">
        <f t="shared" si="289"/>
        <v>710.14747624336655</v>
      </c>
      <c r="AT511" s="26">
        <f t="shared" si="289"/>
        <v>442.79287385279827</v>
      </c>
      <c r="AU511" s="26">
        <f t="shared" si="289"/>
        <v>2095.2829271294931</v>
      </c>
      <c r="AV511" s="26">
        <f t="shared" si="289"/>
        <v>2913.2168611308848</v>
      </c>
      <c r="AW511" s="26">
        <f t="shared" si="289"/>
        <v>1666.0582434157095</v>
      </c>
      <c r="AX511" s="26">
        <f t="shared" si="289"/>
        <v>462.89402714532031</v>
      </c>
      <c r="AY511" s="26">
        <f t="shared" si="289"/>
        <v>640.3212865854756</v>
      </c>
      <c r="AZ511" s="26">
        <f t="shared" si="289"/>
        <v>1571.8939462492083</v>
      </c>
      <c r="BA511" s="26">
        <f t="shared" si="289"/>
        <v>639.93228701372539</v>
      </c>
      <c r="BB511" s="26">
        <f t="shared" si="289"/>
        <v>932.64064875823613</v>
      </c>
      <c r="BC511" s="26">
        <f t="shared" si="289"/>
        <v>46.062160531080266</v>
      </c>
      <c r="BD511" s="26">
        <f t="shared" si="289"/>
        <v>606.42694435405144</v>
      </c>
      <c r="BE511" s="26">
        <f t="shared" ref="BE511" si="290">SUM(BE219:BE510)</f>
        <v>1138.454100682374</v>
      </c>
      <c r="BF511" s="26">
        <f t="shared" ref="BF511" si="291">SUM(BF219:BF510)</f>
        <v>0</v>
      </c>
      <c r="BG511" s="26">
        <f t="shared" ref="BG511" si="292">SUM(BG219:BG510)</f>
        <v>41771.855985462258</v>
      </c>
      <c r="BH511" s="26">
        <f t="shared" si="289"/>
        <v>1418.2326600762558</v>
      </c>
      <c r="BI511" s="26">
        <f t="shared" si="289"/>
        <v>796.55455964804719</v>
      </c>
      <c r="BJ511" s="26">
        <f t="shared" si="289"/>
        <v>541.34546765822108</v>
      </c>
      <c r="BK511" s="26">
        <f t="shared" si="289"/>
        <v>4373.9404691366626</v>
      </c>
      <c r="BL511" s="26">
        <f t="shared" si="289"/>
        <v>71351.332622843329</v>
      </c>
      <c r="BN511" s="323">
        <f t="array" ref="BN511">ROUND(MIN(IF($E$4:$BK$4=BN$4,$E511:$BK511)),1)</f>
        <v>0</v>
      </c>
      <c r="BO511" s="323">
        <f t="array" ref="BO511">ROUND(MAX(IF($E$4:$BK$4=BO$4,$E511:$BK511)),1)</f>
        <v>41771.9</v>
      </c>
      <c r="BP511" s="373">
        <f t="array" ref="BP511">ROUND(SUM(IF($E$4:$BK$4=BP$4,ALL!$E504:$BK504)),1)/BP$3</f>
        <v>2088.9016995582169</v>
      </c>
      <c r="BQ511" s="323">
        <f t="array" ref="BQ511">ROUND(MIN(IF($E$4:$BK$4=BQ$4,$E511:$BK511)),1)</f>
        <v>541.29999999999995</v>
      </c>
      <c r="BR511" s="323">
        <f t="array" ref="BR511">ROUND(MAX(IF($E$4:$BK$4=BR$4,$E511:$BK511)),1)</f>
        <v>4373.8999999999996</v>
      </c>
      <c r="BS511" s="373">
        <f t="array" ref="BS511">ROUND(SUM(IF($E$4:$BK$4=BS$4,ALL!$E504:$BK504)),1)/BS$3</f>
        <v>1359.5277277919276</v>
      </c>
      <c r="BT511" s="323">
        <f t="array" ref="BT511">ROUND(MIN(IF($E$4:$BK$4=BT$4,$E511:$BK511)),1)</f>
        <v>0</v>
      </c>
      <c r="BU511" s="323">
        <f t="array" ref="BU511">ROUND(MAX(IF($E$4:$BK$4=BU$4,$E511:$BK511)),1)</f>
        <v>193.2</v>
      </c>
      <c r="BV511" s="373">
        <f t="array" ref="BV511">ROUND(SUM(IF($E$4:$BK$4=BV$4,ALL!$E504:$BK504)),1)/BV$3</f>
        <v>86.06328800456518</v>
      </c>
      <c r="BW511" s="323">
        <f t="array" ref="BW511">ROUND(MIN(IF($E$4:$BK$4=BW$4,$E511:$BK511)),1)</f>
        <v>0</v>
      </c>
      <c r="BX511" s="323">
        <f t="array" ref="BX511">ROUND(MAX(IF($E$4:$BK$4=BX$4,$E511:$BK511)),1)</f>
        <v>672</v>
      </c>
      <c r="BY511" s="373">
        <f t="array" ref="BY511">ROUND(SUM(IF($E$4:$BK$4=BY$4,ALL!$E504:$BK504)),1)/BY$3</f>
        <v>145.42661077202595</v>
      </c>
      <c r="BZ511" s="323">
        <f t="array" ref="BZ511">ROUND(MIN(IF($E$4:$BK$4=BZ$4,$E511:$BK511)),1)</f>
        <v>0</v>
      </c>
      <c r="CA511" s="323">
        <f t="array" ref="CA511">ROUND(MAX(IF($E$4:$BK$4=CA$4,$E511:$BK511)),1)</f>
        <v>10.8</v>
      </c>
      <c r="CB511" s="373">
        <f t="array" ref="CB511">ROUND(SUM(IF($E$4:$BK$4=CB$4,ALL!$E504:$BK504)),1)/CB$3</f>
        <v>3.569699492499292</v>
      </c>
      <c r="CC511" s="323">
        <f t="array" ref="CC511">ROUND(MIN(IF($E$4:$BK$4=CC$4,$E511:$BK511)),1)</f>
        <v>0.5</v>
      </c>
      <c r="CD511" s="323">
        <f t="array" ref="CD511">ROUND(MAX(IF($E$4:$BK$4=CD$4,$E511:$BK511)),1)</f>
        <v>476</v>
      </c>
      <c r="CE511" s="373">
        <f t="array" ref="CE511">ROUND(SUM(IF($E$4:$BK$4=CE$4,ALL!$E504:$BK504)),1)/CE$3</f>
        <v>149.78689963010257</v>
      </c>
      <c r="CF511" s="338">
        <f t="shared" si="283"/>
        <v>0</v>
      </c>
      <c r="CG511" s="338">
        <f t="shared" si="284"/>
        <v>41771.9</v>
      </c>
      <c r="CH511" s="371">
        <f>ALL!BL504/$BL$47</f>
        <v>264.1412570187095</v>
      </c>
    </row>
    <row r="512" spans="1:86" s="141" customFormat="1">
      <c r="B512" s="330"/>
    </row>
    <row r="513" spans="1:86" s="141" customFormat="1">
      <c r="B513" s="330"/>
    </row>
    <row r="514" spans="1:86" s="141" customFormat="1">
      <c r="B514" s="330"/>
    </row>
    <row r="515" spans="1:86" s="141" customFormat="1">
      <c r="B515" s="330"/>
    </row>
    <row r="516" spans="1:86" ht="12" customHeight="1">
      <c r="A516" s="15"/>
      <c r="B516" s="544" t="s">
        <v>947</v>
      </c>
      <c r="C516" s="86"/>
      <c r="E516" s="33"/>
      <c r="F516" s="41"/>
      <c r="G516" s="41"/>
      <c r="H516" s="41"/>
      <c r="I516" s="41"/>
      <c r="J516" s="41"/>
      <c r="K516" s="41"/>
      <c r="L516" s="41"/>
      <c r="M516" s="41"/>
      <c r="N516" s="41"/>
      <c r="O516" s="41"/>
      <c r="P516" s="41"/>
      <c r="Q516" s="41"/>
      <c r="R516" s="41"/>
      <c r="S516" s="41"/>
      <c r="T516" s="16"/>
      <c r="U516" s="16"/>
      <c r="V516" s="16"/>
      <c r="W516" s="16"/>
      <c r="X516" s="16"/>
    </row>
    <row r="517" spans="1:86">
      <c r="A517" s="15"/>
      <c r="B517" s="545" t="s">
        <v>512</v>
      </c>
      <c r="C517" s="77">
        <f>C$2</f>
        <v>3</v>
      </c>
      <c r="D517" s="77">
        <f t="shared" ref="D517:BL517" si="293">D$2</f>
        <v>4</v>
      </c>
      <c r="E517" s="77">
        <f t="shared" si="293"/>
        <v>5</v>
      </c>
      <c r="F517" s="77">
        <f t="shared" si="293"/>
        <v>6</v>
      </c>
      <c r="G517" s="77">
        <f t="shared" si="293"/>
        <v>7</v>
      </c>
      <c r="H517" s="77">
        <f t="shared" si="293"/>
        <v>8</v>
      </c>
      <c r="I517" s="77">
        <f t="shared" si="293"/>
        <v>9</v>
      </c>
      <c r="J517" s="77">
        <f t="shared" si="293"/>
        <v>10</v>
      </c>
      <c r="K517" s="77">
        <f t="shared" si="293"/>
        <v>11</v>
      </c>
      <c r="L517" s="77">
        <f t="shared" si="293"/>
        <v>12</v>
      </c>
      <c r="M517" s="77">
        <f t="shared" si="293"/>
        <v>13</v>
      </c>
      <c r="N517" s="77">
        <f t="shared" si="293"/>
        <v>14</v>
      </c>
      <c r="O517" s="77">
        <f t="shared" si="293"/>
        <v>15</v>
      </c>
      <c r="P517" s="77">
        <f t="shared" si="293"/>
        <v>16</v>
      </c>
      <c r="Q517" s="77">
        <f t="shared" si="293"/>
        <v>17</v>
      </c>
      <c r="R517" s="77">
        <f t="shared" si="293"/>
        <v>18</v>
      </c>
      <c r="S517" s="77">
        <f t="shared" si="293"/>
        <v>19</v>
      </c>
      <c r="T517" s="77">
        <f t="shared" si="293"/>
        <v>20</v>
      </c>
      <c r="U517" s="77">
        <f t="shared" si="293"/>
        <v>21</v>
      </c>
      <c r="V517" s="77">
        <f t="shared" si="293"/>
        <v>22</v>
      </c>
      <c r="W517" s="77">
        <f t="shared" si="293"/>
        <v>23</v>
      </c>
      <c r="X517" s="77">
        <f t="shared" si="293"/>
        <v>24</v>
      </c>
      <c r="Y517" s="77">
        <f t="shared" si="293"/>
        <v>25</v>
      </c>
      <c r="Z517" s="77">
        <f t="shared" si="293"/>
        <v>26</v>
      </c>
      <c r="AA517" s="77">
        <f t="shared" si="293"/>
        <v>27</v>
      </c>
      <c r="AB517" s="77">
        <f t="shared" si="293"/>
        <v>28</v>
      </c>
      <c r="AC517" s="77">
        <f t="shared" si="293"/>
        <v>29</v>
      </c>
      <c r="AD517" s="77">
        <f t="shared" si="293"/>
        <v>30</v>
      </c>
      <c r="AE517" s="77">
        <f t="shared" si="293"/>
        <v>31</v>
      </c>
      <c r="AF517" s="77">
        <f t="shared" si="293"/>
        <v>32</v>
      </c>
      <c r="AG517" s="77">
        <f t="shared" si="293"/>
        <v>33</v>
      </c>
      <c r="AH517" s="77">
        <f t="shared" si="293"/>
        <v>34</v>
      </c>
      <c r="AI517" s="77">
        <f t="shared" si="293"/>
        <v>35</v>
      </c>
      <c r="AJ517" s="77">
        <f t="shared" si="293"/>
        <v>36</v>
      </c>
      <c r="AK517" s="77">
        <f t="shared" si="293"/>
        <v>37</v>
      </c>
      <c r="AL517" s="77">
        <f t="shared" si="293"/>
        <v>38</v>
      </c>
      <c r="AM517" s="77">
        <f t="shared" si="293"/>
        <v>39</v>
      </c>
      <c r="AN517" s="77">
        <f t="shared" si="293"/>
        <v>40</v>
      </c>
      <c r="AO517" s="77">
        <f t="shared" si="293"/>
        <v>41</v>
      </c>
      <c r="AP517" s="77">
        <f t="shared" si="293"/>
        <v>42</v>
      </c>
      <c r="AQ517" s="77">
        <f t="shared" si="293"/>
        <v>43</v>
      </c>
      <c r="AR517" s="77">
        <f t="shared" si="293"/>
        <v>44</v>
      </c>
      <c r="AS517" s="77">
        <f t="shared" si="293"/>
        <v>45</v>
      </c>
      <c r="AT517" s="77">
        <f t="shared" si="293"/>
        <v>46</v>
      </c>
      <c r="AU517" s="77">
        <f t="shared" si="293"/>
        <v>47</v>
      </c>
      <c r="AV517" s="77">
        <f t="shared" si="293"/>
        <v>48</v>
      </c>
      <c r="AW517" s="77">
        <f t="shared" si="293"/>
        <v>49</v>
      </c>
      <c r="AX517" s="77">
        <f t="shared" si="293"/>
        <v>50</v>
      </c>
      <c r="AY517" s="77">
        <f t="shared" si="293"/>
        <v>51</v>
      </c>
      <c r="AZ517" s="77">
        <f t="shared" si="293"/>
        <v>52</v>
      </c>
      <c r="BA517" s="77">
        <f t="shared" si="293"/>
        <v>53</v>
      </c>
      <c r="BB517" s="77">
        <f t="shared" si="293"/>
        <v>54</v>
      </c>
      <c r="BC517" s="77">
        <f t="shared" si="293"/>
        <v>55</v>
      </c>
      <c r="BD517" s="77">
        <f t="shared" si="293"/>
        <v>56</v>
      </c>
      <c r="BE517" s="77">
        <f t="shared" si="293"/>
        <v>57</v>
      </c>
      <c r="BF517" s="77">
        <f t="shared" si="293"/>
        <v>58</v>
      </c>
      <c r="BG517" s="77">
        <f t="shared" si="293"/>
        <v>59</v>
      </c>
      <c r="BH517" s="77">
        <f t="shared" si="293"/>
        <v>60</v>
      </c>
      <c r="BI517" s="77">
        <f t="shared" si="293"/>
        <v>61</v>
      </c>
      <c r="BJ517" s="77">
        <f t="shared" si="293"/>
        <v>62</v>
      </c>
      <c r="BK517" s="77">
        <f t="shared" si="293"/>
        <v>63</v>
      </c>
      <c r="BL517" s="77">
        <f t="shared" si="293"/>
        <v>64</v>
      </c>
    </row>
    <row r="518" spans="1:86">
      <c r="A518" s="15"/>
      <c r="B518" s="536" t="s">
        <v>592</v>
      </c>
      <c r="C518" s="86"/>
      <c r="D518" s="86"/>
      <c r="E518" s="86"/>
      <c r="F518" s="86"/>
      <c r="G518" s="86"/>
      <c r="H518" s="86"/>
      <c r="I518" s="86"/>
      <c r="J518" s="86"/>
      <c r="K518" s="86"/>
      <c r="L518" s="86"/>
      <c r="M518" s="86"/>
      <c r="N518" s="86"/>
      <c r="O518" s="86"/>
      <c r="P518" s="86"/>
      <c r="Q518" s="86"/>
      <c r="R518" s="86"/>
      <c r="S518" s="86"/>
      <c r="T518" s="86"/>
      <c r="U518" s="86"/>
      <c r="V518" s="86"/>
      <c r="W518" s="86"/>
      <c r="X518" s="86"/>
      <c r="Y518" s="86"/>
      <c r="Z518" s="86"/>
      <c r="AA518" s="86"/>
      <c r="AB518" s="86"/>
      <c r="AC518" s="86"/>
      <c r="AD518" s="86"/>
      <c r="AE518" s="86"/>
      <c r="AF518" s="86"/>
      <c r="AG518" s="86"/>
      <c r="AH518" s="86"/>
      <c r="AI518" s="86"/>
      <c r="AJ518" s="86"/>
      <c r="AK518" s="86"/>
      <c r="AL518" s="86"/>
      <c r="AM518" s="86"/>
      <c r="AN518" s="86"/>
      <c r="AO518" s="86"/>
      <c r="AP518" s="86"/>
      <c r="AQ518" s="86"/>
      <c r="AR518" s="86"/>
      <c r="AS518" s="86"/>
      <c r="AT518" s="86"/>
      <c r="AU518" s="86"/>
      <c r="AV518" s="86"/>
      <c r="AW518" s="86"/>
      <c r="AX518" s="86"/>
      <c r="AY518" s="86"/>
      <c r="AZ518" s="86"/>
      <c r="BA518" s="86"/>
      <c r="BB518" s="86"/>
      <c r="BC518" s="86"/>
      <c r="BD518" s="86"/>
      <c r="BE518" s="86"/>
      <c r="BF518" s="86"/>
      <c r="BG518" s="86"/>
      <c r="BH518" s="86"/>
      <c r="BI518" s="86"/>
      <c r="BJ518" s="86"/>
      <c r="BK518" s="86"/>
      <c r="BL518" s="86"/>
    </row>
    <row r="519" spans="1:86" s="44" customFormat="1" ht="12.75">
      <c r="B519" s="537" t="s">
        <v>584</v>
      </c>
      <c r="C519" s="76"/>
      <c r="D519" s="78"/>
      <c r="E519" s="124">
        <v>10</v>
      </c>
      <c r="F519" s="124">
        <v>30</v>
      </c>
      <c r="G519" s="124">
        <v>40</v>
      </c>
      <c r="H519" s="124">
        <v>60</v>
      </c>
      <c r="I519" s="124">
        <v>70</v>
      </c>
      <c r="J519" s="124">
        <v>80</v>
      </c>
      <c r="K519" s="124">
        <v>90</v>
      </c>
      <c r="L519" s="124">
        <v>100</v>
      </c>
      <c r="M519" s="124">
        <v>120</v>
      </c>
      <c r="N519" s="124">
        <v>130</v>
      </c>
      <c r="O519" s="124">
        <v>150</v>
      </c>
      <c r="P519" s="124">
        <v>160</v>
      </c>
      <c r="Q519" s="124">
        <v>170</v>
      </c>
      <c r="R519" s="124">
        <v>180</v>
      </c>
      <c r="S519" s="124">
        <v>190</v>
      </c>
      <c r="T519" s="124">
        <v>200</v>
      </c>
      <c r="U519" s="124">
        <v>210</v>
      </c>
      <c r="V519" s="124">
        <v>220</v>
      </c>
      <c r="W519" s="124">
        <v>230</v>
      </c>
      <c r="X519" s="124">
        <v>240</v>
      </c>
      <c r="Y519" s="124">
        <v>250</v>
      </c>
      <c r="Z519" s="124">
        <v>260</v>
      </c>
      <c r="AA519" s="124">
        <v>270</v>
      </c>
      <c r="AB519" s="124">
        <v>280</v>
      </c>
      <c r="AC519" s="124">
        <v>300</v>
      </c>
      <c r="AD519" s="124">
        <v>310</v>
      </c>
      <c r="AE519" s="124">
        <v>320</v>
      </c>
      <c r="AF519" s="124">
        <v>330</v>
      </c>
      <c r="AG519" s="124">
        <v>350</v>
      </c>
      <c r="AH519" s="124">
        <v>360</v>
      </c>
      <c r="AI519" s="124">
        <v>380</v>
      </c>
      <c r="AJ519" s="124">
        <v>390</v>
      </c>
      <c r="AK519" s="124">
        <v>400</v>
      </c>
      <c r="AL519" s="124">
        <v>410</v>
      </c>
      <c r="AM519" s="124">
        <v>420</v>
      </c>
      <c r="AN519" s="124">
        <v>30</v>
      </c>
      <c r="AO519" s="124">
        <v>480</v>
      </c>
      <c r="AP519" s="124">
        <v>500</v>
      </c>
      <c r="AQ519" s="124">
        <v>510</v>
      </c>
      <c r="AR519" s="124">
        <v>520</v>
      </c>
      <c r="AS519" s="124">
        <v>530</v>
      </c>
      <c r="AT519" s="124">
        <v>540</v>
      </c>
      <c r="AU519" s="124">
        <v>550</v>
      </c>
      <c r="AV519" s="124">
        <v>560</v>
      </c>
      <c r="AW519" s="124">
        <v>570</v>
      </c>
      <c r="AX519" s="124">
        <v>580</v>
      </c>
      <c r="AY519" s="124">
        <v>590</v>
      </c>
      <c r="AZ519" s="124">
        <v>600</v>
      </c>
      <c r="BA519" s="124">
        <v>610</v>
      </c>
      <c r="BB519" s="124">
        <v>620</v>
      </c>
      <c r="BC519" s="124">
        <v>630</v>
      </c>
      <c r="BD519" s="124">
        <v>640</v>
      </c>
      <c r="BE519" s="124">
        <v>650</v>
      </c>
      <c r="BF519" s="124">
        <v>660</v>
      </c>
      <c r="BG519" s="124">
        <v>671</v>
      </c>
      <c r="BH519" s="124">
        <v>960</v>
      </c>
      <c r="BI519" s="124">
        <v>970</v>
      </c>
      <c r="BJ519" s="124">
        <v>980</v>
      </c>
      <c r="BK519" s="124">
        <v>990</v>
      </c>
      <c r="BL519" s="79" t="s">
        <v>450</v>
      </c>
    </row>
    <row r="520" spans="1:86" s="44" customFormat="1" ht="12.75">
      <c r="B520" s="538" t="s">
        <v>583</v>
      </c>
      <c r="C520" s="76"/>
      <c r="D520" s="78"/>
      <c r="E520" s="81">
        <f t="shared" ref="E520:AJ520" si="294">VLOOKUP(E519,num,5)</f>
        <v>3237.19</v>
      </c>
      <c r="F520" s="81">
        <f t="shared" si="294"/>
        <v>2379.2199999999998</v>
      </c>
      <c r="G520" s="81">
        <f t="shared" si="294"/>
        <v>2691.5299999999997</v>
      </c>
      <c r="H520" s="81">
        <f t="shared" si="294"/>
        <v>4769.1399999999994</v>
      </c>
      <c r="I520" s="81">
        <f t="shared" si="294"/>
        <v>9976.3700000000008</v>
      </c>
      <c r="J520" s="81">
        <f t="shared" si="294"/>
        <v>4490.1399999999994</v>
      </c>
      <c r="K520" s="81">
        <f t="shared" si="294"/>
        <v>2360.1799999999998</v>
      </c>
      <c r="L520" s="81">
        <f t="shared" si="294"/>
        <v>5264.77</v>
      </c>
      <c r="M520" s="81">
        <f t="shared" si="294"/>
        <v>283.69</v>
      </c>
      <c r="N520" s="81">
        <f t="shared" si="294"/>
        <v>499.36</v>
      </c>
      <c r="O520" s="81">
        <f t="shared" si="294"/>
        <v>492.22</v>
      </c>
      <c r="P520" s="81">
        <f t="shared" si="294"/>
        <v>2990.6000000000004</v>
      </c>
      <c r="Q520" s="81">
        <f t="shared" si="294"/>
        <v>3094.9399999999996</v>
      </c>
      <c r="R520" s="81">
        <f t="shared" si="294"/>
        <v>256.70999999999998</v>
      </c>
      <c r="S520" s="81">
        <f t="shared" si="294"/>
        <v>2266.8200000000002</v>
      </c>
      <c r="T520" s="81">
        <f t="shared" si="294"/>
        <v>1365.81</v>
      </c>
      <c r="U520" s="81">
        <f t="shared" si="294"/>
        <v>1994.38</v>
      </c>
      <c r="V520" s="81">
        <f t="shared" si="294"/>
        <v>116.94</v>
      </c>
      <c r="W520" s="81">
        <f t="shared" si="294"/>
        <v>3947.8199999999997</v>
      </c>
      <c r="X520" s="81">
        <f t="shared" si="294"/>
        <v>3459.15</v>
      </c>
      <c r="Y520" s="81">
        <f t="shared" si="294"/>
        <v>1724.0900000000001</v>
      </c>
      <c r="Z520" s="81">
        <f t="shared" si="294"/>
        <v>8750.4199999999983</v>
      </c>
      <c r="AA520" s="81">
        <f t="shared" si="294"/>
        <v>2628.37</v>
      </c>
      <c r="AB520" s="81">
        <f t="shared" si="294"/>
        <v>22980.34</v>
      </c>
      <c r="AC520" s="81">
        <f t="shared" si="294"/>
        <v>1403.1599999999999</v>
      </c>
      <c r="AD520" s="81">
        <f t="shared" si="294"/>
        <v>2342.79</v>
      </c>
      <c r="AE520" s="81">
        <f t="shared" si="294"/>
        <v>3333.1800000000003</v>
      </c>
      <c r="AF520" s="81">
        <f t="shared" si="294"/>
        <v>1796.48</v>
      </c>
      <c r="AG520" s="81">
        <f t="shared" si="294"/>
        <v>9060.57</v>
      </c>
      <c r="AH520" s="81">
        <f t="shared" si="294"/>
        <v>3009.8199999999997</v>
      </c>
      <c r="AI520" s="81">
        <f t="shared" si="294"/>
        <v>3347.9500000000003</v>
      </c>
      <c r="AJ520" s="81">
        <f t="shared" si="294"/>
        <v>5648.59</v>
      </c>
      <c r="AK520" s="81">
        <f t="shared" ref="AK520:BK520" si="295">VLOOKUP(AK519,num,5)</f>
        <v>828.8</v>
      </c>
      <c r="AL520" s="81">
        <f t="shared" si="295"/>
        <v>63.56</v>
      </c>
      <c r="AM520" s="81">
        <f t="shared" si="295"/>
        <v>827.27</v>
      </c>
      <c r="AN520" s="81">
        <f t="shared" ref="AN520" si="296">VLOOKUP(AN519,num,5)</f>
        <v>2379.2199999999998</v>
      </c>
      <c r="AO520" s="81">
        <f t="shared" si="295"/>
        <v>352.15</v>
      </c>
      <c r="AP520" s="81">
        <f t="shared" si="295"/>
        <v>200.73000000000002</v>
      </c>
      <c r="AQ520" s="81">
        <f t="shared" si="295"/>
        <v>772.44</v>
      </c>
      <c r="AR520" s="81">
        <f t="shared" si="295"/>
        <v>183.35</v>
      </c>
      <c r="AS520" s="81">
        <f t="shared" si="295"/>
        <v>324.12</v>
      </c>
      <c r="AT520" s="81">
        <f t="shared" si="295"/>
        <v>166.71</v>
      </c>
      <c r="AU520" s="81">
        <f t="shared" si="295"/>
        <v>162.47999999999999</v>
      </c>
      <c r="AV520" s="81">
        <f t="shared" si="295"/>
        <v>646.21999999999991</v>
      </c>
      <c r="AW520" s="81">
        <f t="shared" si="295"/>
        <v>172.38</v>
      </c>
      <c r="AX520" s="81">
        <f t="shared" si="295"/>
        <v>226.19</v>
      </c>
      <c r="AY520" s="81">
        <f t="shared" si="295"/>
        <v>555.89</v>
      </c>
      <c r="AZ520" s="81">
        <f t="shared" si="295"/>
        <v>221.02</v>
      </c>
      <c r="BA520" s="81">
        <f t="shared" si="295"/>
        <v>985.04</v>
      </c>
      <c r="BB520" s="81">
        <f t="shared" ref="BB520:BC520" si="297">VLOOKUP(BB519,num,5)</f>
        <v>157.84</v>
      </c>
      <c r="BC520" s="81">
        <f t="shared" si="297"/>
        <v>132.56</v>
      </c>
      <c r="BD520" s="81">
        <f t="shared" ref="BD520:BG520" si="298">VLOOKUP(BD519,num,5)</f>
        <v>245.84</v>
      </c>
      <c r="BE520" s="81">
        <f t="shared" si="298"/>
        <v>155.34</v>
      </c>
      <c r="BF520" s="81">
        <f t="shared" si="298"/>
        <v>179.23</v>
      </c>
      <c r="BG520" s="81">
        <f t="shared" si="298"/>
        <v>132.07</v>
      </c>
      <c r="BH520" s="895">
        <f t="shared" si="295"/>
        <v>3394.7188888888886</v>
      </c>
      <c r="BI520" s="81">
        <f t="shared" si="295"/>
        <v>1582.03</v>
      </c>
      <c r="BJ520" s="81">
        <f t="shared" si="295"/>
        <v>3383.24</v>
      </c>
      <c r="BK520" s="81">
        <f t="shared" si="295"/>
        <v>1147.6400000000001</v>
      </c>
      <c r="BL520" s="79"/>
    </row>
    <row r="521" spans="1:86" s="44" customFormat="1" ht="12.75">
      <c r="B521" s="546" t="s">
        <v>582</v>
      </c>
      <c r="C521" s="76"/>
      <c r="D521" s="78"/>
      <c r="E521" s="79"/>
      <c r="F521" s="79"/>
      <c r="G521" s="79"/>
      <c r="H521" s="79"/>
      <c r="I521" s="79"/>
      <c r="J521" s="79"/>
      <c r="K521" s="79"/>
      <c r="L521" s="79"/>
      <c r="M521" s="79"/>
      <c r="N521" s="79"/>
      <c r="O521" s="79"/>
      <c r="P521" s="79"/>
      <c r="Q521" s="79"/>
      <c r="R521" s="79"/>
      <c r="S521" s="79"/>
      <c r="T521" s="79"/>
      <c r="U521" s="79"/>
      <c r="V521" s="79"/>
      <c r="W521" s="79"/>
      <c r="X521" s="79"/>
      <c r="Y521" s="79"/>
      <c r="Z521" s="79"/>
      <c r="AA521" s="79"/>
      <c r="AB521" s="79"/>
      <c r="AC521" s="79"/>
      <c r="AD521" s="79"/>
      <c r="AE521" s="79"/>
      <c r="AF521" s="79"/>
      <c r="AG521" s="79"/>
      <c r="AH521" s="79"/>
      <c r="AI521" s="79"/>
      <c r="AJ521" s="79"/>
      <c r="AK521" s="79"/>
      <c r="AL521" s="79"/>
      <c r="AM521" s="79"/>
      <c r="AN521" s="79"/>
      <c r="AO521" s="79"/>
      <c r="AP521" s="79"/>
      <c r="AQ521" s="79"/>
      <c r="AR521" s="79"/>
      <c r="AS521" s="79"/>
      <c r="AT521" s="79"/>
      <c r="AU521" s="79"/>
      <c r="AV521" s="79"/>
      <c r="AW521" s="79"/>
      <c r="AX521" s="79"/>
      <c r="AY521" s="79"/>
      <c r="AZ521" s="79"/>
      <c r="BA521" s="79"/>
      <c r="BB521" s="79"/>
      <c r="BC521" s="79"/>
      <c r="BD521" s="79"/>
      <c r="BE521" s="79"/>
      <c r="BF521" s="79"/>
      <c r="BG521" s="79"/>
      <c r="BH521" s="79"/>
      <c r="BI521" s="79"/>
      <c r="BJ521" s="79"/>
      <c r="BK521" s="79"/>
      <c r="BL521" s="79"/>
    </row>
    <row r="522" spans="1:86" s="35" customFormat="1" ht="22.9" customHeight="1">
      <c r="A522" s="34"/>
      <c r="B522" s="82"/>
      <c r="C522" s="75"/>
      <c r="D522" s="80"/>
      <c r="E522" s="81" t="str">
        <f t="shared" ref="E522:AJ522" si="299">VLOOKUP(E519,num,15)</f>
        <v>Barrington</v>
      </c>
      <c r="F522" s="81" t="str">
        <f t="shared" si="299"/>
        <v>Burrillville</v>
      </c>
      <c r="G522" s="81" t="str">
        <f t="shared" si="299"/>
        <v>Central Falls</v>
      </c>
      <c r="H522" s="81" t="str">
        <f t="shared" si="299"/>
        <v>Coventry</v>
      </c>
      <c r="I522" s="81" t="str">
        <f t="shared" si="299"/>
        <v>Cranston</v>
      </c>
      <c r="J522" s="81" t="str">
        <f t="shared" si="299"/>
        <v>Cumberland</v>
      </c>
      <c r="K522" s="81" t="str">
        <f t="shared" si="299"/>
        <v>East Greenwich</v>
      </c>
      <c r="L522" s="81" t="str">
        <f t="shared" si="299"/>
        <v>E Providence</v>
      </c>
      <c r="M522" s="81" t="str">
        <f t="shared" si="299"/>
        <v>Foster</v>
      </c>
      <c r="N522" s="81" t="str">
        <f t="shared" si="299"/>
        <v>Glocester</v>
      </c>
      <c r="O522" s="81" t="str">
        <f t="shared" si="299"/>
        <v>Jamestown</v>
      </c>
      <c r="P522" s="81" t="str">
        <f t="shared" si="299"/>
        <v>Johnston</v>
      </c>
      <c r="Q522" s="81" t="str">
        <f t="shared" si="299"/>
        <v>Lincoln</v>
      </c>
      <c r="R522" s="81" t="str">
        <f t="shared" si="299"/>
        <v>Little Compton</v>
      </c>
      <c r="S522" s="81" t="str">
        <f t="shared" si="299"/>
        <v>Middletown</v>
      </c>
      <c r="T522" s="81" t="str">
        <f t="shared" si="299"/>
        <v>Narragansett</v>
      </c>
      <c r="U522" s="81" t="str">
        <f t="shared" si="299"/>
        <v>Newport</v>
      </c>
      <c r="V522" s="81" t="str">
        <f t="shared" si="299"/>
        <v>New Shoreham</v>
      </c>
      <c r="W522" s="81" t="str">
        <f t="shared" si="299"/>
        <v>North Kingstown</v>
      </c>
      <c r="X522" s="81" t="str">
        <f t="shared" si="299"/>
        <v>North Providence</v>
      </c>
      <c r="Y522" s="81" t="str">
        <f t="shared" si="299"/>
        <v>North Smithfield</v>
      </c>
      <c r="Z522" s="81" t="str">
        <f t="shared" si="299"/>
        <v>Pawtucket</v>
      </c>
      <c r="AA522" s="81" t="str">
        <f t="shared" si="299"/>
        <v>Portsmouth</v>
      </c>
      <c r="AB522" s="81" t="str">
        <f t="shared" si="299"/>
        <v>Providence</v>
      </c>
      <c r="AC522" s="81" t="str">
        <f t="shared" si="299"/>
        <v>Scituate</v>
      </c>
      <c r="AD522" s="81" t="str">
        <f t="shared" si="299"/>
        <v>Smithfield</v>
      </c>
      <c r="AE522" s="81" t="str">
        <f t="shared" si="299"/>
        <v>South Kingstown</v>
      </c>
      <c r="AF522" s="81" t="str">
        <f t="shared" si="299"/>
        <v>Tiverton</v>
      </c>
      <c r="AG522" s="81" t="str">
        <f t="shared" si="299"/>
        <v>Warwick</v>
      </c>
      <c r="AH522" s="81" t="str">
        <f t="shared" si="299"/>
        <v>Westerly</v>
      </c>
      <c r="AI522" s="81" t="str">
        <f t="shared" si="299"/>
        <v>W Warwick</v>
      </c>
      <c r="AJ522" s="81" t="str">
        <f t="shared" si="299"/>
        <v>Woonsocket</v>
      </c>
      <c r="AK522" s="81" t="str">
        <f t="shared" ref="AK522:BK522" si="300">VLOOKUP(AK519,num,15)</f>
        <v>Davies</v>
      </c>
      <c r="AL522" s="81" t="str">
        <f t="shared" si="300"/>
        <v>Deaf</v>
      </c>
      <c r="AM522" s="81" t="str">
        <f t="shared" si="300"/>
        <v>Metropolitan C&amp;TC</v>
      </c>
      <c r="AN522" s="81" t="str">
        <f t="shared" ref="AN522" si="301">VLOOKUP(AN519,num,15)</f>
        <v>Burrillville</v>
      </c>
      <c r="AO522" s="81" t="str">
        <f t="shared" si="300"/>
        <v>Highlander</v>
      </c>
      <c r="AP522" s="81" t="str">
        <f t="shared" si="300"/>
        <v>New England Laborers</v>
      </c>
      <c r="AQ522" s="81" t="str">
        <f t="shared" si="300"/>
        <v>Cuffee</v>
      </c>
      <c r="AR522" s="81" t="str">
        <f t="shared" si="300"/>
        <v>Kingston Hill</v>
      </c>
      <c r="AS522" s="81" t="str">
        <f t="shared" si="300"/>
        <v>International</v>
      </c>
      <c r="AT522" s="81" t="str">
        <f t="shared" si="300"/>
        <v>Blackstone</v>
      </c>
      <c r="AU522" s="81" t="str">
        <f t="shared" si="300"/>
        <v>Compass</v>
      </c>
      <c r="AV522" s="81" t="str">
        <f t="shared" si="300"/>
        <v>Times 2</v>
      </c>
      <c r="AW522" s="81" t="str">
        <f t="shared" si="300"/>
        <v>ACES</v>
      </c>
      <c r="AX522" s="81" t="str">
        <f t="shared" si="300"/>
        <v>Beacon</v>
      </c>
      <c r="AY522" s="81" t="str">
        <f t="shared" si="300"/>
        <v>Learning Community</v>
      </c>
      <c r="AZ522" s="81" t="str">
        <f t="shared" si="300"/>
        <v>Segue</v>
      </c>
      <c r="BA522" s="81" t="str">
        <f t="shared" si="300"/>
        <v>RIMA-BV</v>
      </c>
      <c r="BB522" s="81" t="str">
        <f t="shared" ref="BB522:BC522" si="302">VLOOKUP(BB519,num,15)</f>
        <v>Greene</v>
      </c>
      <c r="BC522" s="81" t="str">
        <f t="shared" si="302"/>
        <v>Trinity</v>
      </c>
      <c r="BD522" s="81" t="str">
        <f t="shared" ref="BD522:BG522" si="303">VLOOKUP(BD519,num,15)</f>
        <v>RINI</v>
      </c>
      <c r="BE522" s="81" t="str">
        <f t="shared" si="303"/>
        <v>Village Green</v>
      </c>
      <c r="BF522" s="81" t="str">
        <f t="shared" si="303"/>
        <v>Nowell</v>
      </c>
      <c r="BG522" s="81" t="str">
        <f t="shared" si="303"/>
        <v>Achievement First</v>
      </c>
      <c r="BH522" s="81" t="str">
        <f t="shared" si="300"/>
        <v>Bristol-Warren</v>
      </c>
      <c r="BI522" s="81" t="str">
        <f t="shared" si="300"/>
        <v>Exeter-W. Greenwich</v>
      </c>
      <c r="BJ522" s="81" t="str">
        <f t="shared" si="300"/>
        <v>Chariho</v>
      </c>
      <c r="BK522" s="81" t="str">
        <f t="shared" si="300"/>
        <v>Foster-Glocester</v>
      </c>
      <c r="BL522" s="82"/>
    </row>
    <row r="523" spans="1:86" ht="12.75">
      <c r="A523" s="159">
        <f>LEFT(B523,2)*100</f>
        <v>0</v>
      </c>
      <c r="B523" s="353" t="s">
        <v>423</v>
      </c>
      <c r="E523" s="24">
        <f>ALL!E513/E$520</f>
        <v>33.127496378031566</v>
      </c>
      <c r="F523" s="24">
        <f>ALL!F513/F$520</f>
        <v>1.0184598313733073</v>
      </c>
      <c r="G523" s="24">
        <f>ALL!G513/G$520</f>
        <v>0</v>
      </c>
      <c r="H523" s="24">
        <f>ALL!H513/H$520</f>
        <v>12.047316706995392</v>
      </c>
      <c r="I523" s="24">
        <f>ALL!I513/I$520</f>
        <v>0.76180013371597077</v>
      </c>
      <c r="J523" s="24">
        <f>ALL!J513/J$520</f>
        <v>120.59821965462103</v>
      </c>
      <c r="K523" s="24">
        <f>ALL!K513/K$520</f>
        <v>100.53934021981375</v>
      </c>
      <c r="L523" s="24">
        <f>ALL!L513/L$520</f>
        <v>65.504400002279297</v>
      </c>
      <c r="M523" s="24">
        <f>ALL!M513/M$520</f>
        <v>132.28435968839227</v>
      </c>
      <c r="N523" s="24">
        <f>ALL!N513/N$520</f>
        <v>8.5445570330022438</v>
      </c>
      <c r="O523" s="24">
        <f>ALL!O513/O$520</f>
        <v>396.42582585022961</v>
      </c>
      <c r="P523" s="24">
        <f>ALL!P513/P$520</f>
        <v>5.9547615863037517</v>
      </c>
      <c r="Q523" s="24">
        <f>ALL!Q513/Q$520</f>
        <v>0</v>
      </c>
      <c r="R523" s="24">
        <f>ALL!R513/R$520</f>
        <v>0</v>
      </c>
      <c r="S523" s="24">
        <f>ALL!S513/S$520</f>
        <v>194.43936439593793</v>
      </c>
      <c r="T523" s="24">
        <f>ALL!T513/T$520</f>
        <v>591.65687760376625</v>
      </c>
      <c r="U523" s="24">
        <f>ALL!U513/U$520</f>
        <v>62.661353403062598</v>
      </c>
      <c r="V523" s="24">
        <f>ALL!V513/V$520</f>
        <v>343.53856678638618</v>
      </c>
      <c r="W523" s="24">
        <f>ALL!W513/W$520</f>
        <v>68.867711800436709</v>
      </c>
      <c r="X523" s="24">
        <f>ALL!X513/X$520</f>
        <v>172.35036352861252</v>
      </c>
      <c r="Y523" s="24">
        <f>ALL!Y513/Y$520</f>
        <v>95.677139824487114</v>
      </c>
      <c r="Z523" s="24">
        <f>ALL!Z513/Z$520</f>
        <v>0</v>
      </c>
      <c r="AA523" s="24">
        <f>ALL!AA513/AA$520</f>
        <v>672.00787560351091</v>
      </c>
      <c r="AB523" s="24">
        <f>ALL!AB513/AB$520</f>
        <v>3.5715568176972141</v>
      </c>
      <c r="AC523" s="24">
        <f>ALL!AC513/AC$520</f>
        <v>103.29497705179739</v>
      </c>
      <c r="AD523" s="24">
        <f>ALL!AD513/AD$520</f>
        <v>198.41001540897818</v>
      </c>
      <c r="AE523" s="24">
        <f>ALL!AE513/AE$520</f>
        <v>74.65792126437816</v>
      </c>
      <c r="AF523" s="24">
        <f>ALL!AF513/AF$520</f>
        <v>530.90910558425367</v>
      </c>
      <c r="AG523" s="24">
        <f>ALL!AG513/AG$520</f>
        <v>476.04172143695172</v>
      </c>
      <c r="AH523" s="24">
        <f>ALL!AH513/AH$520</f>
        <v>57.442724149616929</v>
      </c>
      <c r="AI523" s="24">
        <f>ALL!AI513/AI$520</f>
        <v>0.51892650726564005</v>
      </c>
      <c r="AJ523" s="24">
        <f>ALL!AJ513/AJ$520</f>
        <v>10.7930315353035</v>
      </c>
      <c r="AK523" s="24">
        <f>ALL!AK513/AK$520</f>
        <v>0</v>
      </c>
      <c r="AL523" s="24">
        <f>ALL!AL513/AL$520</f>
        <v>0</v>
      </c>
      <c r="AM523" s="24">
        <f>ALL!AM513/AM$520</f>
        <v>193.2452403689243</v>
      </c>
      <c r="AN523" s="142">
        <f>ALL!AN513/AN$520</f>
        <v>0</v>
      </c>
      <c r="AO523" s="24">
        <f>ALL!AO513/AO$520</f>
        <v>713.45861138719295</v>
      </c>
      <c r="AP523" s="24">
        <f>ALL!AP513/AP$520</f>
        <v>1089.2928311662431</v>
      </c>
      <c r="AQ523" s="24">
        <f>ALL!AQ513/AQ$520</f>
        <v>686.13869038371899</v>
      </c>
      <c r="AR523" s="24">
        <f>ALL!AR513/AR$520</f>
        <v>1367.4985546768478</v>
      </c>
      <c r="AS523" s="24">
        <f>ALL!AS513/AS$520</f>
        <v>710.14747624336667</v>
      </c>
      <c r="AT523" s="24">
        <f>ALL!AT513/AT$520</f>
        <v>442.79287385279827</v>
      </c>
      <c r="AU523" s="24">
        <f>ALL!AU513/AU$520</f>
        <v>2095.2829271294931</v>
      </c>
      <c r="AV523" s="24">
        <f>ALL!AV513/AV$520</f>
        <v>2913.2168611308848</v>
      </c>
      <c r="AW523" s="24">
        <f>ALL!AW513/AW$520</f>
        <v>1666.0582434157095</v>
      </c>
      <c r="AX523" s="24">
        <f>ALL!AX513/AX$520</f>
        <v>462.89402714532031</v>
      </c>
      <c r="AY523" s="24">
        <f>ALL!AY513/AY$520</f>
        <v>640.3212865854756</v>
      </c>
      <c r="AZ523" s="24">
        <f>ALL!AZ513/AZ$520</f>
        <v>1571.8939462492081</v>
      </c>
      <c r="BA523" s="24">
        <f>ALL!BA513/BA$520</f>
        <v>639.93228701372539</v>
      </c>
      <c r="BB523" s="142">
        <f>ALL!BB513/BB$520</f>
        <v>932.64064875823613</v>
      </c>
      <c r="BC523" s="142">
        <f>ALL!BC513/BC$520</f>
        <v>46.062160531080266</v>
      </c>
      <c r="BD523" s="142">
        <f>ALL!BD513/BD$520</f>
        <v>606.42694435405144</v>
      </c>
      <c r="BE523" s="142">
        <f>ALL!BE513/BE$520</f>
        <v>1138.454100682374</v>
      </c>
      <c r="BF523" s="142">
        <f>ALL!BF513/BF$520</f>
        <v>0</v>
      </c>
      <c r="BG523" s="142">
        <f>ALL!BG513/BG$520</f>
        <v>41771.855985462258</v>
      </c>
      <c r="BH523" s="24">
        <f>ALL!BH513/BH$520</f>
        <v>1418.2326600762558</v>
      </c>
      <c r="BI523" s="24">
        <f>ALL!BI513/BI$520</f>
        <v>796.55455964804707</v>
      </c>
      <c r="BJ523" s="24">
        <f>ALL!BJ513/BJ$520</f>
        <v>541.3454676582212</v>
      </c>
      <c r="BK523" s="24">
        <f>ALL!BK513/BK$520</f>
        <v>4373.9404691366617</v>
      </c>
      <c r="BL523" s="24">
        <f t="shared" ref="BL523:BL548" si="304">SUM(E523:BK523)</f>
        <v>71351.332622843314</v>
      </c>
      <c r="BN523" s="323">
        <f t="array" ref="BN523">ROUND(MIN(IF($E$4:$BK$4=BN$4,$E523:$BK523)),1)</f>
        <v>0</v>
      </c>
      <c r="BO523" s="323">
        <f t="array" ref="BO523">ROUND(MAX(IF($E$4:$BK$4=BO$4,$E523:$BK523)),1)</f>
        <v>41771.9</v>
      </c>
      <c r="BP523" s="373">
        <f t="array" ref="BP523">ROUND(SUM(IF($E$4:$BK$4=BP$4,ALL!$E513:$BK513)),1)/BP$3</f>
        <v>2088.9016995582169</v>
      </c>
      <c r="BQ523" s="323">
        <f t="array" ref="BQ523">ROUND(MIN(IF($E$4:$BK$4=BQ$4,$E523:$BK523)),1)</f>
        <v>541.29999999999995</v>
      </c>
      <c r="BR523" s="323">
        <f t="array" ref="BR523">ROUND(MAX(IF($E$4:$BK$4=BR$4,$E523:$BK523)),1)</f>
        <v>4373.8999999999996</v>
      </c>
      <c r="BS523" s="373">
        <f t="array" ref="BS523">ROUND(SUM(IF($E$4:$BK$4=BS$4,ALL!$E513:$BK513)),1)/BS$3</f>
        <v>1359.5277277919276</v>
      </c>
      <c r="BT523" s="323">
        <f t="array" ref="BT523">ROUND(MIN(IF($E$4:$BK$4=BT$4,$E523:$BK523)),1)</f>
        <v>0</v>
      </c>
      <c r="BU523" s="323">
        <f t="array" ref="BU523">ROUND(MAX(IF($E$4:$BK$4=BU$4,$E523:$BK523)),1)</f>
        <v>193.2</v>
      </c>
      <c r="BV523" s="373">
        <f t="array" ref="BV523">ROUND(SUM(IF($E$4:$BK$4=BV$4,ALL!$E513:$BK513)),1)/BV$3</f>
        <v>86.06328800456518</v>
      </c>
      <c r="BW523" s="323">
        <f t="array" ref="BW523">ROUND(MIN(IF($E$4:$BK$4=BW$4,$E523:$BK523)),1)</f>
        <v>0</v>
      </c>
      <c r="BX523" s="323">
        <f t="array" ref="BX523">ROUND(MAX(IF($E$4:$BK$4=BX$4,$E523:$BK523)),1)</f>
        <v>672</v>
      </c>
      <c r="BY523" s="373">
        <f t="array" ref="BY523">ROUND(SUM(IF($E$4:$BK$4=BY$4,ALL!$E513:$BK513)),1)/BY$3</f>
        <v>145.42661077202595</v>
      </c>
      <c r="BZ523" s="323">
        <f t="array" ref="BZ523">ROUND(MIN(IF($E$4:$BK$4=BZ$4,$E523:$BK523)),1)</f>
        <v>0</v>
      </c>
      <c r="CA523" s="323">
        <f t="array" ref="CA523">ROUND(MAX(IF($E$4:$BK$4=CA$4,$E523:$BK523)),1)</f>
        <v>10.8</v>
      </c>
      <c r="CB523" s="373">
        <f t="array" ref="CB523">ROUND(SUM(IF($E$4:$BK$4=CB$4,ALL!$E513:$BK513)),1)/CB$3</f>
        <v>3.569699492499292</v>
      </c>
      <c r="CC523" s="323">
        <f t="array" ref="CC523">ROUND(MIN(IF($E$4:$BK$4=CC$4,$E523:$BK523)),1)</f>
        <v>0.5</v>
      </c>
      <c r="CD523" s="323">
        <f t="array" ref="CD523">ROUND(MAX(IF($E$4:$BK$4=CD$4,$E523:$BK523)),1)</f>
        <v>476</v>
      </c>
      <c r="CE523" s="373">
        <f t="array" ref="CE523">ROUND(SUM(IF($E$4:$BK$4=CE$4,ALL!$E513:$BK513)),1)/CE$3</f>
        <v>149.78689963010257</v>
      </c>
      <c r="CF523" s="338">
        <f t="shared" ref="CF523:CF551" si="305">ROUND(MIN($E523:$BK523),1)</f>
        <v>0</v>
      </c>
      <c r="CG523" s="338">
        <f t="shared" ref="CG523:CG551" si="306">ROUND(MAX($E523:$BK523),1)</f>
        <v>41771.9</v>
      </c>
      <c r="CH523" s="371">
        <f>ALL!BL513/$BL$47</f>
        <v>264.14125701870944</v>
      </c>
    </row>
    <row r="524" spans="1:86" ht="12.75">
      <c r="A524" s="28">
        <f>LEFT(B524,2)*100</f>
        <v>1100</v>
      </c>
      <c r="B524" s="353" t="s">
        <v>424</v>
      </c>
      <c r="E524" s="24">
        <f>ALL!E514/E$520</f>
        <v>0</v>
      </c>
      <c r="F524" s="24">
        <f>ALL!F514/F$520</f>
        <v>0</v>
      </c>
      <c r="G524" s="24">
        <f>ALL!G514/G$520</f>
        <v>0</v>
      </c>
      <c r="H524" s="24">
        <f>ALL!H514/H$520</f>
        <v>0</v>
      </c>
      <c r="I524" s="24">
        <f>ALL!I514/I$520</f>
        <v>0</v>
      </c>
      <c r="J524" s="24">
        <f>ALL!J514/J$520</f>
        <v>0</v>
      </c>
      <c r="K524" s="24">
        <f>ALL!K514/K$520</f>
        <v>0</v>
      </c>
      <c r="L524" s="24">
        <f>ALL!L514/L$520</f>
        <v>0</v>
      </c>
      <c r="M524" s="24">
        <f>ALL!M514/M$520</f>
        <v>0</v>
      </c>
      <c r="N524" s="24">
        <f>ALL!N514/N$520</f>
        <v>0</v>
      </c>
      <c r="O524" s="24">
        <f>ALL!O514/O$520</f>
        <v>0</v>
      </c>
      <c r="P524" s="24">
        <f>ALL!P514/P$520</f>
        <v>0</v>
      </c>
      <c r="Q524" s="24">
        <f>ALL!Q514/Q$520</f>
        <v>0</v>
      </c>
      <c r="R524" s="24">
        <f>ALL!R514/R$520</f>
        <v>0</v>
      </c>
      <c r="S524" s="24">
        <f>ALL!S514/S$520</f>
        <v>0</v>
      </c>
      <c r="T524" s="24">
        <f>ALL!T514/T$520</f>
        <v>0</v>
      </c>
      <c r="U524" s="24">
        <f>ALL!U514/U$520</f>
        <v>0</v>
      </c>
      <c r="V524" s="24">
        <f>ALL!V514/V$520</f>
        <v>0</v>
      </c>
      <c r="W524" s="24">
        <f>ALL!W514/W$520</f>
        <v>0</v>
      </c>
      <c r="X524" s="24">
        <f>ALL!X514/X$520</f>
        <v>0</v>
      </c>
      <c r="Y524" s="24">
        <f>ALL!Y514/Y$520</f>
        <v>0</v>
      </c>
      <c r="Z524" s="24">
        <f>ALL!Z514/Z$520</f>
        <v>0</v>
      </c>
      <c r="AA524" s="24">
        <f>ALL!AA514/AA$520</f>
        <v>0</v>
      </c>
      <c r="AB524" s="24">
        <f>ALL!AB514/AB$520</f>
        <v>0</v>
      </c>
      <c r="AC524" s="24">
        <f>ALL!AC514/AC$520</f>
        <v>0</v>
      </c>
      <c r="AD524" s="24">
        <f>ALL!AD514/AD$520</f>
        <v>0</v>
      </c>
      <c r="AE524" s="24">
        <f>ALL!AE514/AE$520</f>
        <v>0</v>
      </c>
      <c r="AF524" s="24">
        <f>ALL!AF514/AF$520</f>
        <v>0</v>
      </c>
      <c r="AG524" s="24">
        <f>ALL!AG514/AG$520</f>
        <v>0</v>
      </c>
      <c r="AH524" s="24">
        <f>ALL!AH514/AH$520</f>
        <v>0</v>
      </c>
      <c r="AI524" s="24">
        <f>ALL!AI514/AI$520</f>
        <v>0</v>
      </c>
      <c r="AJ524" s="24">
        <f>ALL!AJ514/AJ$520</f>
        <v>0</v>
      </c>
      <c r="AK524" s="24">
        <f>ALL!AK514/AK$520</f>
        <v>0</v>
      </c>
      <c r="AL524" s="24">
        <f>ALL!AL514/AL$520</f>
        <v>0</v>
      </c>
      <c r="AM524" s="24">
        <f>ALL!AM514/AM$520</f>
        <v>0</v>
      </c>
      <c r="AN524" s="142">
        <f>ALL!AN514/AN$520</f>
        <v>0</v>
      </c>
      <c r="AO524" s="24">
        <f>ALL!AO514/AO$520</f>
        <v>0</v>
      </c>
      <c r="AP524" s="24">
        <f>ALL!AP514/AP$520</f>
        <v>0</v>
      </c>
      <c r="AQ524" s="24">
        <f>ALL!AQ514/AQ$520</f>
        <v>0</v>
      </c>
      <c r="AR524" s="24">
        <f>ALL!AR514/AR$520</f>
        <v>0</v>
      </c>
      <c r="AS524" s="24">
        <f>ALL!AS514/AS$520</f>
        <v>0</v>
      </c>
      <c r="AT524" s="24">
        <f>ALL!AT514/AT$520</f>
        <v>0</v>
      </c>
      <c r="AU524" s="24">
        <f>ALL!AU514/AU$520</f>
        <v>0</v>
      </c>
      <c r="AV524" s="24">
        <f>ALL!AV514/AV$520</f>
        <v>0</v>
      </c>
      <c r="AW524" s="24">
        <f>ALL!AW514/AW$520</f>
        <v>0</v>
      </c>
      <c r="AX524" s="24">
        <f>ALL!AX514/AX$520</f>
        <v>0</v>
      </c>
      <c r="AY524" s="24">
        <f>ALL!AY514/AY$520</f>
        <v>0</v>
      </c>
      <c r="AZ524" s="24">
        <f>ALL!AZ514/AZ$520</f>
        <v>0</v>
      </c>
      <c r="BA524" s="24">
        <f>ALL!BA514/BA$520</f>
        <v>0</v>
      </c>
      <c r="BB524" s="142">
        <f>ALL!BB514/BB$520</f>
        <v>0</v>
      </c>
      <c r="BC524" s="142">
        <f>ALL!BC514/BC$520</f>
        <v>0</v>
      </c>
      <c r="BD524" s="142">
        <f>ALL!BD514/BD$520</f>
        <v>0</v>
      </c>
      <c r="BE524" s="142">
        <f>ALL!BE514/BE$520</f>
        <v>0</v>
      </c>
      <c r="BF524" s="142">
        <f>ALL!BF514/BF$520</f>
        <v>0</v>
      </c>
      <c r="BG524" s="142">
        <f>ALL!BG514/BG$520</f>
        <v>0</v>
      </c>
      <c r="BH524" s="24">
        <f>ALL!BH514/BH$520</f>
        <v>0</v>
      </c>
      <c r="BI524" s="24">
        <f>ALL!BI514/BI$520</f>
        <v>0</v>
      </c>
      <c r="BJ524" s="24">
        <f>ALL!BJ514/BJ$520</f>
        <v>0</v>
      </c>
      <c r="BK524" s="24">
        <f>ALL!BK514/BK$520</f>
        <v>0</v>
      </c>
      <c r="BL524" s="24">
        <f t="shared" si="304"/>
        <v>0</v>
      </c>
      <c r="BN524" s="323">
        <f t="array" ref="BN524">ROUND(MIN(IF($E$4:$BK$4=BN$4,$E524:$BK524)),1)</f>
        <v>0</v>
      </c>
      <c r="BO524" s="323">
        <f t="array" ref="BO524">ROUND(MAX(IF($E$4:$BK$4=BO$4,$E524:$BK524)),1)</f>
        <v>0</v>
      </c>
      <c r="BP524" s="373">
        <f t="array" ref="BP524">ROUND(SUM(IF($E$4:$BK$4=BP$4,ALL!$E514:$BK514)),1)/BP$3</f>
        <v>0</v>
      </c>
      <c r="BQ524" s="323">
        <f t="array" ref="BQ524">ROUND(MIN(IF($E$4:$BK$4=BQ$4,$E524:$BK524)),1)</f>
        <v>0</v>
      </c>
      <c r="BR524" s="323">
        <f t="array" ref="BR524">ROUND(MAX(IF($E$4:$BK$4=BR$4,$E524:$BK524)),1)</f>
        <v>0</v>
      </c>
      <c r="BS524" s="373">
        <f t="array" ref="BS524">ROUND(SUM(IF($E$4:$BK$4=BS$4,ALL!$E514:$BK514)),1)/BS$3</f>
        <v>0</v>
      </c>
      <c r="BT524" s="323">
        <f t="array" ref="BT524">ROUND(MIN(IF($E$4:$BK$4=BT$4,$E524:$BK524)),1)</f>
        <v>0</v>
      </c>
      <c r="BU524" s="323">
        <f t="array" ref="BU524">ROUND(MAX(IF($E$4:$BK$4=BU$4,$E524:$BK524)),1)</f>
        <v>0</v>
      </c>
      <c r="BV524" s="373">
        <f t="array" ref="BV524">ROUND(SUM(IF($E$4:$BK$4=BV$4,ALL!$E514:$BK514)),1)/BV$3</f>
        <v>0</v>
      </c>
      <c r="BW524" s="323">
        <f t="array" ref="BW524">ROUND(MIN(IF($E$4:$BK$4=BW$4,$E524:$BK524)),1)</f>
        <v>0</v>
      </c>
      <c r="BX524" s="323">
        <f t="array" ref="BX524">ROUND(MAX(IF($E$4:$BK$4=BX$4,$E524:$BK524)),1)</f>
        <v>0</v>
      </c>
      <c r="BY524" s="373">
        <f t="array" ref="BY524">ROUND(SUM(IF($E$4:$BK$4=BY$4,ALL!$E514:$BK514)),1)/BY$3</f>
        <v>0</v>
      </c>
      <c r="BZ524" s="323">
        <f t="array" ref="BZ524">ROUND(MIN(IF($E$4:$BK$4=BZ$4,$E524:$BK524)),1)</f>
        <v>0</v>
      </c>
      <c r="CA524" s="323">
        <f t="array" ref="CA524">ROUND(MAX(IF($E$4:$BK$4=CA$4,$E524:$BK524)),1)</f>
        <v>0</v>
      </c>
      <c r="CB524" s="373">
        <f t="array" ref="CB524">ROUND(SUM(IF($E$4:$BK$4=CB$4,ALL!$E514:$BK514)),1)/CB$3</f>
        <v>0</v>
      </c>
      <c r="CC524" s="323">
        <f t="array" ref="CC524">ROUND(MIN(IF($E$4:$BK$4=CC$4,$E524:$BK524)),1)</f>
        <v>0</v>
      </c>
      <c r="CD524" s="323">
        <f t="array" ref="CD524">ROUND(MAX(IF($E$4:$BK$4=CD$4,$E524:$BK524)),1)</f>
        <v>0</v>
      </c>
      <c r="CE524" s="373">
        <f t="array" ref="CE524">ROUND(SUM(IF($E$4:$BK$4=CE$4,ALL!$E514:$BK514)),1)/CE$3</f>
        <v>0</v>
      </c>
      <c r="CF524" s="338">
        <f t="shared" si="305"/>
        <v>0</v>
      </c>
      <c r="CG524" s="338">
        <f t="shared" si="306"/>
        <v>0</v>
      </c>
      <c r="CH524" s="371">
        <f>ALL!BL514/$BL$47</f>
        <v>0</v>
      </c>
    </row>
    <row r="525" spans="1:86" ht="24">
      <c r="A525" s="28">
        <f t="shared" ref="A525:A550" si="307">LEFT(B525,2)*100</f>
        <v>1500</v>
      </c>
      <c r="B525" s="353" t="s">
        <v>425</v>
      </c>
      <c r="E525" s="24">
        <f>ALL!E515/E$520</f>
        <v>0</v>
      </c>
      <c r="F525" s="24">
        <f>ALL!F515/F$520</f>
        <v>0</v>
      </c>
      <c r="G525" s="24">
        <f>ALL!G515/G$520</f>
        <v>0</v>
      </c>
      <c r="H525" s="24">
        <f>ALL!H515/H$520</f>
        <v>0</v>
      </c>
      <c r="I525" s="24">
        <f>ALL!I515/I$520</f>
        <v>0</v>
      </c>
      <c r="J525" s="24">
        <f>ALL!J515/J$520</f>
        <v>0</v>
      </c>
      <c r="K525" s="24">
        <f>ALL!K515/K$520</f>
        <v>0</v>
      </c>
      <c r="L525" s="24">
        <f>ALL!L515/L$520</f>
        <v>0</v>
      </c>
      <c r="M525" s="24">
        <f>ALL!M515/M$520</f>
        <v>0</v>
      </c>
      <c r="N525" s="24">
        <f>ALL!N515/N$520</f>
        <v>0</v>
      </c>
      <c r="O525" s="24">
        <f>ALL!O515/O$520</f>
        <v>0</v>
      </c>
      <c r="P525" s="24">
        <f>ALL!P515/P$520</f>
        <v>0</v>
      </c>
      <c r="Q525" s="24">
        <f>ALL!Q515/Q$520</f>
        <v>0</v>
      </c>
      <c r="R525" s="24">
        <f>ALL!R515/R$520</f>
        <v>0</v>
      </c>
      <c r="S525" s="24">
        <f>ALL!S515/S$520</f>
        <v>0</v>
      </c>
      <c r="T525" s="24">
        <f>ALL!T515/T$520</f>
        <v>0</v>
      </c>
      <c r="U525" s="24">
        <f>ALL!U515/U$520</f>
        <v>0</v>
      </c>
      <c r="V525" s="24">
        <f>ALL!V515/V$520</f>
        <v>0</v>
      </c>
      <c r="W525" s="24">
        <f>ALL!W515/W$520</f>
        <v>0</v>
      </c>
      <c r="X525" s="24">
        <f>ALL!X515/X$520</f>
        <v>0</v>
      </c>
      <c r="Y525" s="24">
        <f>ALL!Y515/Y$520</f>
        <v>0</v>
      </c>
      <c r="Z525" s="24">
        <f>ALL!Z515/Z$520</f>
        <v>0</v>
      </c>
      <c r="AA525" s="24">
        <f>ALL!AA515/AA$520</f>
        <v>0</v>
      </c>
      <c r="AB525" s="24">
        <f>ALL!AB515/AB$520</f>
        <v>0</v>
      </c>
      <c r="AC525" s="24">
        <f>ALL!AC515/AC$520</f>
        <v>0</v>
      </c>
      <c r="AD525" s="24">
        <f>ALL!AD515/AD$520</f>
        <v>0</v>
      </c>
      <c r="AE525" s="24">
        <f>ALL!AE515/AE$520</f>
        <v>0</v>
      </c>
      <c r="AF525" s="24">
        <f>ALL!AF515/AF$520</f>
        <v>0</v>
      </c>
      <c r="AG525" s="24">
        <f>ALL!AG515/AG$520</f>
        <v>0</v>
      </c>
      <c r="AH525" s="24">
        <f>ALL!AH515/AH$520</f>
        <v>0</v>
      </c>
      <c r="AI525" s="24">
        <f>ALL!AI515/AI$520</f>
        <v>0</v>
      </c>
      <c r="AJ525" s="24">
        <f>ALL!AJ515/AJ$520</f>
        <v>0</v>
      </c>
      <c r="AK525" s="24">
        <f>ALL!AK515/AK$520</f>
        <v>0</v>
      </c>
      <c r="AL525" s="24">
        <f>ALL!AL515/AL$520</f>
        <v>0</v>
      </c>
      <c r="AM525" s="24">
        <f>ALL!AM515/AM$520</f>
        <v>0</v>
      </c>
      <c r="AN525" s="142">
        <f>ALL!AN515/AN$520</f>
        <v>0</v>
      </c>
      <c r="AO525" s="24">
        <f>ALL!AO515/AO$520</f>
        <v>0</v>
      </c>
      <c r="AP525" s="24">
        <f>ALL!AP515/AP$520</f>
        <v>0</v>
      </c>
      <c r="AQ525" s="24">
        <f>ALL!AQ515/AQ$520</f>
        <v>0</v>
      </c>
      <c r="AR525" s="24">
        <f>ALL!AR515/AR$520</f>
        <v>0</v>
      </c>
      <c r="AS525" s="24">
        <f>ALL!AS515/AS$520</f>
        <v>0</v>
      </c>
      <c r="AT525" s="24">
        <f>ALL!AT515/AT$520</f>
        <v>0</v>
      </c>
      <c r="AU525" s="24">
        <f>ALL!AU515/AU$520</f>
        <v>0</v>
      </c>
      <c r="AV525" s="24">
        <f>ALL!AV515/AV$520</f>
        <v>0</v>
      </c>
      <c r="AW525" s="24">
        <f>ALL!AW515/AW$520</f>
        <v>0</v>
      </c>
      <c r="AX525" s="24">
        <f>ALL!AX515/AX$520</f>
        <v>0</v>
      </c>
      <c r="AY525" s="24">
        <f>ALL!AY515/AY$520</f>
        <v>0</v>
      </c>
      <c r="AZ525" s="24">
        <f>ALL!AZ515/AZ$520</f>
        <v>0</v>
      </c>
      <c r="BA525" s="24">
        <f>ALL!BA515/BA$520</f>
        <v>0</v>
      </c>
      <c r="BB525" s="142">
        <f>ALL!BB515/BB$520</f>
        <v>0</v>
      </c>
      <c r="BC525" s="142">
        <f>ALL!BC515/BC$520</f>
        <v>0</v>
      </c>
      <c r="BD525" s="142">
        <f>ALL!BD515/BD$520</f>
        <v>0</v>
      </c>
      <c r="BE525" s="142">
        <f>ALL!BE515/BE$520</f>
        <v>0</v>
      </c>
      <c r="BF525" s="142">
        <f>ALL!BF515/BF$520</f>
        <v>0</v>
      </c>
      <c r="BG525" s="142">
        <f>ALL!BG515/BG$520</f>
        <v>0</v>
      </c>
      <c r="BH525" s="24">
        <f>ALL!BH515/BH$520</f>
        <v>0</v>
      </c>
      <c r="BI525" s="24">
        <f>ALL!BI515/BI$520</f>
        <v>0</v>
      </c>
      <c r="BJ525" s="24">
        <f>ALL!BJ515/BJ$520</f>
        <v>0</v>
      </c>
      <c r="BK525" s="24">
        <f>ALL!BK515/BK$520</f>
        <v>0</v>
      </c>
      <c r="BL525" s="24">
        <f t="shared" si="304"/>
        <v>0</v>
      </c>
      <c r="BN525" s="323">
        <f t="array" ref="BN525">ROUND(MIN(IF($E$4:$BK$4=BN$4,$E525:$BK525)),1)</f>
        <v>0</v>
      </c>
      <c r="BO525" s="323">
        <f t="array" ref="BO525">ROUND(MAX(IF($E$4:$BK$4=BO$4,$E525:$BK525)),1)</f>
        <v>0</v>
      </c>
      <c r="BP525" s="373">
        <f t="array" ref="BP525">ROUND(SUM(IF($E$4:$BK$4=BP$4,ALL!$E515:$BK515)),1)/BP$3</f>
        <v>0</v>
      </c>
      <c r="BQ525" s="323">
        <f t="array" ref="BQ525">ROUND(MIN(IF($E$4:$BK$4=BQ$4,$E525:$BK525)),1)</f>
        <v>0</v>
      </c>
      <c r="BR525" s="323">
        <f t="array" ref="BR525">ROUND(MAX(IF($E$4:$BK$4=BR$4,$E525:$BK525)),1)</f>
        <v>0</v>
      </c>
      <c r="BS525" s="373">
        <f t="array" ref="BS525">ROUND(SUM(IF($E$4:$BK$4=BS$4,ALL!$E515:$BK515)),1)/BS$3</f>
        <v>0</v>
      </c>
      <c r="BT525" s="323">
        <f t="array" ref="BT525">ROUND(MIN(IF($E$4:$BK$4=BT$4,$E525:$BK525)),1)</f>
        <v>0</v>
      </c>
      <c r="BU525" s="323">
        <f t="array" ref="BU525">ROUND(MAX(IF($E$4:$BK$4=BU$4,$E525:$BK525)),1)</f>
        <v>0</v>
      </c>
      <c r="BV525" s="373">
        <f t="array" ref="BV525">ROUND(SUM(IF($E$4:$BK$4=BV$4,ALL!$E515:$BK515)),1)/BV$3</f>
        <v>0</v>
      </c>
      <c r="BW525" s="323">
        <f t="array" ref="BW525">ROUND(MIN(IF($E$4:$BK$4=BW$4,$E525:$BK525)),1)</f>
        <v>0</v>
      </c>
      <c r="BX525" s="323">
        <f t="array" ref="BX525">ROUND(MAX(IF($E$4:$BK$4=BX$4,$E525:$BK525)),1)</f>
        <v>0</v>
      </c>
      <c r="BY525" s="373">
        <f t="array" ref="BY525">ROUND(SUM(IF($E$4:$BK$4=BY$4,ALL!$E515:$BK515)),1)/BY$3</f>
        <v>0</v>
      </c>
      <c r="BZ525" s="323">
        <f t="array" ref="BZ525">ROUND(MIN(IF($E$4:$BK$4=BZ$4,$E525:$BK525)),1)</f>
        <v>0</v>
      </c>
      <c r="CA525" s="323">
        <f t="array" ref="CA525">ROUND(MAX(IF($E$4:$BK$4=CA$4,$E525:$BK525)),1)</f>
        <v>0</v>
      </c>
      <c r="CB525" s="373">
        <f t="array" ref="CB525">ROUND(SUM(IF($E$4:$BK$4=CB$4,ALL!$E515:$BK515)),1)/CB$3</f>
        <v>0</v>
      </c>
      <c r="CC525" s="323">
        <f t="array" ref="CC525">ROUND(MIN(IF($E$4:$BK$4=CC$4,$E525:$BK525)),1)</f>
        <v>0</v>
      </c>
      <c r="CD525" s="323">
        <f t="array" ref="CD525">ROUND(MAX(IF($E$4:$BK$4=CD$4,$E525:$BK525)),1)</f>
        <v>0</v>
      </c>
      <c r="CE525" s="373">
        <f t="array" ref="CE525">ROUND(SUM(IF($E$4:$BK$4=CE$4,ALL!$E515:$BK515)),1)/CE$3</f>
        <v>0</v>
      </c>
      <c r="CF525" s="338">
        <f t="shared" si="305"/>
        <v>0</v>
      </c>
      <c r="CG525" s="338">
        <f t="shared" si="306"/>
        <v>0</v>
      </c>
      <c r="CH525" s="371">
        <f>ALL!BL515/$BL$47</f>
        <v>0</v>
      </c>
    </row>
    <row r="526" spans="1:86" ht="12.75">
      <c r="A526" s="28">
        <f t="shared" si="307"/>
        <v>1600</v>
      </c>
      <c r="B526" s="353" t="s">
        <v>426</v>
      </c>
      <c r="E526" s="24">
        <f>ALL!E516/E$520</f>
        <v>0</v>
      </c>
      <c r="F526" s="24">
        <f>ALL!F516/F$520</f>
        <v>0</v>
      </c>
      <c r="G526" s="24">
        <f>ALL!G516/G$520</f>
        <v>0</v>
      </c>
      <c r="H526" s="24">
        <f>ALL!H516/H$520</f>
        <v>0</v>
      </c>
      <c r="I526" s="24">
        <f>ALL!I516/I$520</f>
        <v>0</v>
      </c>
      <c r="J526" s="24">
        <f>ALL!J516/J$520</f>
        <v>0</v>
      </c>
      <c r="K526" s="24">
        <f>ALL!K516/K$520</f>
        <v>0</v>
      </c>
      <c r="L526" s="24">
        <f>ALL!L516/L$520</f>
        <v>0</v>
      </c>
      <c r="M526" s="24">
        <f>ALL!M516/M$520</f>
        <v>0</v>
      </c>
      <c r="N526" s="24">
        <f>ALL!N516/N$520</f>
        <v>0</v>
      </c>
      <c r="O526" s="24">
        <f>ALL!O516/O$520</f>
        <v>0</v>
      </c>
      <c r="P526" s="24">
        <f>ALL!P516/P$520</f>
        <v>0</v>
      </c>
      <c r="Q526" s="24">
        <f>ALL!Q516/Q$520</f>
        <v>0</v>
      </c>
      <c r="R526" s="24">
        <f>ALL!R516/R$520</f>
        <v>0</v>
      </c>
      <c r="S526" s="24">
        <f>ALL!S516/S$520</f>
        <v>0</v>
      </c>
      <c r="T526" s="24">
        <f>ALL!T516/T$520</f>
        <v>0</v>
      </c>
      <c r="U526" s="24">
        <f>ALL!U516/U$520</f>
        <v>0</v>
      </c>
      <c r="V526" s="24">
        <f>ALL!V516/V$520</f>
        <v>0</v>
      </c>
      <c r="W526" s="24">
        <f>ALL!W516/W$520</f>
        <v>0</v>
      </c>
      <c r="X526" s="24">
        <f>ALL!X516/X$520</f>
        <v>0</v>
      </c>
      <c r="Y526" s="24">
        <f>ALL!Y516/Y$520</f>
        <v>0</v>
      </c>
      <c r="Z526" s="24">
        <f>ALL!Z516/Z$520</f>
        <v>0</v>
      </c>
      <c r="AA526" s="24">
        <f>ALL!AA516/AA$520</f>
        <v>0</v>
      </c>
      <c r="AB526" s="24">
        <f>ALL!AB516/AB$520</f>
        <v>0</v>
      </c>
      <c r="AC526" s="24">
        <f>ALL!AC516/AC$520</f>
        <v>0</v>
      </c>
      <c r="AD526" s="24">
        <f>ALL!AD516/AD$520</f>
        <v>0</v>
      </c>
      <c r="AE526" s="24">
        <f>ALL!AE516/AE$520</f>
        <v>0</v>
      </c>
      <c r="AF526" s="24">
        <f>ALL!AF516/AF$520</f>
        <v>0</v>
      </c>
      <c r="AG526" s="24">
        <f>ALL!AG516/AG$520</f>
        <v>0</v>
      </c>
      <c r="AH526" s="24">
        <f>ALL!AH516/AH$520</f>
        <v>0</v>
      </c>
      <c r="AI526" s="24">
        <f>ALL!AI516/AI$520</f>
        <v>0</v>
      </c>
      <c r="AJ526" s="24">
        <f>ALL!AJ516/AJ$520</f>
        <v>0</v>
      </c>
      <c r="AK526" s="24">
        <f>ALL!AK516/AK$520</f>
        <v>0</v>
      </c>
      <c r="AL526" s="24">
        <f>ALL!AL516/AL$520</f>
        <v>0</v>
      </c>
      <c r="AM526" s="24">
        <f>ALL!AM516/AM$520</f>
        <v>0</v>
      </c>
      <c r="AN526" s="142">
        <f>ALL!AN516/AN$520</f>
        <v>0</v>
      </c>
      <c r="AO526" s="24">
        <f>ALL!AO516/AO$520</f>
        <v>0</v>
      </c>
      <c r="AP526" s="24">
        <f>ALL!AP516/AP$520</f>
        <v>0</v>
      </c>
      <c r="AQ526" s="24">
        <f>ALL!AQ516/AQ$520</f>
        <v>0</v>
      </c>
      <c r="AR526" s="24">
        <f>ALL!AR516/AR$520</f>
        <v>0</v>
      </c>
      <c r="AS526" s="24">
        <f>ALL!AS516/AS$520</f>
        <v>0</v>
      </c>
      <c r="AT526" s="24">
        <f>ALL!AT516/AT$520</f>
        <v>0</v>
      </c>
      <c r="AU526" s="24">
        <f>ALL!AU516/AU$520</f>
        <v>0</v>
      </c>
      <c r="AV526" s="24">
        <f>ALL!AV516/AV$520</f>
        <v>0</v>
      </c>
      <c r="AW526" s="24">
        <f>ALL!AW516/AW$520</f>
        <v>0</v>
      </c>
      <c r="AX526" s="24">
        <f>ALL!AX516/AX$520</f>
        <v>0</v>
      </c>
      <c r="AY526" s="24">
        <f>ALL!AY516/AY$520</f>
        <v>0</v>
      </c>
      <c r="AZ526" s="24">
        <f>ALL!AZ516/AZ$520</f>
        <v>0</v>
      </c>
      <c r="BA526" s="24">
        <f>ALL!BA516/BA$520</f>
        <v>0</v>
      </c>
      <c r="BB526" s="142">
        <f>ALL!BB516/BB$520</f>
        <v>0</v>
      </c>
      <c r="BC526" s="142">
        <f>ALL!BC516/BC$520</f>
        <v>0</v>
      </c>
      <c r="BD526" s="142">
        <f>ALL!BD516/BD$520</f>
        <v>0</v>
      </c>
      <c r="BE526" s="142">
        <f>ALL!BE516/BE$520</f>
        <v>0</v>
      </c>
      <c r="BF526" s="142">
        <f>ALL!BF516/BF$520</f>
        <v>0</v>
      </c>
      <c r="BG526" s="142">
        <f>ALL!BG516/BG$520</f>
        <v>0</v>
      </c>
      <c r="BH526" s="24">
        <f>ALL!BH516/BH$520</f>
        <v>0</v>
      </c>
      <c r="BI526" s="24">
        <f>ALL!BI516/BI$520</f>
        <v>0</v>
      </c>
      <c r="BJ526" s="24">
        <f>ALL!BJ516/BJ$520</f>
        <v>0</v>
      </c>
      <c r="BK526" s="24">
        <f>ALL!BK516/BK$520</f>
        <v>0</v>
      </c>
      <c r="BL526" s="24">
        <f t="shared" si="304"/>
        <v>0</v>
      </c>
      <c r="BN526" s="323">
        <f t="array" ref="BN526">ROUND(MIN(IF($E$4:$BK$4=BN$4,$E526:$BK526)),1)</f>
        <v>0</v>
      </c>
      <c r="BO526" s="323">
        <f t="array" ref="BO526">ROUND(MAX(IF($E$4:$BK$4=BO$4,$E526:$BK526)),1)</f>
        <v>0</v>
      </c>
      <c r="BP526" s="373">
        <f t="array" ref="BP526">ROUND(SUM(IF($E$4:$BK$4=BP$4,ALL!$E516:$BK516)),1)/BP$3</f>
        <v>0</v>
      </c>
      <c r="BQ526" s="323">
        <f t="array" ref="BQ526">ROUND(MIN(IF($E$4:$BK$4=BQ$4,$E526:$BK526)),1)</f>
        <v>0</v>
      </c>
      <c r="BR526" s="323">
        <f t="array" ref="BR526">ROUND(MAX(IF($E$4:$BK$4=BR$4,$E526:$BK526)),1)</f>
        <v>0</v>
      </c>
      <c r="BS526" s="373">
        <f t="array" ref="BS526">ROUND(SUM(IF($E$4:$BK$4=BS$4,ALL!$E516:$BK516)),1)/BS$3</f>
        <v>0</v>
      </c>
      <c r="BT526" s="323">
        <f t="array" ref="BT526">ROUND(MIN(IF($E$4:$BK$4=BT$4,$E526:$BK526)),1)</f>
        <v>0</v>
      </c>
      <c r="BU526" s="323">
        <f t="array" ref="BU526">ROUND(MAX(IF($E$4:$BK$4=BU$4,$E526:$BK526)),1)</f>
        <v>0</v>
      </c>
      <c r="BV526" s="373">
        <f t="array" ref="BV526">ROUND(SUM(IF($E$4:$BK$4=BV$4,ALL!$E516:$BK516)),1)/BV$3</f>
        <v>0</v>
      </c>
      <c r="BW526" s="323">
        <f t="array" ref="BW526">ROUND(MIN(IF($E$4:$BK$4=BW$4,$E526:$BK526)),1)</f>
        <v>0</v>
      </c>
      <c r="BX526" s="323">
        <f t="array" ref="BX526">ROUND(MAX(IF($E$4:$BK$4=BX$4,$E526:$BK526)),1)</f>
        <v>0</v>
      </c>
      <c r="BY526" s="373">
        <f t="array" ref="BY526">ROUND(SUM(IF($E$4:$BK$4=BY$4,ALL!$E516:$BK516)),1)/BY$3</f>
        <v>0</v>
      </c>
      <c r="BZ526" s="323">
        <f t="array" ref="BZ526">ROUND(MIN(IF($E$4:$BK$4=BZ$4,$E526:$BK526)),1)</f>
        <v>0</v>
      </c>
      <c r="CA526" s="323">
        <f t="array" ref="CA526">ROUND(MAX(IF($E$4:$BK$4=CA$4,$E526:$BK526)),1)</f>
        <v>0</v>
      </c>
      <c r="CB526" s="373">
        <f t="array" ref="CB526">ROUND(SUM(IF($E$4:$BK$4=CB$4,ALL!$E516:$BK516)),1)/CB$3</f>
        <v>0</v>
      </c>
      <c r="CC526" s="323">
        <f t="array" ref="CC526">ROUND(MIN(IF($E$4:$BK$4=CC$4,$E526:$BK526)),1)</f>
        <v>0</v>
      </c>
      <c r="CD526" s="323">
        <f t="array" ref="CD526">ROUND(MAX(IF($E$4:$BK$4=CD$4,$E526:$BK526)),1)</f>
        <v>0</v>
      </c>
      <c r="CE526" s="373">
        <f t="array" ref="CE526">ROUND(SUM(IF($E$4:$BK$4=CE$4,ALL!$E516:$BK516)),1)/CE$3</f>
        <v>0</v>
      </c>
      <c r="CF526" s="338">
        <f t="shared" si="305"/>
        <v>0</v>
      </c>
      <c r="CG526" s="338">
        <f t="shared" si="306"/>
        <v>0</v>
      </c>
      <c r="CH526" s="371">
        <f>ALL!BL516/$BL$47</f>
        <v>0</v>
      </c>
    </row>
    <row r="527" spans="1:86" ht="36">
      <c r="A527" s="28">
        <f t="shared" si="307"/>
        <v>1700</v>
      </c>
      <c r="B527" s="353" t="s">
        <v>427</v>
      </c>
      <c r="E527" s="24">
        <f>ALL!E517/E$520</f>
        <v>0</v>
      </c>
      <c r="F527" s="24">
        <f>ALL!F517/F$520</f>
        <v>0</v>
      </c>
      <c r="G527" s="24">
        <f>ALL!G517/G$520</f>
        <v>0</v>
      </c>
      <c r="H527" s="24">
        <f>ALL!H517/H$520</f>
        <v>0</v>
      </c>
      <c r="I527" s="24">
        <f>ALL!I517/I$520</f>
        <v>0</v>
      </c>
      <c r="J527" s="24">
        <f>ALL!J517/J$520</f>
        <v>0</v>
      </c>
      <c r="K527" s="24">
        <f>ALL!K517/K$520</f>
        <v>0</v>
      </c>
      <c r="L527" s="24">
        <f>ALL!L517/L$520</f>
        <v>0</v>
      </c>
      <c r="M527" s="24">
        <f>ALL!M517/M$520</f>
        <v>0</v>
      </c>
      <c r="N527" s="24">
        <f>ALL!N517/N$520</f>
        <v>0</v>
      </c>
      <c r="O527" s="24">
        <f>ALL!O517/O$520</f>
        <v>0</v>
      </c>
      <c r="P527" s="24">
        <f>ALL!P517/P$520</f>
        <v>0</v>
      </c>
      <c r="Q527" s="24">
        <f>ALL!Q517/Q$520</f>
        <v>0</v>
      </c>
      <c r="R527" s="24">
        <f>ALL!R517/R$520</f>
        <v>0</v>
      </c>
      <c r="S527" s="24">
        <f>ALL!S517/S$520</f>
        <v>0</v>
      </c>
      <c r="T527" s="24">
        <f>ALL!T517/T$520</f>
        <v>0</v>
      </c>
      <c r="U527" s="24">
        <f>ALL!U517/U$520</f>
        <v>0</v>
      </c>
      <c r="V527" s="24">
        <f>ALL!V517/V$520</f>
        <v>0</v>
      </c>
      <c r="W527" s="24">
        <f>ALL!W517/W$520</f>
        <v>0</v>
      </c>
      <c r="X527" s="24">
        <f>ALL!X517/X$520</f>
        <v>0</v>
      </c>
      <c r="Y527" s="24">
        <f>ALL!Y517/Y$520</f>
        <v>0</v>
      </c>
      <c r="Z527" s="24">
        <f>ALL!Z517/Z$520</f>
        <v>0</v>
      </c>
      <c r="AA527" s="24">
        <f>ALL!AA517/AA$520</f>
        <v>0</v>
      </c>
      <c r="AB527" s="24">
        <f>ALL!AB517/AB$520</f>
        <v>0</v>
      </c>
      <c r="AC527" s="24">
        <f>ALL!AC517/AC$520</f>
        <v>0</v>
      </c>
      <c r="AD527" s="24">
        <f>ALL!AD517/AD$520</f>
        <v>0</v>
      </c>
      <c r="AE527" s="24">
        <f>ALL!AE517/AE$520</f>
        <v>0</v>
      </c>
      <c r="AF527" s="24">
        <f>ALL!AF517/AF$520</f>
        <v>0</v>
      </c>
      <c r="AG527" s="24">
        <f>ALL!AG517/AG$520</f>
        <v>0</v>
      </c>
      <c r="AH527" s="24">
        <f>ALL!AH517/AH$520</f>
        <v>0</v>
      </c>
      <c r="AI527" s="24">
        <f>ALL!AI517/AI$520</f>
        <v>0</v>
      </c>
      <c r="AJ527" s="24">
        <f>ALL!AJ517/AJ$520</f>
        <v>0</v>
      </c>
      <c r="AK527" s="24">
        <f>ALL!AK517/AK$520</f>
        <v>0</v>
      </c>
      <c r="AL527" s="24">
        <f>ALL!AL517/AL$520</f>
        <v>0</v>
      </c>
      <c r="AM527" s="24">
        <f>ALL!AM517/AM$520</f>
        <v>0</v>
      </c>
      <c r="AN527" s="142">
        <f>ALL!AN517/AN$520</f>
        <v>0</v>
      </c>
      <c r="AO527" s="24">
        <f>ALL!AO517/AO$520</f>
        <v>0</v>
      </c>
      <c r="AP527" s="24">
        <f>ALL!AP517/AP$520</f>
        <v>0</v>
      </c>
      <c r="AQ527" s="24">
        <f>ALL!AQ517/AQ$520</f>
        <v>0</v>
      </c>
      <c r="AR527" s="24">
        <f>ALL!AR517/AR$520</f>
        <v>0</v>
      </c>
      <c r="AS527" s="24">
        <f>ALL!AS517/AS$520</f>
        <v>0</v>
      </c>
      <c r="AT527" s="24">
        <f>ALL!AT517/AT$520</f>
        <v>0</v>
      </c>
      <c r="AU527" s="24">
        <f>ALL!AU517/AU$520</f>
        <v>0</v>
      </c>
      <c r="AV527" s="24">
        <f>ALL!AV517/AV$520</f>
        <v>0</v>
      </c>
      <c r="AW527" s="24">
        <f>ALL!AW517/AW$520</f>
        <v>0</v>
      </c>
      <c r="AX527" s="24">
        <f>ALL!AX517/AX$520</f>
        <v>0</v>
      </c>
      <c r="AY527" s="24">
        <f>ALL!AY517/AY$520</f>
        <v>0</v>
      </c>
      <c r="AZ527" s="24">
        <f>ALL!AZ517/AZ$520</f>
        <v>0</v>
      </c>
      <c r="BA527" s="24">
        <f>ALL!BA517/BA$520</f>
        <v>0</v>
      </c>
      <c r="BB527" s="142">
        <f>ALL!BB517/BB$520</f>
        <v>0</v>
      </c>
      <c r="BC527" s="142">
        <f>ALL!BC517/BC$520</f>
        <v>0</v>
      </c>
      <c r="BD527" s="142">
        <f>ALL!BD517/BD$520</f>
        <v>0</v>
      </c>
      <c r="BE527" s="142">
        <f>ALL!BE517/BE$520</f>
        <v>0</v>
      </c>
      <c r="BF527" s="142">
        <f>ALL!BF517/BF$520</f>
        <v>0</v>
      </c>
      <c r="BG527" s="142">
        <f>ALL!BG517/BG$520</f>
        <v>0</v>
      </c>
      <c r="BH527" s="24">
        <f>ALL!BH517/BH$520</f>
        <v>0</v>
      </c>
      <c r="BI527" s="24">
        <f>ALL!BI517/BI$520</f>
        <v>0</v>
      </c>
      <c r="BJ527" s="24">
        <f>ALL!BJ517/BJ$520</f>
        <v>0</v>
      </c>
      <c r="BK527" s="24">
        <f>ALL!BK517/BK$520</f>
        <v>0</v>
      </c>
      <c r="BL527" s="24">
        <f t="shared" si="304"/>
        <v>0</v>
      </c>
      <c r="BN527" s="323">
        <f t="array" ref="BN527">ROUND(MIN(IF($E$4:$BK$4=BN$4,$E527:$BK527)),1)</f>
        <v>0</v>
      </c>
      <c r="BO527" s="323">
        <f t="array" ref="BO527">ROUND(MAX(IF($E$4:$BK$4=BO$4,$E527:$BK527)),1)</f>
        <v>0</v>
      </c>
      <c r="BP527" s="373">
        <f t="array" ref="BP527">ROUND(SUM(IF($E$4:$BK$4=BP$4,ALL!$E517:$BK517)),1)/BP$3</f>
        <v>0</v>
      </c>
      <c r="BQ527" s="323">
        <f t="array" ref="BQ527">ROUND(MIN(IF($E$4:$BK$4=BQ$4,$E527:$BK527)),1)</f>
        <v>0</v>
      </c>
      <c r="BR527" s="323">
        <f t="array" ref="BR527">ROUND(MAX(IF($E$4:$BK$4=BR$4,$E527:$BK527)),1)</f>
        <v>0</v>
      </c>
      <c r="BS527" s="373">
        <f t="array" ref="BS527">ROUND(SUM(IF($E$4:$BK$4=BS$4,ALL!$E517:$BK517)),1)/BS$3</f>
        <v>0</v>
      </c>
      <c r="BT527" s="323">
        <f t="array" ref="BT527">ROUND(MIN(IF($E$4:$BK$4=BT$4,$E527:$BK527)),1)</f>
        <v>0</v>
      </c>
      <c r="BU527" s="323">
        <f t="array" ref="BU527">ROUND(MAX(IF($E$4:$BK$4=BU$4,$E527:$BK527)),1)</f>
        <v>0</v>
      </c>
      <c r="BV527" s="373">
        <f t="array" ref="BV527">ROUND(SUM(IF($E$4:$BK$4=BV$4,ALL!$E517:$BK517)),1)/BV$3</f>
        <v>0</v>
      </c>
      <c r="BW527" s="323">
        <f t="array" ref="BW527">ROUND(MIN(IF($E$4:$BK$4=BW$4,$E527:$BK527)),1)</f>
        <v>0</v>
      </c>
      <c r="BX527" s="323">
        <f t="array" ref="BX527">ROUND(MAX(IF($E$4:$BK$4=BX$4,$E527:$BK527)),1)</f>
        <v>0</v>
      </c>
      <c r="BY527" s="373">
        <f t="array" ref="BY527">ROUND(SUM(IF($E$4:$BK$4=BY$4,ALL!$E517:$BK517)),1)/BY$3</f>
        <v>0</v>
      </c>
      <c r="BZ527" s="323">
        <f t="array" ref="BZ527">ROUND(MIN(IF($E$4:$BK$4=BZ$4,$E527:$BK527)),1)</f>
        <v>0</v>
      </c>
      <c r="CA527" s="323">
        <f t="array" ref="CA527">ROUND(MAX(IF($E$4:$BK$4=CA$4,$E527:$BK527)),1)</f>
        <v>0</v>
      </c>
      <c r="CB527" s="373">
        <f t="array" ref="CB527">ROUND(SUM(IF($E$4:$BK$4=CB$4,ALL!$E517:$BK517)),1)/CB$3</f>
        <v>0</v>
      </c>
      <c r="CC527" s="323">
        <f t="array" ref="CC527">ROUND(MIN(IF($E$4:$BK$4=CC$4,$E527:$BK527)),1)</f>
        <v>0</v>
      </c>
      <c r="CD527" s="323">
        <f t="array" ref="CD527">ROUND(MAX(IF($E$4:$BK$4=CD$4,$E527:$BK527)),1)</f>
        <v>0</v>
      </c>
      <c r="CE527" s="373">
        <f t="array" ref="CE527">ROUND(SUM(IF($E$4:$BK$4=CE$4,ALL!$E517:$BK517)),1)/CE$3</f>
        <v>0</v>
      </c>
      <c r="CF527" s="338">
        <f t="shared" si="305"/>
        <v>0</v>
      </c>
      <c r="CG527" s="338">
        <f t="shared" si="306"/>
        <v>0</v>
      </c>
      <c r="CH527" s="371">
        <f>ALL!BL517/$BL$47</f>
        <v>0</v>
      </c>
    </row>
    <row r="528" spans="1:86" ht="24">
      <c r="A528" s="28">
        <f t="shared" si="307"/>
        <v>1800</v>
      </c>
      <c r="B528" s="353" t="s">
        <v>428</v>
      </c>
      <c r="E528" s="24">
        <f>ALL!E518/E$520</f>
        <v>0</v>
      </c>
      <c r="F528" s="24">
        <f>ALL!F518/F$520</f>
        <v>0</v>
      </c>
      <c r="G528" s="24">
        <f>ALL!G518/G$520</f>
        <v>0</v>
      </c>
      <c r="H528" s="24">
        <f>ALL!H518/H$520</f>
        <v>0</v>
      </c>
      <c r="I528" s="24">
        <f>ALL!I518/I$520</f>
        <v>0</v>
      </c>
      <c r="J528" s="24">
        <f>ALL!J518/J$520</f>
        <v>0</v>
      </c>
      <c r="K528" s="24">
        <f>ALL!K518/K$520</f>
        <v>0</v>
      </c>
      <c r="L528" s="24">
        <f>ALL!L518/L$520</f>
        <v>0</v>
      </c>
      <c r="M528" s="24">
        <f>ALL!M518/M$520</f>
        <v>0</v>
      </c>
      <c r="N528" s="24">
        <f>ALL!N518/N$520</f>
        <v>0</v>
      </c>
      <c r="O528" s="24">
        <f>ALL!O518/O$520</f>
        <v>0</v>
      </c>
      <c r="P528" s="24">
        <f>ALL!P518/P$520</f>
        <v>0</v>
      </c>
      <c r="Q528" s="24">
        <f>ALL!Q518/Q$520</f>
        <v>0</v>
      </c>
      <c r="R528" s="24">
        <f>ALL!R518/R$520</f>
        <v>0</v>
      </c>
      <c r="S528" s="24">
        <f>ALL!S518/S$520</f>
        <v>0</v>
      </c>
      <c r="T528" s="24">
        <f>ALL!T518/T$520</f>
        <v>0</v>
      </c>
      <c r="U528" s="24">
        <f>ALL!U518/U$520</f>
        <v>0</v>
      </c>
      <c r="V528" s="24">
        <f>ALL!V518/V$520</f>
        <v>0</v>
      </c>
      <c r="W528" s="24">
        <f>ALL!W518/W$520</f>
        <v>0</v>
      </c>
      <c r="X528" s="24">
        <f>ALL!X518/X$520</f>
        <v>0</v>
      </c>
      <c r="Y528" s="24">
        <f>ALL!Y518/Y$520</f>
        <v>0</v>
      </c>
      <c r="Z528" s="24">
        <f>ALL!Z518/Z$520</f>
        <v>0</v>
      </c>
      <c r="AA528" s="24">
        <f>ALL!AA518/AA$520</f>
        <v>0</v>
      </c>
      <c r="AB528" s="24">
        <f>ALL!AB518/AB$520</f>
        <v>0</v>
      </c>
      <c r="AC528" s="24">
        <f>ALL!AC518/AC$520</f>
        <v>0</v>
      </c>
      <c r="AD528" s="24">
        <f>ALL!AD518/AD$520</f>
        <v>0</v>
      </c>
      <c r="AE528" s="24">
        <f>ALL!AE518/AE$520</f>
        <v>0</v>
      </c>
      <c r="AF528" s="24">
        <f>ALL!AF518/AF$520</f>
        <v>0</v>
      </c>
      <c r="AG528" s="24">
        <f>ALL!AG518/AG$520</f>
        <v>0</v>
      </c>
      <c r="AH528" s="24">
        <f>ALL!AH518/AH$520</f>
        <v>0</v>
      </c>
      <c r="AI528" s="24">
        <f>ALL!AI518/AI$520</f>
        <v>0</v>
      </c>
      <c r="AJ528" s="24">
        <f>ALL!AJ518/AJ$520</f>
        <v>0</v>
      </c>
      <c r="AK528" s="24">
        <f>ALL!AK518/AK$520</f>
        <v>0</v>
      </c>
      <c r="AL528" s="24">
        <f>ALL!AL518/AL$520</f>
        <v>0</v>
      </c>
      <c r="AM528" s="24">
        <f>ALL!AM518/AM$520</f>
        <v>0</v>
      </c>
      <c r="AN528" s="142">
        <f>ALL!AN518/AN$520</f>
        <v>0</v>
      </c>
      <c r="AO528" s="24">
        <f>ALL!AO518/AO$520</f>
        <v>0</v>
      </c>
      <c r="AP528" s="24">
        <f>ALL!AP518/AP$520</f>
        <v>0</v>
      </c>
      <c r="AQ528" s="24">
        <f>ALL!AQ518/AQ$520</f>
        <v>0</v>
      </c>
      <c r="AR528" s="24">
        <f>ALL!AR518/AR$520</f>
        <v>0</v>
      </c>
      <c r="AS528" s="24">
        <f>ALL!AS518/AS$520</f>
        <v>0</v>
      </c>
      <c r="AT528" s="24">
        <f>ALL!AT518/AT$520</f>
        <v>0</v>
      </c>
      <c r="AU528" s="24">
        <f>ALL!AU518/AU$520</f>
        <v>0</v>
      </c>
      <c r="AV528" s="24">
        <f>ALL!AV518/AV$520</f>
        <v>0</v>
      </c>
      <c r="AW528" s="24">
        <f>ALL!AW518/AW$520</f>
        <v>0</v>
      </c>
      <c r="AX528" s="24">
        <f>ALL!AX518/AX$520</f>
        <v>0</v>
      </c>
      <c r="AY528" s="24">
        <f>ALL!AY518/AY$520</f>
        <v>0</v>
      </c>
      <c r="AZ528" s="24">
        <f>ALL!AZ518/AZ$520</f>
        <v>0</v>
      </c>
      <c r="BA528" s="24">
        <f>ALL!BA518/BA$520</f>
        <v>0</v>
      </c>
      <c r="BB528" s="142">
        <f>ALL!BB518/BB$520</f>
        <v>0</v>
      </c>
      <c r="BC528" s="142">
        <f>ALL!BC518/BC$520</f>
        <v>0</v>
      </c>
      <c r="BD528" s="142">
        <f>ALL!BD518/BD$520</f>
        <v>0</v>
      </c>
      <c r="BE528" s="142">
        <f>ALL!BE518/BE$520</f>
        <v>0</v>
      </c>
      <c r="BF528" s="142">
        <f>ALL!BF518/BF$520</f>
        <v>0</v>
      </c>
      <c r="BG528" s="142">
        <f>ALL!BG518/BG$520</f>
        <v>0</v>
      </c>
      <c r="BH528" s="24">
        <f>ALL!BH518/BH$520</f>
        <v>0</v>
      </c>
      <c r="BI528" s="24">
        <f>ALL!BI518/BI$520</f>
        <v>0</v>
      </c>
      <c r="BJ528" s="24">
        <f>ALL!BJ518/BJ$520</f>
        <v>0</v>
      </c>
      <c r="BK528" s="24">
        <f>ALL!BK518/BK$520</f>
        <v>0</v>
      </c>
      <c r="BL528" s="24">
        <f t="shared" si="304"/>
        <v>0</v>
      </c>
      <c r="BN528" s="323">
        <f t="array" ref="BN528">ROUND(MIN(IF($E$4:$BK$4=BN$4,$E528:$BK528)),1)</f>
        <v>0</v>
      </c>
      <c r="BO528" s="323">
        <f t="array" ref="BO528">ROUND(MAX(IF($E$4:$BK$4=BO$4,$E528:$BK528)),1)</f>
        <v>0</v>
      </c>
      <c r="BP528" s="373">
        <f t="array" ref="BP528">ROUND(SUM(IF($E$4:$BK$4=BP$4,ALL!$E518:$BK518)),1)/BP$3</f>
        <v>0</v>
      </c>
      <c r="BQ528" s="323">
        <f t="array" ref="BQ528">ROUND(MIN(IF($E$4:$BK$4=BQ$4,$E528:$BK528)),1)</f>
        <v>0</v>
      </c>
      <c r="BR528" s="323">
        <f t="array" ref="BR528">ROUND(MAX(IF($E$4:$BK$4=BR$4,$E528:$BK528)),1)</f>
        <v>0</v>
      </c>
      <c r="BS528" s="373">
        <f t="array" ref="BS528">ROUND(SUM(IF($E$4:$BK$4=BS$4,ALL!$E518:$BK518)),1)/BS$3</f>
        <v>0</v>
      </c>
      <c r="BT528" s="323">
        <f t="array" ref="BT528">ROUND(MIN(IF($E$4:$BK$4=BT$4,$E528:$BK528)),1)</f>
        <v>0</v>
      </c>
      <c r="BU528" s="323">
        <f t="array" ref="BU528">ROUND(MAX(IF($E$4:$BK$4=BU$4,$E528:$BK528)),1)</f>
        <v>0</v>
      </c>
      <c r="BV528" s="373">
        <f t="array" ref="BV528">ROUND(SUM(IF($E$4:$BK$4=BV$4,ALL!$E518:$BK518)),1)/BV$3</f>
        <v>0</v>
      </c>
      <c r="BW528" s="323">
        <f t="array" ref="BW528">ROUND(MIN(IF($E$4:$BK$4=BW$4,$E528:$BK528)),1)</f>
        <v>0</v>
      </c>
      <c r="BX528" s="323">
        <f t="array" ref="BX528">ROUND(MAX(IF($E$4:$BK$4=BX$4,$E528:$BK528)),1)</f>
        <v>0</v>
      </c>
      <c r="BY528" s="373">
        <f t="array" ref="BY528">ROUND(SUM(IF($E$4:$BK$4=BY$4,ALL!$E518:$BK518)),1)/BY$3</f>
        <v>0</v>
      </c>
      <c r="BZ528" s="323">
        <f t="array" ref="BZ528">ROUND(MIN(IF($E$4:$BK$4=BZ$4,$E528:$BK528)),1)</f>
        <v>0</v>
      </c>
      <c r="CA528" s="323">
        <f t="array" ref="CA528">ROUND(MAX(IF($E$4:$BK$4=CA$4,$E528:$BK528)),1)</f>
        <v>0</v>
      </c>
      <c r="CB528" s="373">
        <f t="array" ref="CB528">ROUND(SUM(IF($E$4:$BK$4=CB$4,ALL!$E518:$BK518)),1)/CB$3</f>
        <v>0</v>
      </c>
      <c r="CC528" s="323">
        <f t="array" ref="CC528">ROUND(MIN(IF($E$4:$BK$4=CC$4,$E528:$BK528)),1)</f>
        <v>0</v>
      </c>
      <c r="CD528" s="323">
        <f t="array" ref="CD528">ROUND(MAX(IF($E$4:$BK$4=CD$4,$E528:$BK528)),1)</f>
        <v>0</v>
      </c>
      <c r="CE528" s="373">
        <f t="array" ref="CE528">ROUND(SUM(IF($E$4:$BK$4=CE$4,ALL!$E518:$BK518)),1)/CE$3</f>
        <v>0</v>
      </c>
      <c r="CF528" s="338">
        <f t="shared" si="305"/>
        <v>0</v>
      </c>
      <c r="CG528" s="338">
        <f t="shared" si="306"/>
        <v>0</v>
      </c>
      <c r="CH528" s="371">
        <f>ALL!BL518/$BL$47</f>
        <v>0</v>
      </c>
    </row>
    <row r="529" spans="1:86" ht="12.75">
      <c r="A529" s="28">
        <f t="shared" si="307"/>
        <v>1900</v>
      </c>
      <c r="B529" s="353" t="s">
        <v>429</v>
      </c>
      <c r="E529" s="24">
        <f>ALL!E519/E$520</f>
        <v>0</v>
      </c>
      <c r="F529" s="24">
        <f>ALL!F519/F$520</f>
        <v>0</v>
      </c>
      <c r="G529" s="24">
        <f>ALL!G519/G$520</f>
        <v>0</v>
      </c>
      <c r="H529" s="24">
        <f>ALL!H519/H$520</f>
        <v>0</v>
      </c>
      <c r="I529" s="24">
        <f>ALL!I519/I$520</f>
        <v>0</v>
      </c>
      <c r="J529" s="24">
        <f>ALL!J519/J$520</f>
        <v>0</v>
      </c>
      <c r="K529" s="24">
        <f>ALL!K519/K$520</f>
        <v>0</v>
      </c>
      <c r="L529" s="24">
        <f>ALL!L519/L$520</f>
        <v>0</v>
      </c>
      <c r="M529" s="24">
        <f>ALL!M519/M$520</f>
        <v>0</v>
      </c>
      <c r="N529" s="24">
        <f>ALL!N519/N$520</f>
        <v>0</v>
      </c>
      <c r="O529" s="24">
        <f>ALL!O519/O$520</f>
        <v>0</v>
      </c>
      <c r="P529" s="24">
        <f>ALL!P519/P$520</f>
        <v>0</v>
      </c>
      <c r="Q529" s="24">
        <f>ALL!Q519/Q$520</f>
        <v>0</v>
      </c>
      <c r="R529" s="24">
        <f>ALL!R519/R$520</f>
        <v>0</v>
      </c>
      <c r="S529" s="24">
        <f>ALL!S519/S$520</f>
        <v>0</v>
      </c>
      <c r="T529" s="24">
        <f>ALL!T519/T$520</f>
        <v>0</v>
      </c>
      <c r="U529" s="24">
        <f>ALL!U519/U$520</f>
        <v>0</v>
      </c>
      <c r="V529" s="24">
        <f>ALL!V519/V$520</f>
        <v>0</v>
      </c>
      <c r="W529" s="24">
        <f>ALL!W519/W$520</f>
        <v>0</v>
      </c>
      <c r="X529" s="24">
        <f>ALL!X519/X$520</f>
        <v>0</v>
      </c>
      <c r="Y529" s="24">
        <f>ALL!Y519/Y$520</f>
        <v>0</v>
      </c>
      <c r="Z529" s="24">
        <f>ALL!Z519/Z$520</f>
        <v>0</v>
      </c>
      <c r="AA529" s="24">
        <f>ALL!AA519/AA$520</f>
        <v>0</v>
      </c>
      <c r="AB529" s="24">
        <f>ALL!AB519/AB$520</f>
        <v>0</v>
      </c>
      <c r="AC529" s="24">
        <f>ALL!AC519/AC$520</f>
        <v>0</v>
      </c>
      <c r="AD529" s="24">
        <f>ALL!AD519/AD$520</f>
        <v>0</v>
      </c>
      <c r="AE529" s="24">
        <f>ALL!AE519/AE$520</f>
        <v>0</v>
      </c>
      <c r="AF529" s="24">
        <f>ALL!AF519/AF$520</f>
        <v>0</v>
      </c>
      <c r="AG529" s="24">
        <f>ALL!AG519/AG$520</f>
        <v>0</v>
      </c>
      <c r="AH529" s="24">
        <f>ALL!AH519/AH$520</f>
        <v>0</v>
      </c>
      <c r="AI529" s="24">
        <f>ALL!AI519/AI$520</f>
        <v>0</v>
      </c>
      <c r="AJ529" s="24">
        <f>ALL!AJ519/AJ$520</f>
        <v>0</v>
      </c>
      <c r="AK529" s="24">
        <f>ALL!AK519/AK$520</f>
        <v>0</v>
      </c>
      <c r="AL529" s="24">
        <f>ALL!AL519/AL$520</f>
        <v>0</v>
      </c>
      <c r="AM529" s="24">
        <f>ALL!AM519/AM$520</f>
        <v>0</v>
      </c>
      <c r="AN529" s="142">
        <f>ALL!AN519/AN$520</f>
        <v>0</v>
      </c>
      <c r="AO529" s="24">
        <f>ALL!AO519/AO$520</f>
        <v>0</v>
      </c>
      <c r="AP529" s="24">
        <f>ALL!AP519/AP$520</f>
        <v>0</v>
      </c>
      <c r="AQ529" s="24">
        <f>ALL!AQ519/AQ$520</f>
        <v>0</v>
      </c>
      <c r="AR529" s="24">
        <f>ALL!AR519/AR$520</f>
        <v>0</v>
      </c>
      <c r="AS529" s="24">
        <f>ALL!AS519/AS$520</f>
        <v>0</v>
      </c>
      <c r="AT529" s="24">
        <f>ALL!AT519/AT$520</f>
        <v>0</v>
      </c>
      <c r="AU529" s="24">
        <f>ALL!AU519/AU$520</f>
        <v>0</v>
      </c>
      <c r="AV529" s="24">
        <f>ALL!AV519/AV$520</f>
        <v>0</v>
      </c>
      <c r="AW529" s="24">
        <f>ALL!AW519/AW$520</f>
        <v>0</v>
      </c>
      <c r="AX529" s="24">
        <f>ALL!AX519/AX$520</f>
        <v>0</v>
      </c>
      <c r="AY529" s="24">
        <f>ALL!AY519/AY$520</f>
        <v>0</v>
      </c>
      <c r="AZ529" s="24">
        <f>ALL!AZ519/AZ$520</f>
        <v>0</v>
      </c>
      <c r="BA529" s="24">
        <f>ALL!BA519/BA$520</f>
        <v>0</v>
      </c>
      <c r="BB529" s="142">
        <f>ALL!BB519/BB$520</f>
        <v>0</v>
      </c>
      <c r="BC529" s="142">
        <f>ALL!BC519/BC$520</f>
        <v>0</v>
      </c>
      <c r="BD529" s="142">
        <f>ALL!BD519/BD$520</f>
        <v>0</v>
      </c>
      <c r="BE529" s="142">
        <f>ALL!BE519/BE$520</f>
        <v>0</v>
      </c>
      <c r="BF529" s="142">
        <f>ALL!BF519/BF$520</f>
        <v>0</v>
      </c>
      <c r="BG529" s="142">
        <f>ALL!BG519/BG$520</f>
        <v>0</v>
      </c>
      <c r="BH529" s="24">
        <f>ALL!BH519/BH$520</f>
        <v>0</v>
      </c>
      <c r="BI529" s="24">
        <f>ALL!BI519/BI$520</f>
        <v>0</v>
      </c>
      <c r="BJ529" s="24">
        <f>ALL!BJ519/BJ$520</f>
        <v>0</v>
      </c>
      <c r="BK529" s="24">
        <f>ALL!BK519/BK$520</f>
        <v>0</v>
      </c>
      <c r="BL529" s="24">
        <f t="shared" si="304"/>
        <v>0</v>
      </c>
      <c r="BN529" s="323">
        <f t="array" ref="BN529">ROUND(MIN(IF($E$4:$BK$4=BN$4,$E529:$BK529)),1)</f>
        <v>0</v>
      </c>
      <c r="BO529" s="323">
        <f t="array" ref="BO529">ROUND(MAX(IF($E$4:$BK$4=BO$4,$E529:$BK529)),1)</f>
        <v>0</v>
      </c>
      <c r="BP529" s="373">
        <f t="array" ref="BP529">ROUND(SUM(IF($E$4:$BK$4=BP$4,ALL!$E519:$BK519)),1)/BP$3</f>
        <v>0</v>
      </c>
      <c r="BQ529" s="323">
        <f t="array" ref="BQ529">ROUND(MIN(IF($E$4:$BK$4=BQ$4,$E529:$BK529)),1)</f>
        <v>0</v>
      </c>
      <c r="BR529" s="323">
        <f t="array" ref="BR529">ROUND(MAX(IF($E$4:$BK$4=BR$4,$E529:$BK529)),1)</f>
        <v>0</v>
      </c>
      <c r="BS529" s="373">
        <f t="array" ref="BS529">ROUND(SUM(IF($E$4:$BK$4=BS$4,ALL!$E519:$BK519)),1)/BS$3</f>
        <v>0</v>
      </c>
      <c r="BT529" s="323">
        <f t="array" ref="BT529">ROUND(MIN(IF($E$4:$BK$4=BT$4,$E529:$BK529)),1)</f>
        <v>0</v>
      </c>
      <c r="BU529" s="323">
        <f t="array" ref="BU529">ROUND(MAX(IF($E$4:$BK$4=BU$4,$E529:$BK529)),1)</f>
        <v>0</v>
      </c>
      <c r="BV529" s="373">
        <f t="array" ref="BV529">ROUND(SUM(IF($E$4:$BK$4=BV$4,ALL!$E519:$BK519)),1)/BV$3</f>
        <v>0</v>
      </c>
      <c r="BW529" s="323">
        <f t="array" ref="BW529">ROUND(MIN(IF($E$4:$BK$4=BW$4,$E529:$BK529)),1)</f>
        <v>0</v>
      </c>
      <c r="BX529" s="323">
        <f t="array" ref="BX529">ROUND(MAX(IF($E$4:$BK$4=BX$4,$E529:$BK529)),1)</f>
        <v>0</v>
      </c>
      <c r="BY529" s="373">
        <f t="array" ref="BY529">ROUND(SUM(IF($E$4:$BK$4=BY$4,ALL!$E519:$BK519)),1)/BY$3</f>
        <v>0</v>
      </c>
      <c r="BZ529" s="323">
        <f t="array" ref="BZ529">ROUND(MIN(IF($E$4:$BK$4=BZ$4,$E529:$BK529)),1)</f>
        <v>0</v>
      </c>
      <c r="CA529" s="323">
        <f t="array" ref="CA529">ROUND(MAX(IF($E$4:$BK$4=CA$4,$E529:$BK529)),1)</f>
        <v>0</v>
      </c>
      <c r="CB529" s="373">
        <f t="array" ref="CB529">ROUND(SUM(IF($E$4:$BK$4=CB$4,ALL!$E519:$BK519)),1)/CB$3</f>
        <v>0</v>
      </c>
      <c r="CC529" s="323">
        <f t="array" ref="CC529">ROUND(MIN(IF($E$4:$BK$4=CC$4,$E529:$BK529)),1)</f>
        <v>0</v>
      </c>
      <c r="CD529" s="323">
        <f t="array" ref="CD529">ROUND(MAX(IF($E$4:$BK$4=CD$4,$E529:$BK529)),1)</f>
        <v>0</v>
      </c>
      <c r="CE529" s="373">
        <f t="array" ref="CE529">ROUND(SUM(IF($E$4:$BK$4=CE$4,ALL!$E519:$BK519)),1)/CE$3</f>
        <v>0</v>
      </c>
      <c r="CF529" s="338">
        <f t="shared" si="305"/>
        <v>0</v>
      </c>
      <c r="CG529" s="338">
        <f t="shared" si="306"/>
        <v>0</v>
      </c>
      <c r="CH529" s="371">
        <f>ALL!BL519/$BL$47</f>
        <v>0</v>
      </c>
    </row>
    <row r="530" spans="1:86" ht="12.75">
      <c r="A530" s="28">
        <f t="shared" si="307"/>
        <v>2100</v>
      </c>
      <c r="B530" s="353" t="s">
        <v>430</v>
      </c>
      <c r="E530" s="24">
        <f>ALL!E520/E$520</f>
        <v>0</v>
      </c>
      <c r="F530" s="24">
        <f>ALL!F520/F$520</f>
        <v>0</v>
      </c>
      <c r="G530" s="24">
        <f>ALL!G520/G$520</f>
        <v>0</v>
      </c>
      <c r="H530" s="24">
        <f>ALL!H520/H$520</f>
        <v>0</v>
      </c>
      <c r="I530" s="24">
        <f>ALL!I520/I$520</f>
        <v>0</v>
      </c>
      <c r="J530" s="24">
        <f>ALL!J520/J$520</f>
        <v>0</v>
      </c>
      <c r="K530" s="24">
        <f>ALL!K520/K$520</f>
        <v>0</v>
      </c>
      <c r="L530" s="24">
        <f>ALL!L520/L$520</f>
        <v>0</v>
      </c>
      <c r="M530" s="24">
        <f>ALL!M520/M$520</f>
        <v>0</v>
      </c>
      <c r="N530" s="24">
        <f>ALL!N520/N$520</f>
        <v>0</v>
      </c>
      <c r="O530" s="24">
        <f>ALL!O520/O$520</f>
        <v>0</v>
      </c>
      <c r="P530" s="24">
        <f>ALL!P520/P$520</f>
        <v>0</v>
      </c>
      <c r="Q530" s="24">
        <f>ALL!Q520/Q$520</f>
        <v>0</v>
      </c>
      <c r="R530" s="24">
        <f>ALL!R520/R$520</f>
        <v>0</v>
      </c>
      <c r="S530" s="24">
        <f>ALL!S520/S$520</f>
        <v>0</v>
      </c>
      <c r="T530" s="24">
        <f>ALL!T520/T$520</f>
        <v>0</v>
      </c>
      <c r="U530" s="24">
        <f>ALL!U520/U$520</f>
        <v>0</v>
      </c>
      <c r="V530" s="24">
        <f>ALL!V520/V$520</f>
        <v>0</v>
      </c>
      <c r="W530" s="24">
        <f>ALL!W520/W$520</f>
        <v>0</v>
      </c>
      <c r="X530" s="24">
        <f>ALL!X520/X$520</f>
        <v>0</v>
      </c>
      <c r="Y530" s="24">
        <f>ALL!Y520/Y$520</f>
        <v>0</v>
      </c>
      <c r="Z530" s="24">
        <f>ALL!Z520/Z$520</f>
        <v>0</v>
      </c>
      <c r="AA530" s="24">
        <f>ALL!AA520/AA$520</f>
        <v>0</v>
      </c>
      <c r="AB530" s="24">
        <f>ALL!AB520/AB$520</f>
        <v>0</v>
      </c>
      <c r="AC530" s="24">
        <f>ALL!AC520/AC$520</f>
        <v>0</v>
      </c>
      <c r="AD530" s="24">
        <f>ALL!AD520/AD$520</f>
        <v>0</v>
      </c>
      <c r="AE530" s="24">
        <f>ALL!AE520/AE$520</f>
        <v>0</v>
      </c>
      <c r="AF530" s="24">
        <f>ALL!AF520/AF$520</f>
        <v>0</v>
      </c>
      <c r="AG530" s="24">
        <f>ALL!AG520/AG$520</f>
        <v>0</v>
      </c>
      <c r="AH530" s="24">
        <f>ALL!AH520/AH$520</f>
        <v>0</v>
      </c>
      <c r="AI530" s="24">
        <f>ALL!AI520/AI$520</f>
        <v>0</v>
      </c>
      <c r="AJ530" s="24">
        <f>ALL!AJ520/AJ$520</f>
        <v>0</v>
      </c>
      <c r="AK530" s="24">
        <f>ALL!AK520/AK$520</f>
        <v>0</v>
      </c>
      <c r="AL530" s="24">
        <f>ALL!AL520/AL$520</f>
        <v>0</v>
      </c>
      <c r="AM530" s="24">
        <f>ALL!AM520/AM$520</f>
        <v>0</v>
      </c>
      <c r="AN530" s="142">
        <f>ALL!AN520/AN$520</f>
        <v>0</v>
      </c>
      <c r="AO530" s="24">
        <f>ALL!AO520/AO$520</f>
        <v>0</v>
      </c>
      <c r="AP530" s="24">
        <f>ALL!AP520/AP$520</f>
        <v>0</v>
      </c>
      <c r="AQ530" s="24">
        <f>ALL!AQ520/AQ$520</f>
        <v>0</v>
      </c>
      <c r="AR530" s="24">
        <f>ALL!AR520/AR$520</f>
        <v>0</v>
      </c>
      <c r="AS530" s="24">
        <f>ALL!AS520/AS$520</f>
        <v>0</v>
      </c>
      <c r="AT530" s="24">
        <f>ALL!AT520/AT$520</f>
        <v>0</v>
      </c>
      <c r="AU530" s="24">
        <f>ALL!AU520/AU$520</f>
        <v>0</v>
      </c>
      <c r="AV530" s="24">
        <f>ALL!AV520/AV$520</f>
        <v>0</v>
      </c>
      <c r="AW530" s="24">
        <f>ALL!AW520/AW$520</f>
        <v>0</v>
      </c>
      <c r="AX530" s="24">
        <f>ALL!AX520/AX$520</f>
        <v>0</v>
      </c>
      <c r="AY530" s="24">
        <f>ALL!AY520/AY$520</f>
        <v>0</v>
      </c>
      <c r="AZ530" s="24">
        <f>ALL!AZ520/AZ$520</f>
        <v>0</v>
      </c>
      <c r="BA530" s="24">
        <f>ALL!BA520/BA$520</f>
        <v>0</v>
      </c>
      <c r="BB530" s="142">
        <f>ALL!BB520/BB$520</f>
        <v>0</v>
      </c>
      <c r="BC530" s="142">
        <f>ALL!BC520/BC$520</f>
        <v>0</v>
      </c>
      <c r="BD530" s="142">
        <f>ALL!BD520/BD$520</f>
        <v>0</v>
      </c>
      <c r="BE530" s="142">
        <f>ALL!BE520/BE$520</f>
        <v>0</v>
      </c>
      <c r="BF530" s="142">
        <f>ALL!BF520/BF$520</f>
        <v>0</v>
      </c>
      <c r="BG530" s="142">
        <f>ALL!BG520/BG$520</f>
        <v>0</v>
      </c>
      <c r="BH530" s="24">
        <f>ALL!BH520/BH$520</f>
        <v>0</v>
      </c>
      <c r="BI530" s="24">
        <f>ALL!BI520/BI$520</f>
        <v>0</v>
      </c>
      <c r="BJ530" s="24">
        <f>ALL!BJ520/BJ$520</f>
        <v>0</v>
      </c>
      <c r="BK530" s="24">
        <f>ALL!BK520/BK$520</f>
        <v>0</v>
      </c>
      <c r="BL530" s="24">
        <f t="shared" si="304"/>
        <v>0</v>
      </c>
      <c r="BN530" s="323">
        <f t="array" ref="BN530">ROUND(MIN(IF($E$4:$BK$4=BN$4,$E530:$BK530)),1)</f>
        <v>0</v>
      </c>
      <c r="BO530" s="323">
        <f t="array" ref="BO530">ROUND(MAX(IF($E$4:$BK$4=BO$4,$E530:$BK530)),1)</f>
        <v>0</v>
      </c>
      <c r="BP530" s="373">
        <f t="array" ref="BP530">ROUND(SUM(IF($E$4:$BK$4=BP$4,ALL!$E520:$BK520)),1)/BP$3</f>
        <v>0</v>
      </c>
      <c r="BQ530" s="323">
        <f t="array" ref="BQ530">ROUND(MIN(IF($E$4:$BK$4=BQ$4,$E530:$BK530)),1)</f>
        <v>0</v>
      </c>
      <c r="BR530" s="323">
        <f t="array" ref="BR530">ROUND(MAX(IF($E$4:$BK$4=BR$4,$E530:$BK530)),1)</f>
        <v>0</v>
      </c>
      <c r="BS530" s="373">
        <f t="array" ref="BS530">ROUND(SUM(IF($E$4:$BK$4=BS$4,ALL!$E520:$BK520)),1)/BS$3</f>
        <v>0</v>
      </c>
      <c r="BT530" s="323">
        <f t="array" ref="BT530">ROUND(MIN(IF($E$4:$BK$4=BT$4,$E530:$BK530)),1)</f>
        <v>0</v>
      </c>
      <c r="BU530" s="323">
        <f t="array" ref="BU530">ROUND(MAX(IF($E$4:$BK$4=BU$4,$E530:$BK530)),1)</f>
        <v>0</v>
      </c>
      <c r="BV530" s="373">
        <f t="array" ref="BV530">ROUND(SUM(IF($E$4:$BK$4=BV$4,ALL!$E520:$BK520)),1)/BV$3</f>
        <v>0</v>
      </c>
      <c r="BW530" s="323">
        <f t="array" ref="BW530">ROUND(MIN(IF($E$4:$BK$4=BW$4,$E530:$BK530)),1)</f>
        <v>0</v>
      </c>
      <c r="BX530" s="323">
        <f t="array" ref="BX530">ROUND(MAX(IF($E$4:$BK$4=BX$4,$E530:$BK530)),1)</f>
        <v>0</v>
      </c>
      <c r="BY530" s="373">
        <f t="array" ref="BY530">ROUND(SUM(IF($E$4:$BK$4=BY$4,ALL!$E520:$BK520)),1)/BY$3</f>
        <v>0</v>
      </c>
      <c r="BZ530" s="323">
        <f t="array" ref="BZ530">ROUND(MIN(IF($E$4:$BK$4=BZ$4,$E530:$BK530)),1)</f>
        <v>0</v>
      </c>
      <c r="CA530" s="323">
        <f t="array" ref="CA530">ROUND(MAX(IF($E$4:$BK$4=CA$4,$E530:$BK530)),1)</f>
        <v>0</v>
      </c>
      <c r="CB530" s="373">
        <f t="array" ref="CB530">ROUND(SUM(IF($E$4:$BK$4=CB$4,ALL!$E520:$BK520)),1)/CB$3</f>
        <v>0</v>
      </c>
      <c r="CC530" s="323">
        <f t="array" ref="CC530">ROUND(MIN(IF($E$4:$BK$4=CC$4,$E530:$BK530)),1)</f>
        <v>0</v>
      </c>
      <c r="CD530" s="323">
        <f t="array" ref="CD530">ROUND(MAX(IF($E$4:$BK$4=CD$4,$E530:$BK530)),1)</f>
        <v>0</v>
      </c>
      <c r="CE530" s="373">
        <f t="array" ref="CE530">ROUND(SUM(IF($E$4:$BK$4=CE$4,ALL!$E520:$BK520)),1)/CE$3</f>
        <v>0</v>
      </c>
      <c r="CF530" s="338">
        <f t="shared" si="305"/>
        <v>0</v>
      </c>
      <c r="CG530" s="338">
        <f t="shared" si="306"/>
        <v>0</v>
      </c>
      <c r="CH530" s="371">
        <f>ALL!BL520/$BL$47</f>
        <v>0</v>
      </c>
    </row>
    <row r="531" spans="1:86" ht="24">
      <c r="A531" s="28">
        <f t="shared" si="307"/>
        <v>2200</v>
      </c>
      <c r="B531" s="353" t="s">
        <v>431</v>
      </c>
      <c r="E531" s="24">
        <f>ALL!E521/E$520</f>
        <v>0</v>
      </c>
      <c r="F531" s="24">
        <f>ALL!F521/F$520</f>
        <v>0</v>
      </c>
      <c r="G531" s="24">
        <f>ALL!G521/G$520</f>
        <v>0</v>
      </c>
      <c r="H531" s="24">
        <f>ALL!H521/H$520</f>
        <v>0</v>
      </c>
      <c r="I531" s="24">
        <f>ALL!I521/I$520</f>
        <v>0</v>
      </c>
      <c r="J531" s="24">
        <f>ALL!J521/J$520</f>
        <v>0</v>
      </c>
      <c r="K531" s="24">
        <f>ALL!K521/K$520</f>
        <v>0</v>
      </c>
      <c r="L531" s="24">
        <f>ALL!L521/L$520</f>
        <v>0</v>
      </c>
      <c r="M531" s="24">
        <f>ALL!M521/M$520</f>
        <v>0</v>
      </c>
      <c r="N531" s="24">
        <f>ALL!N521/N$520</f>
        <v>0</v>
      </c>
      <c r="O531" s="24">
        <f>ALL!O521/O$520</f>
        <v>0</v>
      </c>
      <c r="P531" s="24">
        <f>ALL!P521/P$520</f>
        <v>0</v>
      </c>
      <c r="Q531" s="24">
        <f>ALL!Q521/Q$520</f>
        <v>0</v>
      </c>
      <c r="R531" s="24">
        <f>ALL!R521/R$520</f>
        <v>0</v>
      </c>
      <c r="S531" s="24">
        <f>ALL!S521/S$520</f>
        <v>0</v>
      </c>
      <c r="T531" s="24">
        <f>ALL!T521/T$520</f>
        <v>0</v>
      </c>
      <c r="U531" s="24">
        <f>ALL!U521/U$520</f>
        <v>0</v>
      </c>
      <c r="V531" s="24">
        <f>ALL!V521/V$520</f>
        <v>0</v>
      </c>
      <c r="W531" s="24">
        <f>ALL!W521/W$520</f>
        <v>0</v>
      </c>
      <c r="X531" s="24">
        <f>ALL!X521/X$520</f>
        <v>0</v>
      </c>
      <c r="Y531" s="24">
        <f>ALL!Y521/Y$520</f>
        <v>0</v>
      </c>
      <c r="Z531" s="24">
        <f>ALL!Z521/Z$520</f>
        <v>0</v>
      </c>
      <c r="AA531" s="24">
        <f>ALL!AA521/AA$520</f>
        <v>0</v>
      </c>
      <c r="AB531" s="24">
        <f>ALL!AB521/AB$520</f>
        <v>0</v>
      </c>
      <c r="AC531" s="24">
        <f>ALL!AC521/AC$520</f>
        <v>0</v>
      </c>
      <c r="AD531" s="24">
        <f>ALL!AD521/AD$520</f>
        <v>0</v>
      </c>
      <c r="AE531" s="24">
        <f>ALL!AE521/AE$520</f>
        <v>0</v>
      </c>
      <c r="AF531" s="24">
        <f>ALL!AF521/AF$520</f>
        <v>0</v>
      </c>
      <c r="AG531" s="24">
        <f>ALL!AG521/AG$520</f>
        <v>0</v>
      </c>
      <c r="AH531" s="24">
        <f>ALL!AH521/AH$520</f>
        <v>0</v>
      </c>
      <c r="AI531" s="24">
        <f>ALL!AI521/AI$520</f>
        <v>0</v>
      </c>
      <c r="AJ531" s="24">
        <f>ALL!AJ521/AJ$520</f>
        <v>0</v>
      </c>
      <c r="AK531" s="24">
        <f>ALL!AK521/AK$520</f>
        <v>0</v>
      </c>
      <c r="AL531" s="24">
        <f>ALL!AL521/AL$520</f>
        <v>0</v>
      </c>
      <c r="AM531" s="24">
        <f>ALL!AM521/AM$520</f>
        <v>0</v>
      </c>
      <c r="AN531" s="142">
        <f>ALL!AN521/AN$520</f>
        <v>0</v>
      </c>
      <c r="AO531" s="24">
        <f>ALL!AO521/AO$520</f>
        <v>0</v>
      </c>
      <c r="AP531" s="24">
        <f>ALL!AP521/AP$520</f>
        <v>0</v>
      </c>
      <c r="AQ531" s="24">
        <f>ALL!AQ521/AQ$520</f>
        <v>0</v>
      </c>
      <c r="AR531" s="24">
        <f>ALL!AR521/AR$520</f>
        <v>0</v>
      </c>
      <c r="AS531" s="24">
        <f>ALL!AS521/AS$520</f>
        <v>0</v>
      </c>
      <c r="AT531" s="24">
        <f>ALL!AT521/AT$520</f>
        <v>0</v>
      </c>
      <c r="AU531" s="24">
        <f>ALL!AU521/AU$520</f>
        <v>0</v>
      </c>
      <c r="AV531" s="24">
        <f>ALL!AV521/AV$520</f>
        <v>0</v>
      </c>
      <c r="AW531" s="24">
        <f>ALL!AW521/AW$520</f>
        <v>0</v>
      </c>
      <c r="AX531" s="24">
        <f>ALL!AX521/AX$520</f>
        <v>0</v>
      </c>
      <c r="AY531" s="24">
        <f>ALL!AY521/AY$520</f>
        <v>0</v>
      </c>
      <c r="AZ531" s="24">
        <f>ALL!AZ521/AZ$520</f>
        <v>0</v>
      </c>
      <c r="BA531" s="24">
        <f>ALL!BA521/BA$520</f>
        <v>0</v>
      </c>
      <c r="BB531" s="142">
        <f>ALL!BB521/BB$520</f>
        <v>0</v>
      </c>
      <c r="BC531" s="142">
        <f>ALL!BC521/BC$520</f>
        <v>0</v>
      </c>
      <c r="BD531" s="142">
        <f>ALL!BD521/BD$520</f>
        <v>0</v>
      </c>
      <c r="BE531" s="142">
        <f>ALL!BE521/BE$520</f>
        <v>0</v>
      </c>
      <c r="BF531" s="142">
        <f>ALL!BF521/BF$520</f>
        <v>0</v>
      </c>
      <c r="BG531" s="142">
        <f>ALL!BG521/BG$520</f>
        <v>0</v>
      </c>
      <c r="BH531" s="24">
        <f>ALL!BH521/BH$520</f>
        <v>0</v>
      </c>
      <c r="BI531" s="24">
        <f>ALL!BI521/BI$520</f>
        <v>0</v>
      </c>
      <c r="BJ531" s="24">
        <f>ALL!BJ521/BJ$520</f>
        <v>0</v>
      </c>
      <c r="BK531" s="24">
        <f>ALL!BK521/BK$520</f>
        <v>0</v>
      </c>
      <c r="BL531" s="24">
        <f t="shared" si="304"/>
        <v>0</v>
      </c>
      <c r="BN531" s="323">
        <f t="array" ref="BN531">ROUND(MIN(IF($E$4:$BK$4=BN$4,$E531:$BK531)),1)</f>
        <v>0</v>
      </c>
      <c r="BO531" s="323">
        <f t="array" ref="BO531">ROUND(MAX(IF($E$4:$BK$4=BO$4,$E531:$BK531)),1)</f>
        <v>0</v>
      </c>
      <c r="BP531" s="373">
        <f t="array" ref="BP531">ROUND(SUM(IF($E$4:$BK$4=BP$4,ALL!$E521:$BK521)),1)/BP$3</f>
        <v>0</v>
      </c>
      <c r="BQ531" s="323">
        <f t="array" ref="BQ531">ROUND(MIN(IF($E$4:$BK$4=BQ$4,$E531:$BK531)),1)</f>
        <v>0</v>
      </c>
      <c r="BR531" s="323">
        <f t="array" ref="BR531">ROUND(MAX(IF($E$4:$BK$4=BR$4,$E531:$BK531)),1)</f>
        <v>0</v>
      </c>
      <c r="BS531" s="373">
        <f t="array" ref="BS531">ROUND(SUM(IF($E$4:$BK$4=BS$4,ALL!$E521:$BK521)),1)/BS$3</f>
        <v>0</v>
      </c>
      <c r="BT531" s="323">
        <f t="array" ref="BT531">ROUND(MIN(IF($E$4:$BK$4=BT$4,$E531:$BK531)),1)</f>
        <v>0</v>
      </c>
      <c r="BU531" s="323">
        <f t="array" ref="BU531">ROUND(MAX(IF($E$4:$BK$4=BU$4,$E531:$BK531)),1)</f>
        <v>0</v>
      </c>
      <c r="BV531" s="373">
        <f t="array" ref="BV531">ROUND(SUM(IF($E$4:$BK$4=BV$4,ALL!$E521:$BK521)),1)/BV$3</f>
        <v>0</v>
      </c>
      <c r="BW531" s="323">
        <f t="array" ref="BW531">ROUND(MIN(IF($E$4:$BK$4=BW$4,$E531:$BK531)),1)</f>
        <v>0</v>
      </c>
      <c r="BX531" s="323">
        <f t="array" ref="BX531">ROUND(MAX(IF($E$4:$BK$4=BX$4,$E531:$BK531)),1)</f>
        <v>0</v>
      </c>
      <c r="BY531" s="373">
        <f t="array" ref="BY531">ROUND(SUM(IF($E$4:$BK$4=BY$4,ALL!$E521:$BK521)),1)/BY$3</f>
        <v>0</v>
      </c>
      <c r="BZ531" s="323">
        <f t="array" ref="BZ531">ROUND(MIN(IF($E$4:$BK$4=BZ$4,$E531:$BK531)),1)</f>
        <v>0</v>
      </c>
      <c r="CA531" s="323">
        <f t="array" ref="CA531">ROUND(MAX(IF($E$4:$BK$4=CA$4,$E531:$BK531)),1)</f>
        <v>0</v>
      </c>
      <c r="CB531" s="373">
        <f t="array" ref="CB531">ROUND(SUM(IF($E$4:$BK$4=CB$4,ALL!$E521:$BK521)),1)/CB$3</f>
        <v>0</v>
      </c>
      <c r="CC531" s="323">
        <f t="array" ref="CC531">ROUND(MIN(IF($E$4:$BK$4=CC$4,$E531:$BK531)),1)</f>
        <v>0</v>
      </c>
      <c r="CD531" s="323">
        <f t="array" ref="CD531">ROUND(MAX(IF($E$4:$BK$4=CD$4,$E531:$BK531)),1)</f>
        <v>0</v>
      </c>
      <c r="CE531" s="373">
        <f t="array" ref="CE531">ROUND(SUM(IF($E$4:$BK$4=CE$4,ALL!$E521:$BK521)),1)/CE$3</f>
        <v>0</v>
      </c>
      <c r="CF531" s="338">
        <f t="shared" si="305"/>
        <v>0</v>
      </c>
      <c r="CG531" s="338">
        <f t="shared" si="306"/>
        <v>0</v>
      </c>
      <c r="CH531" s="371">
        <f>ALL!BL521/$BL$47</f>
        <v>0</v>
      </c>
    </row>
    <row r="532" spans="1:86" ht="12.75">
      <c r="A532" s="28">
        <f t="shared" si="307"/>
        <v>2300</v>
      </c>
      <c r="B532" s="353" t="s">
        <v>432</v>
      </c>
      <c r="E532" s="24">
        <f>ALL!E522/E$520</f>
        <v>0</v>
      </c>
      <c r="F532" s="24">
        <f>ALL!F522/F$520</f>
        <v>0</v>
      </c>
      <c r="G532" s="24">
        <f>ALL!G522/G$520</f>
        <v>0</v>
      </c>
      <c r="H532" s="24">
        <f>ALL!H522/H$520</f>
        <v>0</v>
      </c>
      <c r="I532" s="24">
        <f>ALL!I522/I$520</f>
        <v>0</v>
      </c>
      <c r="J532" s="24">
        <f>ALL!J522/J$520</f>
        <v>0</v>
      </c>
      <c r="K532" s="24">
        <f>ALL!K522/K$520</f>
        <v>0</v>
      </c>
      <c r="L532" s="24">
        <f>ALL!L522/L$520</f>
        <v>0</v>
      </c>
      <c r="M532" s="24">
        <f>ALL!M522/M$520</f>
        <v>0</v>
      </c>
      <c r="N532" s="24">
        <f>ALL!N522/N$520</f>
        <v>0</v>
      </c>
      <c r="O532" s="24">
        <f>ALL!O522/O$520</f>
        <v>0</v>
      </c>
      <c r="P532" s="24">
        <f>ALL!P522/P$520</f>
        <v>0</v>
      </c>
      <c r="Q532" s="24">
        <f>ALL!Q522/Q$520</f>
        <v>0</v>
      </c>
      <c r="R532" s="24">
        <f>ALL!R522/R$520</f>
        <v>0</v>
      </c>
      <c r="S532" s="24">
        <f>ALL!S522/S$520</f>
        <v>0</v>
      </c>
      <c r="T532" s="24">
        <f>ALL!T522/T$520</f>
        <v>0</v>
      </c>
      <c r="U532" s="24">
        <f>ALL!U522/U$520</f>
        <v>0</v>
      </c>
      <c r="V532" s="24">
        <f>ALL!V522/V$520</f>
        <v>0</v>
      </c>
      <c r="W532" s="24">
        <f>ALL!W522/W$520</f>
        <v>0</v>
      </c>
      <c r="X532" s="24">
        <f>ALL!X522/X$520</f>
        <v>0</v>
      </c>
      <c r="Y532" s="24">
        <f>ALL!Y522/Y$520</f>
        <v>0</v>
      </c>
      <c r="Z532" s="24">
        <f>ALL!Z522/Z$520</f>
        <v>0</v>
      </c>
      <c r="AA532" s="24">
        <f>ALL!AA522/AA$520</f>
        <v>0</v>
      </c>
      <c r="AB532" s="24">
        <f>ALL!AB522/AB$520</f>
        <v>0</v>
      </c>
      <c r="AC532" s="24">
        <f>ALL!AC522/AC$520</f>
        <v>0</v>
      </c>
      <c r="AD532" s="24">
        <f>ALL!AD522/AD$520</f>
        <v>0</v>
      </c>
      <c r="AE532" s="24">
        <f>ALL!AE522/AE$520</f>
        <v>0</v>
      </c>
      <c r="AF532" s="24">
        <f>ALL!AF522/AF$520</f>
        <v>0</v>
      </c>
      <c r="AG532" s="24">
        <f>ALL!AG522/AG$520</f>
        <v>0</v>
      </c>
      <c r="AH532" s="24">
        <f>ALL!AH522/AH$520</f>
        <v>0</v>
      </c>
      <c r="AI532" s="24">
        <f>ALL!AI522/AI$520</f>
        <v>0</v>
      </c>
      <c r="AJ532" s="24">
        <f>ALL!AJ522/AJ$520</f>
        <v>0</v>
      </c>
      <c r="AK532" s="24">
        <f>ALL!AK522/AK$520</f>
        <v>0</v>
      </c>
      <c r="AL532" s="24">
        <f>ALL!AL522/AL$520</f>
        <v>0</v>
      </c>
      <c r="AM532" s="24">
        <f>ALL!AM522/AM$520</f>
        <v>0</v>
      </c>
      <c r="AN532" s="142">
        <f>ALL!AN522/AN$520</f>
        <v>0</v>
      </c>
      <c r="AO532" s="24">
        <f>ALL!AO522/AO$520</f>
        <v>0</v>
      </c>
      <c r="AP532" s="24">
        <f>ALL!AP522/AP$520</f>
        <v>0</v>
      </c>
      <c r="AQ532" s="24">
        <f>ALL!AQ522/AQ$520</f>
        <v>0</v>
      </c>
      <c r="AR532" s="24">
        <f>ALL!AR522/AR$520</f>
        <v>0</v>
      </c>
      <c r="AS532" s="24">
        <f>ALL!AS522/AS$520</f>
        <v>0</v>
      </c>
      <c r="AT532" s="24">
        <f>ALL!AT522/AT$520</f>
        <v>0</v>
      </c>
      <c r="AU532" s="24">
        <f>ALL!AU522/AU$520</f>
        <v>0</v>
      </c>
      <c r="AV532" s="24">
        <f>ALL!AV522/AV$520</f>
        <v>0</v>
      </c>
      <c r="AW532" s="24">
        <f>ALL!AW522/AW$520</f>
        <v>0</v>
      </c>
      <c r="AX532" s="24">
        <f>ALL!AX522/AX$520</f>
        <v>0</v>
      </c>
      <c r="AY532" s="24">
        <f>ALL!AY522/AY$520</f>
        <v>0</v>
      </c>
      <c r="AZ532" s="24">
        <f>ALL!AZ522/AZ$520</f>
        <v>0</v>
      </c>
      <c r="BA532" s="24">
        <f>ALL!BA522/BA$520</f>
        <v>0</v>
      </c>
      <c r="BB532" s="142">
        <f>ALL!BB522/BB$520</f>
        <v>0</v>
      </c>
      <c r="BC532" s="142">
        <f>ALL!BC522/BC$520</f>
        <v>0</v>
      </c>
      <c r="BD532" s="142">
        <f>ALL!BD522/BD$520</f>
        <v>0</v>
      </c>
      <c r="BE532" s="142">
        <f>ALL!BE522/BE$520</f>
        <v>0</v>
      </c>
      <c r="BF532" s="142">
        <f>ALL!BF522/BF$520</f>
        <v>0</v>
      </c>
      <c r="BG532" s="142">
        <f>ALL!BG522/BG$520</f>
        <v>0</v>
      </c>
      <c r="BH532" s="24">
        <f>ALL!BH522/BH$520</f>
        <v>0</v>
      </c>
      <c r="BI532" s="24">
        <f>ALL!BI522/BI$520</f>
        <v>0</v>
      </c>
      <c r="BJ532" s="24">
        <f>ALL!BJ522/BJ$520</f>
        <v>0</v>
      </c>
      <c r="BK532" s="24">
        <f>ALL!BK522/BK$520</f>
        <v>0</v>
      </c>
      <c r="BL532" s="24">
        <f t="shared" si="304"/>
        <v>0</v>
      </c>
      <c r="BN532" s="323">
        <f t="array" ref="BN532">ROUND(MIN(IF($E$4:$BK$4=BN$4,$E532:$BK532)),1)</f>
        <v>0</v>
      </c>
      <c r="BO532" s="323">
        <f t="array" ref="BO532">ROUND(MAX(IF($E$4:$BK$4=BO$4,$E532:$BK532)),1)</f>
        <v>0</v>
      </c>
      <c r="BP532" s="373">
        <f t="array" ref="BP532">ROUND(SUM(IF($E$4:$BK$4=BP$4,ALL!$E522:$BK522)),1)/BP$3</f>
        <v>0</v>
      </c>
      <c r="BQ532" s="323">
        <f t="array" ref="BQ532">ROUND(MIN(IF($E$4:$BK$4=BQ$4,$E532:$BK532)),1)</f>
        <v>0</v>
      </c>
      <c r="BR532" s="323">
        <f t="array" ref="BR532">ROUND(MAX(IF($E$4:$BK$4=BR$4,$E532:$BK532)),1)</f>
        <v>0</v>
      </c>
      <c r="BS532" s="373">
        <f t="array" ref="BS532">ROUND(SUM(IF($E$4:$BK$4=BS$4,ALL!$E522:$BK522)),1)/BS$3</f>
        <v>0</v>
      </c>
      <c r="BT532" s="323">
        <f t="array" ref="BT532">ROUND(MIN(IF($E$4:$BK$4=BT$4,$E532:$BK532)),1)</f>
        <v>0</v>
      </c>
      <c r="BU532" s="323">
        <f t="array" ref="BU532">ROUND(MAX(IF($E$4:$BK$4=BU$4,$E532:$BK532)),1)</f>
        <v>0</v>
      </c>
      <c r="BV532" s="373">
        <f t="array" ref="BV532">ROUND(SUM(IF($E$4:$BK$4=BV$4,ALL!$E522:$BK522)),1)/BV$3</f>
        <v>0</v>
      </c>
      <c r="BW532" s="323">
        <f t="array" ref="BW532">ROUND(MIN(IF($E$4:$BK$4=BW$4,$E532:$BK532)),1)</f>
        <v>0</v>
      </c>
      <c r="BX532" s="323">
        <f t="array" ref="BX532">ROUND(MAX(IF($E$4:$BK$4=BX$4,$E532:$BK532)),1)</f>
        <v>0</v>
      </c>
      <c r="BY532" s="373">
        <f t="array" ref="BY532">ROUND(SUM(IF($E$4:$BK$4=BY$4,ALL!$E522:$BK522)),1)/BY$3</f>
        <v>0</v>
      </c>
      <c r="BZ532" s="323">
        <f t="array" ref="BZ532">ROUND(MIN(IF($E$4:$BK$4=BZ$4,$E532:$BK532)),1)</f>
        <v>0</v>
      </c>
      <c r="CA532" s="323">
        <f t="array" ref="CA532">ROUND(MAX(IF($E$4:$BK$4=CA$4,$E532:$BK532)),1)</f>
        <v>0</v>
      </c>
      <c r="CB532" s="373">
        <f t="array" ref="CB532">ROUND(SUM(IF($E$4:$BK$4=CB$4,ALL!$E522:$BK522)),1)/CB$3</f>
        <v>0</v>
      </c>
      <c r="CC532" s="323">
        <f t="array" ref="CC532">ROUND(MIN(IF($E$4:$BK$4=CC$4,$E532:$BK532)),1)</f>
        <v>0</v>
      </c>
      <c r="CD532" s="323">
        <f t="array" ref="CD532">ROUND(MAX(IF($E$4:$BK$4=CD$4,$E532:$BK532)),1)</f>
        <v>0</v>
      </c>
      <c r="CE532" s="373">
        <f t="array" ref="CE532">ROUND(SUM(IF($E$4:$BK$4=CE$4,ALL!$E522:$BK522)),1)/CE$3</f>
        <v>0</v>
      </c>
      <c r="CF532" s="338">
        <f t="shared" si="305"/>
        <v>0</v>
      </c>
      <c r="CG532" s="338">
        <f t="shared" si="306"/>
        <v>0</v>
      </c>
      <c r="CH532" s="371">
        <f>ALL!BL522/$BL$47</f>
        <v>0</v>
      </c>
    </row>
    <row r="533" spans="1:86" ht="24">
      <c r="A533" s="28">
        <f t="shared" si="307"/>
        <v>2400</v>
      </c>
      <c r="B533" s="353" t="s">
        <v>433</v>
      </c>
      <c r="E533" s="24">
        <f>ALL!E523/E$520</f>
        <v>0</v>
      </c>
      <c r="F533" s="24">
        <f>ALL!F523/F$520</f>
        <v>0</v>
      </c>
      <c r="G533" s="24">
        <f>ALL!G523/G$520</f>
        <v>0</v>
      </c>
      <c r="H533" s="24">
        <f>ALL!H523/H$520</f>
        <v>0</v>
      </c>
      <c r="I533" s="24">
        <f>ALL!I523/I$520</f>
        <v>0</v>
      </c>
      <c r="J533" s="24">
        <f>ALL!J523/J$520</f>
        <v>0</v>
      </c>
      <c r="K533" s="24">
        <f>ALL!K523/K$520</f>
        <v>0</v>
      </c>
      <c r="L533" s="24">
        <f>ALL!L523/L$520</f>
        <v>0</v>
      </c>
      <c r="M533" s="24">
        <f>ALL!M523/M$520</f>
        <v>0</v>
      </c>
      <c r="N533" s="24">
        <f>ALL!N523/N$520</f>
        <v>0</v>
      </c>
      <c r="O533" s="24">
        <f>ALL!O523/O$520</f>
        <v>0</v>
      </c>
      <c r="P533" s="24">
        <f>ALL!P523/P$520</f>
        <v>0</v>
      </c>
      <c r="Q533" s="24">
        <f>ALL!Q523/Q$520</f>
        <v>0</v>
      </c>
      <c r="R533" s="24">
        <f>ALL!R523/R$520</f>
        <v>0</v>
      </c>
      <c r="S533" s="24">
        <f>ALL!S523/S$520</f>
        <v>0</v>
      </c>
      <c r="T533" s="24">
        <f>ALL!T523/T$520</f>
        <v>0</v>
      </c>
      <c r="U533" s="24">
        <f>ALL!U523/U$520</f>
        <v>0</v>
      </c>
      <c r="V533" s="24">
        <f>ALL!V523/V$520</f>
        <v>0</v>
      </c>
      <c r="W533" s="24">
        <f>ALL!W523/W$520</f>
        <v>0</v>
      </c>
      <c r="X533" s="24">
        <f>ALL!X523/X$520</f>
        <v>0</v>
      </c>
      <c r="Y533" s="24">
        <f>ALL!Y523/Y$520</f>
        <v>0</v>
      </c>
      <c r="Z533" s="24">
        <f>ALL!Z523/Z$520</f>
        <v>0</v>
      </c>
      <c r="AA533" s="24">
        <f>ALL!AA523/AA$520</f>
        <v>0</v>
      </c>
      <c r="AB533" s="24">
        <f>ALL!AB523/AB$520</f>
        <v>0</v>
      </c>
      <c r="AC533" s="24">
        <f>ALL!AC523/AC$520</f>
        <v>0</v>
      </c>
      <c r="AD533" s="24">
        <f>ALL!AD523/AD$520</f>
        <v>0</v>
      </c>
      <c r="AE533" s="24">
        <f>ALL!AE523/AE$520</f>
        <v>0</v>
      </c>
      <c r="AF533" s="24">
        <f>ALL!AF523/AF$520</f>
        <v>0</v>
      </c>
      <c r="AG533" s="24">
        <f>ALL!AG523/AG$520</f>
        <v>0</v>
      </c>
      <c r="AH533" s="24">
        <f>ALL!AH523/AH$520</f>
        <v>0</v>
      </c>
      <c r="AI533" s="24">
        <f>ALL!AI523/AI$520</f>
        <v>0</v>
      </c>
      <c r="AJ533" s="24">
        <f>ALL!AJ523/AJ$520</f>
        <v>0</v>
      </c>
      <c r="AK533" s="24">
        <f>ALL!AK523/AK$520</f>
        <v>0</v>
      </c>
      <c r="AL533" s="24">
        <f>ALL!AL523/AL$520</f>
        <v>0</v>
      </c>
      <c r="AM533" s="24">
        <f>ALL!AM523/AM$520</f>
        <v>0</v>
      </c>
      <c r="AN533" s="142">
        <f>ALL!AN523/AN$520</f>
        <v>0</v>
      </c>
      <c r="AO533" s="24">
        <f>ALL!AO523/AO$520</f>
        <v>0</v>
      </c>
      <c r="AP533" s="24">
        <f>ALL!AP523/AP$520</f>
        <v>0</v>
      </c>
      <c r="AQ533" s="24">
        <f>ALL!AQ523/AQ$520</f>
        <v>0</v>
      </c>
      <c r="AR533" s="24">
        <f>ALL!AR523/AR$520</f>
        <v>0</v>
      </c>
      <c r="AS533" s="24">
        <f>ALL!AS523/AS$520</f>
        <v>0</v>
      </c>
      <c r="AT533" s="24">
        <f>ALL!AT523/AT$520</f>
        <v>0</v>
      </c>
      <c r="AU533" s="24">
        <f>ALL!AU523/AU$520</f>
        <v>0</v>
      </c>
      <c r="AV533" s="24">
        <f>ALL!AV523/AV$520</f>
        <v>0</v>
      </c>
      <c r="AW533" s="24">
        <f>ALL!AW523/AW$520</f>
        <v>0</v>
      </c>
      <c r="AX533" s="24">
        <f>ALL!AX523/AX$520</f>
        <v>0</v>
      </c>
      <c r="AY533" s="24">
        <f>ALL!AY523/AY$520</f>
        <v>0</v>
      </c>
      <c r="AZ533" s="24">
        <f>ALL!AZ523/AZ$520</f>
        <v>0</v>
      </c>
      <c r="BA533" s="24">
        <f>ALL!BA523/BA$520</f>
        <v>0</v>
      </c>
      <c r="BB533" s="142">
        <f>ALL!BB523/BB$520</f>
        <v>0</v>
      </c>
      <c r="BC533" s="142">
        <f>ALL!BC523/BC$520</f>
        <v>0</v>
      </c>
      <c r="BD533" s="142">
        <f>ALL!BD523/BD$520</f>
        <v>0</v>
      </c>
      <c r="BE533" s="142">
        <f>ALL!BE523/BE$520</f>
        <v>0</v>
      </c>
      <c r="BF533" s="142">
        <f>ALL!BF523/BF$520</f>
        <v>0</v>
      </c>
      <c r="BG533" s="142">
        <f>ALL!BG523/BG$520</f>
        <v>0</v>
      </c>
      <c r="BH533" s="24">
        <f>ALL!BH523/BH$520</f>
        <v>0</v>
      </c>
      <c r="BI533" s="24">
        <f>ALL!BI523/BI$520</f>
        <v>0</v>
      </c>
      <c r="BJ533" s="24">
        <f>ALL!BJ523/BJ$520</f>
        <v>0</v>
      </c>
      <c r="BK533" s="24">
        <f>ALL!BK523/BK$520</f>
        <v>0</v>
      </c>
      <c r="BL533" s="24">
        <f t="shared" si="304"/>
        <v>0</v>
      </c>
      <c r="BN533" s="323">
        <f t="array" ref="BN533">ROUND(MIN(IF($E$4:$BK$4=BN$4,$E533:$BK533)),1)</f>
        <v>0</v>
      </c>
      <c r="BO533" s="323">
        <f t="array" ref="BO533">ROUND(MAX(IF($E$4:$BK$4=BO$4,$E533:$BK533)),1)</f>
        <v>0</v>
      </c>
      <c r="BP533" s="373">
        <f t="array" ref="BP533">ROUND(SUM(IF($E$4:$BK$4=BP$4,ALL!$E523:$BK523)),1)/BP$3</f>
        <v>0</v>
      </c>
      <c r="BQ533" s="323">
        <f t="array" ref="BQ533">ROUND(MIN(IF($E$4:$BK$4=BQ$4,$E533:$BK533)),1)</f>
        <v>0</v>
      </c>
      <c r="BR533" s="323">
        <f t="array" ref="BR533">ROUND(MAX(IF($E$4:$BK$4=BR$4,$E533:$BK533)),1)</f>
        <v>0</v>
      </c>
      <c r="BS533" s="373">
        <f t="array" ref="BS533">ROUND(SUM(IF($E$4:$BK$4=BS$4,ALL!$E523:$BK523)),1)/BS$3</f>
        <v>0</v>
      </c>
      <c r="BT533" s="323">
        <f t="array" ref="BT533">ROUND(MIN(IF($E$4:$BK$4=BT$4,$E533:$BK533)),1)</f>
        <v>0</v>
      </c>
      <c r="BU533" s="323">
        <f t="array" ref="BU533">ROUND(MAX(IF($E$4:$BK$4=BU$4,$E533:$BK533)),1)</f>
        <v>0</v>
      </c>
      <c r="BV533" s="373">
        <f t="array" ref="BV533">ROUND(SUM(IF($E$4:$BK$4=BV$4,ALL!$E523:$BK523)),1)/BV$3</f>
        <v>0</v>
      </c>
      <c r="BW533" s="323">
        <f t="array" ref="BW533">ROUND(MIN(IF($E$4:$BK$4=BW$4,$E533:$BK533)),1)</f>
        <v>0</v>
      </c>
      <c r="BX533" s="323">
        <f t="array" ref="BX533">ROUND(MAX(IF($E$4:$BK$4=BX$4,$E533:$BK533)),1)</f>
        <v>0</v>
      </c>
      <c r="BY533" s="373">
        <f t="array" ref="BY533">ROUND(SUM(IF($E$4:$BK$4=BY$4,ALL!$E523:$BK523)),1)/BY$3</f>
        <v>0</v>
      </c>
      <c r="BZ533" s="323">
        <f t="array" ref="BZ533">ROUND(MIN(IF($E$4:$BK$4=BZ$4,$E533:$BK533)),1)</f>
        <v>0</v>
      </c>
      <c r="CA533" s="323">
        <f t="array" ref="CA533">ROUND(MAX(IF($E$4:$BK$4=CA$4,$E533:$BK533)),1)</f>
        <v>0</v>
      </c>
      <c r="CB533" s="373">
        <f t="array" ref="CB533">ROUND(SUM(IF($E$4:$BK$4=CB$4,ALL!$E523:$BK523)),1)/CB$3</f>
        <v>0</v>
      </c>
      <c r="CC533" s="323">
        <f t="array" ref="CC533">ROUND(MIN(IF($E$4:$BK$4=CC$4,$E533:$BK533)),1)</f>
        <v>0</v>
      </c>
      <c r="CD533" s="323">
        <f t="array" ref="CD533">ROUND(MAX(IF($E$4:$BK$4=CD$4,$E533:$BK533)),1)</f>
        <v>0</v>
      </c>
      <c r="CE533" s="373">
        <f t="array" ref="CE533">ROUND(SUM(IF($E$4:$BK$4=CE$4,ALL!$E523:$BK523)),1)/CE$3</f>
        <v>0</v>
      </c>
      <c r="CF533" s="338">
        <f t="shared" si="305"/>
        <v>0</v>
      </c>
      <c r="CG533" s="338">
        <f t="shared" si="306"/>
        <v>0</v>
      </c>
      <c r="CH533" s="371">
        <f>ALL!BL523/$BL$47</f>
        <v>0</v>
      </c>
    </row>
    <row r="534" spans="1:86" ht="24">
      <c r="A534" s="28">
        <f t="shared" si="307"/>
        <v>2500</v>
      </c>
      <c r="B534" s="353" t="s">
        <v>434</v>
      </c>
      <c r="E534" s="24">
        <f>ALL!E524/E$520</f>
        <v>0</v>
      </c>
      <c r="F534" s="24">
        <f>ALL!F524/F$520</f>
        <v>0</v>
      </c>
      <c r="G534" s="24">
        <f>ALL!G524/G$520</f>
        <v>0</v>
      </c>
      <c r="H534" s="24">
        <f>ALL!H524/H$520</f>
        <v>0</v>
      </c>
      <c r="I534" s="24">
        <f>ALL!I524/I$520</f>
        <v>0</v>
      </c>
      <c r="J534" s="24">
        <f>ALL!J524/J$520</f>
        <v>0</v>
      </c>
      <c r="K534" s="24">
        <f>ALL!K524/K$520</f>
        <v>0</v>
      </c>
      <c r="L534" s="24">
        <f>ALL!L524/L$520</f>
        <v>0</v>
      </c>
      <c r="M534" s="24">
        <f>ALL!M524/M$520</f>
        <v>0</v>
      </c>
      <c r="N534" s="24">
        <f>ALL!N524/N$520</f>
        <v>0</v>
      </c>
      <c r="O534" s="24">
        <f>ALL!O524/O$520</f>
        <v>0</v>
      </c>
      <c r="P534" s="24">
        <f>ALL!P524/P$520</f>
        <v>0</v>
      </c>
      <c r="Q534" s="24">
        <f>ALL!Q524/Q$520</f>
        <v>0</v>
      </c>
      <c r="R534" s="24">
        <f>ALL!R524/R$520</f>
        <v>0</v>
      </c>
      <c r="S534" s="24">
        <f>ALL!S524/S$520</f>
        <v>0</v>
      </c>
      <c r="T534" s="24">
        <f>ALL!T524/T$520</f>
        <v>0</v>
      </c>
      <c r="U534" s="24">
        <f>ALL!U524/U$520</f>
        <v>0</v>
      </c>
      <c r="V534" s="24">
        <f>ALL!V524/V$520</f>
        <v>0</v>
      </c>
      <c r="W534" s="24">
        <f>ALL!W524/W$520</f>
        <v>0</v>
      </c>
      <c r="X534" s="24">
        <f>ALL!X524/X$520</f>
        <v>0</v>
      </c>
      <c r="Y534" s="24">
        <f>ALL!Y524/Y$520</f>
        <v>0</v>
      </c>
      <c r="Z534" s="24">
        <f>ALL!Z524/Z$520</f>
        <v>0</v>
      </c>
      <c r="AA534" s="24">
        <f>ALL!AA524/AA$520</f>
        <v>0</v>
      </c>
      <c r="AB534" s="24">
        <f>ALL!AB524/AB$520</f>
        <v>0</v>
      </c>
      <c r="AC534" s="24">
        <f>ALL!AC524/AC$520</f>
        <v>0</v>
      </c>
      <c r="AD534" s="24">
        <f>ALL!AD524/AD$520</f>
        <v>0</v>
      </c>
      <c r="AE534" s="24">
        <f>ALL!AE524/AE$520</f>
        <v>0</v>
      </c>
      <c r="AF534" s="24">
        <f>ALL!AF524/AF$520</f>
        <v>0</v>
      </c>
      <c r="AG534" s="24">
        <f>ALL!AG524/AG$520</f>
        <v>0</v>
      </c>
      <c r="AH534" s="24">
        <f>ALL!AH524/AH$520</f>
        <v>0</v>
      </c>
      <c r="AI534" s="24">
        <f>ALL!AI524/AI$520</f>
        <v>0</v>
      </c>
      <c r="AJ534" s="24">
        <f>ALL!AJ524/AJ$520</f>
        <v>0</v>
      </c>
      <c r="AK534" s="24">
        <f>ALL!AK524/AK$520</f>
        <v>0</v>
      </c>
      <c r="AL534" s="24">
        <f>ALL!AL524/AL$520</f>
        <v>0</v>
      </c>
      <c r="AM534" s="24">
        <f>ALL!AM524/AM$520</f>
        <v>0</v>
      </c>
      <c r="AN534" s="142">
        <f>ALL!AN524/AN$520</f>
        <v>0</v>
      </c>
      <c r="AO534" s="24">
        <f>ALL!AO524/AO$520</f>
        <v>0</v>
      </c>
      <c r="AP534" s="24">
        <f>ALL!AP524/AP$520</f>
        <v>0</v>
      </c>
      <c r="AQ534" s="24">
        <f>ALL!AQ524/AQ$520</f>
        <v>0</v>
      </c>
      <c r="AR534" s="24">
        <f>ALL!AR524/AR$520</f>
        <v>0</v>
      </c>
      <c r="AS534" s="24">
        <f>ALL!AS524/AS$520</f>
        <v>0</v>
      </c>
      <c r="AT534" s="24">
        <f>ALL!AT524/AT$520</f>
        <v>0</v>
      </c>
      <c r="AU534" s="24">
        <f>ALL!AU524/AU$520</f>
        <v>0</v>
      </c>
      <c r="AV534" s="24">
        <f>ALL!AV524/AV$520</f>
        <v>0</v>
      </c>
      <c r="AW534" s="24">
        <f>ALL!AW524/AW$520</f>
        <v>0</v>
      </c>
      <c r="AX534" s="24">
        <f>ALL!AX524/AX$520</f>
        <v>0</v>
      </c>
      <c r="AY534" s="24">
        <f>ALL!AY524/AY$520</f>
        <v>0</v>
      </c>
      <c r="AZ534" s="24">
        <f>ALL!AZ524/AZ$520</f>
        <v>0</v>
      </c>
      <c r="BA534" s="24">
        <f>ALL!BA524/BA$520</f>
        <v>0</v>
      </c>
      <c r="BB534" s="142">
        <f>ALL!BB524/BB$520</f>
        <v>0</v>
      </c>
      <c r="BC534" s="142">
        <f>ALL!BC524/BC$520</f>
        <v>0</v>
      </c>
      <c r="BD534" s="142">
        <f>ALL!BD524/BD$520</f>
        <v>0</v>
      </c>
      <c r="BE534" s="142">
        <f>ALL!BE524/BE$520</f>
        <v>0</v>
      </c>
      <c r="BF534" s="142">
        <f>ALL!BF524/BF$520</f>
        <v>0</v>
      </c>
      <c r="BG534" s="142">
        <f>ALL!BG524/BG$520</f>
        <v>0</v>
      </c>
      <c r="BH534" s="24">
        <f>ALL!BH524/BH$520</f>
        <v>0</v>
      </c>
      <c r="BI534" s="24">
        <f>ALL!BI524/BI$520</f>
        <v>0</v>
      </c>
      <c r="BJ534" s="24">
        <f>ALL!BJ524/BJ$520</f>
        <v>0</v>
      </c>
      <c r="BK534" s="24">
        <f>ALL!BK524/BK$520</f>
        <v>0</v>
      </c>
      <c r="BL534" s="24">
        <f t="shared" si="304"/>
        <v>0</v>
      </c>
      <c r="BN534" s="323">
        <f t="array" ref="BN534">ROUND(MIN(IF($E$4:$BK$4=BN$4,$E534:$BK534)),1)</f>
        <v>0</v>
      </c>
      <c r="BO534" s="323">
        <f t="array" ref="BO534">ROUND(MAX(IF($E$4:$BK$4=BO$4,$E534:$BK534)),1)</f>
        <v>0</v>
      </c>
      <c r="BP534" s="373">
        <f t="array" ref="BP534">ROUND(SUM(IF($E$4:$BK$4=BP$4,ALL!$E524:$BK524)),1)/BP$3</f>
        <v>0</v>
      </c>
      <c r="BQ534" s="323">
        <f t="array" ref="BQ534">ROUND(MIN(IF($E$4:$BK$4=BQ$4,$E534:$BK534)),1)</f>
        <v>0</v>
      </c>
      <c r="BR534" s="323">
        <f t="array" ref="BR534">ROUND(MAX(IF($E$4:$BK$4=BR$4,$E534:$BK534)),1)</f>
        <v>0</v>
      </c>
      <c r="BS534" s="373">
        <f t="array" ref="BS534">ROUND(SUM(IF($E$4:$BK$4=BS$4,ALL!$E524:$BK524)),1)/BS$3</f>
        <v>0</v>
      </c>
      <c r="BT534" s="323">
        <f t="array" ref="BT534">ROUND(MIN(IF($E$4:$BK$4=BT$4,$E534:$BK534)),1)</f>
        <v>0</v>
      </c>
      <c r="BU534" s="323">
        <f t="array" ref="BU534">ROUND(MAX(IF($E$4:$BK$4=BU$4,$E534:$BK534)),1)</f>
        <v>0</v>
      </c>
      <c r="BV534" s="373">
        <f t="array" ref="BV534">ROUND(SUM(IF($E$4:$BK$4=BV$4,ALL!$E524:$BK524)),1)/BV$3</f>
        <v>0</v>
      </c>
      <c r="BW534" s="323">
        <f t="array" ref="BW534">ROUND(MIN(IF($E$4:$BK$4=BW$4,$E534:$BK534)),1)</f>
        <v>0</v>
      </c>
      <c r="BX534" s="323">
        <f t="array" ref="BX534">ROUND(MAX(IF($E$4:$BK$4=BX$4,$E534:$BK534)),1)</f>
        <v>0</v>
      </c>
      <c r="BY534" s="373">
        <f t="array" ref="BY534">ROUND(SUM(IF($E$4:$BK$4=BY$4,ALL!$E524:$BK524)),1)/BY$3</f>
        <v>0</v>
      </c>
      <c r="BZ534" s="323">
        <f t="array" ref="BZ534">ROUND(MIN(IF($E$4:$BK$4=BZ$4,$E534:$BK534)),1)</f>
        <v>0</v>
      </c>
      <c r="CA534" s="323">
        <f t="array" ref="CA534">ROUND(MAX(IF($E$4:$BK$4=CA$4,$E534:$BK534)),1)</f>
        <v>0</v>
      </c>
      <c r="CB534" s="373">
        <f t="array" ref="CB534">ROUND(SUM(IF($E$4:$BK$4=CB$4,ALL!$E524:$BK524)),1)/CB$3</f>
        <v>0</v>
      </c>
      <c r="CC534" s="323">
        <f t="array" ref="CC534">ROUND(MIN(IF($E$4:$BK$4=CC$4,$E534:$BK534)),1)</f>
        <v>0</v>
      </c>
      <c r="CD534" s="323">
        <f t="array" ref="CD534">ROUND(MAX(IF($E$4:$BK$4=CD$4,$E534:$BK534)),1)</f>
        <v>0</v>
      </c>
      <c r="CE534" s="373">
        <f t="array" ref="CE534">ROUND(SUM(IF($E$4:$BK$4=CE$4,ALL!$E524:$BK524)),1)/CE$3</f>
        <v>0</v>
      </c>
      <c r="CF534" s="338">
        <f t="shared" si="305"/>
        <v>0</v>
      </c>
      <c r="CG534" s="338">
        <f t="shared" si="306"/>
        <v>0</v>
      </c>
      <c r="CH534" s="371">
        <f>ALL!BL524/$BL$47</f>
        <v>0</v>
      </c>
    </row>
    <row r="535" spans="1:86" ht="12.75">
      <c r="A535" s="28">
        <f t="shared" si="307"/>
        <v>3100</v>
      </c>
      <c r="B535" s="353" t="s">
        <v>435</v>
      </c>
      <c r="E535" s="24">
        <f>ALL!E525/E$520</f>
        <v>0</v>
      </c>
      <c r="F535" s="24">
        <f>ALL!F525/F$520</f>
        <v>0</v>
      </c>
      <c r="G535" s="24">
        <f>ALL!G525/G$520</f>
        <v>0</v>
      </c>
      <c r="H535" s="24">
        <f>ALL!H525/H$520</f>
        <v>0</v>
      </c>
      <c r="I535" s="24">
        <f>ALL!I525/I$520</f>
        <v>0</v>
      </c>
      <c r="J535" s="24">
        <f>ALL!J525/J$520</f>
        <v>0</v>
      </c>
      <c r="K535" s="24">
        <f>ALL!K525/K$520</f>
        <v>0</v>
      </c>
      <c r="L535" s="24">
        <f>ALL!L525/L$520</f>
        <v>0</v>
      </c>
      <c r="M535" s="24">
        <f>ALL!M525/M$520</f>
        <v>0</v>
      </c>
      <c r="N535" s="24">
        <f>ALL!N525/N$520</f>
        <v>0</v>
      </c>
      <c r="O535" s="24">
        <f>ALL!O525/O$520</f>
        <v>0</v>
      </c>
      <c r="P535" s="24">
        <f>ALL!P525/P$520</f>
        <v>0</v>
      </c>
      <c r="Q535" s="24">
        <f>ALL!Q525/Q$520</f>
        <v>0</v>
      </c>
      <c r="R535" s="24">
        <f>ALL!R525/R$520</f>
        <v>0</v>
      </c>
      <c r="S535" s="24">
        <f>ALL!S525/S$520</f>
        <v>0</v>
      </c>
      <c r="T535" s="24">
        <f>ALL!T525/T$520</f>
        <v>0</v>
      </c>
      <c r="U535" s="24">
        <f>ALL!U525/U$520</f>
        <v>0</v>
      </c>
      <c r="V535" s="24">
        <f>ALL!V525/V$520</f>
        <v>0</v>
      </c>
      <c r="W535" s="24">
        <f>ALL!W525/W$520</f>
        <v>0</v>
      </c>
      <c r="X535" s="24">
        <f>ALL!X525/X$520</f>
        <v>0</v>
      </c>
      <c r="Y535" s="24">
        <f>ALL!Y525/Y$520</f>
        <v>0</v>
      </c>
      <c r="Z535" s="24">
        <f>ALL!Z525/Z$520</f>
        <v>0</v>
      </c>
      <c r="AA535" s="24">
        <f>ALL!AA525/AA$520</f>
        <v>0</v>
      </c>
      <c r="AB535" s="24">
        <f>ALL!AB525/AB$520</f>
        <v>0</v>
      </c>
      <c r="AC535" s="24">
        <f>ALL!AC525/AC$520</f>
        <v>0</v>
      </c>
      <c r="AD535" s="24">
        <f>ALL!AD525/AD$520</f>
        <v>0</v>
      </c>
      <c r="AE535" s="24">
        <f>ALL!AE525/AE$520</f>
        <v>0</v>
      </c>
      <c r="AF535" s="24">
        <f>ALL!AF525/AF$520</f>
        <v>0</v>
      </c>
      <c r="AG535" s="24">
        <f>ALL!AG525/AG$520</f>
        <v>0</v>
      </c>
      <c r="AH535" s="24">
        <f>ALL!AH525/AH$520</f>
        <v>0</v>
      </c>
      <c r="AI535" s="24">
        <f>ALL!AI525/AI$520</f>
        <v>0</v>
      </c>
      <c r="AJ535" s="24">
        <f>ALL!AJ525/AJ$520</f>
        <v>0</v>
      </c>
      <c r="AK535" s="24">
        <f>ALL!AK525/AK$520</f>
        <v>0</v>
      </c>
      <c r="AL535" s="24">
        <f>ALL!AL525/AL$520</f>
        <v>0</v>
      </c>
      <c r="AM535" s="24">
        <f>ALL!AM525/AM$520</f>
        <v>0</v>
      </c>
      <c r="AN535" s="142">
        <f>ALL!AN525/AN$520</f>
        <v>0</v>
      </c>
      <c r="AO535" s="24">
        <f>ALL!AO525/AO$520</f>
        <v>0</v>
      </c>
      <c r="AP535" s="24">
        <f>ALL!AP525/AP$520</f>
        <v>0</v>
      </c>
      <c r="AQ535" s="24">
        <f>ALL!AQ525/AQ$520</f>
        <v>0</v>
      </c>
      <c r="AR535" s="24">
        <f>ALL!AR525/AR$520</f>
        <v>0</v>
      </c>
      <c r="AS535" s="24">
        <f>ALL!AS525/AS$520</f>
        <v>0</v>
      </c>
      <c r="AT535" s="24">
        <f>ALL!AT525/AT$520</f>
        <v>0</v>
      </c>
      <c r="AU535" s="24">
        <f>ALL!AU525/AU$520</f>
        <v>0</v>
      </c>
      <c r="AV535" s="24">
        <f>ALL!AV525/AV$520</f>
        <v>0</v>
      </c>
      <c r="AW535" s="24">
        <f>ALL!AW525/AW$520</f>
        <v>0</v>
      </c>
      <c r="AX535" s="24">
        <f>ALL!AX525/AX$520</f>
        <v>0</v>
      </c>
      <c r="AY535" s="24">
        <f>ALL!AY525/AY$520</f>
        <v>0</v>
      </c>
      <c r="AZ535" s="24">
        <f>ALL!AZ525/AZ$520</f>
        <v>0</v>
      </c>
      <c r="BA535" s="24">
        <f>ALL!BA525/BA$520</f>
        <v>0</v>
      </c>
      <c r="BB535" s="142">
        <f>ALL!BB525/BB$520</f>
        <v>0</v>
      </c>
      <c r="BC535" s="142">
        <f>ALL!BC525/BC$520</f>
        <v>0</v>
      </c>
      <c r="BD535" s="142">
        <f>ALL!BD525/BD$520</f>
        <v>0</v>
      </c>
      <c r="BE535" s="142">
        <f>ALL!BE525/BE$520</f>
        <v>0</v>
      </c>
      <c r="BF535" s="142">
        <f>ALL!BF525/BF$520</f>
        <v>0</v>
      </c>
      <c r="BG535" s="142">
        <f>ALL!BG525/BG$520</f>
        <v>0</v>
      </c>
      <c r="BH535" s="24">
        <f>ALL!BH525/BH$520</f>
        <v>0</v>
      </c>
      <c r="BI535" s="24">
        <f>ALL!BI525/BI$520</f>
        <v>0</v>
      </c>
      <c r="BJ535" s="24">
        <f>ALL!BJ525/BJ$520</f>
        <v>0</v>
      </c>
      <c r="BK535" s="24">
        <f>ALL!BK525/BK$520</f>
        <v>0</v>
      </c>
      <c r="BL535" s="24">
        <f t="shared" si="304"/>
        <v>0</v>
      </c>
      <c r="BN535" s="323">
        <f t="array" ref="BN535">ROUND(MIN(IF($E$4:$BK$4=BN$4,$E535:$BK535)),1)</f>
        <v>0</v>
      </c>
      <c r="BO535" s="323">
        <f t="array" ref="BO535">ROUND(MAX(IF($E$4:$BK$4=BO$4,$E535:$BK535)),1)</f>
        <v>0</v>
      </c>
      <c r="BP535" s="373">
        <f t="array" ref="BP535">ROUND(SUM(IF($E$4:$BK$4=BP$4,ALL!$E525:$BK525)),1)/BP$3</f>
        <v>0</v>
      </c>
      <c r="BQ535" s="323">
        <f t="array" ref="BQ535">ROUND(MIN(IF($E$4:$BK$4=BQ$4,$E535:$BK535)),1)</f>
        <v>0</v>
      </c>
      <c r="BR535" s="323">
        <f t="array" ref="BR535">ROUND(MAX(IF($E$4:$BK$4=BR$4,$E535:$BK535)),1)</f>
        <v>0</v>
      </c>
      <c r="BS535" s="373">
        <f t="array" ref="BS535">ROUND(SUM(IF($E$4:$BK$4=BS$4,ALL!$E525:$BK525)),1)/BS$3</f>
        <v>0</v>
      </c>
      <c r="BT535" s="323">
        <f t="array" ref="BT535">ROUND(MIN(IF($E$4:$BK$4=BT$4,$E535:$BK535)),1)</f>
        <v>0</v>
      </c>
      <c r="BU535" s="323">
        <f t="array" ref="BU535">ROUND(MAX(IF($E$4:$BK$4=BU$4,$E535:$BK535)),1)</f>
        <v>0</v>
      </c>
      <c r="BV535" s="373">
        <f t="array" ref="BV535">ROUND(SUM(IF($E$4:$BK$4=BV$4,ALL!$E525:$BK525)),1)/BV$3</f>
        <v>0</v>
      </c>
      <c r="BW535" s="323">
        <f t="array" ref="BW535">ROUND(MIN(IF($E$4:$BK$4=BW$4,$E535:$BK535)),1)</f>
        <v>0</v>
      </c>
      <c r="BX535" s="323">
        <f t="array" ref="BX535">ROUND(MAX(IF($E$4:$BK$4=BX$4,$E535:$BK535)),1)</f>
        <v>0</v>
      </c>
      <c r="BY535" s="373">
        <f t="array" ref="BY535">ROUND(SUM(IF($E$4:$BK$4=BY$4,ALL!$E525:$BK525)),1)/BY$3</f>
        <v>0</v>
      </c>
      <c r="BZ535" s="323">
        <f t="array" ref="BZ535">ROUND(MIN(IF($E$4:$BK$4=BZ$4,$E535:$BK535)),1)</f>
        <v>0</v>
      </c>
      <c r="CA535" s="323">
        <f t="array" ref="CA535">ROUND(MAX(IF($E$4:$BK$4=CA$4,$E535:$BK535)),1)</f>
        <v>0</v>
      </c>
      <c r="CB535" s="373">
        <f t="array" ref="CB535">ROUND(SUM(IF($E$4:$BK$4=CB$4,ALL!$E525:$BK525)),1)/CB$3</f>
        <v>0</v>
      </c>
      <c r="CC535" s="323">
        <f t="array" ref="CC535">ROUND(MIN(IF($E$4:$BK$4=CC$4,$E535:$BK535)),1)</f>
        <v>0</v>
      </c>
      <c r="CD535" s="323">
        <f t="array" ref="CD535">ROUND(MAX(IF($E$4:$BK$4=CD$4,$E535:$BK535)),1)</f>
        <v>0</v>
      </c>
      <c r="CE535" s="373">
        <f t="array" ref="CE535">ROUND(SUM(IF($E$4:$BK$4=CE$4,ALL!$E525:$BK525)),1)/CE$3</f>
        <v>0</v>
      </c>
      <c r="CF535" s="338">
        <f t="shared" si="305"/>
        <v>0</v>
      </c>
      <c r="CG535" s="338">
        <f t="shared" si="306"/>
        <v>0</v>
      </c>
      <c r="CH535" s="371">
        <f>ALL!BL525/$BL$47</f>
        <v>0</v>
      </c>
    </row>
    <row r="536" spans="1:86" ht="24">
      <c r="A536" s="28">
        <f t="shared" si="307"/>
        <v>3200</v>
      </c>
      <c r="B536" s="353" t="s">
        <v>436</v>
      </c>
      <c r="E536" s="24">
        <f>ALL!E526/E$520</f>
        <v>0</v>
      </c>
      <c r="F536" s="24">
        <f>ALL!F526/F$520</f>
        <v>0</v>
      </c>
      <c r="G536" s="24">
        <f>ALL!G526/G$520</f>
        <v>0</v>
      </c>
      <c r="H536" s="24">
        <f>ALL!H526/H$520</f>
        <v>0</v>
      </c>
      <c r="I536" s="24">
        <f>ALL!I526/I$520</f>
        <v>0</v>
      </c>
      <c r="J536" s="24">
        <f>ALL!J526/J$520</f>
        <v>0</v>
      </c>
      <c r="K536" s="24">
        <f>ALL!K526/K$520</f>
        <v>0</v>
      </c>
      <c r="L536" s="24">
        <f>ALL!L526/L$520</f>
        <v>0</v>
      </c>
      <c r="M536" s="24">
        <f>ALL!M526/M$520</f>
        <v>0</v>
      </c>
      <c r="N536" s="24">
        <f>ALL!N526/N$520</f>
        <v>0</v>
      </c>
      <c r="O536" s="24">
        <f>ALL!O526/O$520</f>
        <v>0</v>
      </c>
      <c r="P536" s="24">
        <f>ALL!P526/P$520</f>
        <v>0</v>
      </c>
      <c r="Q536" s="24">
        <f>ALL!Q526/Q$520</f>
        <v>0</v>
      </c>
      <c r="R536" s="24">
        <f>ALL!R526/R$520</f>
        <v>0</v>
      </c>
      <c r="S536" s="24">
        <f>ALL!S526/S$520</f>
        <v>0</v>
      </c>
      <c r="T536" s="24">
        <f>ALL!T526/T$520</f>
        <v>0</v>
      </c>
      <c r="U536" s="24">
        <f>ALL!U526/U$520</f>
        <v>0</v>
      </c>
      <c r="V536" s="24">
        <f>ALL!V526/V$520</f>
        <v>0</v>
      </c>
      <c r="W536" s="24">
        <f>ALL!W526/W$520</f>
        <v>0</v>
      </c>
      <c r="X536" s="24">
        <f>ALL!X526/X$520</f>
        <v>0</v>
      </c>
      <c r="Y536" s="24">
        <f>ALL!Y526/Y$520</f>
        <v>0</v>
      </c>
      <c r="Z536" s="24">
        <f>ALL!Z526/Z$520</f>
        <v>0</v>
      </c>
      <c r="AA536" s="24">
        <f>ALL!AA526/AA$520</f>
        <v>0</v>
      </c>
      <c r="AB536" s="24">
        <f>ALL!AB526/AB$520</f>
        <v>0</v>
      </c>
      <c r="AC536" s="24">
        <f>ALL!AC526/AC$520</f>
        <v>0</v>
      </c>
      <c r="AD536" s="24">
        <f>ALL!AD526/AD$520</f>
        <v>0</v>
      </c>
      <c r="AE536" s="24">
        <f>ALL!AE526/AE$520</f>
        <v>0</v>
      </c>
      <c r="AF536" s="24">
        <f>ALL!AF526/AF$520</f>
        <v>0</v>
      </c>
      <c r="AG536" s="24">
        <f>ALL!AG526/AG$520</f>
        <v>0</v>
      </c>
      <c r="AH536" s="24">
        <f>ALL!AH526/AH$520</f>
        <v>0</v>
      </c>
      <c r="AI536" s="24">
        <f>ALL!AI526/AI$520</f>
        <v>0</v>
      </c>
      <c r="AJ536" s="24">
        <f>ALL!AJ526/AJ$520</f>
        <v>0</v>
      </c>
      <c r="AK536" s="24">
        <f>ALL!AK526/AK$520</f>
        <v>0</v>
      </c>
      <c r="AL536" s="24">
        <f>ALL!AL526/AL$520</f>
        <v>0</v>
      </c>
      <c r="AM536" s="24">
        <f>ALL!AM526/AM$520</f>
        <v>0</v>
      </c>
      <c r="AN536" s="142">
        <f>ALL!AN526/AN$520</f>
        <v>0</v>
      </c>
      <c r="AO536" s="24">
        <f>ALL!AO526/AO$520</f>
        <v>0</v>
      </c>
      <c r="AP536" s="24">
        <f>ALL!AP526/AP$520</f>
        <v>0</v>
      </c>
      <c r="AQ536" s="24">
        <f>ALL!AQ526/AQ$520</f>
        <v>0</v>
      </c>
      <c r="AR536" s="24">
        <f>ALL!AR526/AR$520</f>
        <v>0</v>
      </c>
      <c r="AS536" s="24">
        <f>ALL!AS526/AS$520</f>
        <v>0</v>
      </c>
      <c r="AT536" s="24">
        <f>ALL!AT526/AT$520</f>
        <v>0</v>
      </c>
      <c r="AU536" s="24">
        <f>ALL!AU526/AU$520</f>
        <v>0</v>
      </c>
      <c r="AV536" s="24">
        <f>ALL!AV526/AV$520</f>
        <v>0</v>
      </c>
      <c r="AW536" s="24">
        <f>ALL!AW526/AW$520</f>
        <v>0</v>
      </c>
      <c r="AX536" s="24">
        <f>ALL!AX526/AX$520</f>
        <v>0</v>
      </c>
      <c r="AY536" s="24">
        <f>ALL!AY526/AY$520</f>
        <v>0</v>
      </c>
      <c r="AZ536" s="24">
        <f>ALL!AZ526/AZ$520</f>
        <v>0</v>
      </c>
      <c r="BA536" s="24">
        <f>ALL!BA526/BA$520</f>
        <v>0</v>
      </c>
      <c r="BB536" s="142">
        <f>ALL!BB526/BB$520</f>
        <v>0</v>
      </c>
      <c r="BC536" s="142">
        <f>ALL!BC526/BC$520</f>
        <v>0</v>
      </c>
      <c r="BD536" s="142">
        <f>ALL!BD526/BD$520</f>
        <v>0</v>
      </c>
      <c r="BE536" s="142">
        <f>ALL!BE526/BE$520</f>
        <v>0</v>
      </c>
      <c r="BF536" s="142">
        <f>ALL!BF526/BF$520</f>
        <v>0</v>
      </c>
      <c r="BG536" s="142">
        <f>ALL!BG526/BG$520</f>
        <v>0</v>
      </c>
      <c r="BH536" s="24">
        <f>ALL!BH526/BH$520</f>
        <v>0</v>
      </c>
      <c r="BI536" s="24">
        <f>ALL!BI526/BI$520</f>
        <v>0</v>
      </c>
      <c r="BJ536" s="24">
        <f>ALL!BJ526/BJ$520</f>
        <v>0</v>
      </c>
      <c r="BK536" s="24">
        <f>ALL!BK526/BK$520</f>
        <v>0</v>
      </c>
      <c r="BL536" s="24">
        <f t="shared" si="304"/>
        <v>0</v>
      </c>
      <c r="BN536" s="323">
        <f t="array" ref="BN536">ROUND(MIN(IF($E$4:$BK$4=BN$4,$E536:$BK536)),1)</f>
        <v>0</v>
      </c>
      <c r="BO536" s="323">
        <f t="array" ref="BO536">ROUND(MAX(IF($E$4:$BK$4=BO$4,$E536:$BK536)),1)</f>
        <v>0</v>
      </c>
      <c r="BP536" s="373">
        <f t="array" ref="BP536">ROUND(SUM(IF($E$4:$BK$4=BP$4,ALL!$E526:$BK526)),1)/BP$3</f>
        <v>0</v>
      </c>
      <c r="BQ536" s="323">
        <f t="array" ref="BQ536">ROUND(MIN(IF($E$4:$BK$4=BQ$4,$E536:$BK536)),1)</f>
        <v>0</v>
      </c>
      <c r="BR536" s="323">
        <f t="array" ref="BR536">ROUND(MAX(IF($E$4:$BK$4=BR$4,$E536:$BK536)),1)</f>
        <v>0</v>
      </c>
      <c r="BS536" s="373">
        <f t="array" ref="BS536">ROUND(SUM(IF($E$4:$BK$4=BS$4,ALL!$E526:$BK526)),1)/BS$3</f>
        <v>0</v>
      </c>
      <c r="BT536" s="323">
        <f t="array" ref="BT536">ROUND(MIN(IF($E$4:$BK$4=BT$4,$E536:$BK536)),1)</f>
        <v>0</v>
      </c>
      <c r="BU536" s="323">
        <f t="array" ref="BU536">ROUND(MAX(IF($E$4:$BK$4=BU$4,$E536:$BK536)),1)</f>
        <v>0</v>
      </c>
      <c r="BV536" s="373">
        <f t="array" ref="BV536">ROUND(SUM(IF($E$4:$BK$4=BV$4,ALL!$E526:$BK526)),1)/BV$3</f>
        <v>0</v>
      </c>
      <c r="BW536" s="323">
        <f t="array" ref="BW536">ROUND(MIN(IF($E$4:$BK$4=BW$4,$E536:$BK536)),1)</f>
        <v>0</v>
      </c>
      <c r="BX536" s="323">
        <f t="array" ref="BX536">ROUND(MAX(IF($E$4:$BK$4=BX$4,$E536:$BK536)),1)</f>
        <v>0</v>
      </c>
      <c r="BY536" s="373">
        <f t="array" ref="BY536">ROUND(SUM(IF($E$4:$BK$4=BY$4,ALL!$E526:$BK526)),1)/BY$3</f>
        <v>0</v>
      </c>
      <c r="BZ536" s="323">
        <f t="array" ref="BZ536">ROUND(MIN(IF($E$4:$BK$4=BZ$4,$E536:$BK536)),1)</f>
        <v>0</v>
      </c>
      <c r="CA536" s="323">
        <f t="array" ref="CA536">ROUND(MAX(IF($E$4:$BK$4=CA$4,$E536:$BK536)),1)</f>
        <v>0</v>
      </c>
      <c r="CB536" s="373">
        <f t="array" ref="CB536">ROUND(SUM(IF($E$4:$BK$4=CB$4,ALL!$E526:$BK526)),1)/CB$3</f>
        <v>0</v>
      </c>
      <c r="CC536" s="323">
        <f t="array" ref="CC536">ROUND(MIN(IF($E$4:$BK$4=CC$4,$E536:$BK536)),1)</f>
        <v>0</v>
      </c>
      <c r="CD536" s="323">
        <f t="array" ref="CD536">ROUND(MAX(IF($E$4:$BK$4=CD$4,$E536:$BK536)),1)</f>
        <v>0</v>
      </c>
      <c r="CE536" s="373">
        <f t="array" ref="CE536">ROUND(SUM(IF($E$4:$BK$4=CE$4,ALL!$E526:$BK526)),1)/CE$3</f>
        <v>0</v>
      </c>
      <c r="CF536" s="338">
        <f t="shared" si="305"/>
        <v>0</v>
      </c>
      <c r="CG536" s="338">
        <f t="shared" si="306"/>
        <v>0</v>
      </c>
      <c r="CH536" s="371">
        <f>ALL!BL526/$BL$47</f>
        <v>0</v>
      </c>
    </row>
    <row r="537" spans="1:86" ht="24">
      <c r="A537" s="28">
        <f t="shared" si="307"/>
        <v>3300</v>
      </c>
      <c r="B537" s="353" t="s">
        <v>437</v>
      </c>
      <c r="E537" s="24">
        <f>ALL!E527/E$520</f>
        <v>0</v>
      </c>
      <c r="F537" s="24">
        <f>ALL!F527/F$520</f>
        <v>0</v>
      </c>
      <c r="G537" s="24">
        <f>ALL!G527/G$520</f>
        <v>0</v>
      </c>
      <c r="H537" s="24">
        <f>ALL!H527/H$520</f>
        <v>0</v>
      </c>
      <c r="I537" s="24">
        <f>ALL!I527/I$520</f>
        <v>0</v>
      </c>
      <c r="J537" s="24">
        <f>ALL!J527/J$520</f>
        <v>0</v>
      </c>
      <c r="K537" s="24">
        <f>ALL!K527/K$520</f>
        <v>0</v>
      </c>
      <c r="L537" s="24">
        <f>ALL!L527/L$520</f>
        <v>0</v>
      </c>
      <c r="M537" s="24">
        <f>ALL!M527/M$520</f>
        <v>0</v>
      </c>
      <c r="N537" s="24">
        <f>ALL!N527/N$520</f>
        <v>0</v>
      </c>
      <c r="O537" s="24">
        <f>ALL!O527/O$520</f>
        <v>0</v>
      </c>
      <c r="P537" s="24">
        <f>ALL!P527/P$520</f>
        <v>0</v>
      </c>
      <c r="Q537" s="24">
        <f>ALL!Q527/Q$520</f>
        <v>0</v>
      </c>
      <c r="R537" s="24">
        <f>ALL!R527/R$520</f>
        <v>0</v>
      </c>
      <c r="S537" s="24">
        <f>ALL!S527/S$520</f>
        <v>0</v>
      </c>
      <c r="T537" s="24">
        <f>ALL!T527/T$520</f>
        <v>0</v>
      </c>
      <c r="U537" s="24">
        <f>ALL!U527/U$520</f>
        <v>0</v>
      </c>
      <c r="V537" s="24">
        <f>ALL!V527/V$520</f>
        <v>0</v>
      </c>
      <c r="W537" s="24">
        <f>ALL!W527/W$520</f>
        <v>0</v>
      </c>
      <c r="X537" s="24">
        <f>ALL!X527/X$520</f>
        <v>0</v>
      </c>
      <c r="Y537" s="24">
        <f>ALL!Y527/Y$520</f>
        <v>0</v>
      </c>
      <c r="Z537" s="24">
        <f>ALL!Z527/Z$520</f>
        <v>0</v>
      </c>
      <c r="AA537" s="24">
        <f>ALL!AA527/AA$520</f>
        <v>0</v>
      </c>
      <c r="AB537" s="24">
        <f>ALL!AB527/AB$520</f>
        <v>0</v>
      </c>
      <c r="AC537" s="24">
        <f>ALL!AC527/AC$520</f>
        <v>0</v>
      </c>
      <c r="AD537" s="24">
        <f>ALL!AD527/AD$520</f>
        <v>0</v>
      </c>
      <c r="AE537" s="24">
        <f>ALL!AE527/AE$520</f>
        <v>0</v>
      </c>
      <c r="AF537" s="24">
        <f>ALL!AF527/AF$520</f>
        <v>0</v>
      </c>
      <c r="AG537" s="24">
        <f>ALL!AG527/AG$520</f>
        <v>0</v>
      </c>
      <c r="AH537" s="24">
        <f>ALL!AH527/AH$520</f>
        <v>0</v>
      </c>
      <c r="AI537" s="24">
        <f>ALL!AI527/AI$520</f>
        <v>0</v>
      </c>
      <c r="AJ537" s="24">
        <f>ALL!AJ527/AJ$520</f>
        <v>0</v>
      </c>
      <c r="AK537" s="24">
        <f>ALL!AK527/AK$520</f>
        <v>0</v>
      </c>
      <c r="AL537" s="24">
        <f>ALL!AL527/AL$520</f>
        <v>0</v>
      </c>
      <c r="AM537" s="24">
        <f>ALL!AM527/AM$520</f>
        <v>0</v>
      </c>
      <c r="AN537" s="142">
        <f>ALL!AN527/AN$520</f>
        <v>0</v>
      </c>
      <c r="AO537" s="24">
        <f>ALL!AO527/AO$520</f>
        <v>0</v>
      </c>
      <c r="AP537" s="24">
        <f>ALL!AP527/AP$520</f>
        <v>0</v>
      </c>
      <c r="AQ537" s="24">
        <f>ALL!AQ527/AQ$520</f>
        <v>0</v>
      </c>
      <c r="AR537" s="24">
        <f>ALL!AR527/AR$520</f>
        <v>0</v>
      </c>
      <c r="AS537" s="24">
        <f>ALL!AS527/AS$520</f>
        <v>0</v>
      </c>
      <c r="AT537" s="24">
        <f>ALL!AT527/AT$520</f>
        <v>0</v>
      </c>
      <c r="AU537" s="24">
        <f>ALL!AU527/AU$520</f>
        <v>0</v>
      </c>
      <c r="AV537" s="24">
        <f>ALL!AV527/AV$520</f>
        <v>0</v>
      </c>
      <c r="AW537" s="24">
        <f>ALL!AW527/AW$520</f>
        <v>0</v>
      </c>
      <c r="AX537" s="24">
        <f>ALL!AX527/AX$520</f>
        <v>0</v>
      </c>
      <c r="AY537" s="24">
        <f>ALL!AY527/AY$520</f>
        <v>0</v>
      </c>
      <c r="AZ537" s="24">
        <f>ALL!AZ527/AZ$520</f>
        <v>0</v>
      </c>
      <c r="BA537" s="24">
        <f>ALL!BA527/BA$520</f>
        <v>0</v>
      </c>
      <c r="BB537" s="142">
        <f>ALL!BB527/BB$520</f>
        <v>0</v>
      </c>
      <c r="BC537" s="142">
        <f>ALL!BC527/BC$520</f>
        <v>0</v>
      </c>
      <c r="BD537" s="142">
        <f>ALL!BD527/BD$520</f>
        <v>0</v>
      </c>
      <c r="BE537" s="142">
        <f>ALL!BE527/BE$520</f>
        <v>0</v>
      </c>
      <c r="BF537" s="142">
        <f>ALL!BF527/BF$520</f>
        <v>0</v>
      </c>
      <c r="BG537" s="142">
        <f>ALL!BG527/BG$520</f>
        <v>0</v>
      </c>
      <c r="BH537" s="24">
        <f>ALL!BH527/BH$520</f>
        <v>0</v>
      </c>
      <c r="BI537" s="24">
        <f>ALL!BI527/BI$520</f>
        <v>0</v>
      </c>
      <c r="BJ537" s="24">
        <f>ALL!BJ527/BJ$520</f>
        <v>0</v>
      </c>
      <c r="BK537" s="24">
        <f>ALL!BK527/BK$520</f>
        <v>0</v>
      </c>
      <c r="BL537" s="24">
        <f t="shared" si="304"/>
        <v>0</v>
      </c>
      <c r="BN537" s="323">
        <f t="array" ref="BN537">ROUND(MIN(IF($E$4:$BK$4=BN$4,$E537:$BK537)),1)</f>
        <v>0</v>
      </c>
      <c r="BO537" s="323">
        <f t="array" ref="BO537">ROUND(MAX(IF($E$4:$BK$4=BO$4,$E537:$BK537)),1)</f>
        <v>0</v>
      </c>
      <c r="BP537" s="373">
        <f t="array" ref="BP537">ROUND(SUM(IF($E$4:$BK$4=BP$4,ALL!$E527:$BK527)),1)/BP$3</f>
        <v>0</v>
      </c>
      <c r="BQ537" s="323">
        <f t="array" ref="BQ537">ROUND(MIN(IF($E$4:$BK$4=BQ$4,$E537:$BK537)),1)</f>
        <v>0</v>
      </c>
      <c r="BR537" s="323">
        <f t="array" ref="BR537">ROUND(MAX(IF($E$4:$BK$4=BR$4,$E537:$BK537)),1)</f>
        <v>0</v>
      </c>
      <c r="BS537" s="373">
        <f t="array" ref="BS537">ROUND(SUM(IF($E$4:$BK$4=BS$4,ALL!$E527:$BK527)),1)/BS$3</f>
        <v>0</v>
      </c>
      <c r="BT537" s="323">
        <f t="array" ref="BT537">ROUND(MIN(IF($E$4:$BK$4=BT$4,$E537:$BK537)),1)</f>
        <v>0</v>
      </c>
      <c r="BU537" s="323">
        <f t="array" ref="BU537">ROUND(MAX(IF($E$4:$BK$4=BU$4,$E537:$BK537)),1)</f>
        <v>0</v>
      </c>
      <c r="BV537" s="373">
        <f t="array" ref="BV537">ROUND(SUM(IF($E$4:$BK$4=BV$4,ALL!$E527:$BK527)),1)/BV$3</f>
        <v>0</v>
      </c>
      <c r="BW537" s="323">
        <f t="array" ref="BW537">ROUND(MIN(IF($E$4:$BK$4=BW$4,$E537:$BK537)),1)</f>
        <v>0</v>
      </c>
      <c r="BX537" s="323">
        <f t="array" ref="BX537">ROUND(MAX(IF($E$4:$BK$4=BX$4,$E537:$BK537)),1)</f>
        <v>0</v>
      </c>
      <c r="BY537" s="373">
        <f t="array" ref="BY537">ROUND(SUM(IF($E$4:$BK$4=BY$4,ALL!$E527:$BK527)),1)/BY$3</f>
        <v>0</v>
      </c>
      <c r="BZ537" s="323">
        <f t="array" ref="BZ537">ROUND(MIN(IF($E$4:$BK$4=BZ$4,$E537:$BK537)),1)</f>
        <v>0</v>
      </c>
      <c r="CA537" s="323">
        <f t="array" ref="CA537">ROUND(MAX(IF($E$4:$BK$4=CA$4,$E537:$BK537)),1)</f>
        <v>0</v>
      </c>
      <c r="CB537" s="373">
        <f t="array" ref="CB537">ROUND(SUM(IF($E$4:$BK$4=CB$4,ALL!$E527:$BK527)),1)/CB$3</f>
        <v>0</v>
      </c>
      <c r="CC537" s="323">
        <f t="array" ref="CC537">ROUND(MIN(IF($E$4:$BK$4=CC$4,$E537:$BK537)),1)</f>
        <v>0</v>
      </c>
      <c r="CD537" s="323">
        <f t="array" ref="CD537">ROUND(MAX(IF($E$4:$BK$4=CD$4,$E537:$BK537)),1)</f>
        <v>0</v>
      </c>
      <c r="CE537" s="373">
        <f t="array" ref="CE537">ROUND(SUM(IF($E$4:$BK$4=CE$4,ALL!$E527:$BK527)),1)/CE$3</f>
        <v>0</v>
      </c>
      <c r="CF537" s="338">
        <f t="shared" si="305"/>
        <v>0</v>
      </c>
      <c r="CG537" s="338">
        <f t="shared" si="306"/>
        <v>0</v>
      </c>
      <c r="CH537" s="371">
        <f>ALL!BL527/$BL$47</f>
        <v>0</v>
      </c>
    </row>
    <row r="538" spans="1:86" ht="24">
      <c r="A538" s="28">
        <f t="shared" si="307"/>
        <v>3400</v>
      </c>
      <c r="B538" s="353" t="s">
        <v>438</v>
      </c>
      <c r="E538" s="24">
        <f>ALL!E528/E$520</f>
        <v>0</v>
      </c>
      <c r="F538" s="24">
        <f>ALL!F528/F$520</f>
        <v>0</v>
      </c>
      <c r="G538" s="24">
        <f>ALL!G528/G$520</f>
        <v>0</v>
      </c>
      <c r="H538" s="24">
        <f>ALL!H528/H$520</f>
        <v>0</v>
      </c>
      <c r="I538" s="24">
        <f>ALL!I528/I$520</f>
        <v>0</v>
      </c>
      <c r="J538" s="24">
        <f>ALL!J528/J$520</f>
        <v>0</v>
      </c>
      <c r="K538" s="24">
        <f>ALL!K528/K$520</f>
        <v>0</v>
      </c>
      <c r="L538" s="24">
        <f>ALL!L528/L$520</f>
        <v>0</v>
      </c>
      <c r="M538" s="24">
        <f>ALL!M528/M$520</f>
        <v>0</v>
      </c>
      <c r="N538" s="24">
        <f>ALL!N528/N$520</f>
        <v>0</v>
      </c>
      <c r="O538" s="24">
        <f>ALL!O528/O$520</f>
        <v>0</v>
      </c>
      <c r="P538" s="24">
        <f>ALL!P528/P$520</f>
        <v>0</v>
      </c>
      <c r="Q538" s="24">
        <f>ALL!Q528/Q$520</f>
        <v>0</v>
      </c>
      <c r="R538" s="24">
        <f>ALL!R528/R$520</f>
        <v>0</v>
      </c>
      <c r="S538" s="24">
        <f>ALL!S528/S$520</f>
        <v>0</v>
      </c>
      <c r="T538" s="24">
        <f>ALL!T528/T$520</f>
        <v>0</v>
      </c>
      <c r="U538" s="24">
        <f>ALL!U528/U$520</f>
        <v>0</v>
      </c>
      <c r="V538" s="24">
        <f>ALL!V528/V$520</f>
        <v>0</v>
      </c>
      <c r="W538" s="24">
        <f>ALL!W528/W$520</f>
        <v>0</v>
      </c>
      <c r="X538" s="24">
        <f>ALL!X528/X$520</f>
        <v>0</v>
      </c>
      <c r="Y538" s="24">
        <f>ALL!Y528/Y$520</f>
        <v>0</v>
      </c>
      <c r="Z538" s="24">
        <f>ALL!Z528/Z$520</f>
        <v>0</v>
      </c>
      <c r="AA538" s="24">
        <f>ALL!AA528/AA$520</f>
        <v>0</v>
      </c>
      <c r="AB538" s="24">
        <f>ALL!AB528/AB$520</f>
        <v>0</v>
      </c>
      <c r="AC538" s="24">
        <f>ALL!AC528/AC$520</f>
        <v>0</v>
      </c>
      <c r="AD538" s="24">
        <f>ALL!AD528/AD$520</f>
        <v>0</v>
      </c>
      <c r="AE538" s="24">
        <f>ALL!AE528/AE$520</f>
        <v>0</v>
      </c>
      <c r="AF538" s="24">
        <f>ALL!AF528/AF$520</f>
        <v>0</v>
      </c>
      <c r="AG538" s="24">
        <f>ALL!AG528/AG$520</f>
        <v>0</v>
      </c>
      <c r="AH538" s="24">
        <f>ALL!AH528/AH$520</f>
        <v>0</v>
      </c>
      <c r="AI538" s="24">
        <f>ALL!AI528/AI$520</f>
        <v>0</v>
      </c>
      <c r="AJ538" s="24">
        <f>ALL!AJ528/AJ$520</f>
        <v>0</v>
      </c>
      <c r="AK538" s="24">
        <f>ALL!AK528/AK$520</f>
        <v>0</v>
      </c>
      <c r="AL538" s="24">
        <f>ALL!AL528/AL$520</f>
        <v>0</v>
      </c>
      <c r="AM538" s="24">
        <f>ALL!AM528/AM$520</f>
        <v>0</v>
      </c>
      <c r="AN538" s="142">
        <f>ALL!AN528/AN$520</f>
        <v>0</v>
      </c>
      <c r="AO538" s="24">
        <f>ALL!AO528/AO$520</f>
        <v>0</v>
      </c>
      <c r="AP538" s="24">
        <f>ALL!AP528/AP$520</f>
        <v>0</v>
      </c>
      <c r="AQ538" s="24">
        <f>ALL!AQ528/AQ$520</f>
        <v>0</v>
      </c>
      <c r="AR538" s="24">
        <f>ALL!AR528/AR$520</f>
        <v>0</v>
      </c>
      <c r="AS538" s="24">
        <f>ALL!AS528/AS$520</f>
        <v>0</v>
      </c>
      <c r="AT538" s="24">
        <f>ALL!AT528/AT$520</f>
        <v>0</v>
      </c>
      <c r="AU538" s="24">
        <f>ALL!AU528/AU$520</f>
        <v>0</v>
      </c>
      <c r="AV538" s="24">
        <f>ALL!AV528/AV$520</f>
        <v>0</v>
      </c>
      <c r="AW538" s="24">
        <f>ALL!AW528/AW$520</f>
        <v>0</v>
      </c>
      <c r="AX538" s="24">
        <f>ALL!AX528/AX$520</f>
        <v>0</v>
      </c>
      <c r="AY538" s="24">
        <f>ALL!AY528/AY$520</f>
        <v>0</v>
      </c>
      <c r="AZ538" s="24">
        <f>ALL!AZ528/AZ$520</f>
        <v>0</v>
      </c>
      <c r="BA538" s="24">
        <f>ALL!BA528/BA$520</f>
        <v>0</v>
      </c>
      <c r="BB538" s="142">
        <f>ALL!BB528/BB$520</f>
        <v>0</v>
      </c>
      <c r="BC538" s="142">
        <f>ALL!BC528/BC$520</f>
        <v>0</v>
      </c>
      <c r="BD538" s="142">
        <f>ALL!BD528/BD$520</f>
        <v>0</v>
      </c>
      <c r="BE538" s="142">
        <f>ALL!BE528/BE$520</f>
        <v>0</v>
      </c>
      <c r="BF538" s="142">
        <f>ALL!BF528/BF$520</f>
        <v>0</v>
      </c>
      <c r="BG538" s="142">
        <f>ALL!BG528/BG$520</f>
        <v>0</v>
      </c>
      <c r="BH538" s="24">
        <f>ALL!BH528/BH$520</f>
        <v>0</v>
      </c>
      <c r="BI538" s="24">
        <f>ALL!BI528/BI$520</f>
        <v>0</v>
      </c>
      <c r="BJ538" s="24">
        <f>ALL!BJ528/BJ$520</f>
        <v>0</v>
      </c>
      <c r="BK538" s="24">
        <f>ALL!BK528/BK$520</f>
        <v>0</v>
      </c>
      <c r="BL538" s="24">
        <f t="shared" si="304"/>
        <v>0</v>
      </c>
      <c r="BN538" s="323">
        <f t="array" ref="BN538">ROUND(MIN(IF($E$4:$BK$4=BN$4,$E538:$BK538)),1)</f>
        <v>0</v>
      </c>
      <c r="BO538" s="323">
        <f t="array" ref="BO538">ROUND(MAX(IF($E$4:$BK$4=BO$4,$E538:$BK538)),1)</f>
        <v>0</v>
      </c>
      <c r="BP538" s="373">
        <f t="array" ref="BP538">ROUND(SUM(IF($E$4:$BK$4=BP$4,ALL!$E528:$BK528)),1)/BP$3</f>
        <v>0</v>
      </c>
      <c r="BQ538" s="323">
        <f t="array" ref="BQ538">ROUND(MIN(IF($E$4:$BK$4=BQ$4,$E538:$BK538)),1)</f>
        <v>0</v>
      </c>
      <c r="BR538" s="323">
        <f t="array" ref="BR538">ROUND(MAX(IF($E$4:$BK$4=BR$4,$E538:$BK538)),1)</f>
        <v>0</v>
      </c>
      <c r="BS538" s="373">
        <f t="array" ref="BS538">ROUND(SUM(IF($E$4:$BK$4=BS$4,ALL!$E528:$BK528)),1)/BS$3</f>
        <v>0</v>
      </c>
      <c r="BT538" s="323">
        <f t="array" ref="BT538">ROUND(MIN(IF($E$4:$BK$4=BT$4,$E538:$BK538)),1)</f>
        <v>0</v>
      </c>
      <c r="BU538" s="323">
        <f t="array" ref="BU538">ROUND(MAX(IF($E$4:$BK$4=BU$4,$E538:$BK538)),1)</f>
        <v>0</v>
      </c>
      <c r="BV538" s="373">
        <f t="array" ref="BV538">ROUND(SUM(IF($E$4:$BK$4=BV$4,ALL!$E528:$BK528)),1)/BV$3</f>
        <v>0</v>
      </c>
      <c r="BW538" s="323">
        <f t="array" ref="BW538">ROUND(MIN(IF($E$4:$BK$4=BW$4,$E538:$BK538)),1)</f>
        <v>0</v>
      </c>
      <c r="BX538" s="323">
        <f t="array" ref="BX538">ROUND(MAX(IF($E$4:$BK$4=BX$4,$E538:$BK538)),1)</f>
        <v>0</v>
      </c>
      <c r="BY538" s="373">
        <f t="array" ref="BY538">ROUND(SUM(IF($E$4:$BK$4=BY$4,ALL!$E528:$BK528)),1)/BY$3</f>
        <v>0</v>
      </c>
      <c r="BZ538" s="323">
        <f t="array" ref="BZ538">ROUND(MIN(IF($E$4:$BK$4=BZ$4,$E538:$BK538)),1)</f>
        <v>0</v>
      </c>
      <c r="CA538" s="323">
        <f t="array" ref="CA538">ROUND(MAX(IF($E$4:$BK$4=CA$4,$E538:$BK538)),1)</f>
        <v>0</v>
      </c>
      <c r="CB538" s="373">
        <f t="array" ref="CB538">ROUND(SUM(IF($E$4:$BK$4=CB$4,ALL!$E528:$BK528)),1)/CB$3</f>
        <v>0</v>
      </c>
      <c r="CC538" s="323">
        <f t="array" ref="CC538">ROUND(MIN(IF($E$4:$BK$4=CC$4,$E538:$BK538)),1)</f>
        <v>0</v>
      </c>
      <c r="CD538" s="323">
        <f t="array" ref="CD538">ROUND(MAX(IF($E$4:$BK$4=CD$4,$E538:$BK538)),1)</f>
        <v>0</v>
      </c>
      <c r="CE538" s="373">
        <f t="array" ref="CE538">ROUND(SUM(IF($E$4:$BK$4=CE$4,ALL!$E528:$BK528)),1)/CE$3</f>
        <v>0</v>
      </c>
      <c r="CF538" s="338">
        <f t="shared" si="305"/>
        <v>0</v>
      </c>
      <c r="CG538" s="338">
        <f t="shared" si="306"/>
        <v>0</v>
      </c>
      <c r="CH538" s="371">
        <f>ALL!BL528/$BL$47</f>
        <v>0</v>
      </c>
    </row>
    <row r="539" spans="1:86" ht="24">
      <c r="A539" s="28">
        <f t="shared" si="307"/>
        <v>3500</v>
      </c>
      <c r="B539" s="353" t="s">
        <v>439</v>
      </c>
      <c r="E539" s="24">
        <f>ALL!E529/E$520</f>
        <v>0</v>
      </c>
      <c r="F539" s="24">
        <f>ALL!F529/F$520</f>
        <v>0</v>
      </c>
      <c r="G539" s="24">
        <f>ALL!G529/G$520</f>
        <v>0</v>
      </c>
      <c r="H539" s="24">
        <f>ALL!H529/H$520</f>
        <v>0</v>
      </c>
      <c r="I539" s="24">
        <f>ALL!I529/I$520</f>
        <v>0</v>
      </c>
      <c r="J539" s="24">
        <f>ALL!J529/J$520</f>
        <v>0</v>
      </c>
      <c r="K539" s="24">
        <f>ALL!K529/K$520</f>
        <v>0</v>
      </c>
      <c r="L539" s="24">
        <f>ALL!L529/L$520</f>
        <v>0</v>
      </c>
      <c r="M539" s="24">
        <f>ALL!M529/M$520</f>
        <v>0</v>
      </c>
      <c r="N539" s="24">
        <f>ALL!N529/N$520</f>
        <v>0</v>
      </c>
      <c r="O539" s="24">
        <f>ALL!O529/O$520</f>
        <v>0</v>
      </c>
      <c r="P539" s="24">
        <f>ALL!P529/P$520</f>
        <v>0</v>
      </c>
      <c r="Q539" s="24">
        <f>ALL!Q529/Q$520</f>
        <v>0</v>
      </c>
      <c r="R539" s="24">
        <f>ALL!R529/R$520</f>
        <v>0</v>
      </c>
      <c r="S539" s="24">
        <f>ALL!S529/S$520</f>
        <v>0</v>
      </c>
      <c r="T539" s="24">
        <f>ALL!T529/T$520</f>
        <v>0</v>
      </c>
      <c r="U539" s="24">
        <f>ALL!U529/U$520</f>
        <v>0</v>
      </c>
      <c r="V539" s="24">
        <f>ALL!V529/V$520</f>
        <v>0</v>
      </c>
      <c r="W539" s="24">
        <f>ALL!W529/W$520</f>
        <v>0</v>
      </c>
      <c r="X539" s="24">
        <f>ALL!X529/X$520</f>
        <v>0</v>
      </c>
      <c r="Y539" s="24">
        <f>ALL!Y529/Y$520</f>
        <v>0</v>
      </c>
      <c r="Z539" s="24">
        <f>ALL!Z529/Z$520</f>
        <v>0</v>
      </c>
      <c r="AA539" s="24">
        <f>ALL!AA529/AA$520</f>
        <v>0</v>
      </c>
      <c r="AB539" s="24">
        <f>ALL!AB529/AB$520</f>
        <v>0</v>
      </c>
      <c r="AC539" s="24">
        <f>ALL!AC529/AC$520</f>
        <v>0</v>
      </c>
      <c r="AD539" s="24">
        <f>ALL!AD529/AD$520</f>
        <v>0</v>
      </c>
      <c r="AE539" s="24">
        <f>ALL!AE529/AE$520</f>
        <v>0</v>
      </c>
      <c r="AF539" s="24">
        <f>ALL!AF529/AF$520</f>
        <v>0</v>
      </c>
      <c r="AG539" s="24">
        <f>ALL!AG529/AG$520</f>
        <v>0</v>
      </c>
      <c r="AH539" s="24">
        <f>ALL!AH529/AH$520</f>
        <v>0</v>
      </c>
      <c r="AI539" s="24">
        <f>ALL!AI529/AI$520</f>
        <v>0</v>
      </c>
      <c r="AJ539" s="24">
        <f>ALL!AJ529/AJ$520</f>
        <v>0</v>
      </c>
      <c r="AK539" s="24">
        <f>ALL!AK529/AK$520</f>
        <v>0</v>
      </c>
      <c r="AL539" s="24">
        <f>ALL!AL529/AL$520</f>
        <v>0</v>
      </c>
      <c r="AM539" s="24">
        <f>ALL!AM529/AM$520</f>
        <v>0</v>
      </c>
      <c r="AN539" s="142">
        <f>ALL!AN529/AN$520</f>
        <v>0</v>
      </c>
      <c r="AO539" s="24">
        <f>ALL!AO529/AO$520</f>
        <v>0</v>
      </c>
      <c r="AP539" s="24">
        <f>ALL!AP529/AP$520</f>
        <v>0</v>
      </c>
      <c r="AQ539" s="24">
        <f>ALL!AQ529/AQ$520</f>
        <v>0</v>
      </c>
      <c r="AR539" s="24">
        <f>ALL!AR529/AR$520</f>
        <v>0</v>
      </c>
      <c r="AS539" s="24">
        <f>ALL!AS529/AS$520</f>
        <v>0</v>
      </c>
      <c r="AT539" s="24">
        <f>ALL!AT529/AT$520</f>
        <v>0</v>
      </c>
      <c r="AU539" s="24">
        <f>ALL!AU529/AU$520</f>
        <v>0</v>
      </c>
      <c r="AV539" s="24">
        <f>ALL!AV529/AV$520</f>
        <v>0</v>
      </c>
      <c r="AW539" s="24">
        <f>ALL!AW529/AW$520</f>
        <v>0</v>
      </c>
      <c r="AX539" s="24">
        <f>ALL!AX529/AX$520</f>
        <v>0</v>
      </c>
      <c r="AY539" s="24">
        <f>ALL!AY529/AY$520</f>
        <v>0</v>
      </c>
      <c r="AZ539" s="24">
        <f>ALL!AZ529/AZ$520</f>
        <v>0</v>
      </c>
      <c r="BA539" s="24">
        <f>ALL!BA529/BA$520</f>
        <v>0</v>
      </c>
      <c r="BB539" s="142">
        <f>ALL!BB529/BB$520</f>
        <v>0</v>
      </c>
      <c r="BC539" s="142">
        <f>ALL!BC529/BC$520</f>
        <v>0</v>
      </c>
      <c r="BD539" s="142">
        <f>ALL!BD529/BD$520</f>
        <v>0</v>
      </c>
      <c r="BE539" s="142">
        <f>ALL!BE529/BE$520</f>
        <v>0</v>
      </c>
      <c r="BF539" s="142">
        <f>ALL!BF529/BF$520</f>
        <v>0</v>
      </c>
      <c r="BG539" s="142">
        <f>ALL!BG529/BG$520</f>
        <v>0</v>
      </c>
      <c r="BH539" s="24">
        <f>ALL!BH529/BH$520</f>
        <v>0</v>
      </c>
      <c r="BI539" s="24">
        <f>ALL!BI529/BI$520</f>
        <v>0</v>
      </c>
      <c r="BJ539" s="24">
        <f>ALL!BJ529/BJ$520</f>
        <v>0</v>
      </c>
      <c r="BK539" s="24">
        <f>ALL!BK529/BK$520</f>
        <v>0</v>
      </c>
      <c r="BL539" s="24">
        <f t="shared" si="304"/>
        <v>0</v>
      </c>
      <c r="BN539" s="323">
        <f t="array" ref="BN539">ROUND(MIN(IF($E$4:$BK$4=BN$4,$E539:$BK539)),1)</f>
        <v>0</v>
      </c>
      <c r="BO539" s="323">
        <f t="array" ref="BO539">ROUND(MAX(IF($E$4:$BK$4=BO$4,$E539:$BK539)),1)</f>
        <v>0</v>
      </c>
      <c r="BP539" s="373">
        <f t="array" ref="BP539">ROUND(SUM(IF($E$4:$BK$4=BP$4,ALL!$E529:$BK529)),1)/BP$3</f>
        <v>0</v>
      </c>
      <c r="BQ539" s="323">
        <f t="array" ref="BQ539">ROUND(MIN(IF($E$4:$BK$4=BQ$4,$E539:$BK539)),1)</f>
        <v>0</v>
      </c>
      <c r="BR539" s="323">
        <f t="array" ref="BR539">ROUND(MAX(IF($E$4:$BK$4=BR$4,$E539:$BK539)),1)</f>
        <v>0</v>
      </c>
      <c r="BS539" s="373">
        <f t="array" ref="BS539">ROUND(SUM(IF($E$4:$BK$4=BS$4,ALL!$E529:$BK529)),1)/BS$3</f>
        <v>0</v>
      </c>
      <c r="BT539" s="323">
        <f t="array" ref="BT539">ROUND(MIN(IF($E$4:$BK$4=BT$4,$E539:$BK539)),1)</f>
        <v>0</v>
      </c>
      <c r="BU539" s="323">
        <f t="array" ref="BU539">ROUND(MAX(IF($E$4:$BK$4=BU$4,$E539:$BK539)),1)</f>
        <v>0</v>
      </c>
      <c r="BV539" s="373">
        <f t="array" ref="BV539">ROUND(SUM(IF($E$4:$BK$4=BV$4,ALL!$E529:$BK529)),1)/BV$3</f>
        <v>0</v>
      </c>
      <c r="BW539" s="323">
        <f t="array" ref="BW539">ROUND(MIN(IF($E$4:$BK$4=BW$4,$E539:$BK539)),1)</f>
        <v>0</v>
      </c>
      <c r="BX539" s="323">
        <f t="array" ref="BX539">ROUND(MAX(IF($E$4:$BK$4=BX$4,$E539:$BK539)),1)</f>
        <v>0</v>
      </c>
      <c r="BY539" s="373">
        <f t="array" ref="BY539">ROUND(SUM(IF($E$4:$BK$4=BY$4,ALL!$E529:$BK529)),1)/BY$3</f>
        <v>0</v>
      </c>
      <c r="BZ539" s="323">
        <f t="array" ref="BZ539">ROUND(MIN(IF($E$4:$BK$4=BZ$4,$E539:$BK539)),1)</f>
        <v>0</v>
      </c>
      <c r="CA539" s="323">
        <f t="array" ref="CA539">ROUND(MAX(IF($E$4:$BK$4=CA$4,$E539:$BK539)),1)</f>
        <v>0</v>
      </c>
      <c r="CB539" s="373">
        <f t="array" ref="CB539">ROUND(SUM(IF($E$4:$BK$4=CB$4,ALL!$E529:$BK529)),1)/CB$3</f>
        <v>0</v>
      </c>
      <c r="CC539" s="323">
        <f t="array" ref="CC539">ROUND(MIN(IF($E$4:$BK$4=CC$4,$E539:$BK539)),1)</f>
        <v>0</v>
      </c>
      <c r="CD539" s="323">
        <f t="array" ref="CD539">ROUND(MAX(IF($E$4:$BK$4=CD$4,$E539:$BK539)),1)</f>
        <v>0</v>
      </c>
      <c r="CE539" s="373">
        <f t="array" ref="CE539">ROUND(SUM(IF($E$4:$BK$4=CE$4,ALL!$E529:$BK529)),1)/CE$3</f>
        <v>0</v>
      </c>
      <c r="CF539" s="338">
        <f t="shared" si="305"/>
        <v>0</v>
      </c>
      <c r="CG539" s="338">
        <f t="shared" si="306"/>
        <v>0</v>
      </c>
      <c r="CH539" s="371">
        <f>ALL!BL529/$BL$47</f>
        <v>0</v>
      </c>
    </row>
    <row r="540" spans="1:86" ht="12.75">
      <c r="A540" s="28">
        <f t="shared" si="307"/>
        <v>4100</v>
      </c>
      <c r="B540" s="353" t="s">
        <v>440</v>
      </c>
      <c r="E540" s="24">
        <f>ALL!E530/E$520</f>
        <v>0</v>
      </c>
      <c r="F540" s="24">
        <f>ALL!F530/F$520</f>
        <v>0</v>
      </c>
      <c r="G540" s="24">
        <f>ALL!G530/G$520</f>
        <v>0</v>
      </c>
      <c r="H540" s="24">
        <f>ALL!H530/H$520</f>
        <v>0</v>
      </c>
      <c r="I540" s="24">
        <f>ALL!I530/I$520</f>
        <v>0</v>
      </c>
      <c r="J540" s="24">
        <f>ALL!J530/J$520</f>
        <v>0</v>
      </c>
      <c r="K540" s="24">
        <f>ALL!K530/K$520</f>
        <v>0</v>
      </c>
      <c r="L540" s="24">
        <f>ALL!L530/L$520</f>
        <v>0</v>
      </c>
      <c r="M540" s="24">
        <f>ALL!M530/M$520</f>
        <v>0</v>
      </c>
      <c r="N540" s="24">
        <f>ALL!N530/N$520</f>
        <v>0</v>
      </c>
      <c r="O540" s="24">
        <f>ALL!O530/O$520</f>
        <v>0</v>
      </c>
      <c r="P540" s="24">
        <f>ALL!P530/P$520</f>
        <v>0</v>
      </c>
      <c r="Q540" s="24">
        <f>ALL!Q530/Q$520</f>
        <v>0</v>
      </c>
      <c r="R540" s="24">
        <f>ALL!R530/R$520</f>
        <v>0</v>
      </c>
      <c r="S540" s="24">
        <f>ALL!S530/S$520</f>
        <v>0</v>
      </c>
      <c r="T540" s="24">
        <f>ALL!T530/T$520</f>
        <v>0</v>
      </c>
      <c r="U540" s="24">
        <f>ALL!U530/U$520</f>
        <v>0</v>
      </c>
      <c r="V540" s="24">
        <f>ALL!V530/V$520</f>
        <v>0</v>
      </c>
      <c r="W540" s="24">
        <f>ALL!W530/W$520</f>
        <v>0</v>
      </c>
      <c r="X540" s="24">
        <f>ALL!X530/X$520</f>
        <v>0</v>
      </c>
      <c r="Y540" s="24">
        <f>ALL!Y530/Y$520</f>
        <v>0</v>
      </c>
      <c r="Z540" s="24">
        <f>ALL!Z530/Z$520</f>
        <v>0</v>
      </c>
      <c r="AA540" s="24">
        <f>ALL!AA530/AA$520</f>
        <v>0</v>
      </c>
      <c r="AB540" s="24">
        <f>ALL!AB530/AB$520</f>
        <v>0</v>
      </c>
      <c r="AC540" s="24">
        <f>ALL!AC530/AC$520</f>
        <v>0</v>
      </c>
      <c r="AD540" s="24">
        <f>ALL!AD530/AD$520</f>
        <v>0</v>
      </c>
      <c r="AE540" s="24">
        <f>ALL!AE530/AE$520</f>
        <v>0</v>
      </c>
      <c r="AF540" s="24">
        <f>ALL!AF530/AF$520</f>
        <v>0</v>
      </c>
      <c r="AG540" s="24">
        <f>ALL!AG530/AG$520</f>
        <v>0</v>
      </c>
      <c r="AH540" s="24">
        <f>ALL!AH530/AH$520</f>
        <v>0</v>
      </c>
      <c r="AI540" s="24">
        <f>ALL!AI530/AI$520</f>
        <v>0</v>
      </c>
      <c r="AJ540" s="24">
        <f>ALL!AJ530/AJ$520</f>
        <v>0</v>
      </c>
      <c r="AK540" s="24">
        <f>ALL!AK530/AK$520</f>
        <v>0</v>
      </c>
      <c r="AL540" s="24">
        <f>ALL!AL530/AL$520</f>
        <v>0</v>
      </c>
      <c r="AM540" s="24">
        <f>ALL!AM530/AM$520</f>
        <v>0</v>
      </c>
      <c r="AN540" s="142">
        <f>ALL!AN530/AN$520</f>
        <v>0</v>
      </c>
      <c r="AO540" s="24">
        <f>ALL!AO530/AO$520</f>
        <v>0</v>
      </c>
      <c r="AP540" s="24">
        <f>ALL!AP530/AP$520</f>
        <v>0</v>
      </c>
      <c r="AQ540" s="24">
        <f>ALL!AQ530/AQ$520</f>
        <v>0</v>
      </c>
      <c r="AR540" s="24">
        <f>ALL!AR530/AR$520</f>
        <v>0</v>
      </c>
      <c r="AS540" s="24">
        <f>ALL!AS530/AS$520</f>
        <v>0</v>
      </c>
      <c r="AT540" s="24">
        <f>ALL!AT530/AT$520</f>
        <v>0</v>
      </c>
      <c r="AU540" s="24">
        <f>ALL!AU530/AU$520</f>
        <v>0</v>
      </c>
      <c r="AV540" s="24">
        <f>ALL!AV530/AV$520</f>
        <v>0</v>
      </c>
      <c r="AW540" s="24">
        <f>ALL!AW530/AW$520</f>
        <v>0</v>
      </c>
      <c r="AX540" s="24">
        <f>ALL!AX530/AX$520</f>
        <v>0</v>
      </c>
      <c r="AY540" s="24">
        <f>ALL!AY530/AY$520</f>
        <v>0</v>
      </c>
      <c r="AZ540" s="24">
        <f>ALL!AZ530/AZ$520</f>
        <v>0</v>
      </c>
      <c r="BA540" s="24">
        <f>ALL!BA530/BA$520</f>
        <v>0</v>
      </c>
      <c r="BB540" s="142">
        <f>ALL!BB530/BB$520</f>
        <v>0</v>
      </c>
      <c r="BC540" s="142">
        <f>ALL!BC530/BC$520</f>
        <v>0</v>
      </c>
      <c r="BD540" s="142">
        <f>ALL!BD530/BD$520</f>
        <v>0</v>
      </c>
      <c r="BE540" s="142">
        <f>ALL!BE530/BE$520</f>
        <v>0</v>
      </c>
      <c r="BF540" s="142">
        <f>ALL!BF530/BF$520</f>
        <v>0</v>
      </c>
      <c r="BG540" s="142">
        <f>ALL!BG530/BG$520</f>
        <v>0</v>
      </c>
      <c r="BH540" s="24">
        <f>ALL!BH530/BH$520</f>
        <v>0</v>
      </c>
      <c r="BI540" s="24">
        <f>ALL!BI530/BI$520</f>
        <v>0</v>
      </c>
      <c r="BJ540" s="24">
        <f>ALL!BJ530/BJ$520</f>
        <v>0</v>
      </c>
      <c r="BK540" s="24">
        <f>ALL!BK530/BK$520</f>
        <v>0</v>
      </c>
      <c r="BL540" s="24">
        <f t="shared" si="304"/>
        <v>0</v>
      </c>
      <c r="BN540" s="323">
        <f t="array" ref="BN540">ROUND(MIN(IF($E$4:$BK$4=BN$4,$E540:$BK540)),1)</f>
        <v>0</v>
      </c>
      <c r="BO540" s="323">
        <f t="array" ref="BO540">ROUND(MAX(IF($E$4:$BK$4=BO$4,$E540:$BK540)),1)</f>
        <v>0</v>
      </c>
      <c r="BP540" s="373">
        <f t="array" ref="BP540">ROUND(SUM(IF($E$4:$BK$4=BP$4,ALL!$E530:$BK530)),1)/BP$3</f>
        <v>0</v>
      </c>
      <c r="BQ540" s="323">
        <f t="array" ref="BQ540">ROUND(MIN(IF($E$4:$BK$4=BQ$4,$E540:$BK540)),1)</f>
        <v>0</v>
      </c>
      <c r="BR540" s="323">
        <f t="array" ref="BR540">ROUND(MAX(IF($E$4:$BK$4=BR$4,$E540:$BK540)),1)</f>
        <v>0</v>
      </c>
      <c r="BS540" s="373">
        <f t="array" ref="BS540">ROUND(SUM(IF($E$4:$BK$4=BS$4,ALL!$E530:$BK530)),1)/BS$3</f>
        <v>0</v>
      </c>
      <c r="BT540" s="323">
        <f t="array" ref="BT540">ROUND(MIN(IF($E$4:$BK$4=BT$4,$E540:$BK540)),1)</f>
        <v>0</v>
      </c>
      <c r="BU540" s="323">
        <f t="array" ref="BU540">ROUND(MAX(IF($E$4:$BK$4=BU$4,$E540:$BK540)),1)</f>
        <v>0</v>
      </c>
      <c r="BV540" s="373">
        <f t="array" ref="BV540">ROUND(SUM(IF($E$4:$BK$4=BV$4,ALL!$E530:$BK530)),1)/BV$3</f>
        <v>0</v>
      </c>
      <c r="BW540" s="323">
        <f t="array" ref="BW540">ROUND(MIN(IF($E$4:$BK$4=BW$4,$E540:$BK540)),1)</f>
        <v>0</v>
      </c>
      <c r="BX540" s="323">
        <f t="array" ref="BX540">ROUND(MAX(IF($E$4:$BK$4=BX$4,$E540:$BK540)),1)</f>
        <v>0</v>
      </c>
      <c r="BY540" s="373">
        <f t="array" ref="BY540">ROUND(SUM(IF($E$4:$BK$4=BY$4,ALL!$E530:$BK530)),1)/BY$3</f>
        <v>0</v>
      </c>
      <c r="BZ540" s="323">
        <f t="array" ref="BZ540">ROUND(MIN(IF($E$4:$BK$4=BZ$4,$E540:$BK540)),1)</f>
        <v>0</v>
      </c>
      <c r="CA540" s="323">
        <f t="array" ref="CA540">ROUND(MAX(IF($E$4:$BK$4=CA$4,$E540:$BK540)),1)</f>
        <v>0</v>
      </c>
      <c r="CB540" s="373">
        <f t="array" ref="CB540">ROUND(SUM(IF($E$4:$BK$4=CB$4,ALL!$E530:$BK530)),1)/CB$3</f>
        <v>0</v>
      </c>
      <c r="CC540" s="323">
        <f t="array" ref="CC540">ROUND(MIN(IF($E$4:$BK$4=CC$4,$E540:$BK540)),1)</f>
        <v>0</v>
      </c>
      <c r="CD540" s="323">
        <f t="array" ref="CD540">ROUND(MAX(IF($E$4:$BK$4=CD$4,$E540:$BK540)),1)</f>
        <v>0</v>
      </c>
      <c r="CE540" s="373">
        <f t="array" ref="CE540">ROUND(SUM(IF($E$4:$BK$4=CE$4,ALL!$E530:$BK530)),1)/CE$3</f>
        <v>0</v>
      </c>
      <c r="CF540" s="338">
        <f t="shared" si="305"/>
        <v>0</v>
      </c>
      <c r="CG540" s="338">
        <f t="shared" si="306"/>
        <v>0</v>
      </c>
      <c r="CH540" s="371">
        <f>ALL!BL530/$BL$47</f>
        <v>0</v>
      </c>
    </row>
    <row r="541" spans="1:86" ht="24">
      <c r="A541" s="28">
        <f t="shared" si="307"/>
        <v>4200</v>
      </c>
      <c r="B541" s="353" t="s">
        <v>441</v>
      </c>
      <c r="E541" s="24">
        <f>ALL!E531/E$520</f>
        <v>0</v>
      </c>
      <c r="F541" s="24">
        <f>ALL!F531/F$520</f>
        <v>0</v>
      </c>
      <c r="G541" s="24">
        <f>ALL!G531/G$520</f>
        <v>0</v>
      </c>
      <c r="H541" s="24">
        <f>ALL!H531/H$520</f>
        <v>0</v>
      </c>
      <c r="I541" s="24">
        <f>ALL!I531/I$520</f>
        <v>0</v>
      </c>
      <c r="J541" s="24">
        <f>ALL!J531/J$520</f>
        <v>0</v>
      </c>
      <c r="K541" s="24">
        <f>ALL!K531/K$520</f>
        <v>0</v>
      </c>
      <c r="L541" s="24">
        <f>ALL!L531/L$520</f>
        <v>0</v>
      </c>
      <c r="M541" s="24">
        <f>ALL!M531/M$520</f>
        <v>0</v>
      </c>
      <c r="N541" s="24">
        <f>ALL!N531/N$520</f>
        <v>0</v>
      </c>
      <c r="O541" s="24">
        <f>ALL!O531/O$520</f>
        <v>0</v>
      </c>
      <c r="P541" s="24">
        <f>ALL!P531/P$520</f>
        <v>0</v>
      </c>
      <c r="Q541" s="24">
        <f>ALL!Q531/Q$520</f>
        <v>0</v>
      </c>
      <c r="R541" s="24">
        <f>ALL!R531/R$520</f>
        <v>0</v>
      </c>
      <c r="S541" s="24">
        <f>ALL!S531/S$520</f>
        <v>0</v>
      </c>
      <c r="T541" s="24">
        <f>ALL!T531/T$520</f>
        <v>0</v>
      </c>
      <c r="U541" s="24">
        <f>ALL!U531/U$520</f>
        <v>0</v>
      </c>
      <c r="V541" s="24">
        <f>ALL!V531/V$520</f>
        <v>0</v>
      </c>
      <c r="W541" s="24">
        <f>ALL!W531/W$520</f>
        <v>0</v>
      </c>
      <c r="X541" s="24">
        <f>ALL!X531/X$520</f>
        <v>0</v>
      </c>
      <c r="Y541" s="24">
        <f>ALL!Y531/Y$520</f>
        <v>0</v>
      </c>
      <c r="Z541" s="24">
        <f>ALL!Z531/Z$520</f>
        <v>0</v>
      </c>
      <c r="AA541" s="24">
        <f>ALL!AA531/AA$520</f>
        <v>0</v>
      </c>
      <c r="AB541" s="24">
        <f>ALL!AB531/AB$520</f>
        <v>0</v>
      </c>
      <c r="AC541" s="24">
        <f>ALL!AC531/AC$520</f>
        <v>0</v>
      </c>
      <c r="AD541" s="24">
        <f>ALL!AD531/AD$520</f>
        <v>0</v>
      </c>
      <c r="AE541" s="24">
        <f>ALL!AE531/AE$520</f>
        <v>0</v>
      </c>
      <c r="AF541" s="24">
        <f>ALL!AF531/AF$520</f>
        <v>0</v>
      </c>
      <c r="AG541" s="24">
        <f>ALL!AG531/AG$520</f>
        <v>0</v>
      </c>
      <c r="AH541" s="24">
        <f>ALL!AH531/AH$520</f>
        <v>0</v>
      </c>
      <c r="AI541" s="24">
        <f>ALL!AI531/AI$520</f>
        <v>0</v>
      </c>
      <c r="AJ541" s="24">
        <f>ALL!AJ531/AJ$520</f>
        <v>0</v>
      </c>
      <c r="AK541" s="24">
        <f>ALL!AK531/AK$520</f>
        <v>0</v>
      </c>
      <c r="AL541" s="24">
        <f>ALL!AL531/AL$520</f>
        <v>0</v>
      </c>
      <c r="AM541" s="24">
        <f>ALL!AM531/AM$520</f>
        <v>0</v>
      </c>
      <c r="AN541" s="142">
        <f>ALL!AN531/AN$520</f>
        <v>0</v>
      </c>
      <c r="AO541" s="24">
        <f>ALL!AO531/AO$520</f>
        <v>0</v>
      </c>
      <c r="AP541" s="24">
        <f>ALL!AP531/AP$520</f>
        <v>0</v>
      </c>
      <c r="AQ541" s="24">
        <f>ALL!AQ531/AQ$520</f>
        <v>0</v>
      </c>
      <c r="AR541" s="24">
        <f>ALL!AR531/AR$520</f>
        <v>0</v>
      </c>
      <c r="AS541" s="24">
        <f>ALL!AS531/AS$520</f>
        <v>0</v>
      </c>
      <c r="AT541" s="24">
        <f>ALL!AT531/AT$520</f>
        <v>0</v>
      </c>
      <c r="AU541" s="24">
        <f>ALL!AU531/AU$520</f>
        <v>0</v>
      </c>
      <c r="AV541" s="24">
        <f>ALL!AV531/AV$520</f>
        <v>0</v>
      </c>
      <c r="AW541" s="24">
        <f>ALL!AW531/AW$520</f>
        <v>0</v>
      </c>
      <c r="AX541" s="24">
        <f>ALL!AX531/AX$520</f>
        <v>0</v>
      </c>
      <c r="AY541" s="24">
        <f>ALL!AY531/AY$520</f>
        <v>0</v>
      </c>
      <c r="AZ541" s="24">
        <f>ALL!AZ531/AZ$520</f>
        <v>0</v>
      </c>
      <c r="BA541" s="24">
        <f>ALL!BA531/BA$520</f>
        <v>0</v>
      </c>
      <c r="BB541" s="142">
        <f>ALL!BB531/BB$520</f>
        <v>0</v>
      </c>
      <c r="BC541" s="142">
        <f>ALL!BC531/BC$520</f>
        <v>0</v>
      </c>
      <c r="BD541" s="142">
        <f>ALL!BD531/BD$520</f>
        <v>0</v>
      </c>
      <c r="BE541" s="142">
        <f>ALL!BE531/BE$520</f>
        <v>0</v>
      </c>
      <c r="BF541" s="142">
        <f>ALL!BF531/BF$520</f>
        <v>0</v>
      </c>
      <c r="BG541" s="142">
        <f>ALL!BG531/BG$520</f>
        <v>0</v>
      </c>
      <c r="BH541" s="24">
        <f>ALL!BH531/BH$520</f>
        <v>0</v>
      </c>
      <c r="BI541" s="24">
        <f>ALL!BI531/BI$520</f>
        <v>0</v>
      </c>
      <c r="BJ541" s="24">
        <f>ALL!BJ531/BJ$520</f>
        <v>0</v>
      </c>
      <c r="BK541" s="24">
        <f>ALL!BK531/BK$520</f>
        <v>0</v>
      </c>
      <c r="BL541" s="24">
        <f t="shared" si="304"/>
        <v>0</v>
      </c>
      <c r="BN541" s="323">
        <f t="array" ref="BN541">ROUND(MIN(IF($E$4:$BK$4=BN$4,$E541:$BK541)),1)</f>
        <v>0</v>
      </c>
      <c r="BO541" s="323">
        <f t="array" ref="BO541">ROUND(MAX(IF($E$4:$BK$4=BO$4,$E541:$BK541)),1)</f>
        <v>0</v>
      </c>
      <c r="BP541" s="373">
        <f t="array" ref="BP541">ROUND(SUM(IF($E$4:$BK$4=BP$4,ALL!$E531:$BK531)),1)/BP$3</f>
        <v>0</v>
      </c>
      <c r="BQ541" s="323">
        <f t="array" ref="BQ541">ROUND(MIN(IF($E$4:$BK$4=BQ$4,$E541:$BK541)),1)</f>
        <v>0</v>
      </c>
      <c r="BR541" s="323">
        <f t="array" ref="BR541">ROUND(MAX(IF($E$4:$BK$4=BR$4,$E541:$BK541)),1)</f>
        <v>0</v>
      </c>
      <c r="BS541" s="373">
        <f t="array" ref="BS541">ROUND(SUM(IF($E$4:$BK$4=BS$4,ALL!$E531:$BK531)),1)/BS$3</f>
        <v>0</v>
      </c>
      <c r="BT541" s="323">
        <f t="array" ref="BT541">ROUND(MIN(IF($E$4:$BK$4=BT$4,$E541:$BK541)),1)</f>
        <v>0</v>
      </c>
      <c r="BU541" s="323">
        <f t="array" ref="BU541">ROUND(MAX(IF($E$4:$BK$4=BU$4,$E541:$BK541)),1)</f>
        <v>0</v>
      </c>
      <c r="BV541" s="373">
        <f t="array" ref="BV541">ROUND(SUM(IF($E$4:$BK$4=BV$4,ALL!$E531:$BK531)),1)/BV$3</f>
        <v>0</v>
      </c>
      <c r="BW541" s="323">
        <f t="array" ref="BW541">ROUND(MIN(IF($E$4:$BK$4=BW$4,$E541:$BK541)),1)</f>
        <v>0</v>
      </c>
      <c r="BX541" s="323">
        <f t="array" ref="BX541">ROUND(MAX(IF($E$4:$BK$4=BX$4,$E541:$BK541)),1)</f>
        <v>0</v>
      </c>
      <c r="BY541" s="373">
        <f t="array" ref="BY541">ROUND(SUM(IF($E$4:$BK$4=BY$4,ALL!$E531:$BK531)),1)/BY$3</f>
        <v>0</v>
      </c>
      <c r="BZ541" s="323">
        <f t="array" ref="BZ541">ROUND(MIN(IF($E$4:$BK$4=BZ$4,$E541:$BK541)),1)</f>
        <v>0</v>
      </c>
      <c r="CA541" s="323">
        <f t="array" ref="CA541">ROUND(MAX(IF($E$4:$BK$4=CA$4,$E541:$BK541)),1)</f>
        <v>0</v>
      </c>
      <c r="CB541" s="373">
        <f t="array" ref="CB541">ROUND(SUM(IF($E$4:$BK$4=CB$4,ALL!$E531:$BK531)),1)/CB$3</f>
        <v>0</v>
      </c>
      <c r="CC541" s="323">
        <f t="array" ref="CC541">ROUND(MIN(IF($E$4:$BK$4=CC$4,$E541:$BK541)),1)</f>
        <v>0</v>
      </c>
      <c r="CD541" s="323">
        <f t="array" ref="CD541">ROUND(MAX(IF($E$4:$BK$4=CD$4,$E541:$BK541)),1)</f>
        <v>0</v>
      </c>
      <c r="CE541" s="373">
        <f t="array" ref="CE541">ROUND(SUM(IF($E$4:$BK$4=CE$4,ALL!$E531:$BK531)),1)/CE$3</f>
        <v>0</v>
      </c>
      <c r="CF541" s="338">
        <f t="shared" si="305"/>
        <v>0</v>
      </c>
      <c r="CG541" s="338">
        <f t="shared" si="306"/>
        <v>0</v>
      </c>
      <c r="CH541" s="371">
        <f>ALL!BL531/$BL$47</f>
        <v>0</v>
      </c>
    </row>
    <row r="542" spans="1:86" ht="24">
      <c r="A542" s="28">
        <f t="shared" si="307"/>
        <v>4300</v>
      </c>
      <c r="B542" s="353" t="s">
        <v>442</v>
      </c>
      <c r="E542" s="24">
        <f>ALL!E532/E$520</f>
        <v>0</v>
      </c>
      <c r="F542" s="24">
        <f>ALL!F532/F$520</f>
        <v>0</v>
      </c>
      <c r="G542" s="24">
        <f>ALL!G532/G$520</f>
        <v>0</v>
      </c>
      <c r="H542" s="24">
        <f>ALL!H532/H$520</f>
        <v>0</v>
      </c>
      <c r="I542" s="24">
        <f>ALL!I532/I$520</f>
        <v>0</v>
      </c>
      <c r="J542" s="24">
        <f>ALL!J532/J$520</f>
        <v>0</v>
      </c>
      <c r="K542" s="24">
        <f>ALL!K532/K$520</f>
        <v>0</v>
      </c>
      <c r="L542" s="24">
        <f>ALL!L532/L$520</f>
        <v>0</v>
      </c>
      <c r="M542" s="24">
        <f>ALL!M532/M$520</f>
        <v>0</v>
      </c>
      <c r="N542" s="24">
        <f>ALL!N532/N$520</f>
        <v>0</v>
      </c>
      <c r="O542" s="24">
        <f>ALL!O532/O$520</f>
        <v>0</v>
      </c>
      <c r="P542" s="24">
        <f>ALL!P532/P$520</f>
        <v>0</v>
      </c>
      <c r="Q542" s="24">
        <f>ALL!Q532/Q$520</f>
        <v>0</v>
      </c>
      <c r="R542" s="24">
        <f>ALL!R532/R$520</f>
        <v>0</v>
      </c>
      <c r="S542" s="24">
        <f>ALL!S532/S$520</f>
        <v>0</v>
      </c>
      <c r="T542" s="24">
        <f>ALL!T532/T$520</f>
        <v>0</v>
      </c>
      <c r="U542" s="24">
        <f>ALL!U532/U$520</f>
        <v>0</v>
      </c>
      <c r="V542" s="24">
        <f>ALL!V532/V$520</f>
        <v>0</v>
      </c>
      <c r="W542" s="24">
        <f>ALL!W532/W$520</f>
        <v>0</v>
      </c>
      <c r="X542" s="24">
        <f>ALL!X532/X$520</f>
        <v>0</v>
      </c>
      <c r="Y542" s="24">
        <f>ALL!Y532/Y$520</f>
        <v>0</v>
      </c>
      <c r="Z542" s="24">
        <f>ALL!Z532/Z$520</f>
        <v>0</v>
      </c>
      <c r="AA542" s="24">
        <f>ALL!AA532/AA$520</f>
        <v>0</v>
      </c>
      <c r="AB542" s="24">
        <f>ALL!AB532/AB$520</f>
        <v>0</v>
      </c>
      <c r="AC542" s="24">
        <f>ALL!AC532/AC$520</f>
        <v>0</v>
      </c>
      <c r="AD542" s="24">
        <f>ALL!AD532/AD$520</f>
        <v>0</v>
      </c>
      <c r="AE542" s="24">
        <f>ALL!AE532/AE$520</f>
        <v>0</v>
      </c>
      <c r="AF542" s="24">
        <f>ALL!AF532/AF$520</f>
        <v>0</v>
      </c>
      <c r="AG542" s="24">
        <f>ALL!AG532/AG$520</f>
        <v>0</v>
      </c>
      <c r="AH542" s="24">
        <f>ALL!AH532/AH$520</f>
        <v>0</v>
      </c>
      <c r="AI542" s="24">
        <f>ALL!AI532/AI$520</f>
        <v>0</v>
      </c>
      <c r="AJ542" s="24">
        <f>ALL!AJ532/AJ$520</f>
        <v>0</v>
      </c>
      <c r="AK542" s="24">
        <f>ALL!AK532/AK$520</f>
        <v>0</v>
      </c>
      <c r="AL542" s="24">
        <f>ALL!AL532/AL$520</f>
        <v>0</v>
      </c>
      <c r="AM542" s="24">
        <f>ALL!AM532/AM$520</f>
        <v>0</v>
      </c>
      <c r="AN542" s="142">
        <f>ALL!AN532/AN$520</f>
        <v>0</v>
      </c>
      <c r="AO542" s="24">
        <f>ALL!AO532/AO$520</f>
        <v>0</v>
      </c>
      <c r="AP542" s="24">
        <f>ALL!AP532/AP$520</f>
        <v>0</v>
      </c>
      <c r="AQ542" s="24">
        <f>ALL!AQ532/AQ$520</f>
        <v>0</v>
      </c>
      <c r="AR542" s="24">
        <f>ALL!AR532/AR$520</f>
        <v>0</v>
      </c>
      <c r="AS542" s="24">
        <f>ALL!AS532/AS$520</f>
        <v>0</v>
      </c>
      <c r="AT542" s="24">
        <f>ALL!AT532/AT$520</f>
        <v>0</v>
      </c>
      <c r="AU542" s="24">
        <f>ALL!AU532/AU$520</f>
        <v>0</v>
      </c>
      <c r="AV542" s="24">
        <f>ALL!AV532/AV$520</f>
        <v>0</v>
      </c>
      <c r="AW542" s="24">
        <f>ALL!AW532/AW$520</f>
        <v>0</v>
      </c>
      <c r="AX542" s="24">
        <f>ALL!AX532/AX$520</f>
        <v>0</v>
      </c>
      <c r="AY542" s="24">
        <f>ALL!AY532/AY$520</f>
        <v>0</v>
      </c>
      <c r="AZ542" s="24">
        <f>ALL!AZ532/AZ$520</f>
        <v>0</v>
      </c>
      <c r="BA542" s="24">
        <f>ALL!BA532/BA$520</f>
        <v>0</v>
      </c>
      <c r="BB542" s="142">
        <f>ALL!BB532/BB$520</f>
        <v>0</v>
      </c>
      <c r="BC542" s="142">
        <f>ALL!BC532/BC$520</f>
        <v>0</v>
      </c>
      <c r="BD542" s="142">
        <f>ALL!BD532/BD$520</f>
        <v>0</v>
      </c>
      <c r="BE542" s="142">
        <f>ALL!BE532/BE$520</f>
        <v>0</v>
      </c>
      <c r="BF542" s="142">
        <f>ALL!BF532/BF$520</f>
        <v>0</v>
      </c>
      <c r="BG542" s="142">
        <f>ALL!BG532/BG$520</f>
        <v>0</v>
      </c>
      <c r="BH542" s="24">
        <f>ALL!BH532/BH$520</f>
        <v>0</v>
      </c>
      <c r="BI542" s="24">
        <f>ALL!BI532/BI$520</f>
        <v>0</v>
      </c>
      <c r="BJ542" s="24">
        <f>ALL!BJ532/BJ$520</f>
        <v>0</v>
      </c>
      <c r="BK542" s="24">
        <f>ALL!BK532/BK$520</f>
        <v>0</v>
      </c>
      <c r="BL542" s="24">
        <f t="shared" si="304"/>
        <v>0</v>
      </c>
      <c r="BN542" s="323">
        <f t="array" ref="BN542">ROUND(MIN(IF($E$4:$BK$4=BN$4,$E542:$BK542)),1)</f>
        <v>0</v>
      </c>
      <c r="BO542" s="323">
        <f t="array" ref="BO542">ROUND(MAX(IF($E$4:$BK$4=BO$4,$E542:$BK542)),1)</f>
        <v>0</v>
      </c>
      <c r="BP542" s="373">
        <f t="array" ref="BP542">ROUND(SUM(IF($E$4:$BK$4=BP$4,ALL!$E532:$BK532)),1)/BP$3</f>
        <v>0</v>
      </c>
      <c r="BQ542" s="323">
        <f t="array" ref="BQ542">ROUND(MIN(IF($E$4:$BK$4=BQ$4,$E542:$BK542)),1)</f>
        <v>0</v>
      </c>
      <c r="BR542" s="323">
        <f t="array" ref="BR542">ROUND(MAX(IF($E$4:$BK$4=BR$4,$E542:$BK542)),1)</f>
        <v>0</v>
      </c>
      <c r="BS542" s="373">
        <f t="array" ref="BS542">ROUND(SUM(IF($E$4:$BK$4=BS$4,ALL!$E532:$BK532)),1)/BS$3</f>
        <v>0</v>
      </c>
      <c r="BT542" s="323">
        <f t="array" ref="BT542">ROUND(MIN(IF($E$4:$BK$4=BT$4,$E542:$BK542)),1)</f>
        <v>0</v>
      </c>
      <c r="BU542" s="323">
        <f t="array" ref="BU542">ROUND(MAX(IF($E$4:$BK$4=BU$4,$E542:$BK542)),1)</f>
        <v>0</v>
      </c>
      <c r="BV542" s="373">
        <f t="array" ref="BV542">ROUND(SUM(IF($E$4:$BK$4=BV$4,ALL!$E532:$BK532)),1)/BV$3</f>
        <v>0</v>
      </c>
      <c r="BW542" s="323">
        <f t="array" ref="BW542">ROUND(MIN(IF($E$4:$BK$4=BW$4,$E542:$BK542)),1)</f>
        <v>0</v>
      </c>
      <c r="BX542" s="323">
        <f t="array" ref="BX542">ROUND(MAX(IF($E$4:$BK$4=BX$4,$E542:$BK542)),1)</f>
        <v>0</v>
      </c>
      <c r="BY542" s="373">
        <f t="array" ref="BY542">ROUND(SUM(IF($E$4:$BK$4=BY$4,ALL!$E532:$BK532)),1)/BY$3</f>
        <v>0</v>
      </c>
      <c r="BZ542" s="323">
        <f t="array" ref="BZ542">ROUND(MIN(IF($E$4:$BK$4=BZ$4,$E542:$BK542)),1)</f>
        <v>0</v>
      </c>
      <c r="CA542" s="323">
        <f t="array" ref="CA542">ROUND(MAX(IF($E$4:$BK$4=CA$4,$E542:$BK542)),1)</f>
        <v>0</v>
      </c>
      <c r="CB542" s="373">
        <f t="array" ref="CB542">ROUND(SUM(IF($E$4:$BK$4=CB$4,ALL!$E532:$BK532)),1)/CB$3</f>
        <v>0</v>
      </c>
      <c r="CC542" s="323">
        <f t="array" ref="CC542">ROUND(MIN(IF($E$4:$BK$4=CC$4,$E542:$BK542)),1)</f>
        <v>0</v>
      </c>
      <c r="CD542" s="323">
        <f t="array" ref="CD542">ROUND(MAX(IF($E$4:$BK$4=CD$4,$E542:$BK542)),1)</f>
        <v>0</v>
      </c>
      <c r="CE542" s="373">
        <f t="array" ref="CE542">ROUND(SUM(IF($E$4:$BK$4=CE$4,ALL!$E532:$BK532)),1)/CE$3</f>
        <v>0</v>
      </c>
      <c r="CF542" s="338">
        <f t="shared" si="305"/>
        <v>0</v>
      </c>
      <c r="CG542" s="338">
        <f t="shared" si="306"/>
        <v>0</v>
      </c>
      <c r="CH542" s="371">
        <f>ALL!BL532/$BL$47</f>
        <v>0</v>
      </c>
    </row>
    <row r="543" spans="1:86" ht="24">
      <c r="A543" s="28">
        <f t="shared" si="307"/>
        <v>4400</v>
      </c>
      <c r="B543" s="353" t="s">
        <v>443</v>
      </c>
      <c r="E543" s="24">
        <f>ALL!E533/E$520</f>
        <v>0</v>
      </c>
      <c r="F543" s="24">
        <f>ALL!F533/F$520</f>
        <v>0</v>
      </c>
      <c r="G543" s="24">
        <f>ALL!G533/G$520</f>
        <v>0</v>
      </c>
      <c r="H543" s="24">
        <f>ALL!H533/H$520</f>
        <v>0</v>
      </c>
      <c r="I543" s="24">
        <f>ALL!I533/I$520</f>
        <v>0</v>
      </c>
      <c r="J543" s="24">
        <f>ALL!J533/J$520</f>
        <v>0</v>
      </c>
      <c r="K543" s="24">
        <f>ALL!K533/K$520</f>
        <v>0</v>
      </c>
      <c r="L543" s="24">
        <f>ALL!L533/L$520</f>
        <v>0</v>
      </c>
      <c r="M543" s="24">
        <f>ALL!M533/M$520</f>
        <v>0</v>
      </c>
      <c r="N543" s="24">
        <f>ALL!N533/N$520</f>
        <v>0</v>
      </c>
      <c r="O543" s="24">
        <f>ALL!O533/O$520</f>
        <v>0</v>
      </c>
      <c r="P543" s="24">
        <f>ALL!P533/P$520</f>
        <v>0</v>
      </c>
      <c r="Q543" s="24">
        <f>ALL!Q533/Q$520</f>
        <v>0</v>
      </c>
      <c r="R543" s="24">
        <f>ALL!R533/R$520</f>
        <v>0</v>
      </c>
      <c r="S543" s="24">
        <f>ALL!S533/S$520</f>
        <v>0</v>
      </c>
      <c r="T543" s="24">
        <f>ALL!T533/T$520</f>
        <v>0</v>
      </c>
      <c r="U543" s="24">
        <f>ALL!U533/U$520</f>
        <v>0</v>
      </c>
      <c r="V543" s="24">
        <f>ALL!V533/V$520</f>
        <v>0</v>
      </c>
      <c r="W543" s="24">
        <f>ALL!W533/W$520</f>
        <v>0</v>
      </c>
      <c r="X543" s="24">
        <f>ALL!X533/X$520</f>
        <v>0</v>
      </c>
      <c r="Y543" s="24">
        <f>ALL!Y533/Y$520</f>
        <v>0</v>
      </c>
      <c r="Z543" s="24">
        <f>ALL!Z533/Z$520</f>
        <v>0</v>
      </c>
      <c r="AA543" s="24">
        <f>ALL!AA533/AA$520</f>
        <v>0</v>
      </c>
      <c r="AB543" s="24">
        <f>ALL!AB533/AB$520</f>
        <v>0</v>
      </c>
      <c r="AC543" s="24">
        <f>ALL!AC533/AC$520</f>
        <v>0</v>
      </c>
      <c r="AD543" s="24">
        <f>ALL!AD533/AD$520</f>
        <v>0</v>
      </c>
      <c r="AE543" s="24">
        <f>ALL!AE533/AE$520</f>
        <v>0</v>
      </c>
      <c r="AF543" s="24">
        <f>ALL!AF533/AF$520</f>
        <v>0</v>
      </c>
      <c r="AG543" s="24">
        <f>ALL!AG533/AG$520</f>
        <v>0</v>
      </c>
      <c r="AH543" s="24">
        <f>ALL!AH533/AH$520</f>
        <v>0</v>
      </c>
      <c r="AI543" s="24">
        <f>ALL!AI533/AI$520</f>
        <v>0</v>
      </c>
      <c r="AJ543" s="24">
        <f>ALL!AJ533/AJ$520</f>
        <v>0</v>
      </c>
      <c r="AK543" s="24">
        <f>ALL!AK533/AK$520</f>
        <v>0</v>
      </c>
      <c r="AL543" s="24">
        <f>ALL!AL533/AL$520</f>
        <v>0</v>
      </c>
      <c r="AM543" s="24">
        <f>ALL!AM533/AM$520</f>
        <v>0</v>
      </c>
      <c r="AN543" s="142">
        <f>ALL!AN533/AN$520</f>
        <v>0</v>
      </c>
      <c r="AO543" s="24">
        <f>ALL!AO533/AO$520</f>
        <v>0</v>
      </c>
      <c r="AP543" s="24">
        <f>ALL!AP533/AP$520</f>
        <v>0</v>
      </c>
      <c r="AQ543" s="24">
        <f>ALL!AQ533/AQ$520</f>
        <v>0</v>
      </c>
      <c r="AR543" s="24">
        <f>ALL!AR533/AR$520</f>
        <v>0</v>
      </c>
      <c r="AS543" s="24">
        <f>ALL!AS533/AS$520</f>
        <v>0</v>
      </c>
      <c r="AT543" s="24">
        <f>ALL!AT533/AT$520</f>
        <v>0</v>
      </c>
      <c r="AU543" s="24">
        <f>ALL!AU533/AU$520</f>
        <v>0</v>
      </c>
      <c r="AV543" s="24">
        <f>ALL!AV533/AV$520</f>
        <v>0</v>
      </c>
      <c r="AW543" s="24">
        <f>ALL!AW533/AW$520</f>
        <v>0</v>
      </c>
      <c r="AX543" s="24">
        <f>ALL!AX533/AX$520</f>
        <v>0</v>
      </c>
      <c r="AY543" s="24">
        <f>ALL!AY533/AY$520</f>
        <v>0</v>
      </c>
      <c r="AZ543" s="24">
        <f>ALL!AZ533/AZ$520</f>
        <v>0</v>
      </c>
      <c r="BA543" s="24">
        <f>ALL!BA533/BA$520</f>
        <v>0</v>
      </c>
      <c r="BB543" s="142">
        <f>ALL!BB533/BB$520</f>
        <v>0</v>
      </c>
      <c r="BC543" s="142">
        <f>ALL!BC533/BC$520</f>
        <v>0</v>
      </c>
      <c r="BD543" s="142">
        <f>ALL!BD533/BD$520</f>
        <v>0</v>
      </c>
      <c r="BE543" s="142">
        <f>ALL!BE533/BE$520</f>
        <v>0</v>
      </c>
      <c r="BF543" s="142">
        <f>ALL!BF533/BF$520</f>
        <v>0</v>
      </c>
      <c r="BG543" s="142">
        <f>ALL!BG533/BG$520</f>
        <v>0</v>
      </c>
      <c r="BH543" s="24">
        <f>ALL!BH533/BH$520</f>
        <v>0</v>
      </c>
      <c r="BI543" s="24">
        <f>ALL!BI533/BI$520</f>
        <v>0</v>
      </c>
      <c r="BJ543" s="24">
        <f>ALL!BJ533/BJ$520</f>
        <v>0</v>
      </c>
      <c r="BK543" s="24">
        <f>ALL!BK533/BK$520</f>
        <v>0</v>
      </c>
      <c r="BL543" s="24">
        <f t="shared" si="304"/>
        <v>0</v>
      </c>
      <c r="BN543" s="323">
        <f t="array" ref="BN543">ROUND(MIN(IF($E$4:$BK$4=BN$4,$E543:$BK543)),1)</f>
        <v>0</v>
      </c>
      <c r="BO543" s="323">
        <f t="array" ref="BO543">ROUND(MAX(IF($E$4:$BK$4=BO$4,$E543:$BK543)),1)</f>
        <v>0</v>
      </c>
      <c r="BP543" s="373">
        <f t="array" ref="BP543">ROUND(SUM(IF($E$4:$BK$4=BP$4,ALL!$E533:$BK533)),1)/BP$3</f>
        <v>0</v>
      </c>
      <c r="BQ543" s="323">
        <f t="array" ref="BQ543">ROUND(MIN(IF($E$4:$BK$4=BQ$4,$E543:$BK543)),1)</f>
        <v>0</v>
      </c>
      <c r="BR543" s="323">
        <f t="array" ref="BR543">ROUND(MAX(IF($E$4:$BK$4=BR$4,$E543:$BK543)),1)</f>
        <v>0</v>
      </c>
      <c r="BS543" s="373">
        <f t="array" ref="BS543">ROUND(SUM(IF($E$4:$BK$4=BS$4,ALL!$E533:$BK533)),1)/BS$3</f>
        <v>0</v>
      </c>
      <c r="BT543" s="323">
        <f t="array" ref="BT543">ROUND(MIN(IF($E$4:$BK$4=BT$4,$E543:$BK543)),1)</f>
        <v>0</v>
      </c>
      <c r="BU543" s="323">
        <f t="array" ref="BU543">ROUND(MAX(IF($E$4:$BK$4=BU$4,$E543:$BK543)),1)</f>
        <v>0</v>
      </c>
      <c r="BV543" s="373">
        <f t="array" ref="BV543">ROUND(SUM(IF($E$4:$BK$4=BV$4,ALL!$E533:$BK533)),1)/BV$3</f>
        <v>0</v>
      </c>
      <c r="BW543" s="323">
        <f t="array" ref="BW543">ROUND(MIN(IF($E$4:$BK$4=BW$4,$E543:$BK543)),1)</f>
        <v>0</v>
      </c>
      <c r="BX543" s="323">
        <f t="array" ref="BX543">ROUND(MAX(IF($E$4:$BK$4=BX$4,$E543:$BK543)),1)</f>
        <v>0</v>
      </c>
      <c r="BY543" s="373">
        <f t="array" ref="BY543">ROUND(SUM(IF($E$4:$BK$4=BY$4,ALL!$E533:$BK533)),1)/BY$3</f>
        <v>0</v>
      </c>
      <c r="BZ543" s="323">
        <f t="array" ref="BZ543">ROUND(MIN(IF($E$4:$BK$4=BZ$4,$E543:$BK543)),1)</f>
        <v>0</v>
      </c>
      <c r="CA543" s="323">
        <f t="array" ref="CA543">ROUND(MAX(IF($E$4:$BK$4=CA$4,$E543:$BK543)),1)</f>
        <v>0</v>
      </c>
      <c r="CB543" s="373">
        <f t="array" ref="CB543">ROUND(SUM(IF($E$4:$BK$4=CB$4,ALL!$E533:$BK533)),1)/CB$3</f>
        <v>0</v>
      </c>
      <c r="CC543" s="323">
        <f t="array" ref="CC543">ROUND(MIN(IF($E$4:$BK$4=CC$4,$E543:$BK543)),1)</f>
        <v>0</v>
      </c>
      <c r="CD543" s="323">
        <f t="array" ref="CD543">ROUND(MAX(IF($E$4:$BK$4=CD$4,$E543:$BK543)),1)</f>
        <v>0</v>
      </c>
      <c r="CE543" s="373">
        <f t="array" ref="CE543">ROUND(SUM(IF($E$4:$BK$4=CE$4,ALL!$E533:$BK533)),1)/CE$3</f>
        <v>0</v>
      </c>
      <c r="CF543" s="338">
        <f t="shared" si="305"/>
        <v>0</v>
      </c>
      <c r="CG543" s="338">
        <f t="shared" si="306"/>
        <v>0</v>
      </c>
      <c r="CH543" s="371">
        <f>ALL!BL533/$BL$47</f>
        <v>0</v>
      </c>
    </row>
    <row r="544" spans="1:86" ht="12.75">
      <c r="A544" s="28">
        <f t="shared" si="307"/>
        <v>4500</v>
      </c>
      <c r="B544" s="353" t="s">
        <v>444</v>
      </c>
      <c r="E544" s="24">
        <f>ALL!E534/E$520</f>
        <v>0</v>
      </c>
      <c r="F544" s="24">
        <f>ALL!F534/F$520</f>
        <v>0</v>
      </c>
      <c r="G544" s="24">
        <f>ALL!G534/G$520</f>
        <v>0</v>
      </c>
      <c r="H544" s="24">
        <f>ALL!H534/H$520</f>
        <v>0</v>
      </c>
      <c r="I544" s="24">
        <f>ALL!I534/I$520</f>
        <v>0</v>
      </c>
      <c r="J544" s="24">
        <f>ALL!J534/J$520</f>
        <v>0</v>
      </c>
      <c r="K544" s="24">
        <f>ALL!K534/K$520</f>
        <v>0</v>
      </c>
      <c r="L544" s="24">
        <f>ALL!L534/L$520</f>
        <v>0</v>
      </c>
      <c r="M544" s="24">
        <f>ALL!M534/M$520</f>
        <v>0</v>
      </c>
      <c r="N544" s="24">
        <f>ALL!N534/N$520</f>
        <v>0</v>
      </c>
      <c r="O544" s="24">
        <f>ALL!O534/O$520</f>
        <v>0</v>
      </c>
      <c r="P544" s="24">
        <f>ALL!P534/P$520</f>
        <v>0</v>
      </c>
      <c r="Q544" s="24">
        <f>ALL!Q534/Q$520</f>
        <v>0</v>
      </c>
      <c r="R544" s="24">
        <f>ALL!R534/R$520</f>
        <v>0</v>
      </c>
      <c r="S544" s="24">
        <f>ALL!S534/S$520</f>
        <v>0</v>
      </c>
      <c r="T544" s="24">
        <f>ALL!T534/T$520</f>
        <v>0</v>
      </c>
      <c r="U544" s="24">
        <f>ALL!U534/U$520</f>
        <v>0</v>
      </c>
      <c r="V544" s="24">
        <f>ALL!V534/V$520</f>
        <v>0</v>
      </c>
      <c r="W544" s="24">
        <f>ALL!W534/W$520</f>
        <v>0</v>
      </c>
      <c r="X544" s="24">
        <f>ALL!X534/X$520</f>
        <v>0</v>
      </c>
      <c r="Y544" s="24">
        <f>ALL!Y534/Y$520</f>
        <v>0</v>
      </c>
      <c r="Z544" s="24">
        <f>ALL!Z534/Z$520</f>
        <v>0</v>
      </c>
      <c r="AA544" s="24">
        <f>ALL!AA534/AA$520</f>
        <v>0</v>
      </c>
      <c r="AB544" s="24">
        <f>ALL!AB534/AB$520</f>
        <v>0</v>
      </c>
      <c r="AC544" s="24">
        <f>ALL!AC534/AC$520</f>
        <v>0</v>
      </c>
      <c r="AD544" s="24">
        <f>ALL!AD534/AD$520</f>
        <v>0</v>
      </c>
      <c r="AE544" s="24">
        <f>ALL!AE534/AE$520</f>
        <v>0</v>
      </c>
      <c r="AF544" s="24">
        <f>ALL!AF534/AF$520</f>
        <v>0</v>
      </c>
      <c r="AG544" s="24">
        <f>ALL!AG534/AG$520</f>
        <v>0</v>
      </c>
      <c r="AH544" s="24">
        <f>ALL!AH534/AH$520</f>
        <v>0</v>
      </c>
      <c r="AI544" s="24">
        <f>ALL!AI534/AI$520</f>
        <v>0</v>
      </c>
      <c r="AJ544" s="24">
        <f>ALL!AJ534/AJ$520</f>
        <v>0</v>
      </c>
      <c r="AK544" s="24">
        <f>ALL!AK534/AK$520</f>
        <v>0</v>
      </c>
      <c r="AL544" s="24">
        <f>ALL!AL534/AL$520</f>
        <v>0</v>
      </c>
      <c r="AM544" s="24">
        <f>ALL!AM534/AM$520</f>
        <v>0</v>
      </c>
      <c r="AN544" s="142">
        <f>ALL!AN534/AN$520</f>
        <v>0</v>
      </c>
      <c r="AO544" s="24">
        <f>ALL!AO534/AO$520</f>
        <v>0</v>
      </c>
      <c r="AP544" s="24">
        <f>ALL!AP534/AP$520</f>
        <v>0</v>
      </c>
      <c r="AQ544" s="24">
        <f>ALL!AQ534/AQ$520</f>
        <v>0</v>
      </c>
      <c r="AR544" s="24">
        <f>ALL!AR534/AR$520</f>
        <v>0</v>
      </c>
      <c r="AS544" s="24">
        <f>ALL!AS534/AS$520</f>
        <v>0</v>
      </c>
      <c r="AT544" s="24">
        <f>ALL!AT534/AT$520</f>
        <v>0</v>
      </c>
      <c r="AU544" s="24">
        <f>ALL!AU534/AU$520</f>
        <v>0</v>
      </c>
      <c r="AV544" s="24">
        <f>ALL!AV534/AV$520</f>
        <v>0</v>
      </c>
      <c r="AW544" s="24">
        <f>ALL!AW534/AW$520</f>
        <v>0</v>
      </c>
      <c r="AX544" s="24">
        <f>ALL!AX534/AX$520</f>
        <v>0</v>
      </c>
      <c r="AY544" s="24">
        <f>ALL!AY534/AY$520</f>
        <v>0</v>
      </c>
      <c r="AZ544" s="24">
        <f>ALL!AZ534/AZ$520</f>
        <v>0</v>
      </c>
      <c r="BA544" s="24">
        <f>ALL!BA534/BA$520</f>
        <v>0</v>
      </c>
      <c r="BB544" s="142">
        <f>ALL!BB534/BB$520</f>
        <v>0</v>
      </c>
      <c r="BC544" s="142">
        <f>ALL!BC534/BC$520</f>
        <v>0</v>
      </c>
      <c r="BD544" s="142">
        <f>ALL!BD534/BD$520</f>
        <v>0</v>
      </c>
      <c r="BE544" s="142">
        <f>ALL!BE534/BE$520</f>
        <v>0</v>
      </c>
      <c r="BF544" s="142">
        <f>ALL!BF534/BF$520</f>
        <v>0</v>
      </c>
      <c r="BG544" s="142">
        <f>ALL!BG534/BG$520</f>
        <v>0</v>
      </c>
      <c r="BH544" s="24">
        <f>ALL!BH534/BH$520</f>
        <v>0</v>
      </c>
      <c r="BI544" s="24">
        <f>ALL!BI534/BI$520</f>
        <v>0</v>
      </c>
      <c r="BJ544" s="24">
        <f>ALL!BJ534/BJ$520</f>
        <v>0</v>
      </c>
      <c r="BK544" s="24">
        <f>ALL!BK534/BK$520</f>
        <v>0</v>
      </c>
      <c r="BL544" s="24">
        <f t="shared" si="304"/>
        <v>0</v>
      </c>
      <c r="BN544" s="323">
        <f t="array" ref="BN544">ROUND(MIN(IF($E$4:$BK$4=BN$4,$E544:$BK544)),1)</f>
        <v>0</v>
      </c>
      <c r="BO544" s="323">
        <f t="array" ref="BO544">ROUND(MAX(IF($E$4:$BK$4=BO$4,$E544:$BK544)),1)</f>
        <v>0</v>
      </c>
      <c r="BP544" s="373">
        <f t="array" ref="BP544">ROUND(SUM(IF($E$4:$BK$4=BP$4,ALL!$E534:$BK534)),1)/BP$3</f>
        <v>0</v>
      </c>
      <c r="BQ544" s="323">
        <f t="array" ref="BQ544">ROUND(MIN(IF($E$4:$BK$4=BQ$4,$E544:$BK544)),1)</f>
        <v>0</v>
      </c>
      <c r="BR544" s="323">
        <f t="array" ref="BR544">ROUND(MAX(IF($E$4:$BK$4=BR$4,$E544:$BK544)),1)</f>
        <v>0</v>
      </c>
      <c r="BS544" s="373">
        <f t="array" ref="BS544">ROUND(SUM(IF($E$4:$BK$4=BS$4,ALL!$E534:$BK534)),1)/BS$3</f>
        <v>0</v>
      </c>
      <c r="BT544" s="323">
        <f t="array" ref="BT544">ROUND(MIN(IF($E$4:$BK$4=BT$4,$E544:$BK544)),1)</f>
        <v>0</v>
      </c>
      <c r="BU544" s="323">
        <f t="array" ref="BU544">ROUND(MAX(IF($E$4:$BK$4=BU$4,$E544:$BK544)),1)</f>
        <v>0</v>
      </c>
      <c r="BV544" s="373">
        <f t="array" ref="BV544">ROUND(SUM(IF($E$4:$BK$4=BV$4,ALL!$E534:$BK534)),1)/BV$3</f>
        <v>0</v>
      </c>
      <c r="BW544" s="323">
        <f t="array" ref="BW544">ROUND(MIN(IF($E$4:$BK$4=BW$4,$E544:$BK544)),1)</f>
        <v>0</v>
      </c>
      <c r="BX544" s="323">
        <f t="array" ref="BX544">ROUND(MAX(IF($E$4:$BK$4=BX$4,$E544:$BK544)),1)</f>
        <v>0</v>
      </c>
      <c r="BY544" s="373">
        <f t="array" ref="BY544">ROUND(SUM(IF($E$4:$BK$4=BY$4,ALL!$E534:$BK534)),1)/BY$3</f>
        <v>0</v>
      </c>
      <c r="BZ544" s="323">
        <f t="array" ref="BZ544">ROUND(MIN(IF($E$4:$BK$4=BZ$4,$E544:$BK544)),1)</f>
        <v>0</v>
      </c>
      <c r="CA544" s="323">
        <f t="array" ref="CA544">ROUND(MAX(IF($E$4:$BK$4=CA$4,$E544:$BK544)),1)</f>
        <v>0</v>
      </c>
      <c r="CB544" s="373">
        <f t="array" ref="CB544">ROUND(SUM(IF($E$4:$BK$4=CB$4,ALL!$E534:$BK534)),1)/CB$3</f>
        <v>0</v>
      </c>
      <c r="CC544" s="323">
        <f t="array" ref="CC544">ROUND(MIN(IF($E$4:$BK$4=CC$4,$E544:$BK544)),1)</f>
        <v>0</v>
      </c>
      <c r="CD544" s="323">
        <f t="array" ref="CD544">ROUND(MAX(IF($E$4:$BK$4=CD$4,$E544:$BK544)),1)</f>
        <v>0</v>
      </c>
      <c r="CE544" s="373">
        <f t="array" ref="CE544">ROUND(SUM(IF($E$4:$BK$4=CE$4,ALL!$E534:$BK534)),1)/CE$3</f>
        <v>0</v>
      </c>
      <c r="CF544" s="338">
        <f t="shared" si="305"/>
        <v>0</v>
      </c>
      <c r="CG544" s="338">
        <f t="shared" si="306"/>
        <v>0</v>
      </c>
      <c r="CH544" s="371">
        <f>ALL!BL534/$BL$47</f>
        <v>0</v>
      </c>
    </row>
    <row r="545" spans="1:86" ht="24">
      <c r="A545" s="28">
        <f t="shared" si="307"/>
        <v>4600</v>
      </c>
      <c r="B545" s="353" t="s">
        <v>445</v>
      </c>
      <c r="E545" s="24">
        <f>ALL!E535/E$520</f>
        <v>0</v>
      </c>
      <c r="F545" s="24">
        <f>ALL!F535/F$520</f>
        <v>0</v>
      </c>
      <c r="G545" s="24">
        <f>ALL!G535/G$520</f>
        <v>0</v>
      </c>
      <c r="H545" s="24">
        <f>ALL!H535/H$520</f>
        <v>0</v>
      </c>
      <c r="I545" s="24">
        <f>ALL!I535/I$520</f>
        <v>0</v>
      </c>
      <c r="J545" s="24">
        <f>ALL!J535/J$520</f>
        <v>0</v>
      </c>
      <c r="K545" s="24">
        <f>ALL!K535/K$520</f>
        <v>0</v>
      </c>
      <c r="L545" s="24">
        <f>ALL!L535/L$520</f>
        <v>0</v>
      </c>
      <c r="M545" s="24">
        <f>ALL!M535/M$520</f>
        <v>0</v>
      </c>
      <c r="N545" s="24">
        <f>ALL!N535/N$520</f>
        <v>0</v>
      </c>
      <c r="O545" s="24">
        <f>ALL!O535/O$520</f>
        <v>0</v>
      </c>
      <c r="P545" s="24">
        <f>ALL!P535/P$520</f>
        <v>0</v>
      </c>
      <c r="Q545" s="24">
        <f>ALL!Q535/Q$520</f>
        <v>0</v>
      </c>
      <c r="R545" s="24">
        <f>ALL!R535/R$520</f>
        <v>0</v>
      </c>
      <c r="S545" s="24">
        <f>ALL!S535/S$520</f>
        <v>0</v>
      </c>
      <c r="T545" s="24">
        <f>ALL!T535/T$520</f>
        <v>0</v>
      </c>
      <c r="U545" s="24">
        <f>ALL!U535/U$520</f>
        <v>0</v>
      </c>
      <c r="V545" s="24">
        <f>ALL!V535/V$520</f>
        <v>0</v>
      </c>
      <c r="W545" s="24">
        <f>ALL!W535/W$520</f>
        <v>0</v>
      </c>
      <c r="X545" s="24">
        <f>ALL!X535/X$520</f>
        <v>0</v>
      </c>
      <c r="Y545" s="24">
        <f>ALL!Y535/Y$520</f>
        <v>0</v>
      </c>
      <c r="Z545" s="24">
        <f>ALL!Z535/Z$520</f>
        <v>0</v>
      </c>
      <c r="AA545" s="24">
        <f>ALL!AA535/AA$520</f>
        <v>0</v>
      </c>
      <c r="AB545" s="24">
        <f>ALL!AB535/AB$520</f>
        <v>0</v>
      </c>
      <c r="AC545" s="24">
        <f>ALL!AC535/AC$520</f>
        <v>0</v>
      </c>
      <c r="AD545" s="24">
        <f>ALL!AD535/AD$520</f>
        <v>0</v>
      </c>
      <c r="AE545" s="24">
        <f>ALL!AE535/AE$520</f>
        <v>0</v>
      </c>
      <c r="AF545" s="24">
        <f>ALL!AF535/AF$520</f>
        <v>0</v>
      </c>
      <c r="AG545" s="24">
        <f>ALL!AG535/AG$520</f>
        <v>0</v>
      </c>
      <c r="AH545" s="24">
        <f>ALL!AH535/AH$520</f>
        <v>0</v>
      </c>
      <c r="AI545" s="24">
        <f>ALL!AI535/AI$520</f>
        <v>0</v>
      </c>
      <c r="AJ545" s="24">
        <f>ALL!AJ535/AJ$520</f>
        <v>0</v>
      </c>
      <c r="AK545" s="24">
        <f>ALL!AK535/AK$520</f>
        <v>0</v>
      </c>
      <c r="AL545" s="24">
        <f>ALL!AL535/AL$520</f>
        <v>0</v>
      </c>
      <c r="AM545" s="24">
        <f>ALL!AM535/AM$520</f>
        <v>0</v>
      </c>
      <c r="AN545" s="142">
        <f>ALL!AN535/AN$520</f>
        <v>0</v>
      </c>
      <c r="AO545" s="24">
        <f>ALL!AO535/AO$520</f>
        <v>0</v>
      </c>
      <c r="AP545" s="24">
        <f>ALL!AP535/AP$520</f>
        <v>0</v>
      </c>
      <c r="AQ545" s="24">
        <f>ALL!AQ535/AQ$520</f>
        <v>0</v>
      </c>
      <c r="AR545" s="24">
        <f>ALL!AR535/AR$520</f>
        <v>0</v>
      </c>
      <c r="AS545" s="24">
        <f>ALL!AS535/AS$520</f>
        <v>0</v>
      </c>
      <c r="AT545" s="24">
        <f>ALL!AT535/AT$520</f>
        <v>0</v>
      </c>
      <c r="AU545" s="24">
        <f>ALL!AU535/AU$520</f>
        <v>0</v>
      </c>
      <c r="AV545" s="24">
        <f>ALL!AV535/AV$520</f>
        <v>0</v>
      </c>
      <c r="AW545" s="24">
        <f>ALL!AW535/AW$520</f>
        <v>0</v>
      </c>
      <c r="AX545" s="24">
        <f>ALL!AX535/AX$520</f>
        <v>0</v>
      </c>
      <c r="AY545" s="24">
        <f>ALL!AY535/AY$520</f>
        <v>0</v>
      </c>
      <c r="AZ545" s="24">
        <f>ALL!AZ535/AZ$520</f>
        <v>0</v>
      </c>
      <c r="BA545" s="24">
        <f>ALL!BA535/BA$520</f>
        <v>0</v>
      </c>
      <c r="BB545" s="142">
        <f>ALL!BB535/BB$520</f>
        <v>0</v>
      </c>
      <c r="BC545" s="142">
        <f>ALL!BC535/BC$520</f>
        <v>0</v>
      </c>
      <c r="BD545" s="142">
        <f>ALL!BD535/BD$520</f>
        <v>0</v>
      </c>
      <c r="BE545" s="142">
        <f>ALL!BE535/BE$520</f>
        <v>0</v>
      </c>
      <c r="BF545" s="142">
        <f>ALL!BF535/BF$520</f>
        <v>0</v>
      </c>
      <c r="BG545" s="142">
        <f>ALL!BG535/BG$520</f>
        <v>0</v>
      </c>
      <c r="BH545" s="24">
        <f>ALL!BH535/BH$520</f>
        <v>0</v>
      </c>
      <c r="BI545" s="24">
        <f>ALL!BI535/BI$520</f>
        <v>0</v>
      </c>
      <c r="BJ545" s="24">
        <f>ALL!BJ535/BJ$520</f>
        <v>0</v>
      </c>
      <c r="BK545" s="24">
        <f>ALL!BK535/BK$520</f>
        <v>0</v>
      </c>
      <c r="BL545" s="24">
        <f t="shared" si="304"/>
        <v>0</v>
      </c>
      <c r="BN545" s="323">
        <f t="array" ref="BN545">ROUND(MIN(IF($E$4:$BK$4=BN$4,$E545:$BK545)),1)</f>
        <v>0</v>
      </c>
      <c r="BO545" s="323">
        <f t="array" ref="BO545">ROUND(MAX(IF($E$4:$BK$4=BO$4,$E545:$BK545)),1)</f>
        <v>0</v>
      </c>
      <c r="BP545" s="373">
        <f t="array" ref="BP545">ROUND(SUM(IF($E$4:$BK$4=BP$4,ALL!$E535:$BK535)),1)/BP$3</f>
        <v>0</v>
      </c>
      <c r="BQ545" s="323">
        <f t="array" ref="BQ545">ROUND(MIN(IF($E$4:$BK$4=BQ$4,$E545:$BK545)),1)</f>
        <v>0</v>
      </c>
      <c r="BR545" s="323">
        <f t="array" ref="BR545">ROUND(MAX(IF($E$4:$BK$4=BR$4,$E545:$BK545)),1)</f>
        <v>0</v>
      </c>
      <c r="BS545" s="373">
        <f t="array" ref="BS545">ROUND(SUM(IF($E$4:$BK$4=BS$4,ALL!$E535:$BK535)),1)/BS$3</f>
        <v>0</v>
      </c>
      <c r="BT545" s="323">
        <f t="array" ref="BT545">ROUND(MIN(IF($E$4:$BK$4=BT$4,$E545:$BK545)),1)</f>
        <v>0</v>
      </c>
      <c r="BU545" s="323">
        <f t="array" ref="BU545">ROUND(MAX(IF($E$4:$BK$4=BU$4,$E545:$BK545)),1)</f>
        <v>0</v>
      </c>
      <c r="BV545" s="373">
        <f t="array" ref="BV545">ROUND(SUM(IF($E$4:$BK$4=BV$4,ALL!$E535:$BK535)),1)/BV$3</f>
        <v>0</v>
      </c>
      <c r="BW545" s="323">
        <f t="array" ref="BW545">ROUND(MIN(IF($E$4:$BK$4=BW$4,$E545:$BK545)),1)</f>
        <v>0</v>
      </c>
      <c r="BX545" s="323">
        <f t="array" ref="BX545">ROUND(MAX(IF($E$4:$BK$4=BX$4,$E545:$BK545)),1)</f>
        <v>0</v>
      </c>
      <c r="BY545" s="373">
        <f t="array" ref="BY545">ROUND(SUM(IF($E$4:$BK$4=BY$4,ALL!$E535:$BK535)),1)/BY$3</f>
        <v>0</v>
      </c>
      <c r="BZ545" s="323">
        <f t="array" ref="BZ545">ROUND(MIN(IF($E$4:$BK$4=BZ$4,$E545:$BK545)),1)</f>
        <v>0</v>
      </c>
      <c r="CA545" s="323">
        <f t="array" ref="CA545">ROUND(MAX(IF($E$4:$BK$4=CA$4,$E545:$BK545)),1)</f>
        <v>0</v>
      </c>
      <c r="CB545" s="373">
        <f t="array" ref="CB545">ROUND(SUM(IF($E$4:$BK$4=CB$4,ALL!$E535:$BK535)),1)/CB$3</f>
        <v>0</v>
      </c>
      <c r="CC545" s="323">
        <f t="array" ref="CC545">ROUND(MIN(IF($E$4:$BK$4=CC$4,$E545:$BK545)),1)</f>
        <v>0</v>
      </c>
      <c r="CD545" s="323">
        <f t="array" ref="CD545">ROUND(MAX(IF($E$4:$BK$4=CD$4,$E545:$BK545)),1)</f>
        <v>0</v>
      </c>
      <c r="CE545" s="373">
        <f t="array" ref="CE545">ROUND(SUM(IF($E$4:$BK$4=CE$4,ALL!$E535:$BK535)),1)/CE$3</f>
        <v>0</v>
      </c>
      <c r="CF545" s="338">
        <f t="shared" si="305"/>
        <v>0</v>
      </c>
      <c r="CG545" s="338">
        <f t="shared" si="306"/>
        <v>0</v>
      </c>
      <c r="CH545" s="371">
        <f>ALL!BL535/$BL$47</f>
        <v>0</v>
      </c>
    </row>
    <row r="546" spans="1:86" ht="12.75">
      <c r="A546" s="28">
        <f t="shared" si="307"/>
        <v>4700</v>
      </c>
      <c r="B546" s="353" t="s">
        <v>446</v>
      </c>
      <c r="E546" s="24">
        <f>ALL!E536/E$520</f>
        <v>0</v>
      </c>
      <c r="F546" s="24">
        <f>ALL!F536/F$520</f>
        <v>0</v>
      </c>
      <c r="G546" s="24">
        <f>ALL!G536/G$520</f>
        <v>0</v>
      </c>
      <c r="H546" s="24">
        <f>ALL!H536/H$520</f>
        <v>0</v>
      </c>
      <c r="I546" s="24">
        <f>ALL!I536/I$520</f>
        <v>0</v>
      </c>
      <c r="J546" s="24">
        <f>ALL!J536/J$520</f>
        <v>0</v>
      </c>
      <c r="K546" s="24">
        <f>ALL!K536/K$520</f>
        <v>0</v>
      </c>
      <c r="L546" s="24">
        <f>ALL!L536/L$520</f>
        <v>0</v>
      </c>
      <c r="M546" s="24">
        <f>ALL!M536/M$520</f>
        <v>0</v>
      </c>
      <c r="N546" s="24">
        <f>ALL!N536/N$520</f>
        <v>0</v>
      </c>
      <c r="O546" s="24">
        <f>ALL!O536/O$520</f>
        <v>0</v>
      </c>
      <c r="P546" s="24">
        <f>ALL!P536/P$520</f>
        <v>0</v>
      </c>
      <c r="Q546" s="24">
        <f>ALL!Q536/Q$520</f>
        <v>0</v>
      </c>
      <c r="R546" s="24">
        <f>ALL!R536/R$520</f>
        <v>0</v>
      </c>
      <c r="S546" s="24">
        <f>ALL!S536/S$520</f>
        <v>0</v>
      </c>
      <c r="T546" s="24">
        <f>ALL!T536/T$520</f>
        <v>0</v>
      </c>
      <c r="U546" s="24">
        <f>ALL!U536/U$520</f>
        <v>0</v>
      </c>
      <c r="V546" s="24">
        <f>ALL!V536/V$520</f>
        <v>0</v>
      </c>
      <c r="W546" s="24">
        <f>ALL!W536/W$520</f>
        <v>0</v>
      </c>
      <c r="X546" s="24">
        <f>ALL!X536/X$520</f>
        <v>0</v>
      </c>
      <c r="Y546" s="24">
        <f>ALL!Y536/Y$520</f>
        <v>0</v>
      </c>
      <c r="Z546" s="24">
        <f>ALL!Z536/Z$520</f>
        <v>0</v>
      </c>
      <c r="AA546" s="24">
        <f>ALL!AA536/AA$520</f>
        <v>0</v>
      </c>
      <c r="AB546" s="24">
        <f>ALL!AB536/AB$520</f>
        <v>0</v>
      </c>
      <c r="AC546" s="24">
        <f>ALL!AC536/AC$520</f>
        <v>0</v>
      </c>
      <c r="AD546" s="24">
        <f>ALL!AD536/AD$520</f>
        <v>0</v>
      </c>
      <c r="AE546" s="24">
        <f>ALL!AE536/AE$520</f>
        <v>0</v>
      </c>
      <c r="AF546" s="24">
        <f>ALL!AF536/AF$520</f>
        <v>0</v>
      </c>
      <c r="AG546" s="24">
        <f>ALL!AG536/AG$520</f>
        <v>0</v>
      </c>
      <c r="AH546" s="24">
        <f>ALL!AH536/AH$520</f>
        <v>0</v>
      </c>
      <c r="AI546" s="24">
        <f>ALL!AI536/AI$520</f>
        <v>0</v>
      </c>
      <c r="AJ546" s="24">
        <f>ALL!AJ536/AJ$520</f>
        <v>0</v>
      </c>
      <c r="AK546" s="24">
        <f>ALL!AK536/AK$520</f>
        <v>0</v>
      </c>
      <c r="AL546" s="24">
        <f>ALL!AL536/AL$520</f>
        <v>0</v>
      </c>
      <c r="AM546" s="24">
        <f>ALL!AM536/AM$520</f>
        <v>0</v>
      </c>
      <c r="AN546" s="142">
        <f>ALL!AN536/AN$520</f>
        <v>0</v>
      </c>
      <c r="AO546" s="24">
        <f>ALL!AO536/AO$520</f>
        <v>0</v>
      </c>
      <c r="AP546" s="24">
        <f>ALL!AP536/AP$520</f>
        <v>0</v>
      </c>
      <c r="AQ546" s="24">
        <f>ALL!AQ536/AQ$520</f>
        <v>0</v>
      </c>
      <c r="AR546" s="24">
        <f>ALL!AR536/AR$520</f>
        <v>0</v>
      </c>
      <c r="AS546" s="24">
        <f>ALL!AS536/AS$520</f>
        <v>0</v>
      </c>
      <c r="AT546" s="24">
        <f>ALL!AT536/AT$520</f>
        <v>0</v>
      </c>
      <c r="AU546" s="24">
        <f>ALL!AU536/AU$520</f>
        <v>0</v>
      </c>
      <c r="AV546" s="24">
        <f>ALL!AV536/AV$520</f>
        <v>0</v>
      </c>
      <c r="AW546" s="24">
        <f>ALL!AW536/AW$520</f>
        <v>0</v>
      </c>
      <c r="AX546" s="24">
        <f>ALL!AX536/AX$520</f>
        <v>0</v>
      </c>
      <c r="AY546" s="24">
        <f>ALL!AY536/AY$520</f>
        <v>0</v>
      </c>
      <c r="AZ546" s="24">
        <f>ALL!AZ536/AZ$520</f>
        <v>0</v>
      </c>
      <c r="BA546" s="24">
        <f>ALL!BA536/BA$520</f>
        <v>0</v>
      </c>
      <c r="BB546" s="142">
        <f>ALL!BB536/BB$520</f>
        <v>0</v>
      </c>
      <c r="BC546" s="142">
        <f>ALL!BC536/BC$520</f>
        <v>0</v>
      </c>
      <c r="BD546" s="142">
        <f>ALL!BD536/BD$520</f>
        <v>0</v>
      </c>
      <c r="BE546" s="142">
        <f>ALL!BE536/BE$520</f>
        <v>0</v>
      </c>
      <c r="BF546" s="142">
        <f>ALL!BF536/BF$520</f>
        <v>0</v>
      </c>
      <c r="BG546" s="142">
        <f>ALL!BG536/BG$520</f>
        <v>0</v>
      </c>
      <c r="BH546" s="24">
        <f>ALL!BH536/BH$520</f>
        <v>0</v>
      </c>
      <c r="BI546" s="24">
        <f>ALL!BI536/BI$520</f>
        <v>0</v>
      </c>
      <c r="BJ546" s="24">
        <f>ALL!BJ536/BJ$520</f>
        <v>0</v>
      </c>
      <c r="BK546" s="24">
        <f>ALL!BK536/BK$520</f>
        <v>0</v>
      </c>
      <c r="BL546" s="24">
        <f t="shared" si="304"/>
        <v>0</v>
      </c>
      <c r="BN546" s="323">
        <f t="array" ref="BN546">ROUND(MIN(IF($E$4:$BK$4=BN$4,$E546:$BK546)),1)</f>
        <v>0</v>
      </c>
      <c r="BO546" s="323">
        <f t="array" ref="BO546">ROUND(MAX(IF($E$4:$BK$4=BO$4,$E546:$BK546)),1)</f>
        <v>0</v>
      </c>
      <c r="BP546" s="373">
        <f t="array" ref="BP546">ROUND(SUM(IF($E$4:$BK$4=BP$4,ALL!$E536:$BK536)),1)/BP$3</f>
        <v>0</v>
      </c>
      <c r="BQ546" s="323">
        <f t="array" ref="BQ546">ROUND(MIN(IF($E$4:$BK$4=BQ$4,$E546:$BK546)),1)</f>
        <v>0</v>
      </c>
      <c r="BR546" s="323">
        <f t="array" ref="BR546">ROUND(MAX(IF($E$4:$BK$4=BR$4,$E546:$BK546)),1)</f>
        <v>0</v>
      </c>
      <c r="BS546" s="373">
        <f t="array" ref="BS546">ROUND(SUM(IF($E$4:$BK$4=BS$4,ALL!$E536:$BK536)),1)/BS$3</f>
        <v>0</v>
      </c>
      <c r="BT546" s="323">
        <f t="array" ref="BT546">ROUND(MIN(IF($E$4:$BK$4=BT$4,$E546:$BK546)),1)</f>
        <v>0</v>
      </c>
      <c r="BU546" s="323">
        <f t="array" ref="BU546">ROUND(MAX(IF($E$4:$BK$4=BU$4,$E546:$BK546)),1)</f>
        <v>0</v>
      </c>
      <c r="BV546" s="373">
        <f t="array" ref="BV546">ROUND(SUM(IF($E$4:$BK$4=BV$4,ALL!$E536:$BK536)),1)/BV$3</f>
        <v>0</v>
      </c>
      <c r="BW546" s="323">
        <f t="array" ref="BW546">ROUND(MIN(IF($E$4:$BK$4=BW$4,$E546:$BK546)),1)</f>
        <v>0</v>
      </c>
      <c r="BX546" s="323">
        <f t="array" ref="BX546">ROUND(MAX(IF($E$4:$BK$4=BX$4,$E546:$BK546)),1)</f>
        <v>0</v>
      </c>
      <c r="BY546" s="373">
        <f t="array" ref="BY546">ROUND(SUM(IF($E$4:$BK$4=BY$4,ALL!$E536:$BK536)),1)/BY$3</f>
        <v>0</v>
      </c>
      <c r="BZ546" s="323">
        <f t="array" ref="BZ546">ROUND(MIN(IF($E$4:$BK$4=BZ$4,$E546:$BK546)),1)</f>
        <v>0</v>
      </c>
      <c r="CA546" s="323">
        <f t="array" ref="CA546">ROUND(MAX(IF($E$4:$BK$4=CA$4,$E546:$BK546)),1)</f>
        <v>0</v>
      </c>
      <c r="CB546" s="373">
        <f t="array" ref="CB546">ROUND(SUM(IF($E$4:$BK$4=CB$4,ALL!$E536:$BK536)),1)/CB$3</f>
        <v>0</v>
      </c>
      <c r="CC546" s="323">
        <f t="array" ref="CC546">ROUND(MIN(IF($E$4:$BK$4=CC$4,$E546:$BK546)),1)</f>
        <v>0</v>
      </c>
      <c r="CD546" s="323">
        <f t="array" ref="CD546">ROUND(MAX(IF($E$4:$BK$4=CD$4,$E546:$BK546)),1)</f>
        <v>0</v>
      </c>
      <c r="CE546" s="373">
        <f t="array" ref="CE546">ROUND(SUM(IF($E$4:$BK$4=CE$4,ALL!$E536:$BK536)),1)/CE$3</f>
        <v>0</v>
      </c>
      <c r="CF546" s="338">
        <f t="shared" si="305"/>
        <v>0</v>
      </c>
      <c r="CG546" s="338">
        <f t="shared" si="306"/>
        <v>0</v>
      </c>
      <c r="CH546" s="371">
        <f>ALL!BL536/$BL$47</f>
        <v>0</v>
      </c>
    </row>
    <row r="547" spans="1:86" ht="24">
      <c r="A547" s="28">
        <f t="shared" si="307"/>
        <v>4800</v>
      </c>
      <c r="B547" s="353" t="s">
        <v>447</v>
      </c>
      <c r="E547" s="24">
        <f>ALL!E537/E$520</f>
        <v>0</v>
      </c>
      <c r="F547" s="24">
        <f>ALL!F537/F$520</f>
        <v>0</v>
      </c>
      <c r="G547" s="24">
        <f>ALL!G537/G$520</f>
        <v>0</v>
      </c>
      <c r="H547" s="24">
        <f>ALL!H537/H$520</f>
        <v>0</v>
      </c>
      <c r="I547" s="24">
        <f>ALL!I537/I$520</f>
        <v>0</v>
      </c>
      <c r="J547" s="24">
        <f>ALL!J537/J$520</f>
        <v>0</v>
      </c>
      <c r="K547" s="24">
        <f>ALL!K537/K$520</f>
        <v>0</v>
      </c>
      <c r="L547" s="24">
        <f>ALL!L537/L$520</f>
        <v>0</v>
      </c>
      <c r="M547" s="24">
        <f>ALL!M537/M$520</f>
        <v>0</v>
      </c>
      <c r="N547" s="24">
        <f>ALL!N537/N$520</f>
        <v>0</v>
      </c>
      <c r="O547" s="24">
        <f>ALL!O537/O$520</f>
        <v>0</v>
      </c>
      <c r="P547" s="24">
        <f>ALL!P537/P$520</f>
        <v>0</v>
      </c>
      <c r="Q547" s="24">
        <f>ALL!Q537/Q$520</f>
        <v>0</v>
      </c>
      <c r="R547" s="24">
        <f>ALL!R537/R$520</f>
        <v>0</v>
      </c>
      <c r="S547" s="24">
        <f>ALL!S537/S$520</f>
        <v>0</v>
      </c>
      <c r="T547" s="24">
        <f>ALL!T537/T$520</f>
        <v>0</v>
      </c>
      <c r="U547" s="24">
        <f>ALL!U537/U$520</f>
        <v>0</v>
      </c>
      <c r="V547" s="24">
        <f>ALL!V537/V$520</f>
        <v>0</v>
      </c>
      <c r="W547" s="24">
        <f>ALL!W537/W$520</f>
        <v>0</v>
      </c>
      <c r="X547" s="24">
        <f>ALL!X537/X$520</f>
        <v>0</v>
      </c>
      <c r="Y547" s="24">
        <f>ALL!Y537/Y$520</f>
        <v>0</v>
      </c>
      <c r="Z547" s="24">
        <f>ALL!Z537/Z$520</f>
        <v>0</v>
      </c>
      <c r="AA547" s="24">
        <f>ALL!AA537/AA$520</f>
        <v>0</v>
      </c>
      <c r="AB547" s="24">
        <f>ALL!AB537/AB$520</f>
        <v>0</v>
      </c>
      <c r="AC547" s="24">
        <f>ALL!AC537/AC$520</f>
        <v>0</v>
      </c>
      <c r="AD547" s="24">
        <f>ALL!AD537/AD$520</f>
        <v>0</v>
      </c>
      <c r="AE547" s="24">
        <f>ALL!AE537/AE$520</f>
        <v>0</v>
      </c>
      <c r="AF547" s="24">
        <f>ALL!AF537/AF$520</f>
        <v>0</v>
      </c>
      <c r="AG547" s="24">
        <f>ALL!AG537/AG$520</f>
        <v>0</v>
      </c>
      <c r="AH547" s="24">
        <f>ALL!AH537/AH$520</f>
        <v>0</v>
      </c>
      <c r="AI547" s="24">
        <f>ALL!AI537/AI$520</f>
        <v>0</v>
      </c>
      <c r="AJ547" s="24">
        <f>ALL!AJ537/AJ$520</f>
        <v>0</v>
      </c>
      <c r="AK547" s="24">
        <f>ALL!AK537/AK$520</f>
        <v>0</v>
      </c>
      <c r="AL547" s="24">
        <f>ALL!AL537/AL$520</f>
        <v>0</v>
      </c>
      <c r="AM547" s="24">
        <f>ALL!AM537/AM$520</f>
        <v>0</v>
      </c>
      <c r="AN547" s="142">
        <f>ALL!AN537/AN$520</f>
        <v>0</v>
      </c>
      <c r="AO547" s="24">
        <f>ALL!AO537/AO$520</f>
        <v>0</v>
      </c>
      <c r="AP547" s="24">
        <f>ALL!AP537/AP$520</f>
        <v>0</v>
      </c>
      <c r="AQ547" s="24">
        <f>ALL!AQ537/AQ$520</f>
        <v>0</v>
      </c>
      <c r="AR547" s="24">
        <f>ALL!AR537/AR$520</f>
        <v>0</v>
      </c>
      <c r="AS547" s="24">
        <f>ALL!AS537/AS$520</f>
        <v>0</v>
      </c>
      <c r="AT547" s="24">
        <f>ALL!AT537/AT$520</f>
        <v>0</v>
      </c>
      <c r="AU547" s="24">
        <f>ALL!AU537/AU$520</f>
        <v>0</v>
      </c>
      <c r="AV547" s="24">
        <f>ALL!AV537/AV$520</f>
        <v>0</v>
      </c>
      <c r="AW547" s="24">
        <f>ALL!AW537/AW$520</f>
        <v>0</v>
      </c>
      <c r="AX547" s="24">
        <f>ALL!AX537/AX$520</f>
        <v>0</v>
      </c>
      <c r="AY547" s="24">
        <f>ALL!AY537/AY$520</f>
        <v>0</v>
      </c>
      <c r="AZ547" s="24">
        <f>ALL!AZ537/AZ$520</f>
        <v>0</v>
      </c>
      <c r="BA547" s="24">
        <f>ALL!BA537/BA$520</f>
        <v>0</v>
      </c>
      <c r="BB547" s="142">
        <f>ALL!BB537/BB$520</f>
        <v>0</v>
      </c>
      <c r="BC547" s="142">
        <f>ALL!BC537/BC$520</f>
        <v>0</v>
      </c>
      <c r="BD547" s="142">
        <f>ALL!BD537/BD$520</f>
        <v>0</v>
      </c>
      <c r="BE547" s="142">
        <f>ALL!BE537/BE$520</f>
        <v>0</v>
      </c>
      <c r="BF547" s="142">
        <f>ALL!BF537/BF$520</f>
        <v>0</v>
      </c>
      <c r="BG547" s="142">
        <f>ALL!BG537/BG$520</f>
        <v>0</v>
      </c>
      <c r="BH547" s="24">
        <f>ALL!BH537/BH$520</f>
        <v>0</v>
      </c>
      <c r="BI547" s="24">
        <f>ALL!BI537/BI$520</f>
        <v>0</v>
      </c>
      <c r="BJ547" s="24">
        <f>ALL!BJ537/BJ$520</f>
        <v>0</v>
      </c>
      <c r="BK547" s="24">
        <f>ALL!BK537/BK$520</f>
        <v>0</v>
      </c>
      <c r="BL547" s="24">
        <f t="shared" si="304"/>
        <v>0</v>
      </c>
      <c r="BN547" s="323">
        <f t="array" ref="BN547">ROUND(MIN(IF($E$4:$BK$4=BN$4,$E547:$BK547)),1)</f>
        <v>0</v>
      </c>
      <c r="BO547" s="323">
        <f t="array" ref="BO547">ROUND(MAX(IF($E$4:$BK$4=BO$4,$E547:$BK547)),1)</f>
        <v>0</v>
      </c>
      <c r="BP547" s="373">
        <f t="array" ref="BP547">ROUND(SUM(IF($E$4:$BK$4=BP$4,ALL!$E537:$BK537)),1)/BP$3</f>
        <v>0</v>
      </c>
      <c r="BQ547" s="323">
        <f t="array" ref="BQ547">ROUND(MIN(IF($E$4:$BK$4=BQ$4,$E547:$BK547)),1)</f>
        <v>0</v>
      </c>
      <c r="BR547" s="323">
        <f t="array" ref="BR547">ROUND(MAX(IF($E$4:$BK$4=BR$4,$E547:$BK547)),1)</f>
        <v>0</v>
      </c>
      <c r="BS547" s="373">
        <f t="array" ref="BS547">ROUND(SUM(IF($E$4:$BK$4=BS$4,ALL!$E537:$BK537)),1)/BS$3</f>
        <v>0</v>
      </c>
      <c r="BT547" s="323">
        <f t="array" ref="BT547">ROUND(MIN(IF($E$4:$BK$4=BT$4,$E547:$BK547)),1)</f>
        <v>0</v>
      </c>
      <c r="BU547" s="323">
        <f t="array" ref="BU547">ROUND(MAX(IF($E$4:$BK$4=BU$4,$E547:$BK547)),1)</f>
        <v>0</v>
      </c>
      <c r="BV547" s="373">
        <f t="array" ref="BV547">ROUND(SUM(IF($E$4:$BK$4=BV$4,ALL!$E537:$BK537)),1)/BV$3</f>
        <v>0</v>
      </c>
      <c r="BW547" s="323">
        <f t="array" ref="BW547">ROUND(MIN(IF($E$4:$BK$4=BW$4,$E547:$BK547)),1)</f>
        <v>0</v>
      </c>
      <c r="BX547" s="323">
        <f t="array" ref="BX547">ROUND(MAX(IF($E$4:$BK$4=BX$4,$E547:$BK547)),1)</f>
        <v>0</v>
      </c>
      <c r="BY547" s="373">
        <f t="array" ref="BY547">ROUND(SUM(IF($E$4:$BK$4=BY$4,ALL!$E537:$BK537)),1)/BY$3</f>
        <v>0</v>
      </c>
      <c r="BZ547" s="323">
        <f t="array" ref="BZ547">ROUND(MIN(IF($E$4:$BK$4=BZ$4,$E547:$BK547)),1)</f>
        <v>0</v>
      </c>
      <c r="CA547" s="323">
        <f t="array" ref="CA547">ROUND(MAX(IF($E$4:$BK$4=CA$4,$E547:$BK547)),1)</f>
        <v>0</v>
      </c>
      <c r="CB547" s="373">
        <f t="array" ref="CB547">ROUND(SUM(IF($E$4:$BK$4=CB$4,ALL!$E537:$BK537)),1)/CB$3</f>
        <v>0</v>
      </c>
      <c r="CC547" s="323">
        <f t="array" ref="CC547">ROUND(MIN(IF($E$4:$BK$4=CC$4,$E547:$BK547)),1)</f>
        <v>0</v>
      </c>
      <c r="CD547" s="323">
        <f t="array" ref="CD547">ROUND(MAX(IF($E$4:$BK$4=CD$4,$E547:$BK547)),1)</f>
        <v>0</v>
      </c>
      <c r="CE547" s="373">
        <f t="array" ref="CE547">ROUND(SUM(IF($E$4:$BK$4=CE$4,ALL!$E537:$BK537)),1)/CE$3</f>
        <v>0</v>
      </c>
      <c r="CF547" s="338">
        <f t="shared" si="305"/>
        <v>0</v>
      </c>
      <c r="CG547" s="338">
        <f t="shared" si="306"/>
        <v>0</v>
      </c>
      <c r="CH547" s="371">
        <f>ALL!BL537/$BL$47</f>
        <v>0</v>
      </c>
    </row>
    <row r="548" spans="1:86" ht="24">
      <c r="A548" s="28">
        <f t="shared" si="307"/>
        <v>4900</v>
      </c>
      <c r="B548" s="353" t="s">
        <v>448</v>
      </c>
      <c r="E548" s="24">
        <f>ALL!E538/E$520</f>
        <v>0</v>
      </c>
      <c r="F548" s="24">
        <f>ALL!F538/F$520</f>
        <v>0</v>
      </c>
      <c r="G548" s="24">
        <f>ALL!G538/G$520</f>
        <v>0</v>
      </c>
      <c r="H548" s="24">
        <f>ALL!H538/H$520</f>
        <v>0</v>
      </c>
      <c r="I548" s="24">
        <f>ALL!I538/I$520</f>
        <v>0</v>
      </c>
      <c r="J548" s="24">
        <f>ALL!J538/J$520</f>
        <v>0</v>
      </c>
      <c r="K548" s="24">
        <f>ALL!K538/K$520</f>
        <v>0</v>
      </c>
      <c r="L548" s="24">
        <f>ALL!L538/L$520</f>
        <v>0</v>
      </c>
      <c r="M548" s="24">
        <f>ALL!M538/M$520</f>
        <v>0</v>
      </c>
      <c r="N548" s="24">
        <f>ALL!N538/N$520</f>
        <v>0</v>
      </c>
      <c r="O548" s="24">
        <f>ALL!O538/O$520</f>
        <v>0</v>
      </c>
      <c r="P548" s="24">
        <f>ALL!P538/P$520</f>
        <v>0</v>
      </c>
      <c r="Q548" s="24">
        <f>ALL!Q538/Q$520</f>
        <v>0</v>
      </c>
      <c r="R548" s="24">
        <f>ALL!R538/R$520</f>
        <v>0</v>
      </c>
      <c r="S548" s="24">
        <f>ALL!S538/S$520</f>
        <v>0</v>
      </c>
      <c r="T548" s="24">
        <f>ALL!T538/T$520</f>
        <v>0</v>
      </c>
      <c r="U548" s="24">
        <f>ALL!U538/U$520</f>
        <v>0</v>
      </c>
      <c r="V548" s="24">
        <f>ALL!V538/V$520</f>
        <v>0</v>
      </c>
      <c r="W548" s="24">
        <f>ALL!W538/W$520</f>
        <v>0</v>
      </c>
      <c r="X548" s="24">
        <f>ALL!X538/X$520</f>
        <v>0</v>
      </c>
      <c r="Y548" s="24">
        <f>ALL!Y538/Y$520</f>
        <v>0</v>
      </c>
      <c r="Z548" s="24">
        <f>ALL!Z538/Z$520</f>
        <v>0</v>
      </c>
      <c r="AA548" s="24">
        <f>ALL!AA538/AA$520</f>
        <v>0</v>
      </c>
      <c r="AB548" s="24">
        <f>ALL!AB538/AB$520</f>
        <v>0</v>
      </c>
      <c r="AC548" s="24">
        <f>ALL!AC538/AC$520</f>
        <v>0</v>
      </c>
      <c r="AD548" s="24">
        <f>ALL!AD538/AD$520</f>
        <v>0</v>
      </c>
      <c r="AE548" s="24">
        <f>ALL!AE538/AE$520</f>
        <v>0</v>
      </c>
      <c r="AF548" s="24">
        <f>ALL!AF538/AF$520</f>
        <v>0</v>
      </c>
      <c r="AG548" s="24">
        <f>ALL!AG538/AG$520</f>
        <v>0</v>
      </c>
      <c r="AH548" s="24">
        <f>ALL!AH538/AH$520</f>
        <v>0</v>
      </c>
      <c r="AI548" s="24">
        <f>ALL!AI538/AI$520</f>
        <v>0</v>
      </c>
      <c r="AJ548" s="24">
        <f>ALL!AJ538/AJ$520</f>
        <v>0</v>
      </c>
      <c r="AK548" s="24">
        <f>ALL!AK538/AK$520</f>
        <v>0</v>
      </c>
      <c r="AL548" s="24">
        <f>ALL!AL538/AL$520</f>
        <v>0</v>
      </c>
      <c r="AM548" s="24">
        <f>ALL!AM538/AM$520</f>
        <v>0</v>
      </c>
      <c r="AN548" s="142">
        <f>ALL!AN538/AN$520</f>
        <v>0</v>
      </c>
      <c r="AO548" s="24">
        <f>ALL!AO538/AO$520</f>
        <v>0</v>
      </c>
      <c r="AP548" s="24">
        <f>ALL!AP538/AP$520</f>
        <v>0</v>
      </c>
      <c r="AQ548" s="24">
        <f>ALL!AQ538/AQ$520</f>
        <v>0</v>
      </c>
      <c r="AR548" s="24">
        <f>ALL!AR538/AR$520</f>
        <v>0</v>
      </c>
      <c r="AS548" s="24">
        <f>ALL!AS538/AS$520</f>
        <v>0</v>
      </c>
      <c r="AT548" s="24">
        <f>ALL!AT538/AT$520</f>
        <v>0</v>
      </c>
      <c r="AU548" s="24">
        <f>ALL!AU538/AU$520</f>
        <v>0</v>
      </c>
      <c r="AV548" s="24">
        <f>ALL!AV538/AV$520</f>
        <v>0</v>
      </c>
      <c r="AW548" s="24">
        <f>ALL!AW538/AW$520</f>
        <v>0</v>
      </c>
      <c r="AX548" s="24">
        <f>ALL!AX538/AX$520</f>
        <v>0</v>
      </c>
      <c r="AY548" s="24">
        <f>ALL!AY538/AY$520</f>
        <v>0</v>
      </c>
      <c r="AZ548" s="24">
        <f>ALL!AZ538/AZ$520</f>
        <v>0</v>
      </c>
      <c r="BA548" s="24">
        <f>ALL!BA538/BA$520</f>
        <v>0</v>
      </c>
      <c r="BB548" s="142">
        <f>ALL!BB538/BB$520</f>
        <v>0</v>
      </c>
      <c r="BC548" s="142">
        <f>ALL!BC538/BC$520</f>
        <v>0</v>
      </c>
      <c r="BD548" s="142">
        <f>ALL!BD538/BD$520</f>
        <v>0</v>
      </c>
      <c r="BE548" s="142">
        <f>ALL!BE538/BE$520</f>
        <v>0</v>
      </c>
      <c r="BF548" s="142">
        <f>ALL!BF538/BF$520</f>
        <v>0</v>
      </c>
      <c r="BG548" s="142">
        <f>ALL!BG538/BG$520</f>
        <v>0</v>
      </c>
      <c r="BH548" s="24">
        <f>ALL!BH538/BH$520</f>
        <v>0</v>
      </c>
      <c r="BI548" s="24">
        <f>ALL!BI538/BI$520</f>
        <v>0</v>
      </c>
      <c r="BJ548" s="24">
        <f>ALL!BJ538/BJ$520</f>
        <v>0</v>
      </c>
      <c r="BK548" s="24">
        <f>ALL!BK538/BK$520</f>
        <v>0</v>
      </c>
      <c r="BL548" s="24">
        <f t="shared" si="304"/>
        <v>0</v>
      </c>
      <c r="BN548" s="323">
        <f t="array" ref="BN548">ROUND(MIN(IF($E$4:$BK$4=BN$4,$E548:$BK548)),1)</f>
        <v>0</v>
      </c>
      <c r="BO548" s="323">
        <f t="array" ref="BO548">ROUND(MAX(IF($E$4:$BK$4=BO$4,$E548:$BK548)),1)</f>
        <v>0</v>
      </c>
      <c r="BP548" s="373">
        <f t="array" ref="BP548">ROUND(SUM(IF($E$4:$BK$4=BP$4,ALL!$E538:$BK538)),1)/BP$3</f>
        <v>0</v>
      </c>
      <c r="BQ548" s="323">
        <f t="array" ref="BQ548">ROUND(MIN(IF($E$4:$BK$4=BQ$4,$E548:$BK548)),1)</f>
        <v>0</v>
      </c>
      <c r="BR548" s="323">
        <f t="array" ref="BR548">ROUND(MAX(IF($E$4:$BK$4=BR$4,$E548:$BK548)),1)</f>
        <v>0</v>
      </c>
      <c r="BS548" s="373">
        <f t="array" ref="BS548">ROUND(SUM(IF($E$4:$BK$4=BS$4,ALL!$E538:$BK538)),1)/BS$3</f>
        <v>0</v>
      </c>
      <c r="BT548" s="323">
        <f t="array" ref="BT548">ROUND(MIN(IF($E$4:$BK$4=BT$4,$E548:$BK548)),1)</f>
        <v>0</v>
      </c>
      <c r="BU548" s="323">
        <f t="array" ref="BU548">ROUND(MAX(IF($E$4:$BK$4=BU$4,$E548:$BK548)),1)</f>
        <v>0</v>
      </c>
      <c r="BV548" s="373">
        <f t="array" ref="BV548">ROUND(SUM(IF($E$4:$BK$4=BV$4,ALL!$E538:$BK538)),1)/BV$3</f>
        <v>0</v>
      </c>
      <c r="BW548" s="323">
        <f t="array" ref="BW548">ROUND(MIN(IF($E$4:$BK$4=BW$4,$E548:$BK548)),1)</f>
        <v>0</v>
      </c>
      <c r="BX548" s="323">
        <f t="array" ref="BX548">ROUND(MAX(IF($E$4:$BK$4=BX$4,$E548:$BK548)),1)</f>
        <v>0</v>
      </c>
      <c r="BY548" s="373">
        <f t="array" ref="BY548">ROUND(SUM(IF($E$4:$BK$4=BY$4,ALL!$E538:$BK538)),1)/BY$3</f>
        <v>0</v>
      </c>
      <c r="BZ548" s="323">
        <f t="array" ref="BZ548">ROUND(MIN(IF($E$4:$BK$4=BZ$4,$E548:$BK548)),1)</f>
        <v>0</v>
      </c>
      <c r="CA548" s="323">
        <f t="array" ref="CA548">ROUND(MAX(IF($E$4:$BK$4=CA$4,$E548:$BK548)),1)</f>
        <v>0</v>
      </c>
      <c r="CB548" s="373">
        <f t="array" ref="CB548">ROUND(SUM(IF($E$4:$BK$4=CB$4,ALL!$E538:$BK538)),1)/CB$3</f>
        <v>0</v>
      </c>
      <c r="CC548" s="323">
        <f t="array" ref="CC548">ROUND(MIN(IF($E$4:$BK$4=CC$4,$E548:$BK548)),1)</f>
        <v>0</v>
      </c>
      <c r="CD548" s="323">
        <f t="array" ref="CD548">ROUND(MAX(IF($E$4:$BK$4=CD$4,$E548:$BK548)),1)</f>
        <v>0</v>
      </c>
      <c r="CE548" s="373">
        <f t="array" ref="CE548">ROUND(SUM(IF($E$4:$BK$4=CE$4,ALL!$E538:$BK538)),1)/CE$3</f>
        <v>0</v>
      </c>
      <c r="CF548" s="338">
        <f t="shared" si="305"/>
        <v>0</v>
      </c>
      <c r="CG548" s="338">
        <f t="shared" si="306"/>
        <v>0</v>
      </c>
      <c r="CH548" s="371">
        <f>ALL!BL538/$BL$47</f>
        <v>0</v>
      </c>
    </row>
    <row r="549" spans="1:86" s="141" customFormat="1" ht="24">
      <c r="A549" s="28">
        <f t="shared" ref="A549" si="308">LEFT(B549,2)*100</f>
        <v>5100</v>
      </c>
      <c r="B549" s="353" t="s">
        <v>449</v>
      </c>
      <c r="E549" s="142">
        <f>ALL!E539/E$520</f>
        <v>0</v>
      </c>
      <c r="F549" s="142">
        <f>ALL!F539/F$520</f>
        <v>0</v>
      </c>
      <c r="G549" s="142">
        <f>ALL!G539/G$520</f>
        <v>0</v>
      </c>
      <c r="H549" s="142">
        <f>ALL!H539/H$520</f>
        <v>0</v>
      </c>
      <c r="I549" s="142">
        <f>ALL!I539/I$520</f>
        <v>0</v>
      </c>
      <c r="J549" s="142">
        <f>ALL!J539/J$520</f>
        <v>0</v>
      </c>
      <c r="K549" s="142">
        <f>ALL!K539/K$520</f>
        <v>0</v>
      </c>
      <c r="L549" s="142">
        <f>ALL!L539/L$520</f>
        <v>0</v>
      </c>
      <c r="M549" s="142">
        <f>ALL!M539/M$520</f>
        <v>0</v>
      </c>
      <c r="N549" s="142">
        <f>ALL!N539/N$520</f>
        <v>0</v>
      </c>
      <c r="O549" s="142">
        <f>ALL!O539/O$520</f>
        <v>0</v>
      </c>
      <c r="P549" s="142">
        <f>ALL!P539/P$520</f>
        <v>0</v>
      </c>
      <c r="Q549" s="142">
        <f>ALL!Q539/Q$520</f>
        <v>0</v>
      </c>
      <c r="R549" s="142">
        <f>ALL!R539/R$520</f>
        <v>0</v>
      </c>
      <c r="S549" s="142">
        <f>ALL!S539/S$520</f>
        <v>0</v>
      </c>
      <c r="T549" s="142">
        <f>ALL!T539/T$520</f>
        <v>0</v>
      </c>
      <c r="U549" s="142">
        <f>ALL!U539/U$520</f>
        <v>0</v>
      </c>
      <c r="V549" s="142">
        <f>ALL!V539/V$520</f>
        <v>0</v>
      </c>
      <c r="W549" s="142">
        <f>ALL!W539/W$520</f>
        <v>0</v>
      </c>
      <c r="X549" s="142">
        <f>ALL!X539/X$520</f>
        <v>0</v>
      </c>
      <c r="Y549" s="142">
        <f>ALL!Y539/Y$520</f>
        <v>0</v>
      </c>
      <c r="Z549" s="142">
        <f>ALL!Z539/Z$520</f>
        <v>0</v>
      </c>
      <c r="AA549" s="142">
        <f>ALL!AA539/AA$520</f>
        <v>0</v>
      </c>
      <c r="AB549" s="142">
        <f>ALL!AB539/AB$520</f>
        <v>0</v>
      </c>
      <c r="AC549" s="142">
        <f>ALL!AC539/AC$520</f>
        <v>0</v>
      </c>
      <c r="AD549" s="142">
        <f>ALL!AD539/AD$520</f>
        <v>0</v>
      </c>
      <c r="AE549" s="142">
        <f>ALL!AE539/AE$520</f>
        <v>0</v>
      </c>
      <c r="AF549" s="142">
        <f>ALL!AF539/AF$520</f>
        <v>0</v>
      </c>
      <c r="AG549" s="142">
        <f>ALL!AG539/AG$520</f>
        <v>0</v>
      </c>
      <c r="AH549" s="142">
        <f>ALL!AH539/AH$520</f>
        <v>0</v>
      </c>
      <c r="AI549" s="142">
        <f>ALL!AI539/AI$520</f>
        <v>0</v>
      </c>
      <c r="AJ549" s="142">
        <f>ALL!AJ539/AJ$520</f>
        <v>0</v>
      </c>
      <c r="AK549" s="142">
        <f>ALL!AK539/AK$520</f>
        <v>0</v>
      </c>
      <c r="AL549" s="142">
        <f>ALL!AL539/AL$520</f>
        <v>0</v>
      </c>
      <c r="AM549" s="142">
        <f>ALL!AM539/AM$520</f>
        <v>0</v>
      </c>
      <c r="AN549" s="142">
        <f>ALL!AN539/AN$520</f>
        <v>0</v>
      </c>
      <c r="AO549" s="142">
        <f>ALL!AO539/AO$520</f>
        <v>0</v>
      </c>
      <c r="AP549" s="142">
        <f>ALL!AP539/AP$520</f>
        <v>0</v>
      </c>
      <c r="AQ549" s="142">
        <f>ALL!AQ539/AQ$520</f>
        <v>0</v>
      </c>
      <c r="AR549" s="142">
        <f>ALL!AR539/AR$520</f>
        <v>0</v>
      </c>
      <c r="AS549" s="142">
        <f>ALL!AS539/AS$520</f>
        <v>0</v>
      </c>
      <c r="AT549" s="142">
        <f>ALL!AT539/AT$520</f>
        <v>0</v>
      </c>
      <c r="AU549" s="142">
        <f>ALL!AU539/AU$520</f>
        <v>0</v>
      </c>
      <c r="AV549" s="142">
        <f>ALL!AV539/AV$520</f>
        <v>0</v>
      </c>
      <c r="AW549" s="142">
        <f>ALL!AW539/AW$520</f>
        <v>0</v>
      </c>
      <c r="AX549" s="142">
        <f>ALL!AX539/AX$520</f>
        <v>0</v>
      </c>
      <c r="AY549" s="142">
        <f>ALL!AY539/AY$520</f>
        <v>0</v>
      </c>
      <c r="AZ549" s="142">
        <f>ALL!AZ539/AZ$520</f>
        <v>0</v>
      </c>
      <c r="BA549" s="142">
        <f>ALL!BA539/BA$520</f>
        <v>0</v>
      </c>
      <c r="BB549" s="142">
        <f>ALL!BB539/BB$520</f>
        <v>0</v>
      </c>
      <c r="BC549" s="142">
        <f>ALL!BC539/BC$520</f>
        <v>0</v>
      </c>
      <c r="BD549" s="142">
        <f>ALL!BD539/BD$520</f>
        <v>0</v>
      </c>
      <c r="BE549" s="142">
        <f>ALL!BE539/BE$520</f>
        <v>0</v>
      </c>
      <c r="BF549" s="142">
        <f>ALL!BF539/BF$520</f>
        <v>0</v>
      </c>
      <c r="BG549" s="142">
        <f>ALL!BG539/BG$520</f>
        <v>0</v>
      </c>
      <c r="BH549" s="142">
        <f>ALL!BH539/BH$520</f>
        <v>0</v>
      </c>
      <c r="BI549" s="142">
        <f>ALL!BI539/BI$520</f>
        <v>0</v>
      </c>
      <c r="BJ549" s="142">
        <f>ALL!BJ539/BJ$520</f>
        <v>0</v>
      </c>
      <c r="BK549" s="142">
        <f>ALL!BK539/BK$520</f>
        <v>0</v>
      </c>
      <c r="BL549" s="142">
        <f>SUM(E549:BK549)</f>
        <v>0</v>
      </c>
      <c r="BN549" s="323">
        <f t="array" ref="BN549">ROUND(MIN(IF($E$4:$BK$4=BN$4,$E549:$BK549)),1)</f>
        <v>0</v>
      </c>
      <c r="BO549" s="323">
        <f t="array" ref="BO549">ROUND(MAX(IF($E$4:$BK$4=BO$4,$E549:$BK549)),1)</f>
        <v>0</v>
      </c>
      <c r="BP549" s="373">
        <f t="array" ref="BP549">ROUND(SUM(IF($E$4:$BK$4=BP$4,ALL!$E539:$BK539)),1)/BP$3</f>
        <v>0</v>
      </c>
      <c r="BQ549" s="323">
        <f t="array" ref="BQ549">ROUND(MIN(IF($E$4:$BK$4=BQ$4,$E549:$BK549)),1)</f>
        <v>0</v>
      </c>
      <c r="BR549" s="323">
        <f t="array" ref="BR549">ROUND(MAX(IF($E$4:$BK$4=BR$4,$E549:$BK549)),1)</f>
        <v>0</v>
      </c>
      <c r="BS549" s="373">
        <f t="array" ref="BS549">ROUND(SUM(IF($E$4:$BK$4=BS$4,ALL!$E539:$BK539)),1)/BS$3</f>
        <v>0</v>
      </c>
      <c r="BT549" s="323">
        <f t="array" ref="BT549">ROUND(MIN(IF($E$4:$BK$4=BT$4,$E549:$BK549)),1)</f>
        <v>0</v>
      </c>
      <c r="BU549" s="323">
        <f t="array" ref="BU549">ROUND(MAX(IF($E$4:$BK$4=BU$4,$E549:$BK549)),1)</f>
        <v>0</v>
      </c>
      <c r="BV549" s="373">
        <f t="array" ref="BV549">ROUND(SUM(IF($E$4:$BK$4=BV$4,ALL!$E539:$BK539)),1)/BV$3</f>
        <v>0</v>
      </c>
      <c r="BW549" s="323">
        <f t="array" ref="BW549">ROUND(MIN(IF($E$4:$BK$4=BW$4,$E549:$BK549)),1)</f>
        <v>0</v>
      </c>
      <c r="BX549" s="323">
        <f t="array" ref="BX549">ROUND(MAX(IF($E$4:$BK$4=BX$4,$E549:$BK549)),1)</f>
        <v>0</v>
      </c>
      <c r="BY549" s="373">
        <f t="array" ref="BY549">ROUND(SUM(IF($E$4:$BK$4=BY$4,ALL!$E539:$BK539)),1)/BY$3</f>
        <v>0</v>
      </c>
      <c r="BZ549" s="323">
        <f t="array" ref="BZ549">ROUND(MIN(IF($E$4:$BK$4=BZ$4,$E549:$BK549)),1)</f>
        <v>0</v>
      </c>
      <c r="CA549" s="323">
        <f t="array" ref="CA549">ROUND(MAX(IF($E$4:$BK$4=CA$4,$E549:$BK549)),1)</f>
        <v>0</v>
      </c>
      <c r="CB549" s="373">
        <f t="array" ref="CB549">ROUND(SUM(IF($E$4:$BK$4=CB$4,ALL!$E539:$BK539)),1)/CB$3</f>
        <v>0</v>
      </c>
      <c r="CC549" s="323">
        <f t="array" ref="CC549">ROUND(MIN(IF($E$4:$BK$4=CC$4,$E549:$BK549)),1)</f>
        <v>0</v>
      </c>
      <c r="CD549" s="323">
        <f t="array" ref="CD549">ROUND(MAX(IF($E$4:$BK$4=CD$4,$E549:$BK549)),1)</f>
        <v>0</v>
      </c>
      <c r="CE549" s="373">
        <f t="array" ref="CE549">ROUND(SUM(IF($E$4:$BK$4=CE$4,ALL!$E539:$BK539)),1)/CE$3</f>
        <v>0</v>
      </c>
      <c r="CF549" s="338">
        <f t="shared" si="305"/>
        <v>0</v>
      </c>
      <c r="CG549" s="338">
        <f t="shared" si="306"/>
        <v>0</v>
      </c>
      <c r="CH549" s="371">
        <f>ALL!BL539/$BL$47</f>
        <v>0</v>
      </c>
    </row>
    <row r="550" spans="1:86" ht="24">
      <c r="A550" s="28">
        <f t="shared" si="307"/>
        <v>5200</v>
      </c>
      <c r="B550" s="362" t="s">
        <v>1678</v>
      </c>
      <c r="E550" s="24">
        <f>ALL!E540/E$520</f>
        <v>0</v>
      </c>
      <c r="F550" s="24">
        <f>ALL!F540/F$520</f>
        <v>0</v>
      </c>
      <c r="G550" s="24">
        <f>ALL!G540/G$520</f>
        <v>0</v>
      </c>
      <c r="H550" s="24">
        <f>ALL!H540/H$520</f>
        <v>0</v>
      </c>
      <c r="I550" s="24">
        <f>ALL!I540/I$520</f>
        <v>0</v>
      </c>
      <c r="J550" s="24">
        <f>ALL!J540/J$520</f>
        <v>0</v>
      </c>
      <c r="K550" s="24">
        <f>ALL!K540/K$520</f>
        <v>0</v>
      </c>
      <c r="L550" s="24">
        <f>ALL!L540/L$520</f>
        <v>0</v>
      </c>
      <c r="M550" s="24">
        <f>ALL!M540/M$520</f>
        <v>0</v>
      </c>
      <c r="N550" s="24">
        <f>ALL!N540/N$520</f>
        <v>0</v>
      </c>
      <c r="O550" s="24">
        <f>ALL!O540/O$520</f>
        <v>0</v>
      </c>
      <c r="P550" s="24">
        <f>ALL!P540/P$520</f>
        <v>0</v>
      </c>
      <c r="Q550" s="24">
        <f>ALL!Q540/Q$520</f>
        <v>0</v>
      </c>
      <c r="R550" s="24">
        <f>ALL!R540/R$520</f>
        <v>0</v>
      </c>
      <c r="S550" s="24">
        <f>ALL!S540/S$520</f>
        <v>0</v>
      </c>
      <c r="T550" s="24">
        <f>ALL!T540/T$520</f>
        <v>0</v>
      </c>
      <c r="U550" s="24">
        <f>ALL!U540/U$520</f>
        <v>0</v>
      </c>
      <c r="V550" s="24">
        <f>ALL!V540/V$520</f>
        <v>0</v>
      </c>
      <c r="W550" s="24">
        <f>ALL!W540/W$520</f>
        <v>0</v>
      </c>
      <c r="X550" s="24">
        <f>ALL!X540/X$520</f>
        <v>0</v>
      </c>
      <c r="Y550" s="24">
        <f>ALL!Y540/Y$520</f>
        <v>0</v>
      </c>
      <c r="Z550" s="24">
        <f>ALL!Z540/Z$520</f>
        <v>0</v>
      </c>
      <c r="AA550" s="24">
        <f>ALL!AA540/AA$520</f>
        <v>0</v>
      </c>
      <c r="AB550" s="24">
        <f>ALL!AB540/AB$520</f>
        <v>0</v>
      </c>
      <c r="AC550" s="24">
        <f>ALL!AC540/AC$520</f>
        <v>0</v>
      </c>
      <c r="AD550" s="24">
        <f>ALL!AD540/AD$520</f>
        <v>0</v>
      </c>
      <c r="AE550" s="24">
        <f>ALL!AE540/AE$520</f>
        <v>0</v>
      </c>
      <c r="AF550" s="24">
        <f>ALL!AF540/AF$520</f>
        <v>0</v>
      </c>
      <c r="AG550" s="24">
        <f>ALL!AG540/AG$520</f>
        <v>0</v>
      </c>
      <c r="AH550" s="24">
        <f>ALL!AH540/AH$520</f>
        <v>0</v>
      </c>
      <c r="AI550" s="24">
        <f>ALL!AI540/AI$520</f>
        <v>0</v>
      </c>
      <c r="AJ550" s="24">
        <f>ALL!AJ540/AJ$520</f>
        <v>0</v>
      </c>
      <c r="AK550" s="24">
        <f>ALL!AK540/AK$520</f>
        <v>0</v>
      </c>
      <c r="AL550" s="24">
        <f>ALL!AL540/AL$520</f>
        <v>0</v>
      </c>
      <c r="AM550" s="24">
        <f>ALL!AM540/AM$520</f>
        <v>0</v>
      </c>
      <c r="AN550" s="142">
        <f>ALL!AN540/AN$520</f>
        <v>0</v>
      </c>
      <c r="AO550" s="24">
        <f>ALL!AO540/AO$520</f>
        <v>0</v>
      </c>
      <c r="AP550" s="24">
        <f>ALL!AP540/AP$520</f>
        <v>0</v>
      </c>
      <c r="AQ550" s="24">
        <f>ALL!AQ540/AQ$520</f>
        <v>0</v>
      </c>
      <c r="AR550" s="24">
        <f>ALL!AR540/AR$520</f>
        <v>0</v>
      </c>
      <c r="AS550" s="24">
        <f>ALL!AS540/AS$520</f>
        <v>0</v>
      </c>
      <c r="AT550" s="24">
        <f>ALL!AT540/AT$520</f>
        <v>0</v>
      </c>
      <c r="AU550" s="24">
        <f>ALL!AU540/AU$520</f>
        <v>0</v>
      </c>
      <c r="AV550" s="24">
        <f>ALL!AV540/AV$520</f>
        <v>0</v>
      </c>
      <c r="AW550" s="24">
        <f>ALL!AW540/AW$520</f>
        <v>0</v>
      </c>
      <c r="AX550" s="24">
        <f>ALL!AX540/AX$520</f>
        <v>0</v>
      </c>
      <c r="AY550" s="24">
        <f>ALL!AY540/AY$520</f>
        <v>0</v>
      </c>
      <c r="AZ550" s="24">
        <f>ALL!AZ540/AZ$520</f>
        <v>0</v>
      </c>
      <c r="BA550" s="24">
        <f>ALL!BA540/BA$520</f>
        <v>0</v>
      </c>
      <c r="BB550" s="142">
        <f>ALL!BB540/BB$520</f>
        <v>0</v>
      </c>
      <c r="BC550" s="142">
        <f>ALL!BC540/BC$520</f>
        <v>0</v>
      </c>
      <c r="BD550" s="142">
        <f>ALL!BD540/BD$520</f>
        <v>0</v>
      </c>
      <c r="BE550" s="142">
        <f>ALL!BE540/BE$520</f>
        <v>0</v>
      </c>
      <c r="BF550" s="142">
        <f>ALL!BF540/BF$520</f>
        <v>0</v>
      </c>
      <c r="BG550" s="142">
        <f>ALL!BG540/BG$520</f>
        <v>0</v>
      </c>
      <c r="BH550" s="24">
        <f>ALL!BH540/BH$520</f>
        <v>0</v>
      </c>
      <c r="BI550" s="24">
        <f>ALL!BI540/BI$520</f>
        <v>0</v>
      </c>
      <c r="BJ550" s="24">
        <f>ALL!BJ540/BJ$520</f>
        <v>0</v>
      </c>
      <c r="BK550" s="24">
        <f>ALL!BK540/BK$520</f>
        <v>0</v>
      </c>
      <c r="BL550" s="24">
        <f>SUM(E550:BK550)</f>
        <v>0</v>
      </c>
      <c r="BN550" s="323">
        <f t="array" ref="BN550">ROUND(MIN(IF($E$4:$BK$4=BN$4,$E550:$BK550)),1)</f>
        <v>0</v>
      </c>
      <c r="BO550" s="323">
        <f t="array" ref="BO550">ROUND(MAX(IF($E$4:$BK$4=BO$4,$E550:$BK550)),1)</f>
        <v>0</v>
      </c>
      <c r="BP550" s="373">
        <f t="array" ref="BP550">ROUND(SUM(IF($E$4:$BK$4=BP$4,ALL!$E540:$BK540)),1)/BP$3</f>
        <v>0</v>
      </c>
      <c r="BQ550" s="323">
        <f t="array" ref="BQ550">ROUND(MIN(IF($E$4:$BK$4=BQ$4,$E550:$BK550)),1)</f>
        <v>0</v>
      </c>
      <c r="BR550" s="323">
        <f t="array" ref="BR550">ROUND(MAX(IF($E$4:$BK$4=BR$4,$E550:$BK550)),1)</f>
        <v>0</v>
      </c>
      <c r="BS550" s="373">
        <f t="array" ref="BS550">ROUND(SUM(IF($E$4:$BK$4=BS$4,ALL!$E540:$BK540)),1)/BS$3</f>
        <v>0</v>
      </c>
      <c r="BT550" s="323">
        <f t="array" ref="BT550">ROUND(MIN(IF($E$4:$BK$4=BT$4,$E550:$BK550)),1)</f>
        <v>0</v>
      </c>
      <c r="BU550" s="323">
        <f t="array" ref="BU550">ROUND(MAX(IF($E$4:$BK$4=BU$4,$E550:$BK550)),1)</f>
        <v>0</v>
      </c>
      <c r="BV550" s="373">
        <f t="array" ref="BV550">ROUND(SUM(IF($E$4:$BK$4=BV$4,ALL!$E540:$BK540)),1)/BV$3</f>
        <v>0</v>
      </c>
      <c r="BW550" s="323">
        <f t="array" ref="BW550">ROUND(MIN(IF($E$4:$BK$4=BW$4,$E550:$BK550)),1)</f>
        <v>0</v>
      </c>
      <c r="BX550" s="323">
        <f t="array" ref="BX550">ROUND(MAX(IF($E$4:$BK$4=BX$4,$E550:$BK550)),1)</f>
        <v>0</v>
      </c>
      <c r="BY550" s="373">
        <f t="array" ref="BY550">ROUND(SUM(IF($E$4:$BK$4=BY$4,ALL!$E540:$BK540)),1)/BY$3</f>
        <v>0</v>
      </c>
      <c r="BZ550" s="323">
        <f t="array" ref="BZ550">ROUND(MIN(IF($E$4:$BK$4=BZ$4,$E550:$BK550)),1)</f>
        <v>0</v>
      </c>
      <c r="CA550" s="323">
        <f t="array" ref="CA550">ROUND(MAX(IF($E$4:$BK$4=CA$4,$E550:$BK550)),1)</f>
        <v>0</v>
      </c>
      <c r="CB550" s="373">
        <f t="array" ref="CB550">ROUND(SUM(IF($E$4:$BK$4=CB$4,ALL!$E540:$BK540)),1)/CB$3</f>
        <v>0</v>
      </c>
      <c r="CC550" s="323">
        <f t="array" ref="CC550">ROUND(MIN(IF($E$4:$BK$4=CC$4,$E550:$BK550)),1)</f>
        <v>0</v>
      </c>
      <c r="CD550" s="323">
        <f t="array" ref="CD550">ROUND(MAX(IF($E$4:$BK$4=CD$4,$E550:$BK550)),1)</f>
        <v>0</v>
      </c>
      <c r="CE550" s="373">
        <f t="array" ref="CE550">ROUND(SUM(IF($E$4:$BK$4=CE$4,ALL!$E540:$BK540)),1)/CE$3</f>
        <v>0</v>
      </c>
      <c r="CF550" s="338">
        <f t="shared" si="305"/>
        <v>0</v>
      </c>
      <c r="CG550" s="338">
        <f t="shared" si="306"/>
        <v>0</v>
      </c>
      <c r="CH550" s="371">
        <f>ALL!BL540/$BL$47</f>
        <v>0</v>
      </c>
    </row>
    <row r="551" spans="1:86" ht="12.75">
      <c r="A551" s="28">
        <v>90000</v>
      </c>
      <c r="B551" s="540" t="s">
        <v>52</v>
      </c>
      <c r="E551" s="26">
        <f t="shared" ref="E551:AJ551" si="309">SUM(E523:E550)</f>
        <v>33.127496378031566</v>
      </c>
      <c r="F551" s="26">
        <f t="shared" si="309"/>
        <v>1.0184598313733073</v>
      </c>
      <c r="G551" s="26">
        <f t="shared" si="309"/>
        <v>0</v>
      </c>
      <c r="H551" s="26">
        <f t="shared" si="309"/>
        <v>12.047316706995392</v>
      </c>
      <c r="I551" s="26">
        <f t="shared" si="309"/>
        <v>0.76180013371597077</v>
      </c>
      <c r="J551" s="26">
        <f t="shared" si="309"/>
        <v>120.59821965462103</v>
      </c>
      <c r="K551" s="26">
        <f t="shared" si="309"/>
        <v>100.53934021981375</v>
      </c>
      <c r="L551" s="26">
        <f t="shared" si="309"/>
        <v>65.504400002279297</v>
      </c>
      <c r="M551" s="26">
        <f t="shared" si="309"/>
        <v>132.28435968839227</v>
      </c>
      <c r="N551" s="26">
        <f t="shared" si="309"/>
        <v>8.5445570330022438</v>
      </c>
      <c r="O551" s="26">
        <f t="shared" si="309"/>
        <v>396.42582585022961</v>
      </c>
      <c r="P551" s="26">
        <f t="shared" si="309"/>
        <v>5.9547615863037517</v>
      </c>
      <c r="Q551" s="26">
        <f t="shared" si="309"/>
        <v>0</v>
      </c>
      <c r="R551" s="26">
        <f t="shared" si="309"/>
        <v>0</v>
      </c>
      <c r="S551" s="26">
        <f t="shared" si="309"/>
        <v>194.43936439593793</v>
      </c>
      <c r="T551" s="26">
        <f t="shared" si="309"/>
        <v>591.65687760376625</v>
      </c>
      <c r="U551" s="26">
        <f t="shared" si="309"/>
        <v>62.661353403062598</v>
      </c>
      <c r="V551" s="26">
        <f t="shared" si="309"/>
        <v>343.53856678638618</v>
      </c>
      <c r="W551" s="26">
        <f t="shared" si="309"/>
        <v>68.867711800436709</v>
      </c>
      <c r="X551" s="26">
        <f t="shared" si="309"/>
        <v>172.35036352861252</v>
      </c>
      <c r="Y551" s="26">
        <f t="shared" si="309"/>
        <v>95.677139824487114</v>
      </c>
      <c r="Z551" s="26">
        <f t="shared" si="309"/>
        <v>0</v>
      </c>
      <c r="AA551" s="26">
        <f t="shared" si="309"/>
        <v>672.00787560351091</v>
      </c>
      <c r="AB551" s="26">
        <f t="shared" si="309"/>
        <v>3.5715568176972141</v>
      </c>
      <c r="AC551" s="26">
        <f t="shared" si="309"/>
        <v>103.29497705179739</v>
      </c>
      <c r="AD551" s="26">
        <f t="shared" si="309"/>
        <v>198.41001540897818</v>
      </c>
      <c r="AE551" s="26">
        <f t="shared" si="309"/>
        <v>74.65792126437816</v>
      </c>
      <c r="AF551" s="26">
        <f t="shared" si="309"/>
        <v>530.90910558425367</v>
      </c>
      <c r="AG551" s="26">
        <f t="shared" si="309"/>
        <v>476.04172143695172</v>
      </c>
      <c r="AH551" s="26">
        <f t="shared" si="309"/>
        <v>57.442724149616929</v>
      </c>
      <c r="AI551" s="26">
        <f t="shared" si="309"/>
        <v>0.51892650726564005</v>
      </c>
      <c r="AJ551" s="26">
        <f t="shared" si="309"/>
        <v>10.7930315353035</v>
      </c>
      <c r="AK551" s="26">
        <f t="shared" ref="AK551:BL551" si="310">SUM(AK523:AK550)</f>
        <v>0</v>
      </c>
      <c r="AL551" s="26">
        <f t="shared" si="310"/>
        <v>0</v>
      </c>
      <c r="AM551" s="26">
        <f t="shared" si="310"/>
        <v>193.2452403689243</v>
      </c>
      <c r="AN551" s="26">
        <f t="shared" ref="AN551" si="311">SUM(AN523:AN550)</f>
        <v>0</v>
      </c>
      <c r="AO551" s="26">
        <f t="shared" si="310"/>
        <v>713.45861138719295</v>
      </c>
      <c r="AP551" s="26">
        <f t="shared" si="310"/>
        <v>1089.2928311662431</v>
      </c>
      <c r="AQ551" s="26">
        <f t="shared" si="310"/>
        <v>686.13869038371899</v>
      </c>
      <c r="AR551" s="26">
        <f t="shared" si="310"/>
        <v>1367.4985546768478</v>
      </c>
      <c r="AS551" s="26">
        <f t="shared" si="310"/>
        <v>710.14747624336667</v>
      </c>
      <c r="AT551" s="26">
        <f t="shared" si="310"/>
        <v>442.79287385279827</v>
      </c>
      <c r="AU551" s="26">
        <f t="shared" si="310"/>
        <v>2095.2829271294931</v>
      </c>
      <c r="AV551" s="26">
        <f t="shared" si="310"/>
        <v>2913.2168611308848</v>
      </c>
      <c r="AW551" s="26">
        <f t="shared" si="310"/>
        <v>1666.0582434157095</v>
      </c>
      <c r="AX551" s="26">
        <f t="shared" si="310"/>
        <v>462.89402714532031</v>
      </c>
      <c r="AY551" s="26">
        <f t="shared" si="310"/>
        <v>640.3212865854756</v>
      </c>
      <c r="AZ551" s="26">
        <f t="shared" si="310"/>
        <v>1571.8939462492081</v>
      </c>
      <c r="BA551" s="26">
        <f t="shared" si="310"/>
        <v>639.93228701372539</v>
      </c>
      <c r="BB551" s="26">
        <f t="shared" ref="BB551:BC551" si="312">SUM(BB523:BB550)</f>
        <v>932.64064875823613</v>
      </c>
      <c r="BC551" s="26">
        <f t="shared" si="312"/>
        <v>46.062160531080266</v>
      </c>
      <c r="BD551" s="26">
        <f t="shared" ref="BD551" si="313">SUM(BD523:BD550)</f>
        <v>606.42694435405144</v>
      </c>
      <c r="BE551" s="26">
        <f t="shared" ref="BE551:BG551" si="314">SUM(BE523:BE550)</f>
        <v>1138.454100682374</v>
      </c>
      <c r="BF551" s="26">
        <f t="shared" si="314"/>
        <v>0</v>
      </c>
      <c r="BG551" s="26">
        <f t="shared" si="314"/>
        <v>41771.855985462258</v>
      </c>
      <c r="BH551" s="26">
        <f t="shared" si="310"/>
        <v>1418.2326600762558</v>
      </c>
      <c r="BI551" s="26">
        <f t="shared" si="310"/>
        <v>796.55455964804707</v>
      </c>
      <c r="BJ551" s="26">
        <f t="shared" si="310"/>
        <v>541.3454676582212</v>
      </c>
      <c r="BK551" s="26">
        <f t="shared" si="310"/>
        <v>4373.9404691366617</v>
      </c>
      <c r="BL551" s="26">
        <f t="shared" si="310"/>
        <v>71351.332622843314</v>
      </c>
      <c r="BN551" s="323">
        <f t="array" ref="BN551">ROUND(MIN(IF($E$4:$BK$4=BN$4,$E551:$BK551)),1)</f>
        <v>0</v>
      </c>
      <c r="BO551" s="323">
        <f t="array" ref="BO551">ROUND(MAX(IF($E$4:$BK$4=BO$4,$E551:$BK551)),1)</f>
        <v>41771.9</v>
      </c>
      <c r="BP551" s="373">
        <f t="array" ref="BP551">ROUND(SUM(IF($E$4:$BK$4=BP$4,ALL!$E541:$BK541)),1)/BP$3</f>
        <v>2088.9016995582169</v>
      </c>
      <c r="BQ551" s="323">
        <f t="array" ref="BQ551">ROUND(MIN(IF($E$4:$BK$4=BQ$4,$E551:$BK551)),1)</f>
        <v>541.29999999999995</v>
      </c>
      <c r="BR551" s="323">
        <f t="array" ref="BR551">ROUND(MAX(IF($E$4:$BK$4=BR$4,$E551:$BK551)),1)</f>
        <v>4373.8999999999996</v>
      </c>
      <c r="BS551" s="373">
        <f t="array" ref="BS551">ROUND(SUM(IF($E$4:$BK$4=BS$4,ALL!$E541:$BK541)),1)/BS$3</f>
        <v>1359.5277277919276</v>
      </c>
      <c r="BT551" s="323">
        <f t="array" ref="BT551">ROUND(MIN(IF($E$4:$BK$4=BT$4,$E551:$BK551)),1)</f>
        <v>0</v>
      </c>
      <c r="BU551" s="323">
        <f t="array" ref="BU551">ROUND(MAX(IF($E$4:$BK$4=BU$4,$E551:$BK551)),1)</f>
        <v>193.2</v>
      </c>
      <c r="BV551" s="373">
        <f t="array" ref="BV551">ROUND(SUM(IF($E$4:$BK$4=BV$4,ALL!$E541:$BK541)),1)/BV$3</f>
        <v>86.06328800456518</v>
      </c>
      <c r="BW551" s="323">
        <f t="array" ref="BW551">ROUND(MIN(IF($E$4:$BK$4=BW$4,$E551:$BK551)),1)</f>
        <v>0</v>
      </c>
      <c r="BX551" s="323">
        <f t="array" ref="BX551">ROUND(MAX(IF($E$4:$BK$4=BX$4,$E551:$BK551)),1)</f>
        <v>672</v>
      </c>
      <c r="BY551" s="373">
        <f t="array" ref="BY551">ROUND(SUM(IF($E$4:$BK$4=BY$4,ALL!$E541:$BK541)),1)/BY$3</f>
        <v>145.42661077202595</v>
      </c>
      <c r="BZ551" s="323">
        <f t="array" ref="BZ551">ROUND(MIN(IF($E$4:$BK$4=BZ$4,$E551:$BK551)),1)</f>
        <v>0</v>
      </c>
      <c r="CA551" s="323">
        <f t="array" ref="CA551">ROUND(MAX(IF($E$4:$BK$4=CA$4,$E551:$BK551)),1)</f>
        <v>10.8</v>
      </c>
      <c r="CB551" s="373">
        <f t="array" ref="CB551">ROUND(SUM(IF($E$4:$BK$4=CB$4,ALL!$E541:$BK541)),1)/CB$3</f>
        <v>3.569699492499292</v>
      </c>
      <c r="CC551" s="323">
        <f t="array" ref="CC551">ROUND(MIN(IF($E$4:$BK$4=CC$4,$E551:$BK551)),1)</f>
        <v>0.5</v>
      </c>
      <c r="CD551" s="323">
        <f t="array" ref="CD551">ROUND(MAX(IF($E$4:$BK$4=CD$4,$E551:$BK551)),1)</f>
        <v>476</v>
      </c>
      <c r="CE551" s="373">
        <f t="array" ref="CE551">ROUND(SUM(IF($E$4:$BK$4=CE$4,ALL!$E541:$BK541)),1)/CE$3</f>
        <v>149.78689963010257</v>
      </c>
      <c r="CF551" s="338">
        <f t="shared" si="305"/>
        <v>0</v>
      </c>
      <c r="CG551" s="338">
        <f t="shared" si="306"/>
        <v>41771.9</v>
      </c>
      <c r="CH551" s="371">
        <f>ALL!BL541/$BL$47</f>
        <v>264.14125701870944</v>
      </c>
    </row>
    <row r="554" spans="1:86">
      <c r="A554" s="30"/>
      <c r="B554" s="549"/>
      <c r="C554" s="30"/>
      <c r="D554" s="30"/>
      <c r="E554" s="30"/>
      <c r="F554" s="30"/>
      <c r="G554" s="30"/>
      <c r="H554" s="30"/>
      <c r="I554" s="30"/>
      <c r="J554" s="30"/>
      <c r="K554" s="30"/>
      <c r="L554" s="30"/>
      <c r="M554" s="30"/>
      <c r="N554" s="30"/>
      <c r="O554" s="30"/>
      <c r="P554" s="30"/>
      <c r="Q554" s="30"/>
      <c r="R554" s="30"/>
      <c r="S554" s="30"/>
      <c r="T554" s="30"/>
      <c r="U554" s="30"/>
      <c r="V554" s="30"/>
      <c r="W554" s="30"/>
      <c r="X554" s="30"/>
      <c r="Y554" s="30"/>
      <c r="Z554" s="30"/>
      <c r="AA554" s="30"/>
      <c r="AB554" s="30"/>
      <c r="AC554" s="30"/>
      <c r="AD554" s="30"/>
      <c r="AE554" s="30"/>
      <c r="AF554" s="30"/>
      <c r="AG554" s="30"/>
      <c r="AH554" s="30"/>
      <c r="AI554" s="30"/>
      <c r="AJ554" s="30"/>
      <c r="AK554" s="30"/>
      <c r="AL554" s="30"/>
      <c r="AM554" s="30"/>
      <c r="AN554" s="30"/>
      <c r="AO554" s="30"/>
      <c r="AP554" s="30"/>
      <c r="AQ554" s="30"/>
      <c r="AR554" s="30"/>
      <c r="AS554" s="30"/>
      <c r="AT554" s="30"/>
      <c r="AU554" s="30"/>
      <c r="AV554" s="30"/>
      <c r="AW554" s="30"/>
      <c r="AX554" s="30"/>
      <c r="AY554" s="30"/>
      <c r="AZ554" s="30"/>
      <c r="BA554" s="30"/>
      <c r="BB554" s="30"/>
      <c r="BC554" s="30"/>
      <c r="BD554" s="30"/>
      <c r="BE554" s="30"/>
      <c r="BF554" s="30"/>
      <c r="BG554" s="30"/>
      <c r="BH554" s="30"/>
      <c r="BI554" s="30"/>
      <c r="BJ554" s="30"/>
      <c r="BK554" s="30"/>
      <c r="BL554" s="30"/>
    </row>
    <row r="555" spans="1:86">
      <c r="A555" s="30"/>
      <c r="B555" s="549"/>
      <c r="C555" s="30"/>
      <c r="D555" s="30"/>
      <c r="E555" s="30"/>
      <c r="F555" s="30"/>
      <c r="G555" s="30"/>
      <c r="H555" s="30"/>
      <c r="I555" s="30"/>
      <c r="J555" s="30"/>
      <c r="K555" s="30"/>
      <c r="L555" s="30"/>
      <c r="M555" s="30"/>
      <c r="N555" s="30"/>
      <c r="O555" s="30"/>
      <c r="P555" s="30"/>
      <c r="Q555" s="30"/>
      <c r="R555" s="30"/>
      <c r="S555" s="30"/>
      <c r="T555" s="30"/>
      <c r="U555" s="30"/>
      <c r="V555" s="30"/>
      <c r="W555" s="30"/>
      <c r="X555" s="30"/>
      <c r="Y555" s="30"/>
      <c r="Z555" s="30"/>
      <c r="AA555" s="30"/>
      <c r="AB555" s="30"/>
      <c r="AC555" s="30"/>
      <c r="AD555" s="30"/>
      <c r="AE555" s="30"/>
      <c r="AF555" s="30"/>
      <c r="AG555" s="30"/>
      <c r="AH555" s="30"/>
      <c r="AI555" s="30"/>
      <c r="AJ555" s="30"/>
      <c r="AK555" s="30"/>
      <c r="AL555" s="30"/>
      <c r="AM555" s="30"/>
      <c r="AN555" s="30"/>
      <c r="AO555" s="30"/>
      <c r="AP555" s="30"/>
      <c r="AQ555" s="30"/>
      <c r="AR555" s="30"/>
      <c r="AS555" s="30"/>
      <c r="AT555" s="30"/>
      <c r="AU555" s="30"/>
      <c r="AV555" s="30"/>
      <c r="AW555" s="30"/>
      <c r="AX555" s="30"/>
      <c r="AY555" s="30"/>
      <c r="AZ555" s="30"/>
      <c r="BA555" s="30"/>
      <c r="BB555" s="30"/>
      <c r="BC555" s="30"/>
      <c r="BD555" s="30"/>
      <c r="BE555" s="30"/>
      <c r="BF555" s="30"/>
      <c r="BG555" s="30"/>
      <c r="BH555" s="30"/>
      <c r="BI555" s="30"/>
      <c r="BJ555" s="30"/>
      <c r="BK555" s="30"/>
      <c r="BL555" s="30"/>
    </row>
    <row r="556" spans="1:86">
      <c r="A556" s="30"/>
      <c r="B556" s="549"/>
      <c r="C556" s="30"/>
      <c r="D556" s="30"/>
      <c r="E556" s="30"/>
      <c r="F556" s="30"/>
      <c r="G556" s="30"/>
      <c r="H556" s="30"/>
      <c r="I556" s="30"/>
      <c r="J556" s="30"/>
      <c r="K556" s="30"/>
      <c r="L556" s="30"/>
      <c r="M556" s="30"/>
      <c r="N556" s="30"/>
      <c r="O556" s="30"/>
      <c r="P556" s="30"/>
      <c r="Q556" s="30"/>
      <c r="R556" s="30"/>
      <c r="S556" s="30"/>
      <c r="T556" s="30"/>
      <c r="U556" s="30"/>
      <c r="V556" s="30"/>
      <c r="W556" s="30"/>
      <c r="X556" s="30"/>
      <c r="Y556" s="30"/>
      <c r="Z556" s="30"/>
      <c r="AA556" s="30"/>
      <c r="AB556" s="30"/>
      <c r="AC556" s="30"/>
      <c r="AD556" s="30"/>
      <c r="AE556" s="30"/>
      <c r="AF556" s="30"/>
      <c r="AG556" s="30"/>
      <c r="AH556" s="30"/>
      <c r="AI556" s="30"/>
      <c r="AJ556" s="30"/>
      <c r="AK556" s="30"/>
      <c r="AL556" s="30"/>
      <c r="AM556" s="30"/>
      <c r="AN556" s="30"/>
      <c r="AO556" s="30"/>
      <c r="AP556" s="30"/>
      <c r="AQ556" s="30"/>
      <c r="AR556" s="30"/>
      <c r="AS556" s="30"/>
      <c r="AT556" s="30"/>
      <c r="AU556" s="30"/>
      <c r="AV556" s="30"/>
      <c r="AW556" s="30"/>
      <c r="AX556" s="30"/>
      <c r="AY556" s="30"/>
      <c r="AZ556" s="30"/>
      <c r="BA556" s="30"/>
      <c r="BB556" s="30"/>
      <c r="BC556" s="30"/>
      <c r="BD556" s="30"/>
      <c r="BE556" s="30"/>
      <c r="BF556" s="30"/>
      <c r="BG556" s="30"/>
      <c r="BH556" s="30"/>
      <c r="BI556" s="30"/>
      <c r="BJ556" s="30"/>
      <c r="BK556" s="30"/>
      <c r="BL556" s="30"/>
    </row>
    <row r="557" spans="1:86">
      <c r="A557" s="30"/>
      <c r="B557" s="549"/>
      <c r="C557" s="30"/>
      <c r="D557" s="30"/>
      <c r="E557" s="30"/>
      <c r="F557" s="30"/>
      <c r="G557" s="30"/>
      <c r="H557" s="30"/>
      <c r="I557" s="30"/>
      <c r="J557" s="30"/>
      <c r="K557" s="30"/>
      <c r="L557" s="30"/>
      <c r="M557" s="30"/>
      <c r="N557" s="30"/>
      <c r="O557" s="30"/>
      <c r="P557" s="30"/>
      <c r="Q557" s="30"/>
      <c r="R557" s="30"/>
      <c r="S557" s="30"/>
      <c r="T557" s="30"/>
      <c r="U557" s="30"/>
      <c r="V557" s="30"/>
      <c r="W557" s="30"/>
      <c r="X557" s="30"/>
      <c r="Y557" s="30"/>
      <c r="Z557" s="30"/>
      <c r="AA557" s="30"/>
      <c r="AB557" s="30"/>
      <c r="AC557" s="30"/>
      <c r="AD557" s="30"/>
      <c r="AE557" s="30"/>
      <c r="AF557" s="30"/>
      <c r="AG557" s="30"/>
      <c r="AH557" s="30"/>
      <c r="AI557" s="30"/>
      <c r="AJ557" s="30"/>
      <c r="AK557" s="30"/>
      <c r="AL557" s="30"/>
      <c r="AM557" s="30"/>
      <c r="AN557" s="30"/>
      <c r="AO557" s="30"/>
      <c r="AP557" s="30"/>
      <c r="AQ557" s="30"/>
      <c r="AR557" s="30"/>
      <c r="AS557" s="30"/>
      <c r="AT557" s="30"/>
      <c r="AU557" s="30"/>
      <c r="AV557" s="30"/>
      <c r="AW557" s="30"/>
      <c r="AX557" s="30"/>
      <c r="AY557" s="30"/>
      <c r="AZ557" s="30"/>
      <c r="BA557" s="30"/>
      <c r="BB557" s="30"/>
      <c r="BC557" s="30"/>
      <c r="BD557" s="30"/>
      <c r="BE557" s="30"/>
      <c r="BF557" s="30"/>
      <c r="BG557" s="30"/>
      <c r="BH557" s="30"/>
      <c r="BI557" s="30"/>
      <c r="BJ557" s="30"/>
      <c r="BK557" s="30"/>
      <c r="BL557" s="30"/>
    </row>
    <row r="558" spans="1:86">
      <c r="A558" s="30"/>
      <c r="B558" s="549"/>
      <c r="C558" s="30"/>
      <c r="D558" s="30"/>
      <c r="E558" s="30"/>
      <c r="F558" s="30"/>
      <c r="G558" s="30"/>
      <c r="H558" s="30"/>
      <c r="I558" s="30"/>
      <c r="J558" s="30"/>
      <c r="K558" s="30"/>
      <c r="L558" s="30"/>
      <c r="M558" s="30"/>
      <c r="N558" s="30"/>
      <c r="O558" s="30"/>
      <c r="P558" s="30"/>
      <c r="Q558" s="30"/>
      <c r="R558" s="30"/>
      <c r="S558" s="30"/>
      <c r="T558" s="30"/>
      <c r="U558" s="30"/>
      <c r="V558" s="30"/>
      <c r="W558" s="30"/>
      <c r="X558" s="30"/>
      <c r="Y558" s="30"/>
      <c r="Z558" s="30"/>
      <c r="AA558" s="30"/>
      <c r="AB558" s="30"/>
      <c r="AC558" s="30"/>
      <c r="AD558" s="30"/>
      <c r="AE558" s="30"/>
      <c r="AF558" s="30"/>
      <c r="AG558" s="30"/>
      <c r="AH558" s="30"/>
      <c r="AI558" s="30"/>
      <c r="AJ558" s="30"/>
      <c r="AK558" s="30"/>
      <c r="AL558" s="30"/>
      <c r="AM558" s="30"/>
      <c r="AN558" s="30"/>
      <c r="AO558" s="30"/>
      <c r="AP558" s="30"/>
      <c r="AQ558" s="30"/>
      <c r="AR558" s="30"/>
      <c r="AS558" s="30"/>
      <c r="AT558" s="30"/>
      <c r="AU558" s="30"/>
      <c r="AV558" s="30"/>
      <c r="AW558" s="30"/>
      <c r="AX558" s="30"/>
      <c r="AY558" s="30"/>
      <c r="AZ558" s="30"/>
      <c r="BA558" s="30"/>
      <c r="BB558" s="30"/>
      <c r="BC558" s="30"/>
      <c r="BD558" s="30"/>
      <c r="BE558" s="30"/>
      <c r="BF558" s="30"/>
      <c r="BG558" s="30"/>
      <c r="BH558" s="30"/>
      <c r="BI558" s="30"/>
      <c r="BJ558" s="30"/>
      <c r="BK558" s="30"/>
      <c r="BL558" s="30"/>
    </row>
    <row r="559" spans="1:86">
      <c r="A559" s="30"/>
      <c r="B559" s="549"/>
      <c r="C559" s="30"/>
      <c r="D559" s="30"/>
      <c r="E559" s="30"/>
      <c r="F559" s="30"/>
      <c r="G559" s="30"/>
      <c r="H559" s="30"/>
      <c r="I559" s="30"/>
      <c r="J559" s="30"/>
      <c r="K559" s="30"/>
      <c r="L559" s="30"/>
      <c r="M559" s="30"/>
      <c r="N559" s="30"/>
      <c r="O559" s="30"/>
      <c r="P559" s="30"/>
      <c r="Q559" s="30"/>
      <c r="R559" s="30"/>
      <c r="S559" s="30"/>
      <c r="T559" s="30"/>
      <c r="U559" s="30"/>
      <c r="V559" s="30"/>
      <c r="W559" s="30"/>
      <c r="X559" s="30"/>
      <c r="Y559" s="30"/>
      <c r="Z559" s="30"/>
      <c r="AA559" s="30"/>
      <c r="AB559" s="30"/>
      <c r="AC559" s="30"/>
      <c r="AD559" s="30"/>
      <c r="AE559" s="30"/>
      <c r="AF559" s="30"/>
      <c r="AG559" s="30"/>
      <c r="AH559" s="30"/>
      <c r="AI559" s="30"/>
      <c r="AJ559" s="30"/>
      <c r="AK559" s="30"/>
      <c r="AL559" s="30"/>
      <c r="AM559" s="30"/>
      <c r="AN559" s="30"/>
      <c r="AO559" s="30"/>
      <c r="AP559" s="30"/>
      <c r="AQ559" s="30"/>
      <c r="AR559" s="30"/>
      <c r="AS559" s="30"/>
      <c r="AT559" s="30"/>
      <c r="AU559" s="30"/>
      <c r="AV559" s="30"/>
      <c r="AW559" s="30"/>
      <c r="AX559" s="30"/>
      <c r="AY559" s="30"/>
      <c r="AZ559" s="30"/>
      <c r="BA559" s="30"/>
      <c r="BB559" s="30"/>
      <c r="BC559" s="30"/>
      <c r="BD559" s="30"/>
      <c r="BE559" s="30"/>
      <c r="BF559" s="30"/>
      <c r="BG559" s="30"/>
      <c r="BH559" s="30"/>
      <c r="BI559" s="30"/>
      <c r="BJ559" s="30"/>
      <c r="BK559" s="30"/>
      <c r="BL559" s="30"/>
    </row>
    <row r="562" spans="1:86" ht="12" customHeight="1">
      <c r="A562" s="15"/>
      <c r="B562" s="544" t="s">
        <v>940</v>
      </c>
      <c r="C562" s="86"/>
      <c r="E562" s="33"/>
      <c r="F562" s="41"/>
      <c r="G562" s="41"/>
      <c r="H562" s="41"/>
      <c r="I562" s="41"/>
      <c r="J562" s="41"/>
      <c r="K562" s="41"/>
      <c r="L562" s="41"/>
      <c r="M562" s="41"/>
      <c r="N562" s="41"/>
      <c r="O562" s="41"/>
      <c r="P562" s="41"/>
      <c r="Q562" s="41"/>
      <c r="R562" s="41"/>
      <c r="S562" s="41"/>
      <c r="T562" s="16"/>
      <c r="U562" s="16"/>
      <c r="V562" s="16"/>
      <c r="W562" s="16"/>
      <c r="X562" s="16"/>
    </row>
    <row r="563" spans="1:86">
      <c r="A563" s="15"/>
      <c r="B563" s="545" t="s">
        <v>512</v>
      </c>
      <c r="C563" s="77">
        <f>C$2</f>
        <v>3</v>
      </c>
      <c r="D563" s="77">
        <f t="shared" ref="D563:BL563" si="315">D$2</f>
        <v>4</v>
      </c>
      <c r="E563" s="77">
        <f t="shared" si="315"/>
        <v>5</v>
      </c>
      <c r="F563" s="77">
        <f t="shared" si="315"/>
        <v>6</v>
      </c>
      <c r="G563" s="77">
        <f t="shared" si="315"/>
        <v>7</v>
      </c>
      <c r="H563" s="77">
        <f t="shared" si="315"/>
        <v>8</v>
      </c>
      <c r="I563" s="77">
        <f t="shared" si="315"/>
        <v>9</v>
      </c>
      <c r="J563" s="77">
        <f t="shared" si="315"/>
        <v>10</v>
      </c>
      <c r="K563" s="77">
        <f t="shared" si="315"/>
        <v>11</v>
      </c>
      <c r="L563" s="77">
        <f t="shared" si="315"/>
        <v>12</v>
      </c>
      <c r="M563" s="77">
        <f t="shared" si="315"/>
        <v>13</v>
      </c>
      <c r="N563" s="77">
        <f t="shared" si="315"/>
        <v>14</v>
      </c>
      <c r="O563" s="77">
        <f t="shared" si="315"/>
        <v>15</v>
      </c>
      <c r="P563" s="77">
        <f t="shared" si="315"/>
        <v>16</v>
      </c>
      <c r="Q563" s="77">
        <f t="shared" si="315"/>
        <v>17</v>
      </c>
      <c r="R563" s="77">
        <f t="shared" si="315"/>
        <v>18</v>
      </c>
      <c r="S563" s="77">
        <f t="shared" si="315"/>
        <v>19</v>
      </c>
      <c r="T563" s="77">
        <f t="shared" si="315"/>
        <v>20</v>
      </c>
      <c r="U563" s="77">
        <f t="shared" si="315"/>
        <v>21</v>
      </c>
      <c r="V563" s="77">
        <f t="shared" si="315"/>
        <v>22</v>
      </c>
      <c r="W563" s="77">
        <f t="shared" si="315"/>
        <v>23</v>
      </c>
      <c r="X563" s="77">
        <f t="shared" si="315"/>
        <v>24</v>
      </c>
      <c r="Y563" s="77">
        <f t="shared" si="315"/>
        <v>25</v>
      </c>
      <c r="Z563" s="77">
        <f t="shared" si="315"/>
        <v>26</v>
      </c>
      <c r="AA563" s="77">
        <f t="shared" si="315"/>
        <v>27</v>
      </c>
      <c r="AB563" s="77">
        <f t="shared" si="315"/>
        <v>28</v>
      </c>
      <c r="AC563" s="77">
        <f t="shared" si="315"/>
        <v>29</v>
      </c>
      <c r="AD563" s="77">
        <f t="shared" si="315"/>
        <v>30</v>
      </c>
      <c r="AE563" s="77">
        <f t="shared" si="315"/>
        <v>31</v>
      </c>
      <c r="AF563" s="77">
        <f t="shared" si="315"/>
        <v>32</v>
      </c>
      <c r="AG563" s="77">
        <f t="shared" si="315"/>
        <v>33</v>
      </c>
      <c r="AH563" s="77">
        <f t="shared" si="315"/>
        <v>34</v>
      </c>
      <c r="AI563" s="77">
        <f t="shared" si="315"/>
        <v>35</v>
      </c>
      <c r="AJ563" s="77">
        <f t="shared" si="315"/>
        <v>36</v>
      </c>
      <c r="AK563" s="77">
        <f t="shared" si="315"/>
        <v>37</v>
      </c>
      <c r="AL563" s="77">
        <f t="shared" si="315"/>
        <v>38</v>
      </c>
      <c r="AM563" s="77">
        <f t="shared" si="315"/>
        <v>39</v>
      </c>
      <c r="AN563" s="77">
        <f t="shared" si="315"/>
        <v>40</v>
      </c>
      <c r="AO563" s="77">
        <f t="shared" si="315"/>
        <v>41</v>
      </c>
      <c r="AP563" s="77">
        <f t="shared" si="315"/>
        <v>42</v>
      </c>
      <c r="AQ563" s="77">
        <f t="shared" si="315"/>
        <v>43</v>
      </c>
      <c r="AR563" s="77">
        <f t="shared" si="315"/>
        <v>44</v>
      </c>
      <c r="AS563" s="77">
        <f t="shared" si="315"/>
        <v>45</v>
      </c>
      <c r="AT563" s="77">
        <f t="shared" si="315"/>
        <v>46</v>
      </c>
      <c r="AU563" s="77">
        <f t="shared" si="315"/>
        <v>47</v>
      </c>
      <c r="AV563" s="77">
        <f t="shared" si="315"/>
        <v>48</v>
      </c>
      <c r="AW563" s="77">
        <f t="shared" si="315"/>
        <v>49</v>
      </c>
      <c r="AX563" s="77">
        <f t="shared" si="315"/>
        <v>50</v>
      </c>
      <c r="AY563" s="77">
        <f t="shared" si="315"/>
        <v>51</v>
      </c>
      <c r="AZ563" s="77">
        <f t="shared" si="315"/>
        <v>52</v>
      </c>
      <c r="BA563" s="77">
        <f t="shared" si="315"/>
        <v>53</v>
      </c>
      <c r="BB563" s="77">
        <f t="shared" si="315"/>
        <v>54</v>
      </c>
      <c r="BC563" s="77">
        <f t="shared" si="315"/>
        <v>55</v>
      </c>
      <c r="BD563" s="77">
        <f t="shared" si="315"/>
        <v>56</v>
      </c>
      <c r="BE563" s="77">
        <f t="shared" si="315"/>
        <v>57</v>
      </c>
      <c r="BF563" s="77">
        <f t="shared" si="315"/>
        <v>58</v>
      </c>
      <c r="BG563" s="77">
        <f t="shared" si="315"/>
        <v>59</v>
      </c>
      <c r="BH563" s="77">
        <f t="shared" si="315"/>
        <v>60</v>
      </c>
      <c r="BI563" s="77">
        <f t="shared" si="315"/>
        <v>61</v>
      </c>
      <c r="BJ563" s="77">
        <f t="shared" si="315"/>
        <v>62</v>
      </c>
      <c r="BK563" s="77">
        <f t="shared" si="315"/>
        <v>63</v>
      </c>
      <c r="BL563" s="77">
        <f t="shared" si="315"/>
        <v>64</v>
      </c>
    </row>
    <row r="564" spans="1:86">
      <c r="A564" s="15"/>
      <c r="B564" s="536" t="s">
        <v>927</v>
      </c>
      <c r="C564" s="86"/>
      <c r="D564" s="86"/>
      <c r="E564" s="86"/>
      <c r="F564" s="86"/>
      <c r="G564" s="86"/>
      <c r="H564" s="86"/>
      <c r="I564" s="86"/>
      <c r="J564" s="86"/>
      <c r="K564" s="86"/>
      <c r="L564" s="86"/>
      <c r="M564" s="86"/>
      <c r="N564" s="86"/>
      <c r="O564" s="86"/>
      <c r="P564" s="86"/>
      <c r="Q564" s="86"/>
      <c r="R564" s="86"/>
      <c r="S564" s="86"/>
      <c r="T564" s="86"/>
      <c r="U564" s="86"/>
      <c r="V564" s="86"/>
      <c r="W564" s="86"/>
      <c r="X564" s="86"/>
      <c r="Y564" s="86"/>
      <c r="Z564" s="86"/>
      <c r="AA564" s="86"/>
      <c r="AB564" s="86"/>
      <c r="AC564" s="86"/>
      <c r="AD564" s="86"/>
      <c r="AE564" s="86"/>
      <c r="AF564" s="86"/>
      <c r="AG564" s="86"/>
      <c r="AH564" s="86"/>
      <c r="AI564" s="86"/>
      <c r="AJ564" s="86"/>
      <c r="AK564" s="86"/>
      <c r="AL564" s="86"/>
      <c r="AM564" s="86"/>
      <c r="AN564" s="86"/>
      <c r="AO564" s="86"/>
      <c r="AP564" s="86"/>
      <c r="AQ564" s="86"/>
      <c r="AR564" s="86"/>
      <c r="AS564" s="86"/>
      <c r="AT564" s="86"/>
      <c r="AU564" s="86"/>
      <c r="AV564" s="86"/>
      <c r="AW564" s="86"/>
      <c r="AX564" s="86"/>
      <c r="AY564" s="86"/>
      <c r="AZ564" s="86"/>
      <c r="BA564" s="86"/>
      <c r="BB564" s="86"/>
      <c r="BC564" s="86"/>
      <c r="BD564" s="86"/>
      <c r="BE564" s="86"/>
      <c r="BF564" s="86"/>
      <c r="BG564" s="86"/>
      <c r="BH564" s="86"/>
      <c r="BI564" s="86"/>
      <c r="BJ564" s="86"/>
      <c r="BK564" s="86"/>
      <c r="BL564" s="86"/>
    </row>
    <row r="565" spans="1:86" s="44" customFormat="1" ht="12.75">
      <c r="B565" s="537" t="s">
        <v>584</v>
      </c>
      <c r="C565" s="76"/>
      <c r="D565" s="78"/>
      <c r="E565" s="124">
        <v>10</v>
      </c>
      <c r="F565" s="124">
        <v>30</v>
      </c>
      <c r="G565" s="124">
        <v>40</v>
      </c>
      <c r="H565" s="124">
        <v>60</v>
      </c>
      <c r="I565" s="124">
        <v>70</v>
      </c>
      <c r="J565" s="124">
        <v>80</v>
      </c>
      <c r="K565" s="124">
        <v>90</v>
      </c>
      <c r="L565" s="124">
        <v>100</v>
      </c>
      <c r="M565" s="124">
        <v>120</v>
      </c>
      <c r="N565" s="124">
        <v>130</v>
      </c>
      <c r="O565" s="124">
        <v>150</v>
      </c>
      <c r="P565" s="124">
        <v>160</v>
      </c>
      <c r="Q565" s="124">
        <v>170</v>
      </c>
      <c r="R565" s="124">
        <v>180</v>
      </c>
      <c r="S565" s="124">
        <v>190</v>
      </c>
      <c r="T565" s="124">
        <v>200</v>
      </c>
      <c r="U565" s="124">
        <v>210</v>
      </c>
      <c r="V565" s="124">
        <v>220</v>
      </c>
      <c r="W565" s="124">
        <v>230</v>
      </c>
      <c r="X565" s="124">
        <v>240</v>
      </c>
      <c r="Y565" s="124">
        <v>250</v>
      </c>
      <c r="Z565" s="124">
        <v>260</v>
      </c>
      <c r="AA565" s="124">
        <v>270</v>
      </c>
      <c r="AB565" s="124">
        <v>280</v>
      </c>
      <c r="AC565" s="124">
        <v>300</v>
      </c>
      <c r="AD565" s="124">
        <v>310</v>
      </c>
      <c r="AE565" s="124">
        <v>320</v>
      </c>
      <c r="AF565" s="124">
        <v>330</v>
      </c>
      <c r="AG565" s="124">
        <v>350</v>
      </c>
      <c r="AH565" s="124">
        <v>360</v>
      </c>
      <c r="AI565" s="124">
        <v>380</v>
      </c>
      <c r="AJ565" s="124">
        <v>390</v>
      </c>
      <c r="AK565" s="124">
        <v>400</v>
      </c>
      <c r="AL565" s="124">
        <v>410</v>
      </c>
      <c r="AM565" s="124">
        <v>420</v>
      </c>
      <c r="AN565" s="124">
        <v>430</v>
      </c>
      <c r="AO565" s="124">
        <v>480</v>
      </c>
      <c r="AP565" s="124">
        <v>500</v>
      </c>
      <c r="AQ565" s="124">
        <v>510</v>
      </c>
      <c r="AR565" s="124">
        <v>520</v>
      </c>
      <c r="AS565" s="124">
        <v>530</v>
      </c>
      <c r="AT565" s="124">
        <v>540</v>
      </c>
      <c r="AU565" s="124">
        <v>550</v>
      </c>
      <c r="AV565" s="124">
        <v>560</v>
      </c>
      <c r="AW565" s="124">
        <v>570</v>
      </c>
      <c r="AX565" s="124">
        <v>580</v>
      </c>
      <c r="AY565" s="124">
        <v>590</v>
      </c>
      <c r="AZ565" s="124">
        <v>600</v>
      </c>
      <c r="BA565" s="124">
        <v>610</v>
      </c>
      <c r="BB565" s="124">
        <v>620</v>
      </c>
      <c r="BC565" s="124">
        <v>630</v>
      </c>
      <c r="BD565" s="124">
        <v>640</v>
      </c>
      <c r="BE565" s="124">
        <v>650</v>
      </c>
      <c r="BF565" s="124">
        <v>660</v>
      </c>
      <c r="BG565" s="124">
        <v>671</v>
      </c>
      <c r="BH565" s="124">
        <v>960</v>
      </c>
      <c r="BI565" s="124">
        <v>970</v>
      </c>
      <c r="BJ565" s="124">
        <v>980</v>
      </c>
      <c r="BK565" s="124">
        <v>990</v>
      </c>
      <c r="BL565" s="79" t="s">
        <v>450</v>
      </c>
    </row>
    <row r="566" spans="1:86" s="44" customFormat="1" ht="12.75">
      <c r="B566" s="538" t="s">
        <v>929</v>
      </c>
      <c r="C566" s="85">
        <v>90000</v>
      </c>
      <c r="D566" s="78"/>
      <c r="E566" s="130">
        <f t="shared" ref="E566:AJ566" si="316">VLOOKUP($C566,ALLLOCPAR,E563)+0.0001</f>
        <v>107240.0001</v>
      </c>
      <c r="F566" s="130">
        <f t="shared" si="316"/>
        <v>2423.1401000000001</v>
      </c>
      <c r="G566" s="130">
        <f t="shared" si="316"/>
        <v>1E-4</v>
      </c>
      <c r="H566" s="130">
        <f t="shared" si="316"/>
        <v>57455.340099999994</v>
      </c>
      <c r="I566" s="130">
        <f t="shared" si="316"/>
        <v>7600.0001000000002</v>
      </c>
      <c r="J566" s="130">
        <f t="shared" si="316"/>
        <v>541502.89009999996</v>
      </c>
      <c r="K566" s="130">
        <f t="shared" si="316"/>
        <v>237290.94010000001</v>
      </c>
      <c r="L566" s="130">
        <f t="shared" si="316"/>
        <v>344865.60009999998</v>
      </c>
      <c r="M566" s="130">
        <f t="shared" si="316"/>
        <v>37527.750099999997</v>
      </c>
      <c r="N566" s="130">
        <f t="shared" si="316"/>
        <v>4266.8101000000006</v>
      </c>
      <c r="O566" s="130">
        <f t="shared" si="316"/>
        <v>195128.72010000001</v>
      </c>
      <c r="P566" s="130">
        <f t="shared" si="316"/>
        <v>17808.310100000002</v>
      </c>
      <c r="Q566" s="130">
        <f t="shared" si="316"/>
        <v>1E-4</v>
      </c>
      <c r="R566" s="130">
        <f t="shared" si="316"/>
        <v>1E-4</v>
      </c>
      <c r="S566" s="130">
        <f t="shared" si="316"/>
        <v>440759.04010000004</v>
      </c>
      <c r="T566" s="130">
        <f t="shared" si="316"/>
        <v>808090.88010000007</v>
      </c>
      <c r="U566" s="130">
        <f t="shared" si="316"/>
        <v>124970.55009999999</v>
      </c>
      <c r="V566" s="130">
        <f t="shared" si="316"/>
        <v>40173.400099999999</v>
      </c>
      <c r="W566" s="130">
        <f t="shared" si="316"/>
        <v>271877.33010000002</v>
      </c>
      <c r="X566" s="130">
        <f t="shared" si="316"/>
        <v>596185.76009999996</v>
      </c>
      <c r="Y566" s="130">
        <f t="shared" si="316"/>
        <v>164956.0001</v>
      </c>
      <c r="Z566" s="130">
        <f t="shared" si="316"/>
        <v>1E-4</v>
      </c>
      <c r="AA566" s="130">
        <f t="shared" si="316"/>
        <v>1766285.3400999999</v>
      </c>
      <c r="AB566" s="130">
        <f t="shared" si="316"/>
        <v>82075.590100000001</v>
      </c>
      <c r="AC566" s="130">
        <f t="shared" si="316"/>
        <v>144939.38010000001</v>
      </c>
      <c r="AD566" s="130">
        <f t="shared" si="316"/>
        <v>464833.0001</v>
      </c>
      <c r="AE566" s="130">
        <f t="shared" si="316"/>
        <v>248848.29010000001</v>
      </c>
      <c r="AF566" s="130">
        <f t="shared" si="316"/>
        <v>953767.59010000003</v>
      </c>
      <c r="AG566" s="130">
        <f t="shared" si="316"/>
        <v>4313209.3401000006</v>
      </c>
      <c r="AH566" s="130">
        <f t="shared" si="316"/>
        <v>172892.26010000001</v>
      </c>
      <c r="AI566" s="130">
        <f t="shared" si="316"/>
        <v>1737.3400999999999</v>
      </c>
      <c r="AJ566" s="130">
        <f t="shared" si="316"/>
        <v>60965.410100000001</v>
      </c>
      <c r="AK566" s="130">
        <f t="shared" ref="AK566:BK566" si="317">VLOOKUP($C566,ALLLOCPAR,AK563)+0.0001</f>
        <v>1E-4</v>
      </c>
      <c r="AL566" s="130">
        <f t="shared" si="317"/>
        <v>1E-4</v>
      </c>
      <c r="AM566" s="130">
        <f t="shared" si="317"/>
        <v>159865.9901</v>
      </c>
      <c r="AN566" s="130">
        <f t="shared" si="317"/>
        <v>1E-4</v>
      </c>
      <c r="AO566" s="130">
        <f t="shared" si="317"/>
        <v>251244.45009999999</v>
      </c>
      <c r="AP566" s="130">
        <f t="shared" si="317"/>
        <v>218653.7501</v>
      </c>
      <c r="AQ566" s="130">
        <f t="shared" si="317"/>
        <v>530000.97009999992</v>
      </c>
      <c r="AR566" s="130">
        <f t="shared" si="317"/>
        <v>250730.86010000002</v>
      </c>
      <c r="AS566" s="130">
        <f t="shared" si="317"/>
        <v>230173.0001</v>
      </c>
      <c r="AT566" s="130">
        <f t="shared" si="317"/>
        <v>73818.000100000005</v>
      </c>
      <c r="AU566" s="130">
        <f t="shared" si="317"/>
        <v>340441.57010000001</v>
      </c>
      <c r="AV566" s="130">
        <f t="shared" si="317"/>
        <v>1882579.0001000001</v>
      </c>
      <c r="AW566" s="130">
        <f t="shared" si="317"/>
        <v>287195.1201</v>
      </c>
      <c r="AX566" s="130">
        <f t="shared" si="317"/>
        <v>104702.0001</v>
      </c>
      <c r="AY566" s="130">
        <f t="shared" si="317"/>
        <v>355948.20010000002</v>
      </c>
      <c r="AZ566" s="130">
        <f t="shared" si="317"/>
        <v>347420.0001</v>
      </c>
      <c r="BA566" s="130">
        <f t="shared" si="317"/>
        <v>630358.90009999997</v>
      </c>
      <c r="BB566" s="130">
        <f t="shared" si="317"/>
        <v>147208.0001</v>
      </c>
      <c r="BC566" s="130">
        <f t="shared" si="317"/>
        <v>6106.0001000000002</v>
      </c>
      <c r="BD566" s="130">
        <f t="shared" si="317"/>
        <v>149084.0001</v>
      </c>
      <c r="BE566" s="130">
        <f t="shared" si="317"/>
        <v>176847.4601</v>
      </c>
      <c r="BF566" s="130">
        <f t="shared" si="317"/>
        <v>1E-4</v>
      </c>
      <c r="BG566" s="130">
        <f t="shared" si="317"/>
        <v>5516809.0201000003</v>
      </c>
      <c r="BH566" s="130">
        <f t="shared" si="317"/>
        <v>4814501.2001</v>
      </c>
      <c r="BI566" s="130">
        <f t="shared" si="317"/>
        <v>1260173.2101</v>
      </c>
      <c r="BJ566" s="130">
        <f t="shared" si="317"/>
        <v>1831501.6401000002</v>
      </c>
      <c r="BK566" s="130">
        <f t="shared" si="317"/>
        <v>5019709.0400999989</v>
      </c>
      <c r="BL566" s="79"/>
    </row>
    <row r="567" spans="1:86" s="44" customFormat="1" ht="12.75">
      <c r="B567" s="546" t="s">
        <v>928</v>
      </c>
      <c r="C567" s="76"/>
      <c r="D567" s="78"/>
      <c r="E567" s="79"/>
      <c r="F567" s="79"/>
      <c r="G567" s="79"/>
      <c r="H567" s="79"/>
      <c r="I567" s="79"/>
      <c r="J567" s="79"/>
      <c r="K567" s="79"/>
      <c r="L567" s="79"/>
      <c r="M567" s="79"/>
      <c r="N567" s="79"/>
      <c r="O567" s="79"/>
      <c r="P567" s="79"/>
      <c r="Q567" s="79"/>
      <c r="R567" s="79"/>
      <c r="S567" s="79"/>
      <c r="T567" s="79"/>
      <c r="U567" s="79"/>
      <c r="V567" s="79"/>
      <c r="W567" s="79"/>
      <c r="X567" s="79"/>
      <c r="Y567" s="79"/>
      <c r="Z567" s="79"/>
      <c r="AA567" s="79"/>
      <c r="AB567" s="79"/>
      <c r="AC567" s="79"/>
      <c r="AD567" s="79"/>
      <c r="AE567" s="79"/>
      <c r="AF567" s="79"/>
      <c r="AG567" s="79"/>
      <c r="AH567" s="79"/>
      <c r="AI567" s="79"/>
      <c r="AJ567" s="79"/>
      <c r="AK567" s="79"/>
      <c r="AL567" s="79"/>
      <c r="AM567" s="79"/>
      <c r="AN567" s="79"/>
      <c r="AO567" s="79"/>
      <c r="AP567" s="79"/>
      <c r="AQ567" s="79"/>
      <c r="AR567" s="79"/>
      <c r="AS567" s="79"/>
      <c r="AT567" s="79"/>
      <c r="AU567" s="79"/>
      <c r="AV567" s="79"/>
      <c r="AW567" s="79"/>
      <c r="AX567" s="79"/>
      <c r="AY567" s="79"/>
      <c r="AZ567" s="79"/>
      <c r="BA567" s="79"/>
      <c r="BB567" s="79"/>
      <c r="BC567" s="79"/>
      <c r="BD567" s="79"/>
      <c r="BE567" s="79"/>
      <c r="BF567" s="79"/>
      <c r="BG567" s="79"/>
      <c r="BH567" s="79"/>
      <c r="BI567" s="79"/>
      <c r="BJ567" s="79"/>
      <c r="BK567" s="79"/>
      <c r="BL567" s="79"/>
    </row>
    <row r="568" spans="1:86" s="35" customFormat="1" ht="22.9" customHeight="1">
      <c r="A568" s="34"/>
      <c r="B568" s="82"/>
      <c r="C568" s="75"/>
      <c r="D568" s="80"/>
      <c r="E568" s="81" t="str">
        <f t="shared" ref="E568:BK568" si="318">VLOOKUP(E565,num,15)</f>
        <v>Barrington</v>
      </c>
      <c r="F568" s="81" t="str">
        <f t="shared" si="318"/>
        <v>Burrillville</v>
      </c>
      <c r="G568" s="81" t="str">
        <f t="shared" si="318"/>
        <v>Central Falls</v>
      </c>
      <c r="H568" s="81" t="str">
        <f t="shared" si="318"/>
        <v>Coventry</v>
      </c>
      <c r="I568" s="81" t="str">
        <f t="shared" si="318"/>
        <v>Cranston</v>
      </c>
      <c r="J568" s="81" t="str">
        <f t="shared" si="318"/>
        <v>Cumberland</v>
      </c>
      <c r="K568" s="81" t="str">
        <f t="shared" si="318"/>
        <v>East Greenwich</v>
      </c>
      <c r="L568" s="81" t="str">
        <f t="shared" si="318"/>
        <v>E Providence</v>
      </c>
      <c r="M568" s="81" t="str">
        <f t="shared" si="318"/>
        <v>Foster</v>
      </c>
      <c r="N568" s="81" t="str">
        <f t="shared" si="318"/>
        <v>Glocester</v>
      </c>
      <c r="O568" s="81" t="str">
        <f t="shared" si="318"/>
        <v>Jamestown</v>
      </c>
      <c r="P568" s="81" t="str">
        <f t="shared" si="318"/>
        <v>Johnston</v>
      </c>
      <c r="Q568" s="81" t="str">
        <f t="shared" si="318"/>
        <v>Lincoln</v>
      </c>
      <c r="R568" s="81" t="str">
        <f t="shared" si="318"/>
        <v>Little Compton</v>
      </c>
      <c r="S568" s="81" t="str">
        <f t="shared" si="318"/>
        <v>Middletown</v>
      </c>
      <c r="T568" s="81" t="str">
        <f t="shared" si="318"/>
        <v>Narragansett</v>
      </c>
      <c r="U568" s="81" t="str">
        <f t="shared" si="318"/>
        <v>Newport</v>
      </c>
      <c r="V568" s="81" t="str">
        <f t="shared" si="318"/>
        <v>New Shoreham</v>
      </c>
      <c r="W568" s="81" t="str">
        <f t="shared" si="318"/>
        <v>North Kingstown</v>
      </c>
      <c r="X568" s="81" t="str">
        <f t="shared" si="318"/>
        <v>North Providence</v>
      </c>
      <c r="Y568" s="81" t="str">
        <f t="shared" si="318"/>
        <v>North Smithfield</v>
      </c>
      <c r="Z568" s="81" t="str">
        <f t="shared" si="318"/>
        <v>Pawtucket</v>
      </c>
      <c r="AA568" s="81" t="str">
        <f t="shared" si="318"/>
        <v>Portsmouth</v>
      </c>
      <c r="AB568" s="81" t="str">
        <f t="shared" si="318"/>
        <v>Providence</v>
      </c>
      <c r="AC568" s="81" t="str">
        <f t="shared" si="318"/>
        <v>Scituate</v>
      </c>
      <c r="AD568" s="81" t="str">
        <f t="shared" si="318"/>
        <v>Smithfield</v>
      </c>
      <c r="AE568" s="81" t="str">
        <f t="shared" si="318"/>
        <v>South Kingstown</v>
      </c>
      <c r="AF568" s="81" t="str">
        <f t="shared" si="318"/>
        <v>Tiverton</v>
      </c>
      <c r="AG568" s="81" t="str">
        <f t="shared" si="318"/>
        <v>Warwick</v>
      </c>
      <c r="AH568" s="81" t="str">
        <f t="shared" si="318"/>
        <v>Westerly</v>
      </c>
      <c r="AI568" s="81" t="str">
        <f t="shared" si="318"/>
        <v>W Warwick</v>
      </c>
      <c r="AJ568" s="81" t="str">
        <f t="shared" si="318"/>
        <v>Woonsocket</v>
      </c>
      <c r="AK568" s="81" t="str">
        <f t="shared" si="318"/>
        <v>Davies</v>
      </c>
      <c r="AL568" s="81" t="str">
        <f t="shared" si="318"/>
        <v>Deaf</v>
      </c>
      <c r="AM568" s="81" t="str">
        <f t="shared" si="318"/>
        <v>Metropolitan C&amp;TC</v>
      </c>
      <c r="AN568" s="81" t="str">
        <f t="shared" ref="AN568" si="319">VLOOKUP(AN565,num,15)</f>
        <v>UCAP</v>
      </c>
      <c r="AO568" s="81" t="str">
        <f t="shared" si="318"/>
        <v>Highlander</v>
      </c>
      <c r="AP568" s="81" t="str">
        <f t="shared" si="318"/>
        <v>New England Laborers</v>
      </c>
      <c r="AQ568" s="81" t="str">
        <f t="shared" si="318"/>
        <v>Cuffee</v>
      </c>
      <c r="AR568" s="81" t="str">
        <f t="shared" si="318"/>
        <v>Kingston Hill</v>
      </c>
      <c r="AS568" s="81" t="str">
        <f t="shared" si="318"/>
        <v>International</v>
      </c>
      <c r="AT568" s="81" t="str">
        <f t="shared" si="318"/>
        <v>Blackstone</v>
      </c>
      <c r="AU568" s="81" t="str">
        <f t="shared" si="318"/>
        <v>Compass</v>
      </c>
      <c r="AV568" s="81" t="str">
        <f t="shared" si="318"/>
        <v>Times 2</v>
      </c>
      <c r="AW568" s="81" t="str">
        <f t="shared" si="318"/>
        <v>ACES</v>
      </c>
      <c r="AX568" s="81" t="str">
        <f t="shared" si="318"/>
        <v>Beacon</v>
      </c>
      <c r="AY568" s="81" t="str">
        <f t="shared" si="318"/>
        <v>Learning Community</v>
      </c>
      <c r="AZ568" s="81" t="str">
        <f t="shared" si="318"/>
        <v>Segue</v>
      </c>
      <c r="BA568" s="81" t="str">
        <f t="shared" si="318"/>
        <v>RIMA-BV</v>
      </c>
      <c r="BB568" s="81" t="str">
        <f t="shared" ref="BB568:BC568" si="320">VLOOKUP(BB565,num,15)</f>
        <v>Greene</v>
      </c>
      <c r="BC568" s="81" t="str">
        <f t="shared" si="320"/>
        <v>Trinity</v>
      </c>
      <c r="BD568" s="81" t="str">
        <f t="shared" ref="BD568:BG568" si="321">VLOOKUP(BD565,num,15)</f>
        <v>RINI</v>
      </c>
      <c r="BE568" s="81" t="str">
        <f t="shared" si="321"/>
        <v>Village Green</v>
      </c>
      <c r="BF568" s="81" t="str">
        <f t="shared" si="321"/>
        <v>Nowell</v>
      </c>
      <c r="BG568" s="81" t="str">
        <f t="shared" si="321"/>
        <v>Achievement First</v>
      </c>
      <c r="BH568" s="81" t="str">
        <f t="shared" si="318"/>
        <v>Bristol-Warren</v>
      </c>
      <c r="BI568" s="81" t="str">
        <f t="shared" si="318"/>
        <v>Exeter-W. Greenwich</v>
      </c>
      <c r="BJ568" s="81" t="str">
        <f t="shared" si="318"/>
        <v>Chariho</v>
      </c>
      <c r="BK568" s="81" t="str">
        <f t="shared" si="318"/>
        <v>Foster-Glocester</v>
      </c>
      <c r="BL568" s="82"/>
    </row>
    <row r="569" spans="1:86" ht="12" customHeight="1">
      <c r="A569" s="97">
        <v>0</v>
      </c>
      <c r="B569" s="337" t="s">
        <v>563</v>
      </c>
      <c r="C569">
        <f>A569*1</f>
        <v>0</v>
      </c>
      <c r="E569" s="83">
        <f>ALL!E15/E$566</f>
        <v>0</v>
      </c>
      <c r="F569" s="83">
        <f>ALL!F15/F$566</f>
        <v>0</v>
      </c>
      <c r="G569" s="83">
        <f>ALL!G15/G$566</f>
        <v>0</v>
      </c>
      <c r="H569" s="83">
        <f>ALL!H15/H$566</f>
        <v>0</v>
      </c>
      <c r="I569" s="83">
        <f>ALL!I15/I$566</f>
        <v>0</v>
      </c>
      <c r="J569" s="83">
        <f>ALL!J15/J$566</f>
        <v>0</v>
      </c>
      <c r="K569" s="83">
        <f>ALL!K15/K$566</f>
        <v>0</v>
      </c>
      <c r="L569" s="83">
        <f>ALL!L15/L$566</f>
        <v>0.14857962053954363</v>
      </c>
      <c r="M569" s="83">
        <f>ALL!M15/M$566</f>
        <v>0</v>
      </c>
      <c r="N569" s="83">
        <f>ALL!N15/N$566</f>
        <v>0</v>
      </c>
      <c r="O569" s="83">
        <f>ALL!O15/O$566</f>
        <v>0</v>
      </c>
      <c r="P569" s="83">
        <f>ALL!P15/P$566</f>
        <v>0</v>
      </c>
      <c r="Q569" s="83">
        <f>ALL!Q15/Q$566</f>
        <v>0</v>
      </c>
      <c r="R569" s="83">
        <f>ALL!R15/R$566</f>
        <v>0</v>
      </c>
      <c r="S569" s="83">
        <f>ALL!S15/S$566</f>
        <v>0</v>
      </c>
      <c r="T569" s="83">
        <f>ALL!T15/T$566</f>
        <v>0</v>
      </c>
      <c r="U569" s="83">
        <f>ALL!U15/U$566</f>
        <v>0</v>
      </c>
      <c r="V569" s="83">
        <f>ALL!V15/V$566</f>
        <v>7.3416738256117886E-2</v>
      </c>
      <c r="W569" s="83">
        <f>ALL!W15/W$566</f>
        <v>0.22356520117967718</v>
      </c>
      <c r="X569" s="83">
        <f>ALL!X15/X$566</f>
        <v>0</v>
      </c>
      <c r="Y569" s="83">
        <f>ALL!Y15/Y$566</f>
        <v>0</v>
      </c>
      <c r="Z569" s="83">
        <f>ALL!Z15/Z$566</f>
        <v>0</v>
      </c>
      <c r="AA569" s="83">
        <f>ALL!AA15/AA$566</f>
        <v>0</v>
      </c>
      <c r="AB569" s="83">
        <f>ALL!AB15/AB$566</f>
        <v>0.99999999878161094</v>
      </c>
      <c r="AC569" s="83">
        <f>ALL!AC15/AC$566</f>
        <v>0.79631636288473406</v>
      </c>
      <c r="AD569" s="83">
        <f>ALL!AD15/AD$566</f>
        <v>7.4261595008473666E-2</v>
      </c>
      <c r="AE569" s="83">
        <f>ALL!AE15/AE$566</f>
        <v>0</v>
      </c>
      <c r="AF569" s="83">
        <f>ALL!AF15/AF$566</f>
        <v>0</v>
      </c>
      <c r="AG569" s="83">
        <f>ALL!AG15/AG$566</f>
        <v>6.9037367890216111E-2</v>
      </c>
      <c r="AH569" s="83">
        <f>ALL!AH15/AH$566</f>
        <v>0</v>
      </c>
      <c r="AI569" s="83">
        <f>ALL!AI15/AI$566</f>
        <v>0</v>
      </c>
      <c r="AJ569" s="83">
        <f>ALL!AJ15/AJ$566</f>
        <v>0</v>
      </c>
      <c r="AK569" s="83">
        <f>ALL!AK15/AK$566</f>
        <v>0</v>
      </c>
      <c r="AL569" s="83">
        <f>ALL!AL15/AL$566</f>
        <v>0</v>
      </c>
      <c r="AM569" s="83">
        <f>ALL!AM15/AM$566</f>
        <v>0.29634195472323915</v>
      </c>
      <c r="AN569" s="83">
        <f>ALL!AN15/AN$566</f>
        <v>0</v>
      </c>
      <c r="AO569" s="83">
        <f>ALL!AO15/AO$566</f>
        <v>0.36825398516534236</v>
      </c>
      <c r="AP569" s="83">
        <f>ALL!AP15/AP$566</f>
        <v>0</v>
      </c>
      <c r="AQ569" s="83">
        <f>ALL!AQ15/AQ$566</f>
        <v>0</v>
      </c>
      <c r="AR569" s="83">
        <f>ALL!AR15/AR$566</f>
        <v>0</v>
      </c>
      <c r="AS569" s="83">
        <f>ALL!AS15/AS$566</f>
        <v>0</v>
      </c>
      <c r="AT569" s="83">
        <f>ALL!AT15/AT$566</f>
        <v>0</v>
      </c>
      <c r="AU569" s="83">
        <f>ALL!AU15/AU$566</f>
        <v>0.28098610276031039</v>
      </c>
      <c r="AV569" s="83">
        <f>ALL!AV15/AV$566</f>
        <v>0</v>
      </c>
      <c r="AW569" s="83">
        <f>ALL!AW15/AW$566</f>
        <v>0</v>
      </c>
      <c r="AX569" s="83">
        <f>ALL!AX15/AX$566</f>
        <v>0.15059884228515324</v>
      </c>
      <c r="AY569" s="83">
        <f>ALL!AY15/AY$566</f>
        <v>0.38972788726288604</v>
      </c>
      <c r="AZ569" s="83">
        <f>ALL!AZ15/AZ$566</f>
        <v>0</v>
      </c>
      <c r="BA569" s="83">
        <f>ALL!BA15/BA$566</f>
        <v>0</v>
      </c>
      <c r="BB569" s="83">
        <f>ALL!BB15/BB$566</f>
        <v>0.14359273942748169</v>
      </c>
      <c r="BC569" s="83">
        <f>ALL!BC15/BC$566</f>
        <v>0</v>
      </c>
      <c r="BD569" s="83">
        <f>ALL!BD15/BD$566</f>
        <v>0</v>
      </c>
      <c r="BE569" s="83">
        <f>ALL!BE15/BE$566</f>
        <v>0</v>
      </c>
      <c r="BF569" s="83">
        <f>ALL!BF15/BF$566</f>
        <v>0</v>
      </c>
      <c r="BG569" s="83">
        <f>ALL!BG15/BG$566</f>
        <v>0</v>
      </c>
      <c r="BH569" s="83">
        <f>ALL!BH15/BH$566</f>
        <v>0</v>
      </c>
      <c r="BI569" s="83">
        <f>ALL!BI15/BI$566</f>
        <v>4.8418740781799451E-4</v>
      </c>
      <c r="BJ569" s="83">
        <f>ALL!BJ15/BJ$566</f>
        <v>1.5194635587921468E-2</v>
      </c>
      <c r="BK569" s="83">
        <f>ALL!BK15/BK$566</f>
        <v>0</v>
      </c>
      <c r="BL569" s="24">
        <f t="shared" ref="BL569:BL592" si="322">SUM(E569:BK569)</f>
        <v>4.0303572191605257</v>
      </c>
      <c r="BN569" s="364">
        <f t="array" ref="BN569">(MIN(IF($E$4:$BK$4=BN$4,$E569:$BK569)))</f>
        <v>0</v>
      </c>
      <c r="BO569" s="364">
        <f t="array" ref="BO569">(MAX(IF($E$4:$BK$4=BO$4,$E569:$BK569)))</f>
        <v>0.38972788726288604</v>
      </c>
      <c r="BP569" s="364">
        <f t="array" ref="BP569">(AVERAGE(IF($E$4:$BK$4=BP$4,$E569:$BK569)))</f>
        <v>7.0166292468482827E-2</v>
      </c>
      <c r="BQ569" s="364">
        <f t="array" ref="BQ569">(MIN(IF($E$4:$BK$4=BQ$4,$E569:$BK569)))</f>
        <v>0</v>
      </c>
      <c r="BR569" s="364">
        <f t="array" ref="BR569">(MAX(IF($E$4:$BK$4=BR$4,$E569:$BK569)))</f>
        <v>1.5194635587921468E-2</v>
      </c>
      <c r="BS569" s="364">
        <f t="array" ref="BS569">(AVERAGE(IF($E$4:$BK$4=BS$4,$E569:$BK569)))</f>
        <v>3.9197057489348654E-3</v>
      </c>
      <c r="BT569" s="364">
        <f t="array" ref="BT569">(MIN(IF($E$4:$BK$4=BT$4,$E569:$BK569)))</f>
        <v>0</v>
      </c>
      <c r="BU569" s="364">
        <f t="array" ref="BU569">(MAX(IF($E$4:$BK$4=BU$4,$E569:$BK569)))</f>
        <v>0.29634195472323915</v>
      </c>
      <c r="BV569" s="364">
        <f t="array" ref="BV569">(AVERAGE(IF($E$4:$BK$4=BV$4,$E569:$BK569)))</f>
        <v>7.4085488680809788E-2</v>
      </c>
      <c r="BW569" s="364">
        <f t="array" ref="BW569">(MIN(IF($E$4:$BK$4=BW$4,$E569:$BK569)))</f>
        <v>0</v>
      </c>
      <c r="BX569" s="364">
        <f t="array" ref="BX569">(MAX(IF($E$4:$BK$4=BX$4,$E569:$BK569)))</f>
        <v>0.79631636288473406</v>
      </c>
      <c r="BY569" s="364">
        <f t="array" ref="BY569">(AVERAGE(IF($E$4:$BK$4=BY$4,$E569:$BK569)))</f>
        <v>5.5598090349000137E-2</v>
      </c>
      <c r="BZ569" s="364">
        <f t="array" ref="BZ569">(MIN(IF($E$4:$BK$4=BZ$4,$E569:$BK569)))</f>
        <v>0</v>
      </c>
      <c r="CA569" s="364">
        <f t="array" ref="CA569">(MAX(IF($E$4:$BK$4=CA$4,$E569:$BK569)))</f>
        <v>0.99999999878161094</v>
      </c>
      <c r="CB569" s="364">
        <f t="array" ref="CB569">(AVERAGE(IF($E$4:$BK$4=CB$4,$E569:$BK569)))</f>
        <v>0.24999999969540274</v>
      </c>
      <c r="CC569" s="364">
        <f t="array" ref="CC569">(MIN(IF($E$4:$BK$4=CC$4,$E569:$BK569)))</f>
        <v>0</v>
      </c>
      <c r="CD569" s="364">
        <f t="array" ref="CD569">(MAX(IF($E$4:$BK$4=CD$4,$E569:$BK569)))</f>
        <v>0.14857962053954363</v>
      </c>
      <c r="CE569" s="364">
        <f t="array" ref="CE569">(AVERAGE(IF($E$4:$BK$4=CE$4,$E569:$BK569)))</f>
        <v>3.108814120425139E-2</v>
      </c>
      <c r="CF569" s="365">
        <f>ROUND(MIN($E569:$BK569),1)</f>
        <v>0</v>
      </c>
      <c r="CG569" s="365">
        <f>ROUND(MAX($E569:$BK569),1)</f>
        <v>1</v>
      </c>
      <c r="CH569" s="365">
        <f>(AVERAGE($E569:$BK569))</f>
        <v>6.8311139307805524E-2</v>
      </c>
    </row>
    <row r="570" spans="1:86" ht="12" customHeight="1">
      <c r="A570" s="97">
        <v>1</v>
      </c>
      <c r="B570" s="337" t="s">
        <v>564</v>
      </c>
      <c r="C570">
        <f t="shared" ref="C570:C592" si="323">A570*1</f>
        <v>1</v>
      </c>
      <c r="E570" s="83">
        <f>ALL!E16/E$566</f>
        <v>0.99999999906751202</v>
      </c>
      <c r="F570" s="83">
        <f>ALL!F16/F$566</f>
        <v>0</v>
      </c>
      <c r="G570" s="83">
        <f>ALL!G16/G$566</f>
        <v>0</v>
      </c>
      <c r="H570" s="83">
        <f>ALL!H16/H$566</f>
        <v>0</v>
      </c>
      <c r="I570" s="83">
        <f>ALL!I16/I$566</f>
        <v>0</v>
      </c>
      <c r="J570" s="83">
        <f>ALL!J16/J$566</f>
        <v>0</v>
      </c>
      <c r="K570" s="83">
        <f>ALL!K16/K$566</f>
        <v>0</v>
      </c>
      <c r="L570" s="83">
        <f>ALL!L16/L$566</f>
        <v>0</v>
      </c>
      <c r="M570" s="83">
        <f>ALL!M16/M$566</f>
        <v>0</v>
      </c>
      <c r="N570" s="83">
        <f>ALL!N16/N$566</f>
        <v>0</v>
      </c>
      <c r="O570" s="83">
        <f>ALL!O16/O$566</f>
        <v>0</v>
      </c>
      <c r="P570" s="83">
        <f>ALL!P16/P$566</f>
        <v>0</v>
      </c>
      <c r="Q570" s="83">
        <f>ALL!Q16/Q$566</f>
        <v>0</v>
      </c>
      <c r="R570" s="83">
        <f>ALL!R16/R$566</f>
        <v>0</v>
      </c>
      <c r="S570" s="83">
        <f>ALL!S16/S$566</f>
        <v>0</v>
      </c>
      <c r="T570" s="83">
        <f>ALL!T16/T$566</f>
        <v>0</v>
      </c>
      <c r="U570" s="83">
        <f>ALL!U16/U$566</f>
        <v>0</v>
      </c>
      <c r="V570" s="83">
        <f>ALL!V16/V$566</f>
        <v>0.20909357881311122</v>
      </c>
      <c r="W570" s="83">
        <f>ALL!W16/W$566</f>
        <v>0</v>
      </c>
      <c r="X570" s="83">
        <f>ALL!X16/X$566</f>
        <v>0</v>
      </c>
      <c r="Y570" s="83">
        <f>ALL!Y16/Y$566</f>
        <v>0</v>
      </c>
      <c r="Z570" s="83">
        <f>ALL!Z16/Z$566</f>
        <v>0</v>
      </c>
      <c r="AA570" s="83">
        <f>ALL!AA16/AA$566</f>
        <v>0</v>
      </c>
      <c r="AB570" s="83">
        <f>ALL!AB16/AB$566</f>
        <v>0</v>
      </c>
      <c r="AC570" s="83">
        <f>ALL!AC16/AC$566</f>
        <v>4.7460945363874921E-2</v>
      </c>
      <c r="AD570" s="83">
        <f>ALL!AD16/AD$566</f>
        <v>0</v>
      </c>
      <c r="AE570" s="83">
        <f>ALL!AE16/AE$566</f>
        <v>0</v>
      </c>
      <c r="AF570" s="83">
        <f>ALL!AF16/AF$566</f>
        <v>0</v>
      </c>
      <c r="AG570" s="83">
        <f>ALL!AG16/AG$566</f>
        <v>0</v>
      </c>
      <c r="AH570" s="83">
        <f>ALL!AH16/AH$566</f>
        <v>3.9647176779546302E-2</v>
      </c>
      <c r="AI570" s="83">
        <f>ALL!AI16/AI$566</f>
        <v>0</v>
      </c>
      <c r="AJ570" s="83">
        <f>ALL!AJ16/AJ$566</f>
        <v>0</v>
      </c>
      <c r="AK570" s="83">
        <f>ALL!AK16/AK$566</f>
        <v>0</v>
      </c>
      <c r="AL570" s="83">
        <f>ALL!AL16/AL$566</f>
        <v>0</v>
      </c>
      <c r="AM570" s="83">
        <f>ALL!AM16/AM$566</f>
        <v>0</v>
      </c>
      <c r="AN570" s="83">
        <f>ALL!AN16/AN$566</f>
        <v>0</v>
      </c>
      <c r="AO570" s="83">
        <f>ALL!AO16/AO$566</f>
        <v>0</v>
      </c>
      <c r="AP570" s="83">
        <f>ALL!AP16/AP$566</f>
        <v>0</v>
      </c>
      <c r="AQ570" s="83">
        <f>ALL!AQ16/AQ$566</f>
        <v>0</v>
      </c>
      <c r="AR570" s="83">
        <f>ALL!AR16/AR$566</f>
        <v>0</v>
      </c>
      <c r="AS570" s="83">
        <f>ALL!AS16/AS$566</f>
        <v>6.6211067298853005E-3</v>
      </c>
      <c r="AT570" s="83">
        <f>ALL!AT16/AT$566</f>
        <v>0</v>
      </c>
      <c r="AU570" s="83">
        <f>ALL!AU16/AU$566</f>
        <v>0</v>
      </c>
      <c r="AV570" s="83">
        <f>ALL!AV16/AV$566</f>
        <v>0</v>
      </c>
      <c r="AW570" s="83">
        <f>ALL!AW16/AW$566</f>
        <v>0</v>
      </c>
      <c r="AX570" s="83">
        <f>ALL!AX16/AX$566</f>
        <v>0</v>
      </c>
      <c r="AY570" s="83">
        <f>ALL!AY16/AY$566</f>
        <v>0</v>
      </c>
      <c r="AZ570" s="83">
        <f>ALL!AZ16/AZ$566</f>
        <v>0</v>
      </c>
      <c r="BA570" s="83">
        <f>ALL!BA16/BA$566</f>
        <v>0</v>
      </c>
      <c r="BB570" s="83">
        <f>ALL!BB16/BB$566</f>
        <v>0</v>
      </c>
      <c r="BC570" s="83">
        <f>ALL!BC16/BC$566</f>
        <v>0</v>
      </c>
      <c r="BD570" s="83">
        <f>ALL!BD16/BD$566</f>
        <v>0</v>
      </c>
      <c r="BE570" s="83">
        <f>ALL!BE16/BE$566</f>
        <v>0</v>
      </c>
      <c r="BF570" s="83">
        <f>ALL!BF16/BF$566</f>
        <v>0</v>
      </c>
      <c r="BG570" s="83">
        <f>ALL!BG16/BG$566</f>
        <v>0</v>
      </c>
      <c r="BH570" s="83">
        <f>ALL!BH16/BH$566</f>
        <v>0</v>
      </c>
      <c r="BI570" s="83">
        <f>ALL!BI16/BI$566</f>
        <v>0</v>
      </c>
      <c r="BJ570" s="83">
        <f>ALL!BJ16/BJ$566</f>
        <v>0</v>
      </c>
      <c r="BK570" s="83">
        <f>ALL!BK16/BK$566</f>
        <v>9.1439562798017503E-5</v>
      </c>
      <c r="BL570" s="24">
        <f t="shared" si="322"/>
        <v>1.302914246316728</v>
      </c>
      <c r="BN570" s="364">
        <f t="array" ref="BN570">(MIN(IF($E$4:$BK$4=BN$4,$E570:$BK570)))</f>
        <v>0</v>
      </c>
      <c r="BO570" s="364">
        <f t="array" ref="BO570">(MAX(IF($E$4:$BK$4=BO$4,$E570:$BK570)))</f>
        <v>6.6211067298853005E-3</v>
      </c>
      <c r="BP570" s="364">
        <f t="array" ref="BP570">(AVERAGE(IF($E$4:$BK$4=BP$4,$E570:$BK570)))</f>
        <v>3.4847930157291053E-4</v>
      </c>
      <c r="BQ570" s="364">
        <f t="array" ref="BQ570">(MIN(IF($E$4:$BK$4=BQ$4,$E570:$BK570)))</f>
        <v>0</v>
      </c>
      <c r="BR570" s="364">
        <f t="array" ref="BR570">(MAX(IF($E$4:$BK$4=BR$4,$E570:$BK570)))</f>
        <v>9.1439562798017503E-5</v>
      </c>
      <c r="BS570" s="364">
        <f t="array" ref="BS570">(AVERAGE(IF($E$4:$BK$4=BS$4,$E570:$BK570)))</f>
        <v>2.2859890699504376E-5</v>
      </c>
      <c r="BT570" s="364">
        <f t="array" ref="BT570">(MIN(IF($E$4:$BK$4=BT$4,$E570:$BK570)))</f>
        <v>0</v>
      </c>
      <c r="BU570" s="364">
        <f t="array" ref="BU570">(MAX(IF($E$4:$BK$4=BU$4,$E570:$BK570)))</f>
        <v>0</v>
      </c>
      <c r="BV570" s="364">
        <f t="array" ref="BV570">(AVERAGE(IF($E$4:$BK$4=BV$4,$E570:$BK570)))</f>
        <v>0</v>
      </c>
      <c r="BW570" s="364">
        <f t="array" ref="BW570">(MIN(IF($E$4:$BK$4=BW$4,$E570:$BK570)))</f>
        <v>0</v>
      </c>
      <c r="BX570" s="364">
        <f t="array" ref="BX570">(MAX(IF($E$4:$BK$4=BX$4,$E570:$BK570)))</f>
        <v>0.99999999906751202</v>
      </c>
      <c r="BY570" s="364">
        <f t="array" ref="BY570">(AVERAGE(IF($E$4:$BK$4=BY$4,$E570:$BK570)))</f>
        <v>6.1723890477335459E-2</v>
      </c>
      <c r="BZ570" s="364">
        <f t="array" ref="BZ570">(MIN(IF($E$4:$BK$4=BZ$4,$E570:$BK570)))</f>
        <v>0</v>
      </c>
      <c r="CA570" s="364">
        <f t="array" ref="CA570">(MAX(IF($E$4:$BK$4=CA$4,$E570:$BK570)))</f>
        <v>0</v>
      </c>
      <c r="CB570" s="364">
        <f t="array" ref="CB570">(AVERAGE(IF($E$4:$BK$4=CB$4,$E570:$BK570)))</f>
        <v>0</v>
      </c>
      <c r="CC570" s="364">
        <f t="array" ref="CC570">(MIN(IF($E$4:$BK$4=CC$4,$E570:$BK570)))</f>
        <v>0</v>
      </c>
      <c r="CD570" s="364">
        <f t="array" ref="CD570">(MAX(IF($E$4:$BK$4=CD$4,$E570:$BK570)))</f>
        <v>0</v>
      </c>
      <c r="CE570" s="364">
        <f t="array" ref="CE570">(AVERAGE(IF($E$4:$BK$4=CE$4,$E570:$BK570)))</f>
        <v>0</v>
      </c>
      <c r="CF570" s="365">
        <f t="shared" ref="CF570:CF593" si="324">ROUND(MIN($E570:$BK570),1)</f>
        <v>0</v>
      </c>
      <c r="CG570" s="365">
        <f t="shared" ref="CG570:CG593" si="325">ROUND(MAX($E570:$BK570),1)</f>
        <v>1</v>
      </c>
      <c r="CH570" s="365">
        <f t="shared" ref="CH570:CH593" si="326">(AVERAGE($E570:$BK570))</f>
        <v>2.2083292310453018E-2</v>
      </c>
    </row>
    <row r="571" spans="1:86" ht="12" customHeight="1">
      <c r="A571" s="97">
        <v>2</v>
      </c>
      <c r="B571" s="337" t="s">
        <v>565</v>
      </c>
      <c r="C571">
        <f t="shared" si="323"/>
        <v>2</v>
      </c>
      <c r="E571" s="83">
        <f>ALL!E17/E$566</f>
        <v>0</v>
      </c>
      <c r="F571" s="83">
        <f>ALL!F17/F$566</f>
        <v>0</v>
      </c>
      <c r="G571" s="83">
        <f>ALL!G17/G$566</f>
        <v>0</v>
      </c>
      <c r="H571" s="83">
        <f>ALL!H17/H$566</f>
        <v>0</v>
      </c>
      <c r="I571" s="83">
        <f>ALL!I17/I$566</f>
        <v>0</v>
      </c>
      <c r="J571" s="83">
        <f>ALL!J17/J$566</f>
        <v>0.98153287769497732</v>
      </c>
      <c r="K571" s="83">
        <f>ALL!K17/K$566</f>
        <v>0</v>
      </c>
      <c r="L571" s="83">
        <f>ALL!L17/L$566</f>
        <v>0</v>
      </c>
      <c r="M571" s="83">
        <f>ALL!M17/M$566</f>
        <v>0</v>
      </c>
      <c r="N571" s="83">
        <f>ALL!N17/N$566</f>
        <v>0</v>
      </c>
      <c r="O571" s="83">
        <f>ALL!O17/O$566</f>
        <v>0</v>
      </c>
      <c r="P571" s="83">
        <f>ALL!P17/P$566</f>
        <v>0</v>
      </c>
      <c r="Q571" s="83">
        <f>ALL!Q17/Q$566</f>
        <v>0</v>
      </c>
      <c r="R571" s="83">
        <f>ALL!R17/R$566</f>
        <v>0</v>
      </c>
      <c r="S571" s="83">
        <f>ALL!S17/S$566</f>
        <v>0</v>
      </c>
      <c r="T571" s="83">
        <f>ALL!T17/T$566</f>
        <v>0</v>
      </c>
      <c r="U571" s="83">
        <f>ALL!U17/U$566</f>
        <v>0</v>
      </c>
      <c r="V571" s="83">
        <f>ALL!V17/V$566</f>
        <v>0.57809396123282086</v>
      </c>
      <c r="W571" s="83">
        <f>ALL!W17/W$566</f>
        <v>3.5136728746329553E-2</v>
      </c>
      <c r="X571" s="83">
        <f>ALL!X17/X$566</f>
        <v>0.98142380975663979</v>
      </c>
      <c r="Y571" s="83">
        <f>ALL!Y17/Y$566</f>
        <v>0</v>
      </c>
      <c r="Z571" s="83">
        <f>ALL!Z17/Z$566</f>
        <v>0</v>
      </c>
      <c r="AA571" s="83">
        <f>ALL!AA17/AA$566</f>
        <v>0</v>
      </c>
      <c r="AB571" s="83">
        <f>ALL!AB17/AB$566</f>
        <v>0</v>
      </c>
      <c r="AC571" s="83">
        <f>ALL!AC17/AC$566</f>
        <v>0.15550542567830397</v>
      </c>
      <c r="AD571" s="83">
        <f>ALL!AD17/AD$566</f>
        <v>3.8400888052612251E-3</v>
      </c>
      <c r="AE571" s="83">
        <f>ALL!AE17/AE$566</f>
        <v>0.99999999959814867</v>
      </c>
      <c r="AF571" s="83">
        <f>ALL!AF17/AF$566</f>
        <v>3.1510485690595703E-2</v>
      </c>
      <c r="AG571" s="83">
        <f>ALL!AG17/AG$566</f>
        <v>0</v>
      </c>
      <c r="AH571" s="83">
        <f>ALL!AH17/AH$566</f>
        <v>1.7644341037797558E-2</v>
      </c>
      <c r="AI571" s="83">
        <f>ALL!AI17/AI$566</f>
        <v>0</v>
      </c>
      <c r="AJ571" s="83">
        <f>ALL!AJ17/AJ$566</f>
        <v>0</v>
      </c>
      <c r="AK571" s="83">
        <f>ALL!AK17/AK$566</f>
        <v>0</v>
      </c>
      <c r="AL571" s="83">
        <f>ALL!AL17/AL$566</f>
        <v>0</v>
      </c>
      <c r="AM571" s="83">
        <f>ALL!AM17/AM$566</f>
        <v>0</v>
      </c>
      <c r="AN571" s="83">
        <f>ALL!AN17/AN$566</f>
        <v>0</v>
      </c>
      <c r="AO571" s="83">
        <f>ALL!AO17/AO$566</f>
        <v>2.507518075520666E-2</v>
      </c>
      <c r="AP571" s="83">
        <f>ALL!AP17/AP$566</f>
        <v>0</v>
      </c>
      <c r="AQ571" s="83">
        <f>ALL!AQ17/AQ$566</f>
        <v>0</v>
      </c>
      <c r="AR571" s="83">
        <f>ALL!AR17/AR$566</f>
        <v>0</v>
      </c>
      <c r="AS571" s="83">
        <f>ALL!AS17/AS$566</f>
        <v>6.6211067298853005E-3</v>
      </c>
      <c r="AT571" s="83">
        <f>ALL!AT17/AT$566</f>
        <v>0.99999999864531675</v>
      </c>
      <c r="AU571" s="83">
        <f>ALL!AU17/AU$566</f>
        <v>0</v>
      </c>
      <c r="AV571" s="83">
        <f>ALL!AV17/AV$566</f>
        <v>0</v>
      </c>
      <c r="AW571" s="83">
        <f>ALL!AW17/AW$566</f>
        <v>0.99921816185483303</v>
      </c>
      <c r="AX571" s="83">
        <f>ALL!AX17/AX$566</f>
        <v>0</v>
      </c>
      <c r="AY571" s="83">
        <f>ALL!AY17/AY$566</f>
        <v>0</v>
      </c>
      <c r="AZ571" s="83">
        <f>ALL!AZ17/AZ$566</f>
        <v>0</v>
      </c>
      <c r="BA571" s="83">
        <f>ALL!BA17/BA$566</f>
        <v>3.3155714937449808E-2</v>
      </c>
      <c r="BB571" s="83">
        <f>ALL!BB17/BB$566</f>
        <v>0</v>
      </c>
      <c r="BC571" s="83">
        <f>ALL!BC17/BC$566</f>
        <v>0</v>
      </c>
      <c r="BD571" s="83">
        <f>ALL!BD17/BD$566</f>
        <v>0</v>
      </c>
      <c r="BE571" s="83">
        <f>ALL!BE17/BE$566</f>
        <v>0</v>
      </c>
      <c r="BF571" s="83">
        <f>ALL!BF17/BF$566</f>
        <v>0</v>
      </c>
      <c r="BG571" s="83">
        <f>ALL!BG17/BG$566</f>
        <v>0</v>
      </c>
      <c r="BH571" s="83">
        <f>ALL!BH17/BH$566</f>
        <v>3.299926480373503E-2</v>
      </c>
      <c r="BI571" s="83">
        <f>ALL!BI17/BI$566</f>
        <v>0</v>
      </c>
      <c r="BJ571" s="83">
        <f>ALL!BJ17/BJ$566</f>
        <v>-8.4630008844292922E-4</v>
      </c>
      <c r="BK571" s="83">
        <f>ALL!BK17/BK$566</f>
        <v>0</v>
      </c>
      <c r="BL571" s="24">
        <f t="shared" si="322"/>
        <v>5.8809108458788568</v>
      </c>
      <c r="BN571" s="364">
        <f t="array" ref="BN571">(MIN(IF($E$4:$BK$4=BN$4,$E571:$BK571)))</f>
        <v>0</v>
      </c>
      <c r="BO571" s="364">
        <f t="array" ref="BO571">(MAX(IF($E$4:$BK$4=BO$4,$E571:$BK571)))</f>
        <v>0.99999999864531675</v>
      </c>
      <c r="BP571" s="364">
        <f t="array" ref="BP571">(AVERAGE(IF($E$4:$BK$4=BP$4,$E571:$BK571)))</f>
        <v>0.10863527173277325</v>
      </c>
      <c r="BQ571" s="364">
        <f t="array" ref="BQ571">(MIN(IF($E$4:$BK$4=BQ$4,$E571:$BK571)))</f>
        <v>-8.4630008844292922E-4</v>
      </c>
      <c r="BR571" s="364">
        <f t="array" ref="BR571">(MAX(IF($E$4:$BK$4=BR$4,$E571:$BK571)))</f>
        <v>3.299926480373503E-2</v>
      </c>
      <c r="BS571" s="364">
        <f t="array" ref="BS571">(AVERAGE(IF($E$4:$BK$4=BS$4,$E571:$BK571)))</f>
        <v>8.0382411788230256E-3</v>
      </c>
      <c r="BT571" s="364">
        <f t="array" ref="BT571">(MIN(IF($E$4:$BK$4=BT$4,$E571:$BK571)))</f>
        <v>0</v>
      </c>
      <c r="BU571" s="364">
        <f t="array" ref="BU571">(MAX(IF($E$4:$BK$4=BU$4,$E571:$BK571)))</f>
        <v>0</v>
      </c>
      <c r="BV571" s="364">
        <f t="array" ref="BV571">(AVERAGE(IF($E$4:$BK$4=BV$4,$E571:$BK571)))</f>
        <v>0</v>
      </c>
      <c r="BW571" s="364">
        <f t="array" ref="BW571">(MIN(IF($E$4:$BK$4=BW$4,$E571:$BK571)))</f>
        <v>0</v>
      </c>
      <c r="BX571" s="364">
        <f t="array" ref="BX571">(MAX(IF($E$4:$BK$4=BX$4,$E571:$BK571)))</f>
        <v>0.99999999959814867</v>
      </c>
      <c r="BY571" s="364">
        <f t="array" ref="BY571">(AVERAGE(IF($E$4:$BK$4=BY$4,$E571:$BK571)))</f>
        <v>0.13348875754686831</v>
      </c>
      <c r="BZ571" s="364">
        <f t="array" ref="BZ571">(MIN(IF($E$4:$BK$4=BZ$4,$E571:$BK571)))</f>
        <v>0</v>
      </c>
      <c r="CA571" s="364">
        <f t="array" ref="CA571">(MAX(IF($E$4:$BK$4=CA$4,$E571:$BK571)))</f>
        <v>0</v>
      </c>
      <c r="CB571" s="364">
        <f t="array" ref="CB571">(AVERAGE(IF($E$4:$BK$4=CB$4,$E571:$BK571)))</f>
        <v>0</v>
      </c>
      <c r="CC571" s="364">
        <f t="array" ref="CC571">(MIN(IF($E$4:$BK$4=CC$4,$E571:$BK571)))</f>
        <v>0</v>
      </c>
      <c r="CD571" s="364">
        <f t="array" ref="CD571">(MAX(IF($E$4:$BK$4=CD$4,$E571:$BK571)))</f>
        <v>0.98142380975663979</v>
      </c>
      <c r="CE571" s="364">
        <f t="array" ref="CE571">(AVERAGE(IF($E$4:$BK$4=CE$4,$E571:$BK571)))</f>
        <v>0.14020340139380569</v>
      </c>
      <c r="CF571" s="365">
        <f t="shared" si="324"/>
        <v>0</v>
      </c>
      <c r="CG571" s="365">
        <f t="shared" si="325"/>
        <v>1</v>
      </c>
      <c r="CH571" s="365">
        <f t="shared" si="326"/>
        <v>9.9676455014895873E-2</v>
      </c>
    </row>
    <row r="572" spans="1:86" ht="12" customHeight="1">
      <c r="A572" s="97">
        <v>3</v>
      </c>
      <c r="B572" s="337" t="s">
        <v>566</v>
      </c>
      <c r="C572">
        <f t="shared" si="323"/>
        <v>3</v>
      </c>
      <c r="E572" s="83">
        <f>ALL!E18/E$566</f>
        <v>0</v>
      </c>
      <c r="F572" s="83">
        <f>ALL!F18/F$566</f>
        <v>0</v>
      </c>
      <c r="G572" s="83">
        <f>ALL!G18/G$566</f>
        <v>0</v>
      </c>
      <c r="H572" s="83">
        <f>ALL!H18/H$566</f>
        <v>1.269594782191534E-2</v>
      </c>
      <c r="I572" s="83">
        <f>ALL!I18/I$566</f>
        <v>0.99999998684210545</v>
      </c>
      <c r="J572" s="83">
        <f>ALL!J18/J$566</f>
        <v>0</v>
      </c>
      <c r="K572" s="83">
        <f>ALL!K18/K$566</f>
        <v>0.73589944026691478</v>
      </c>
      <c r="L572" s="83">
        <f>ALL!L18/L$566</f>
        <v>0</v>
      </c>
      <c r="M572" s="83">
        <f>ALL!M18/M$566</f>
        <v>0.99999999733530531</v>
      </c>
      <c r="N572" s="83">
        <f>ALL!N18/N$566</f>
        <v>0.99999997656328787</v>
      </c>
      <c r="O572" s="83">
        <f>ALL!O18/O$566</f>
        <v>0.37452067518583598</v>
      </c>
      <c r="P572" s="83">
        <f>ALL!P18/P$566</f>
        <v>0</v>
      </c>
      <c r="Q572" s="83">
        <f>ALL!Q18/Q$566</f>
        <v>0</v>
      </c>
      <c r="R572" s="83">
        <f>ALL!R18/R$566</f>
        <v>0</v>
      </c>
      <c r="S572" s="83">
        <f>ALL!S18/S$566</f>
        <v>0.26719177438375585</v>
      </c>
      <c r="T572" s="83">
        <f>ALL!T18/T$566</f>
        <v>1.1148251046819355E-2</v>
      </c>
      <c r="U572" s="83">
        <f>ALL!U18/U$566</f>
        <v>0</v>
      </c>
      <c r="V572" s="83">
        <f>ALL!V18/V$566</f>
        <v>6.9697859604370402E-2</v>
      </c>
      <c r="W572" s="83">
        <f>ALL!W18/W$566</f>
        <v>0.12021550302843731</v>
      </c>
      <c r="X572" s="83">
        <f>ALL!X18/X$566</f>
        <v>5.6861975358676476E-3</v>
      </c>
      <c r="Y572" s="83">
        <f>ALL!Y18/Y$566</f>
        <v>0</v>
      </c>
      <c r="Z572" s="83">
        <f>ALL!Z18/Z$566</f>
        <v>0</v>
      </c>
      <c r="AA572" s="83">
        <f>ALL!AA18/AA$566</f>
        <v>1.2320546123520419E-3</v>
      </c>
      <c r="AB572" s="83">
        <f>ALL!AB18/AB$566</f>
        <v>0</v>
      </c>
      <c r="AC572" s="83">
        <f>ALL!AC18/AC$566</f>
        <v>0</v>
      </c>
      <c r="AD572" s="83">
        <f>ALL!AD18/AD$566</f>
        <v>0.37038379366990209</v>
      </c>
      <c r="AE572" s="83">
        <f>ALL!AE18/AE$566</f>
        <v>0</v>
      </c>
      <c r="AF572" s="83">
        <f>ALL!AF18/AF$566</f>
        <v>3.81002042606522E-2</v>
      </c>
      <c r="AG572" s="83">
        <f>ALL!AG18/AG$566</f>
        <v>0.43340107391046784</v>
      </c>
      <c r="AH572" s="83">
        <f>ALL!AH18/AH$566</f>
        <v>0.43867267369940527</v>
      </c>
      <c r="AI572" s="83">
        <f>ALL!AI18/AI$566</f>
        <v>0</v>
      </c>
      <c r="AJ572" s="83">
        <f>ALL!AJ18/AJ$566</f>
        <v>0.53421062774086048</v>
      </c>
      <c r="AK572" s="83">
        <f>ALL!AK18/AK$566</f>
        <v>0</v>
      </c>
      <c r="AL572" s="83">
        <f>ALL!AL18/AL$566</f>
        <v>0</v>
      </c>
      <c r="AM572" s="83">
        <f>ALL!AM18/AM$566</f>
        <v>0</v>
      </c>
      <c r="AN572" s="83">
        <f>ALL!AN18/AN$566</f>
        <v>0</v>
      </c>
      <c r="AO572" s="83">
        <f>ALL!AO18/AO$566</f>
        <v>0</v>
      </c>
      <c r="AP572" s="83">
        <f>ALL!AP18/AP$566</f>
        <v>0</v>
      </c>
      <c r="AQ572" s="83">
        <f>ALL!AQ18/AQ$566</f>
        <v>9.9012082921468604E-3</v>
      </c>
      <c r="AR572" s="83">
        <f>ALL!AR18/AR$566</f>
        <v>1.4594095032979149E-2</v>
      </c>
      <c r="AS572" s="83">
        <f>ALL!AS18/AS$566</f>
        <v>0.42808669981792535</v>
      </c>
      <c r="AT572" s="83">
        <f>ALL!AT18/AT$566</f>
        <v>0</v>
      </c>
      <c r="AU572" s="83">
        <f>ALL!AU18/AU$566</f>
        <v>7.0562769384901275E-2</v>
      </c>
      <c r="AV572" s="83">
        <f>ALL!AV18/AV$566</f>
        <v>6.4921047134546758E-2</v>
      </c>
      <c r="AW572" s="83">
        <f>ALL!AW18/AW$566</f>
        <v>0</v>
      </c>
      <c r="AX572" s="83">
        <f>ALL!AX18/AX$566</f>
        <v>0</v>
      </c>
      <c r="AY572" s="83">
        <f>ALL!AY18/AY$566</f>
        <v>0</v>
      </c>
      <c r="AZ572" s="83">
        <f>ALL!AZ18/AZ$566</f>
        <v>0</v>
      </c>
      <c r="BA572" s="83">
        <f>ALL!BA18/BA$566</f>
        <v>0.75268057597779925</v>
      </c>
      <c r="BB572" s="83">
        <f>ALL!BB18/BB$566</f>
        <v>0</v>
      </c>
      <c r="BC572" s="83">
        <f>ALL!BC18/BC$566</f>
        <v>0</v>
      </c>
      <c r="BD572" s="83">
        <f>ALL!BD18/BD$566</f>
        <v>0</v>
      </c>
      <c r="BE572" s="83">
        <f>ALL!BE18/BE$566</f>
        <v>0</v>
      </c>
      <c r="BF572" s="83">
        <f>ALL!BF18/BF$566</f>
        <v>0</v>
      </c>
      <c r="BG572" s="83">
        <f>ALL!BG18/BG$566</f>
        <v>0.99999999998187361</v>
      </c>
      <c r="BH572" s="83">
        <f>ALL!BH18/BH$566</f>
        <v>1.4770352533824889E-2</v>
      </c>
      <c r="BI572" s="83">
        <f>ALL!BI18/BI$566</f>
        <v>0.19041429231856039</v>
      </c>
      <c r="BJ572" s="83">
        <f>ALL!BJ18/BJ$566</f>
        <v>0.12392899085124874</v>
      </c>
      <c r="BK572" s="83">
        <f>ALL!BK18/BK$566</f>
        <v>0</v>
      </c>
      <c r="BL572" s="24">
        <f t="shared" si="322"/>
        <v>9.0829160688340611</v>
      </c>
      <c r="BN572" s="364">
        <f t="array" ref="BN572">(MIN(IF($E$4:$BK$4=BN$4,$E572:$BK572)))</f>
        <v>0</v>
      </c>
      <c r="BO572" s="364">
        <f t="array" ref="BO572">(MAX(IF($E$4:$BK$4=BO$4,$E572:$BK572)))</f>
        <v>0.99999999998187361</v>
      </c>
      <c r="BP572" s="364">
        <f t="array" ref="BP572">(AVERAGE(IF($E$4:$BK$4=BP$4,$E572:$BK572)))</f>
        <v>0.12319717871695643</v>
      </c>
      <c r="BQ572" s="364">
        <f t="array" ref="BQ572">(MIN(IF($E$4:$BK$4=BQ$4,$E572:$BK572)))</f>
        <v>0</v>
      </c>
      <c r="BR572" s="364">
        <f t="array" ref="BR572">(MAX(IF($E$4:$BK$4=BR$4,$E572:$BK572)))</f>
        <v>0.19041429231856039</v>
      </c>
      <c r="BS572" s="364">
        <f t="array" ref="BS572">(AVERAGE(IF($E$4:$BK$4=BS$4,$E572:$BK572)))</f>
        <v>8.22784089259085E-2</v>
      </c>
      <c r="BT572" s="364">
        <f t="array" ref="BT572">(MIN(IF($E$4:$BK$4=BT$4,$E572:$BK572)))</f>
        <v>0</v>
      </c>
      <c r="BU572" s="364">
        <f t="array" ref="BU572">(MAX(IF($E$4:$BK$4=BU$4,$E572:$BK572)))</f>
        <v>0</v>
      </c>
      <c r="BV572" s="364">
        <f t="array" ref="BV572">(AVERAGE(IF($E$4:$BK$4=BV$4,$E572:$BK572)))</f>
        <v>0</v>
      </c>
      <c r="BW572" s="364">
        <f t="array" ref="BW572">(MIN(IF($E$4:$BK$4=BW$4,$E572:$BK572)))</f>
        <v>0</v>
      </c>
      <c r="BX572" s="364">
        <f t="array" ref="BX572">(MAX(IF($E$4:$BK$4=BX$4,$E572:$BK572)))</f>
        <v>0.99999999733530531</v>
      </c>
      <c r="BY572" s="364">
        <f t="array" ref="BY572">(AVERAGE(IF($E$4:$BK$4=BY$4,$E572:$BK572)))</f>
        <v>0.21141705483233111</v>
      </c>
      <c r="BZ572" s="364">
        <f t="array" ref="BZ572">(MIN(IF($E$4:$BK$4=BZ$4,$E572:$BK572)))</f>
        <v>0</v>
      </c>
      <c r="CA572" s="364">
        <f t="array" ref="CA572">(MAX(IF($E$4:$BK$4=CA$4,$E572:$BK572)))</f>
        <v>0.53421062774086048</v>
      </c>
      <c r="CB572" s="364">
        <f t="array" ref="CB572">(AVERAGE(IF($E$4:$BK$4=CB$4,$E572:$BK572)))</f>
        <v>0.13355265693521512</v>
      </c>
      <c r="CC572" s="364">
        <f t="array" ref="CC572">(MIN(IF($E$4:$BK$4=CC$4,$E572:$BK572)))</f>
        <v>0</v>
      </c>
      <c r="CD572" s="364">
        <f t="array" ref="CD572">(MAX(IF($E$4:$BK$4=CD$4,$E572:$BK572)))</f>
        <v>0.99999998684210545</v>
      </c>
      <c r="CE572" s="364">
        <f t="array" ref="CE572">(AVERAGE(IF($E$4:$BK$4=CE$4,$E572:$BK572)))</f>
        <v>0.20558389404120586</v>
      </c>
      <c r="CF572" s="365">
        <f t="shared" si="324"/>
        <v>0</v>
      </c>
      <c r="CG572" s="365">
        <f t="shared" si="325"/>
        <v>1</v>
      </c>
      <c r="CH572" s="365">
        <f t="shared" si="326"/>
        <v>0.15394772998023831</v>
      </c>
    </row>
    <row r="573" spans="1:86" ht="12" customHeight="1">
      <c r="A573" s="97">
        <v>4</v>
      </c>
      <c r="B573" s="337" t="s">
        <v>567</v>
      </c>
      <c r="C573">
        <f t="shared" si="323"/>
        <v>4</v>
      </c>
      <c r="E573" s="83">
        <f>ALL!E19/E$566</f>
        <v>0</v>
      </c>
      <c r="F573" s="83">
        <f>ALL!F19/F$566</f>
        <v>0</v>
      </c>
      <c r="G573" s="83">
        <f>ALL!G19/G$566</f>
        <v>0</v>
      </c>
      <c r="H573" s="83">
        <f>ALL!H19/H$566</f>
        <v>0</v>
      </c>
      <c r="I573" s="83">
        <f>ALL!I19/I$566</f>
        <v>0</v>
      </c>
      <c r="J573" s="83">
        <f>ALL!J19/J$566</f>
        <v>0</v>
      </c>
      <c r="K573" s="83">
        <f>ALL!K19/K$566</f>
        <v>3.4127008795983946E-2</v>
      </c>
      <c r="L573" s="83">
        <f>ALL!L19/L$566</f>
        <v>4.3495205075978816E-2</v>
      </c>
      <c r="M573" s="83">
        <f>ALL!M19/M$566</f>
        <v>0</v>
      </c>
      <c r="N573" s="83">
        <f>ALL!N19/N$566</f>
        <v>0</v>
      </c>
      <c r="O573" s="83">
        <f>ALL!O19/O$566</f>
        <v>0.62547932430168174</v>
      </c>
      <c r="P573" s="83">
        <f>ALL!P19/P$566</f>
        <v>0</v>
      </c>
      <c r="Q573" s="83">
        <f>ALL!Q19/Q$566</f>
        <v>0</v>
      </c>
      <c r="R573" s="83">
        <f>ALL!R19/R$566</f>
        <v>0</v>
      </c>
      <c r="S573" s="83">
        <f>ALL!S19/S$566</f>
        <v>2.7599433915728774E-3</v>
      </c>
      <c r="T573" s="83">
        <f>ALL!T19/T$566</f>
        <v>0.22118033305595769</v>
      </c>
      <c r="U573" s="83">
        <f>ALL!U19/U$566</f>
        <v>0</v>
      </c>
      <c r="V573" s="83">
        <f>ALL!V19/V$566</f>
        <v>0</v>
      </c>
      <c r="W573" s="83">
        <f>ALL!W19/W$566</f>
        <v>0.15510296494558667</v>
      </c>
      <c r="X573" s="83">
        <f>ALL!X19/X$566</f>
        <v>4.8390957870514898E-3</v>
      </c>
      <c r="Y573" s="83">
        <f>ALL!Y19/Y$566</f>
        <v>0</v>
      </c>
      <c r="Z573" s="83">
        <f>ALL!Z19/Z$566</f>
        <v>0</v>
      </c>
      <c r="AA573" s="83">
        <f>ALL!AA19/AA$566</f>
        <v>0</v>
      </c>
      <c r="AB573" s="83">
        <f>ALL!AB19/AB$566</f>
        <v>0</v>
      </c>
      <c r="AC573" s="83">
        <f>ALL!AC19/AC$566</f>
        <v>7.172653831434456E-4</v>
      </c>
      <c r="AD573" s="83">
        <f>ALL!AD19/AD$566</f>
        <v>0.20048922942207434</v>
      </c>
      <c r="AE573" s="83">
        <f>ALL!AE19/AE$566</f>
        <v>0</v>
      </c>
      <c r="AF573" s="83">
        <f>ALL!AF19/AF$566</f>
        <v>7.7969969594168131E-2</v>
      </c>
      <c r="AG573" s="83">
        <f>ALL!AG19/AG$566</f>
        <v>8.1416148002651401E-2</v>
      </c>
      <c r="AH573" s="83">
        <f>ALL!AH19/AH$566</f>
        <v>0.24229575098255074</v>
      </c>
      <c r="AI573" s="83">
        <f>ALL!AI19/AI$566</f>
        <v>0.99999994244074608</v>
      </c>
      <c r="AJ573" s="83">
        <f>ALL!AJ19/AJ$566</f>
        <v>0</v>
      </c>
      <c r="AK573" s="83">
        <f>ALL!AK19/AK$566</f>
        <v>0</v>
      </c>
      <c r="AL573" s="83">
        <f>ALL!AL19/AL$566</f>
        <v>0</v>
      </c>
      <c r="AM573" s="83">
        <f>ALL!AM19/AM$566</f>
        <v>0</v>
      </c>
      <c r="AN573" s="83">
        <f>ALL!AN19/AN$566</f>
        <v>0</v>
      </c>
      <c r="AO573" s="83">
        <f>ALL!AO19/AO$566</f>
        <v>0</v>
      </c>
      <c r="AP573" s="83">
        <f>ALL!AP19/AP$566</f>
        <v>0</v>
      </c>
      <c r="AQ573" s="83">
        <f>ALL!AQ19/AQ$566</f>
        <v>0.15435820803226868</v>
      </c>
      <c r="AR573" s="83">
        <f>ALL!AR19/AR$566</f>
        <v>0</v>
      </c>
      <c r="AS573" s="83">
        <f>ALL!AS19/AS$566</f>
        <v>0</v>
      </c>
      <c r="AT573" s="83">
        <f>ALL!AT19/AT$566</f>
        <v>0</v>
      </c>
      <c r="AU573" s="83">
        <f>ALL!AU19/AU$566</f>
        <v>0</v>
      </c>
      <c r="AV573" s="83">
        <f>ALL!AV19/AV$566</f>
        <v>3.6315076284378231E-2</v>
      </c>
      <c r="AW573" s="83">
        <f>ALL!AW19/AW$566</f>
        <v>0</v>
      </c>
      <c r="AX573" s="83">
        <f>ALL!AX19/AX$566</f>
        <v>0</v>
      </c>
      <c r="AY573" s="83">
        <f>ALL!AY19/AY$566</f>
        <v>0</v>
      </c>
      <c r="AZ573" s="83">
        <f>ALL!AZ19/AZ$566</f>
        <v>0.98536929336671197</v>
      </c>
      <c r="BA573" s="83">
        <f>ALL!BA19/BA$566</f>
        <v>0.2141637089261112</v>
      </c>
      <c r="BB573" s="83">
        <f>ALL!BB19/BB$566</f>
        <v>0</v>
      </c>
      <c r="BC573" s="83">
        <f>ALL!BC19/BC$566</f>
        <v>0</v>
      </c>
      <c r="BD573" s="83">
        <f>ALL!BD19/BD$566</f>
        <v>0</v>
      </c>
      <c r="BE573" s="83">
        <f>ALL!BE19/BE$566</f>
        <v>0</v>
      </c>
      <c r="BF573" s="83">
        <f>ALL!BF19/BF$566</f>
        <v>0</v>
      </c>
      <c r="BG573" s="83">
        <f>ALL!BG19/BG$566</f>
        <v>0</v>
      </c>
      <c r="BH573" s="83">
        <f>ALL!BH19/BH$566</f>
        <v>1.1281341045022871E-2</v>
      </c>
      <c r="BI573" s="83">
        <f>ALL!BI19/BI$566</f>
        <v>9.6667798540434932E-2</v>
      </c>
      <c r="BJ573" s="83">
        <f>ALL!BJ19/BJ$566</f>
        <v>9.0119056617928052E-3</v>
      </c>
      <c r="BK573" s="83">
        <f>ALL!BK19/BK$566</f>
        <v>0</v>
      </c>
      <c r="BL573" s="24">
        <f t="shared" si="322"/>
        <v>4.1970395130358673</v>
      </c>
      <c r="BN573" s="364">
        <f t="array" ref="BN573">(MIN(IF($E$4:$BK$4=BN$4,$E573:$BK573)))</f>
        <v>0</v>
      </c>
      <c r="BO573" s="364">
        <f t="array" ref="BO573">(MAX(IF($E$4:$BK$4=BO$4,$E573:$BK573)))</f>
        <v>0.98536929336671197</v>
      </c>
      <c r="BP573" s="364">
        <f t="array" ref="BP573">(AVERAGE(IF($E$4:$BK$4=BP$4,$E573:$BK573)))</f>
        <v>7.3168751926814227E-2</v>
      </c>
      <c r="BQ573" s="364">
        <f t="array" ref="BQ573">(MIN(IF($E$4:$BK$4=BQ$4,$E573:$BK573)))</f>
        <v>0</v>
      </c>
      <c r="BR573" s="364">
        <f t="array" ref="BR573">(MAX(IF($E$4:$BK$4=BR$4,$E573:$BK573)))</f>
        <v>9.6667798540434932E-2</v>
      </c>
      <c r="BS573" s="364">
        <f t="array" ref="BS573">(AVERAGE(IF($E$4:$BK$4=BS$4,$E573:$BK573)))</f>
        <v>2.9240261311812652E-2</v>
      </c>
      <c r="BT573" s="364">
        <f t="array" ref="BT573">(MIN(IF($E$4:$BK$4=BT$4,$E573:$BK573)))</f>
        <v>0</v>
      </c>
      <c r="BU573" s="364">
        <f t="array" ref="BU573">(MAX(IF($E$4:$BK$4=BU$4,$E573:$BK573)))</f>
        <v>0</v>
      </c>
      <c r="BV573" s="364">
        <f t="array" ref="BV573">(AVERAGE(IF($E$4:$BK$4=BV$4,$E573:$BK573)))</f>
        <v>0</v>
      </c>
      <c r="BW573" s="364">
        <f t="array" ref="BW573">(MIN(IF($E$4:$BK$4=BW$4,$E573:$BK573)))</f>
        <v>0</v>
      </c>
      <c r="BX573" s="364">
        <f t="array" ref="BX573">(MAX(IF($E$4:$BK$4=BX$4,$E573:$BK573)))</f>
        <v>0.62547932430168174</v>
      </c>
      <c r="BY573" s="364">
        <f t="array" ref="BY573">(AVERAGE(IF($E$4:$BK$4=BY$4,$E573:$BK573)))</f>
        <v>7.4291513803462841E-2</v>
      </c>
      <c r="BZ573" s="364">
        <f t="array" ref="BZ573">(MIN(IF($E$4:$BK$4=BZ$4,$E573:$BK573)))</f>
        <v>0</v>
      </c>
      <c r="CA573" s="364">
        <f t="array" ref="CA573">(MAX(IF($E$4:$BK$4=CA$4,$E573:$BK573)))</f>
        <v>0</v>
      </c>
      <c r="CB573" s="364">
        <f t="array" ref="CB573">(AVERAGE(IF($E$4:$BK$4=CB$4,$E573:$BK573)))</f>
        <v>0</v>
      </c>
      <c r="CC573" s="364">
        <f t="array" ref="CC573">(MIN(IF($E$4:$BK$4=CC$4,$E573:$BK573)))</f>
        <v>0</v>
      </c>
      <c r="CD573" s="364">
        <f t="array" ref="CD573">(MAX(IF($E$4:$BK$4=CD$4,$E573:$BK573)))</f>
        <v>0.99999994244074608</v>
      </c>
      <c r="CE573" s="364">
        <f t="array" ref="CE573">(AVERAGE(IF($E$4:$BK$4=CE$4,$E573:$BK573)))</f>
        <v>0.1613929130437754</v>
      </c>
      <c r="CF573" s="365">
        <f t="shared" si="324"/>
        <v>0</v>
      </c>
      <c r="CG573" s="365">
        <f t="shared" si="325"/>
        <v>1</v>
      </c>
      <c r="CH573" s="365">
        <f t="shared" si="326"/>
        <v>7.1136262932811306E-2</v>
      </c>
    </row>
    <row r="574" spans="1:86" ht="12" customHeight="1">
      <c r="A574" s="97">
        <v>5</v>
      </c>
      <c r="B574" s="337" t="s">
        <v>568</v>
      </c>
      <c r="C574">
        <f t="shared" si="323"/>
        <v>5</v>
      </c>
      <c r="E574" s="83">
        <f>ALL!E20/E$566</f>
        <v>0</v>
      </c>
      <c r="F574" s="83">
        <f>ALL!F20/F$566</f>
        <v>0</v>
      </c>
      <c r="G574" s="83">
        <f>ALL!G20/G$566</f>
        <v>0</v>
      </c>
      <c r="H574" s="83">
        <f>ALL!H20/H$566</f>
        <v>0.9873040504376025</v>
      </c>
      <c r="I574" s="83">
        <f>ALL!I20/I$566</f>
        <v>0</v>
      </c>
      <c r="J574" s="83">
        <f>ALL!J20/J$566</f>
        <v>1.8467122120351544E-2</v>
      </c>
      <c r="K574" s="83">
        <f>ALL!K20/K$566</f>
        <v>0.22997355051567769</v>
      </c>
      <c r="L574" s="83">
        <f>ALL!L20/L$566</f>
        <v>0.90561293996687031</v>
      </c>
      <c r="M574" s="83">
        <f>ALL!M20/M$566</f>
        <v>0</v>
      </c>
      <c r="N574" s="83">
        <f>ALL!N20/N$566</f>
        <v>0</v>
      </c>
      <c r="O574" s="83">
        <f>ALL!O20/O$566</f>
        <v>0</v>
      </c>
      <c r="P574" s="83">
        <f>ALL!P20/P$566</f>
        <v>0.99999999438464404</v>
      </c>
      <c r="Q574" s="83">
        <f>ALL!Q20/Q$566</f>
        <v>0</v>
      </c>
      <c r="R574" s="83">
        <f>ALL!R20/R$566</f>
        <v>0</v>
      </c>
      <c r="S574" s="83">
        <f>ALL!S20/S$566</f>
        <v>0.73004828199778982</v>
      </c>
      <c r="T574" s="83">
        <f>ALL!T20/T$566</f>
        <v>0.76767141577347453</v>
      </c>
      <c r="U574" s="83">
        <f>ALL!U20/U$566</f>
        <v>0</v>
      </c>
      <c r="V574" s="83">
        <f>ALL!V20/V$566</f>
        <v>6.9697859604370402E-2</v>
      </c>
      <c r="W574" s="83">
        <f>ALL!W20/W$566</f>
        <v>0.4659796017321563</v>
      </c>
      <c r="X574" s="83">
        <f>ALL!X20/X$566</f>
        <v>8.0508967527082673E-3</v>
      </c>
      <c r="Y574" s="83">
        <f>ALL!Y20/Y$566</f>
        <v>3.0311113248192782E-3</v>
      </c>
      <c r="Z574" s="83">
        <f>ALL!Z20/Z$566</f>
        <v>0</v>
      </c>
      <c r="AA574" s="83">
        <f>ALL!AA20/AA$566</f>
        <v>0.99876794533103197</v>
      </c>
      <c r="AB574" s="83">
        <f>ALL!AB20/AB$566</f>
        <v>0</v>
      </c>
      <c r="AC574" s="83">
        <f>ALL!AC20/AC$566</f>
        <v>0</v>
      </c>
      <c r="AD574" s="83">
        <f>ALL!AD20/AD$566</f>
        <v>0.35102529287915762</v>
      </c>
      <c r="AE574" s="83">
        <f>ALL!AE20/AE$566</f>
        <v>0</v>
      </c>
      <c r="AF574" s="83">
        <f>ALL!AF20/AF$566</f>
        <v>0.85241934034973665</v>
      </c>
      <c r="AG574" s="83">
        <f>ALL!AG20/AG$566</f>
        <v>0.41614541017348006</v>
      </c>
      <c r="AH574" s="83">
        <f>ALL!AH20/AH$566</f>
        <v>0.26174005692230523</v>
      </c>
      <c r="AI574" s="83">
        <f>ALL!AI20/AI$566</f>
        <v>0</v>
      </c>
      <c r="AJ574" s="83">
        <f>ALL!AJ20/AJ$566</f>
        <v>0.46578937061886511</v>
      </c>
      <c r="AK574" s="83">
        <f>ALL!AK20/AK$566</f>
        <v>0</v>
      </c>
      <c r="AL574" s="83">
        <f>ALL!AL20/AL$566</f>
        <v>0</v>
      </c>
      <c r="AM574" s="83">
        <f>ALL!AM20/AM$566</f>
        <v>0.65112754710922094</v>
      </c>
      <c r="AN574" s="83">
        <f>ALL!AN20/AN$566</f>
        <v>0</v>
      </c>
      <c r="AO574" s="83">
        <f>ALL!AO20/AO$566</f>
        <v>0</v>
      </c>
      <c r="AP574" s="83">
        <f>ALL!AP20/AP$566</f>
        <v>0.99999999954265584</v>
      </c>
      <c r="AQ574" s="83">
        <f>ALL!AQ20/AQ$566</f>
        <v>0.15094319541510592</v>
      </c>
      <c r="AR574" s="83">
        <f>ALL!AR20/AR$566</f>
        <v>0</v>
      </c>
      <c r="AS574" s="83">
        <f>ALL!AS20/AS$566</f>
        <v>0</v>
      </c>
      <c r="AT574" s="83">
        <f>ALL!AT20/AT$566</f>
        <v>0</v>
      </c>
      <c r="AU574" s="83">
        <f>ALL!AU20/AU$566</f>
        <v>0</v>
      </c>
      <c r="AV574" s="83">
        <f>ALL!AV20/AV$566</f>
        <v>3.6315076284378231E-2</v>
      </c>
      <c r="AW574" s="83">
        <f>ALL!AW20/AW$566</f>
        <v>7.8183779697167633E-4</v>
      </c>
      <c r="AX574" s="83">
        <f>ALL!AX20/AX$566</f>
        <v>0.28413019781462606</v>
      </c>
      <c r="AY574" s="83">
        <f>ALL!AY20/AY$566</f>
        <v>0</v>
      </c>
      <c r="AZ574" s="83">
        <f>ALL!AZ20/AZ$566</f>
        <v>0</v>
      </c>
      <c r="BA574" s="83">
        <f>ALL!BA20/BA$566</f>
        <v>0</v>
      </c>
      <c r="BB574" s="83">
        <f>ALL!BB20/BB$566</f>
        <v>0.85640725989320732</v>
      </c>
      <c r="BC574" s="83">
        <f>ALL!BC20/BC$566</f>
        <v>0</v>
      </c>
      <c r="BD574" s="83">
        <f>ALL!BD20/BD$566</f>
        <v>0.99999999932923722</v>
      </c>
      <c r="BE574" s="83">
        <f>ALL!BE20/BE$566</f>
        <v>0.99999999943454088</v>
      </c>
      <c r="BF574" s="83">
        <f>ALL!BF20/BF$566</f>
        <v>0</v>
      </c>
      <c r="BG574" s="83">
        <f>ALL!BG20/BG$566</f>
        <v>0</v>
      </c>
      <c r="BH574" s="83">
        <f>ALL!BH20/BH$566</f>
        <v>0.30669747054364227</v>
      </c>
      <c r="BI574" s="83">
        <f>ALL!BI20/BI$566</f>
        <v>9.6667782669600799E-2</v>
      </c>
      <c r="BJ574" s="83">
        <f>ALL!BJ20/BJ$566</f>
        <v>4.7792930174619282E-2</v>
      </c>
      <c r="BK574" s="83">
        <f>ALL!BK20/BK$566</f>
        <v>1.20908442133114E-2</v>
      </c>
      <c r="BL574" s="24">
        <f t="shared" si="322"/>
        <v>13.974678381106159</v>
      </c>
      <c r="BN574" s="364">
        <f t="array" ref="BN574">(MIN(IF($E$4:$BK$4=BN$4,$E574:$BK574)))</f>
        <v>0</v>
      </c>
      <c r="BO574" s="364">
        <f t="array" ref="BO574">(MAX(IF($E$4:$BK$4=BO$4,$E574:$BK574)))</f>
        <v>0.99999999954265584</v>
      </c>
      <c r="BP574" s="364">
        <f t="array" ref="BP574">(AVERAGE(IF($E$4:$BK$4=BP$4,$E574:$BK574)))</f>
        <v>0.22781987186898545</v>
      </c>
      <c r="BQ574" s="364">
        <f t="array" ref="BQ574">(MIN(IF($E$4:$BK$4=BQ$4,$E574:$BK574)))</f>
        <v>1.20908442133114E-2</v>
      </c>
      <c r="BR574" s="364">
        <f t="array" ref="BR574">(MAX(IF($E$4:$BK$4=BR$4,$E574:$BK574)))</f>
        <v>0.30669747054364227</v>
      </c>
      <c r="BS574" s="364">
        <f t="array" ref="BS574">(AVERAGE(IF($E$4:$BK$4=BS$4,$E574:$BK574)))</f>
        <v>0.11581225690029344</v>
      </c>
      <c r="BT574" s="364">
        <f t="array" ref="BT574">(MIN(IF($E$4:$BK$4=BT$4,$E574:$BK574)))</f>
        <v>0</v>
      </c>
      <c r="BU574" s="364">
        <f t="array" ref="BU574">(MAX(IF($E$4:$BK$4=BU$4,$E574:$BK574)))</f>
        <v>0.65112754710922094</v>
      </c>
      <c r="BV574" s="364">
        <f t="array" ref="BV574">(AVERAGE(IF($E$4:$BK$4=BV$4,$E574:$BK574)))</f>
        <v>0.16278188677730523</v>
      </c>
      <c r="BW574" s="364">
        <f t="array" ref="BW574">(MIN(IF($E$4:$BK$4=BW$4,$E574:$BK574)))</f>
        <v>0</v>
      </c>
      <c r="BX574" s="364">
        <f t="array" ref="BX574">(MAX(IF($E$4:$BK$4=BX$4,$E574:$BK574)))</f>
        <v>0.99876794533103197</v>
      </c>
      <c r="BY574" s="364">
        <f t="array" ref="BY574">(AVERAGE(IF($E$4:$BK$4=BY$4,$E574:$BK574)))</f>
        <v>0.27314883947564161</v>
      </c>
      <c r="BZ574" s="364">
        <f t="array" ref="BZ574">(MIN(IF($E$4:$BK$4=BZ$4,$E574:$BK574)))</f>
        <v>0</v>
      </c>
      <c r="CA574" s="364">
        <f t="array" ref="CA574">(MAX(IF($E$4:$BK$4=CA$4,$E574:$BK574)))</f>
        <v>0.46578937061886511</v>
      </c>
      <c r="CB574" s="364">
        <f t="array" ref="CB574">(AVERAGE(IF($E$4:$BK$4=CB$4,$E574:$BK574)))</f>
        <v>0.11644734265471628</v>
      </c>
      <c r="CC574" s="364">
        <f t="array" ref="CC574">(MIN(IF($E$4:$BK$4=CC$4,$E574:$BK574)))</f>
        <v>0</v>
      </c>
      <c r="CD574" s="364">
        <f t="array" ref="CD574">(MAX(IF($E$4:$BK$4=CD$4,$E574:$BK574)))</f>
        <v>0.99999999438464404</v>
      </c>
      <c r="CE574" s="364">
        <f t="array" ref="CE574">(AVERAGE(IF($E$4:$BK$4=CE$4,$E574:$BK574)))</f>
        <v>0.33282989161110038</v>
      </c>
      <c r="CF574" s="365">
        <f t="shared" si="324"/>
        <v>0</v>
      </c>
      <c r="CG574" s="365">
        <f t="shared" si="325"/>
        <v>1</v>
      </c>
      <c r="CH574" s="365">
        <f t="shared" si="326"/>
        <v>0.23685895561196879</v>
      </c>
    </row>
    <row r="575" spans="1:86" ht="12" customHeight="1">
      <c r="A575" s="97">
        <v>6</v>
      </c>
      <c r="B575" s="337" t="s">
        <v>569</v>
      </c>
      <c r="C575">
        <f t="shared" si="323"/>
        <v>6</v>
      </c>
      <c r="E575" s="83">
        <f>ALL!E21/E$566</f>
        <v>0</v>
      </c>
      <c r="F575" s="83">
        <f>ALL!F21/F$566</f>
        <v>0</v>
      </c>
      <c r="G575" s="83">
        <f>ALL!G21/G$566</f>
        <v>0</v>
      </c>
      <c r="H575" s="83">
        <f>ALL!H21/H$566</f>
        <v>0</v>
      </c>
      <c r="I575" s="83">
        <f>ALL!I21/I$566</f>
        <v>0</v>
      </c>
      <c r="J575" s="83">
        <f>ALL!J21/J$566</f>
        <v>0</v>
      </c>
      <c r="K575" s="83">
        <f>ALL!K21/K$566</f>
        <v>0</v>
      </c>
      <c r="L575" s="83">
        <f>ALL!L21/L$566</f>
        <v>0</v>
      </c>
      <c r="M575" s="83">
        <f>ALL!M21/M$566</f>
        <v>0</v>
      </c>
      <c r="N575" s="83">
        <f>ALL!N21/N$566</f>
        <v>0</v>
      </c>
      <c r="O575" s="83">
        <f>ALL!O21/O$566</f>
        <v>0</v>
      </c>
      <c r="P575" s="83">
        <f>ALL!P21/P$566</f>
        <v>0</v>
      </c>
      <c r="Q575" s="83">
        <f>ALL!Q21/Q$566</f>
        <v>0</v>
      </c>
      <c r="R575" s="83">
        <f>ALL!R21/R$566</f>
        <v>0</v>
      </c>
      <c r="S575" s="83">
        <f>ALL!S21/S$566</f>
        <v>0</v>
      </c>
      <c r="T575" s="83">
        <f>ALL!T21/T$566</f>
        <v>0</v>
      </c>
      <c r="U575" s="83">
        <f>ALL!U21/U$566</f>
        <v>0</v>
      </c>
      <c r="V575" s="83">
        <f>ALL!V21/V$566</f>
        <v>0</v>
      </c>
      <c r="W575" s="83">
        <f>ALL!W21/W$566</f>
        <v>0</v>
      </c>
      <c r="X575" s="83">
        <f>ALL!X21/X$566</f>
        <v>0</v>
      </c>
      <c r="Y575" s="83">
        <f>ALL!Y21/Y$566</f>
        <v>0</v>
      </c>
      <c r="Z575" s="83">
        <f>ALL!Z21/Z$566</f>
        <v>0</v>
      </c>
      <c r="AA575" s="83">
        <f>ALL!AA21/AA$566</f>
        <v>0</v>
      </c>
      <c r="AB575" s="83">
        <f>ALL!AB21/AB$566</f>
        <v>0</v>
      </c>
      <c r="AC575" s="83">
        <f>ALL!AC21/AC$566</f>
        <v>0</v>
      </c>
      <c r="AD575" s="83">
        <f>ALL!AD21/AD$566</f>
        <v>0</v>
      </c>
      <c r="AE575" s="83">
        <f>ALL!AE21/AE$566</f>
        <v>0</v>
      </c>
      <c r="AF575" s="83">
        <f>ALL!AF21/AF$566</f>
        <v>0</v>
      </c>
      <c r="AG575" s="83">
        <f>ALL!AG21/AG$566</f>
        <v>0</v>
      </c>
      <c r="AH575" s="83">
        <f>ALL!AH21/AH$566</f>
        <v>0</v>
      </c>
      <c r="AI575" s="83">
        <f>ALL!AI21/AI$566</f>
        <v>0</v>
      </c>
      <c r="AJ575" s="83">
        <f>ALL!AJ21/AJ$566</f>
        <v>0</v>
      </c>
      <c r="AK575" s="83">
        <f>ALL!AK21/AK$566</f>
        <v>0</v>
      </c>
      <c r="AL575" s="83">
        <f>ALL!AL21/AL$566</f>
        <v>0</v>
      </c>
      <c r="AM575" s="83">
        <f>ALL!AM21/AM$566</f>
        <v>0</v>
      </c>
      <c r="AN575" s="83">
        <f>ALL!AN21/AN$566</f>
        <v>0</v>
      </c>
      <c r="AO575" s="83">
        <f>ALL!AO21/AO$566</f>
        <v>0</v>
      </c>
      <c r="AP575" s="83">
        <f>ALL!AP21/AP$566</f>
        <v>0</v>
      </c>
      <c r="AQ575" s="83">
        <f>ALL!AQ21/AQ$566</f>
        <v>0</v>
      </c>
      <c r="AR575" s="83">
        <f>ALL!AR21/AR$566</f>
        <v>0</v>
      </c>
      <c r="AS575" s="83">
        <f>ALL!AS21/AS$566</f>
        <v>0</v>
      </c>
      <c r="AT575" s="83">
        <f>ALL!AT21/AT$566</f>
        <v>0</v>
      </c>
      <c r="AU575" s="83">
        <f>ALL!AU21/AU$566</f>
        <v>0</v>
      </c>
      <c r="AV575" s="83">
        <f>ALL!AV21/AV$566</f>
        <v>0</v>
      </c>
      <c r="AW575" s="83">
        <f>ALL!AW21/AW$566</f>
        <v>0</v>
      </c>
      <c r="AX575" s="83">
        <f>ALL!AX21/AX$566</f>
        <v>0</v>
      </c>
      <c r="AY575" s="83">
        <f>ALL!AY21/AY$566</f>
        <v>0</v>
      </c>
      <c r="AZ575" s="83">
        <f>ALL!AZ21/AZ$566</f>
        <v>0</v>
      </c>
      <c r="BA575" s="83">
        <f>ALL!BA21/BA$566</f>
        <v>0</v>
      </c>
      <c r="BB575" s="83">
        <f>ALL!BB21/BB$566</f>
        <v>0</v>
      </c>
      <c r="BC575" s="83">
        <f>ALL!BC21/BC$566</f>
        <v>0</v>
      </c>
      <c r="BD575" s="83">
        <f>ALL!BD21/BD$566</f>
        <v>0</v>
      </c>
      <c r="BE575" s="83">
        <f>ALL!BE21/BE$566</f>
        <v>0</v>
      </c>
      <c r="BF575" s="83">
        <f>ALL!BF21/BF$566</f>
        <v>0</v>
      </c>
      <c r="BG575" s="83">
        <f>ALL!BG21/BG$566</f>
        <v>0</v>
      </c>
      <c r="BH575" s="83">
        <f>ALL!BH21/BH$566</f>
        <v>0</v>
      </c>
      <c r="BI575" s="83">
        <f>ALL!BI21/BI$566</f>
        <v>0</v>
      </c>
      <c r="BJ575" s="83">
        <f>ALL!BJ21/BJ$566</f>
        <v>5.9788818968254442E-2</v>
      </c>
      <c r="BK575" s="83">
        <f>ALL!BK21/BK$566</f>
        <v>0</v>
      </c>
      <c r="BL575" s="24">
        <f t="shared" si="322"/>
        <v>5.9788818968254442E-2</v>
      </c>
      <c r="BN575" s="364">
        <f t="array" ref="BN575">(MIN(IF($E$4:$BK$4=BN$4,$E575:$BK575)))</f>
        <v>0</v>
      </c>
      <c r="BO575" s="364">
        <f t="array" ref="BO575">(MAX(IF($E$4:$BK$4=BO$4,$E575:$BK575)))</f>
        <v>0</v>
      </c>
      <c r="BP575" s="364">
        <f t="array" ref="BP575">(AVERAGE(IF($E$4:$BK$4=BP$4,$E575:$BK575)))</f>
        <v>0</v>
      </c>
      <c r="BQ575" s="364">
        <f t="array" ref="BQ575">(MIN(IF($E$4:$BK$4=BQ$4,$E575:$BK575)))</f>
        <v>0</v>
      </c>
      <c r="BR575" s="364">
        <f t="array" ref="BR575">(MAX(IF($E$4:$BK$4=BR$4,$E575:$BK575)))</f>
        <v>5.9788818968254442E-2</v>
      </c>
      <c r="BS575" s="364">
        <f t="array" ref="BS575">(AVERAGE(IF($E$4:$BK$4=BS$4,$E575:$BK575)))</f>
        <v>1.4947204742063611E-2</v>
      </c>
      <c r="BT575" s="364">
        <f t="array" ref="BT575">(MIN(IF($E$4:$BK$4=BT$4,$E575:$BK575)))</f>
        <v>0</v>
      </c>
      <c r="BU575" s="364">
        <f t="array" ref="BU575">(MAX(IF($E$4:$BK$4=BU$4,$E575:$BK575)))</f>
        <v>0</v>
      </c>
      <c r="BV575" s="364">
        <f t="array" ref="BV575">(AVERAGE(IF($E$4:$BK$4=BV$4,$E575:$BK575)))</f>
        <v>0</v>
      </c>
      <c r="BW575" s="364">
        <f t="array" ref="BW575">(MIN(IF($E$4:$BK$4=BW$4,$E575:$BK575)))</f>
        <v>0</v>
      </c>
      <c r="BX575" s="364">
        <f t="array" ref="BX575">(MAX(IF($E$4:$BK$4=BX$4,$E575:$BK575)))</f>
        <v>0</v>
      </c>
      <c r="BY575" s="364">
        <f t="array" ref="BY575">(AVERAGE(IF($E$4:$BK$4=BY$4,$E575:$BK575)))</f>
        <v>0</v>
      </c>
      <c r="BZ575" s="364">
        <f t="array" ref="BZ575">(MIN(IF($E$4:$BK$4=BZ$4,$E575:$BK575)))</f>
        <v>0</v>
      </c>
      <c r="CA575" s="364">
        <f t="array" ref="CA575">(MAX(IF($E$4:$BK$4=CA$4,$E575:$BK575)))</f>
        <v>0</v>
      </c>
      <c r="CB575" s="364">
        <f t="array" ref="CB575">(AVERAGE(IF($E$4:$BK$4=CB$4,$E575:$BK575)))</f>
        <v>0</v>
      </c>
      <c r="CC575" s="364">
        <f t="array" ref="CC575">(MIN(IF($E$4:$BK$4=CC$4,$E575:$BK575)))</f>
        <v>0</v>
      </c>
      <c r="CD575" s="364">
        <f t="array" ref="CD575">(MAX(IF($E$4:$BK$4=CD$4,$E575:$BK575)))</f>
        <v>0</v>
      </c>
      <c r="CE575" s="364">
        <f t="array" ref="CE575">(AVERAGE(IF($E$4:$BK$4=CE$4,$E575:$BK575)))</f>
        <v>0</v>
      </c>
      <c r="CF575" s="365">
        <f t="shared" si="324"/>
        <v>0</v>
      </c>
      <c r="CG575" s="365">
        <f t="shared" si="325"/>
        <v>0.1</v>
      </c>
      <c r="CH575" s="365">
        <f t="shared" si="326"/>
        <v>1.0133698130212617E-3</v>
      </c>
    </row>
    <row r="576" spans="1:86" ht="12" customHeight="1">
      <c r="A576" s="97">
        <v>7</v>
      </c>
      <c r="B576" s="337" t="s">
        <v>570</v>
      </c>
      <c r="C576">
        <f t="shared" si="323"/>
        <v>7</v>
      </c>
      <c r="E576" s="83">
        <f>ALL!E22/E$566</f>
        <v>0</v>
      </c>
      <c r="F576" s="83">
        <f>ALL!F22/F$566</f>
        <v>0</v>
      </c>
      <c r="G576" s="83">
        <f>ALL!G22/G$566</f>
        <v>0</v>
      </c>
      <c r="H576" s="83">
        <f>ALL!H22/H$566</f>
        <v>0</v>
      </c>
      <c r="I576" s="83">
        <f>ALL!I22/I$566</f>
        <v>0</v>
      </c>
      <c r="J576" s="83">
        <f>ALL!J22/J$566</f>
        <v>0</v>
      </c>
      <c r="K576" s="83">
        <f>ALL!K22/K$566</f>
        <v>0</v>
      </c>
      <c r="L576" s="83">
        <f>ALL!L22/L$566</f>
        <v>0</v>
      </c>
      <c r="M576" s="83">
        <f>ALL!M22/M$566</f>
        <v>0</v>
      </c>
      <c r="N576" s="83">
        <f>ALL!N22/N$566</f>
        <v>0</v>
      </c>
      <c r="O576" s="83">
        <f>ALL!O22/O$566</f>
        <v>0</v>
      </c>
      <c r="P576" s="83">
        <f>ALL!P22/P$566</f>
        <v>0</v>
      </c>
      <c r="Q576" s="83">
        <f>ALL!Q22/Q$566</f>
        <v>0</v>
      </c>
      <c r="R576" s="83">
        <f>ALL!R22/R$566</f>
        <v>0</v>
      </c>
      <c r="S576" s="83">
        <f>ALL!S22/S$566</f>
        <v>0</v>
      </c>
      <c r="T576" s="83">
        <f>ALL!T22/T$566</f>
        <v>0</v>
      </c>
      <c r="U576" s="83">
        <f>ALL!U22/U$566</f>
        <v>0</v>
      </c>
      <c r="V576" s="83">
        <f>ALL!V22/V$566</f>
        <v>0</v>
      </c>
      <c r="W576" s="83">
        <f>ALL!W22/W$566</f>
        <v>0</v>
      </c>
      <c r="X576" s="83">
        <f>ALL!X22/X$566</f>
        <v>0</v>
      </c>
      <c r="Y576" s="83">
        <f>ALL!Y22/Y$566</f>
        <v>0</v>
      </c>
      <c r="Z576" s="83">
        <f>ALL!Z22/Z$566</f>
        <v>0</v>
      </c>
      <c r="AA576" s="83">
        <f>ALL!AA22/AA$566</f>
        <v>0</v>
      </c>
      <c r="AB576" s="83">
        <f>ALL!AB22/AB$566</f>
        <v>0</v>
      </c>
      <c r="AC576" s="83">
        <f>ALL!AC22/AC$566</f>
        <v>0</v>
      </c>
      <c r="AD576" s="83">
        <f>ALL!AD22/AD$566</f>
        <v>0</v>
      </c>
      <c r="AE576" s="83">
        <f>ALL!AE22/AE$566</f>
        <v>0</v>
      </c>
      <c r="AF576" s="83">
        <f>ALL!AF22/AF$566</f>
        <v>0</v>
      </c>
      <c r="AG576" s="83">
        <f>ALL!AG22/AG$566</f>
        <v>0</v>
      </c>
      <c r="AH576" s="83">
        <f>ALL!AH22/AH$566</f>
        <v>0</v>
      </c>
      <c r="AI576" s="83">
        <f>ALL!AI22/AI$566</f>
        <v>0</v>
      </c>
      <c r="AJ576" s="83">
        <f>ALL!AJ22/AJ$566</f>
        <v>0</v>
      </c>
      <c r="AK576" s="83">
        <f>ALL!AK22/AK$566</f>
        <v>0</v>
      </c>
      <c r="AL576" s="83">
        <f>ALL!AL22/AL$566</f>
        <v>0</v>
      </c>
      <c r="AM576" s="83">
        <f>ALL!AM22/AM$566</f>
        <v>0</v>
      </c>
      <c r="AN576" s="83">
        <f>ALL!AN22/AN$566</f>
        <v>0</v>
      </c>
      <c r="AO576" s="83">
        <f>ALL!AO22/AO$566</f>
        <v>0</v>
      </c>
      <c r="AP576" s="83">
        <f>ALL!AP22/AP$566</f>
        <v>0</v>
      </c>
      <c r="AQ576" s="83">
        <f>ALL!AQ22/AQ$566</f>
        <v>0</v>
      </c>
      <c r="AR576" s="83">
        <f>ALL!AR22/AR$566</f>
        <v>0</v>
      </c>
      <c r="AS576" s="83">
        <f>ALL!AS22/AS$566</f>
        <v>0</v>
      </c>
      <c r="AT576" s="83">
        <f>ALL!AT22/AT$566</f>
        <v>0</v>
      </c>
      <c r="AU576" s="83">
        <f>ALL!AU22/AU$566</f>
        <v>0</v>
      </c>
      <c r="AV576" s="83">
        <f>ALL!AV22/AV$566</f>
        <v>0</v>
      </c>
      <c r="AW576" s="83">
        <f>ALL!AW22/AW$566</f>
        <v>0</v>
      </c>
      <c r="AX576" s="83">
        <f>ALL!AX22/AX$566</f>
        <v>0</v>
      </c>
      <c r="AY576" s="83">
        <f>ALL!AY22/AY$566</f>
        <v>0</v>
      </c>
      <c r="AZ576" s="83">
        <f>ALL!AZ22/AZ$566</f>
        <v>0</v>
      </c>
      <c r="BA576" s="83">
        <f>ALL!BA22/BA$566</f>
        <v>0</v>
      </c>
      <c r="BB576" s="83">
        <f>ALL!BB22/BB$566</f>
        <v>0</v>
      </c>
      <c r="BC576" s="83">
        <f>ALL!BC22/BC$566</f>
        <v>0</v>
      </c>
      <c r="BD576" s="83">
        <f>ALL!BD22/BD$566</f>
        <v>0</v>
      </c>
      <c r="BE576" s="83">
        <f>ALL!BE22/BE$566</f>
        <v>0</v>
      </c>
      <c r="BF576" s="83">
        <f>ALL!BF22/BF$566</f>
        <v>0</v>
      </c>
      <c r="BG576" s="83">
        <f>ALL!BG22/BG$566</f>
        <v>0</v>
      </c>
      <c r="BH576" s="83">
        <f>ALL!BH22/BH$566</f>
        <v>0</v>
      </c>
      <c r="BI576" s="83">
        <f>ALL!BI22/BI$566</f>
        <v>0</v>
      </c>
      <c r="BJ576" s="83">
        <f>ALL!BJ22/BJ$566</f>
        <v>0</v>
      </c>
      <c r="BK576" s="83">
        <f>ALL!BK22/BK$566</f>
        <v>0</v>
      </c>
      <c r="BL576" s="24">
        <f t="shared" si="322"/>
        <v>0</v>
      </c>
      <c r="BN576" s="364">
        <f t="array" ref="BN576">(MIN(IF($E$4:$BK$4=BN$4,$E576:$BK576)))</f>
        <v>0</v>
      </c>
      <c r="BO576" s="364">
        <f t="array" ref="BO576">(MAX(IF($E$4:$BK$4=BO$4,$E576:$BK576)))</f>
        <v>0</v>
      </c>
      <c r="BP576" s="364">
        <f t="array" ref="BP576">(AVERAGE(IF($E$4:$BK$4=BP$4,$E576:$BK576)))</f>
        <v>0</v>
      </c>
      <c r="BQ576" s="364">
        <f t="array" ref="BQ576">(MIN(IF($E$4:$BK$4=BQ$4,$E576:$BK576)))</f>
        <v>0</v>
      </c>
      <c r="BR576" s="364">
        <f t="array" ref="BR576">(MAX(IF($E$4:$BK$4=BR$4,$E576:$BK576)))</f>
        <v>0</v>
      </c>
      <c r="BS576" s="364">
        <f t="array" ref="BS576">(AVERAGE(IF($E$4:$BK$4=BS$4,$E576:$BK576)))</f>
        <v>0</v>
      </c>
      <c r="BT576" s="364">
        <f t="array" ref="BT576">(MIN(IF($E$4:$BK$4=BT$4,$E576:$BK576)))</f>
        <v>0</v>
      </c>
      <c r="BU576" s="364">
        <f t="array" ref="BU576">(MAX(IF($E$4:$BK$4=BU$4,$E576:$BK576)))</f>
        <v>0</v>
      </c>
      <c r="BV576" s="364">
        <f t="array" ref="BV576">(AVERAGE(IF($E$4:$BK$4=BV$4,$E576:$BK576)))</f>
        <v>0</v>
      </c>
      <c r="BW576" s="364">
        <f t="array" ref="BW576">(MIN(IF($E$4:$BK$4=BW$4,$E576:$BK576)))</f>
        <v>0</v>
      </c>
      <c r="BX576" s="364">
        <f t="array" ref="BX576">(MAX(IF($E$4:$BK$4=BX$4,$E576:$BK576)))</f>
        <v>0</v>
      </c>
      <c r="BY576" s="364">
        <f t="array" ref="BY576">(AVERAGE(IF($E$4:$BK$4=BY$4,$E576:$BK576)))</f>
        <v>0</v>
      </c>
      <c r="BZ576" s="364">
        <f t="array" ref="BZ576">(MIN(IF($E$4:$BK$4=BZ$4,$E576:$BK576)))</f>
        <v>0</v>
      </c>
      <c r="CA576" s="364">
        <f t="array" ref="CA576">(MAX(IF($E$4:$BK$4=CA$4,$E576:$BK576)))</f>
        <v>0</v>
      </c>
      <c r="CB576" s="364">
        <f t="array" ref="CB576">(AVERAGE(IF($E$4:$BK$4=CB$4,$E576:$BK576)))</f>
        <v>0</v>
      </c>
      <c r="CC576" s="364">
        <f t="array" ref="CC576">(MIN(IF($E$4:$BK$4=CC$4,$E576:$BK576)))</f>
        <v>0</v>
      </c>
      <c r="CD576" s="364">
        <f t="array" ref="CD576">(MAX(IF($E$4:$BK$4=CD$4,$E576:$BK576)))</f>
        <v>0</v>
      </c>
      <c r="CE576" s="364">
        <f t="array" ref="CE576">(AVERAGE(IF($E$4:$BK$4=CE$4,$E576:$BK576)))</f>
        <v>0</v>
      </c>
      <c r="CF576" s="365">
        <f t="shared" si="324"/>
        <v>0</v>
      </c>
      <c r="CG576" s="365">
        <f t="shared" si="325"/>
        <v>0</v>
      </c>
      <c r="CH576" s="365">
        <f t="shared" si="326"/>
        <v>0</v>
      </c>
    </row>
    <row r="577" spans="1:86" ht="12" customHeight="1">
      <c r="A577" s="97">
        <v>8</v>
      </c>
      <c r="B577" s="337" t="s">
        <v>571</v>
      </c>
      <c r="C577">
        <f t="shared" si="323"/>
        <v>8</v>
      </c>
      <c r="E577" s="83">
        <f>ALL!E23/E$566</f>
        <v>0</v>
      </c>
      <c r="F577" s="83">
        <f>ALL!F23/F$566</f>
        <v>0</v>
      </c>
      <c r="G577" s="83">
        <f>ALL!G23/G$566</f>
        <v>0</v>
      </c>
      <c r="H577" s="83">
        <f>ALL!H23/H$566</f>
        <v>0</v>
      </c>
      <c r="I577" s="83">
        <f>ALL!I23/I$566</f>
        <v>0</v>
      </c>
      <c r="J577" s="83">
        <f>ALL!J23/J$566</f>
        <v>0</v>
      </c>
      <c r="K577" s="83">
        <f>ALL!K23/K$566</f>
        <v>0</v>
      </c>
      <c r="L577" s="83">
        <f>ALL!L23/L$566</f>
        <v>0</v>
      </c>
      <c r="M577" s="83">
        <f>ALL!M23/M$566</f>
        <v>0</v>
      </c>
      <c r="N577" s="83">
        <f>ALL!N23/N$566</f>
        <v>0</v>
      </c>
      <c r="O577" s="83">
        <f>ALL!O23/O$566</f>
        <v>0</v>
      </c>
      <c r="P577" s="83">
        <f>ALL!P23/P$566</f>
        <v>0</v>
      </c>
      <c r="Q577" s="83">
        <f>ALL!Q23/Q$566</f>
        <v>0</v>
      </c>
      <c r="R577" s="83">
        <f>ALL!R23/R$566</f>
        <v>0</v>
      </c>
      <c r="S577" s="83">
        <f>ALL!S23/S$566</f>
        <v>0</v>
      </c>
      <c r="T577" s="83">
        <f>ALL!T23/T$566</f>
        <v>0</v>
      </c>
      <c r="U577" s="83">
        <f>ALL!U23/U$566</f>
        <v>0</v>
      </c>
      <c r="V577" s="83">
        <f>ALL!V23/V$566</f>
        <v>0</v>
      </c>
      <c r="W577" s="83">
        <f>ALL!W23/W$566</f>
        <v>0</v>
      </c>
      <c r="X577" s="83">
        <f>ALL!X23/X$566</f>
        <v>0</v>
      </c>
      <c r="Y577" s="83">
        <f>ALL!Y23/Y$566</f>
        <v>0</v>
      </c>
      <c r="Z577" s="83">
        <f>ALL!Z23/Z$566</f>
        <v>0</v>
      </c>
      <c r="AA577" s="83">
        <f>ALL!AA23/AA$566</f>
        <v>0</v>
      </c>
      <c r="AB577" s="83">
        <f>ALL!AB23/AB$566</f>
        <v>0</v>
      </c>
      <c r="AC577" s="83">
        <f>ALL!AC23/AC$566</f>
        <v>0</v>
      </c>
      <c r="AD577" s="83">
        <f>ALL!AD23/AD$566</f>
        <v>0</v>
      </c>
      <c r="AE577" s="83">
        <f>ALL!AE23/AE$566</f>
        <v>0</v>
      </c>
      <c r="AF577" s="83">
        <f>ALL!AF23/AF$566</f>
        <v>0</v>
      </c>
      <c r="AG577" s="83">
        <f>ALL!AG23/AG$566</f>
        <v>0</v>
      </c>
      <c r="AH577" s="83">
        <f>ALL!AH23/AH$566</f>
        <v>0</v>
      </c>
      <c r="AI577" s="83">
        <f>ALL!AI23/AI$566</f>
        <v>0</v>
      </c>
      <c r="AJ577" s="83">
        <f>ALL!AJ23/AJ$566</f>
        <v>0</v>
      </c>
      <c r="AK577" s="83">
        <f>ALL!AK23/AK$566</f>
        <v>0</v>
      </c>
      <c r="AL577" s="83">
        <f>ALL!AL23/AL$566</f>
        <v>0</v>
      </c>
      <c r="AM577" s="83">
        <f>ALL!AM23/AM$566</f>
        <v>0</v>
      </c>
      <c r="AN577" s="83">
        <f>ALL!AN23/AN$566</f>
        <v>0</v>
      </c>
      <c r="AO577" s="83">
        <f>ALL!AO23/AO$566</f>
        <v>0</v>
      </c>
      <c r="AP577" s="83">
        <f>ALL!AP23/AP$566</f>
        <v>0</v>
      </c>
      <c r="AQ577" s="83">
        <f>ALL!AQ23/AQ$566</f>
        <v>0</v>
      </c>
      <c r="AR577" s="83">
        <f>ALL!AR23/AR$566</f>
        <v>0</v>
      </c>
      <c r="AS577" s="83">
        <f>ALL!AS23/AS$566</f>
        <v>0</v>
      </c>
      <c r="AT577" s="83">
        <f>ALL!AT23/AT$566</f>
        <v>0</v>
      </c>
      <c r="AU577" s="83">
        <f>ALL!AU23/AU$566</f>
        <v>0</v>
      </c>
      <c r="AV577" s="83">
        <f>ALL!AV23/AV$566</f>
        <v>0</v>
      </c>
      <c r="AW577" s="83">
        <f>ALL!AW23/AW$566</f>
        <v>0</v>
      </c>
      <c r="AX577" s="83">
        <f>ALL!AX23/AX$566</f>
        <v>0</v>
      </c>
      <c r="AY577" s="83">
        <f>ALL!AY23/AY$566</f>
        <v>0</v>
      </c>
      <c r="AZ577" s="83">
        <f>ALL!AZ23/AZ$566</f>
        <v>0</v>
      </c>
      <c r="BA577" s="83">
        <f>ALL!BA23/BA$566</f>
        <v>0</v>
      </c>
      <c r="BB577" s="83">
        <f>ALL!BB23/BB$566</f>
        <v>0</v>
      </c>
      <c r="BC577" s="83">
        <f>ALL!BC23/BC$566</f>
        <v>0</v>
      </c>
      <c r="BD577" s="83">
        <f>ALL!BD23/BD$566</f>
        <v>0</v>
      </c>
      <c r="BE577" s="83">
        <f>ALL!BE23/BE$566</f>
        <v>0</v>
      </c>
      <c r="BF577" s="83">
        <f>ALL!BF23/BF$566</f>
        <v>0</v>
      </c>
      <c r="BG577" s="83">
        <f>ALL!BG23/BG$566</f>
        <v>0</v>
      </c>
      <c r="BH577" s="83">
        <f>ALL!BH23/BH$566</f>
        <v>0</v>
      </c>
      <c r="BI577" s="83">
        <f>ALL!BI23/BI$566</f>
        <v>0</v>
      </c>
      <c r="BJ577" s="83">
        <f>ALL!BJ23/BJ$566</f>
        <v>0</v>
      </c>
      <c r="BK577" s="83">
        <f>ALL!BK23/BK$566</f>
        <v>0</v>
      </c>
      <c r="BL577" s="24">
        <f t="shared" si="322"/>
        <v>0</v>
      </c>
      <c r="BN